>56.6</v>
      </c>
      <c r="JA3778">
        <v>0.69243200000000005</v>
      </c>
      <c r="JB3778">
        <v>8.9</v>
      </c>
      <c r="JE3778">
        <v>0.78749999999999998</v>
      </c>
      <c r="JF3778">
        <v>119.24040790629037</v>
      </c>
      <c r="JI3778">
        <v>30</v>
      </c>
      <c r="JL3778">
        <v>14.153855999999999</v>
      </c>
      <c r="JN3778">
        <v>116</v>
      </c>
      <c r="JO3778">
        <v>24.887072734752003</v>
      </c>
      <c r="JP3778">
        <v>40.930000000000007</v>
      </c>
      <c r="JR3778">
        <v>79.386119999999991</v>
      </c>
      <c r="JT3778">
        <v>177</v>
      </c>
      <c r="JW3778">
        <v>118.2</v>
      </c>
      <c r="JX3778">
        <v>3480</v>
      </c>
      <c r="JY3778">
        <v>3.7436044859399997</v>
      </c>
      <c r="JZ3778">
        <v>10.65</v>
      </c>
      <c r="KC3778">
        <v>68.752325999999996</v>
      </c>
      <c r="KG3778">
        <v>125582.49100088999</v>
      </c>
      <c r="KH3778">
        <v>0.04</v>
      </c>
      <c r="KN3778">
        <v>125</v>
      </c>
      <c r="KO3778">
        <v>28.035049000000001</v>
      </c>
      <c r="KP3778">
        <v>51.03637029547378</v>
      </c>
      <c r="KR3778">
        <v>11.5</v>
      </c>
      <c r="LB3778">
        <v>112.2</v>
      </c>
      <c r="LC3778">
        <v>37</v>
      </c>
      <c r="LD3778">
        <v>44</v>
      </c>
      <c r="LF3778">
        <v>357.5</v>
      </c>
      <c r="LH3778">
        <v>120.2</v>
      </c>
      <c r="LI3778">
        <v>46.900000000000006</v>
      </c>
      <c r="LJ3778">
        <v>54</v>
      </c>
      <c r="LN3778">
        <v>613.93589500000007</v>
      </c>
      <c r="LR3778">
        <v>9.75</v>
      </c>
      <c r="LV3778">
        <v>72</v>
      </c>
      <c r="LW3778">
        <v>6.8243213599199999</v>
      </c>
      <c r="LX3778">
        <v>218.5</v>
      </c>
      <c r="MC3778">
        <v>32.799999999999997</v>
      </c>
      <c r="MH3778">
        <v>91.5</v>
      </c>
      <c r="ML3778">
        <v>9.1768503999999993</v>
      </c>
      <c r="MM3778">
        <v>101.3</v>
      </c>
      <c r="MN3778">
        <v>9.3000000000000007</v>
      </c>
      <c r="MO3778">
        <v>26.015930099999999</v>
      </c>
      <c r="MQ3778">
        <v>61.644411999999996</v>
      </c>
      <c r="MS3778">
        <v>23.9</v>
      </c>
      <c r="MU3778">
        <v>351.80641300000002</v>
      </c>
      <c r="MW3778">
        <v>145.99999</v>
      </c>
      <c r="MX3778">
        <v>107</v>
      </c>
      <c r="MZ3778">
        <v>3159.5719399999998</v>
      </c>
      <c r="NA3778">
        <v>815</v>
      </c>
      <c r="NC3778">
        <v>8.2000000000000011</v>
      </c>
      <c r="NE3778">
        <v>783</v>
      </c>
      <c r="NF3778">
        <v>803</v>
      </c>
      <c r="NI3778">
        <v>40.313478000000003</v>
      </c>
      <c r="NL3778">
        <v>2.705406</v>
      </c>
      <c r="NM3778">
        <v>7.5064320000000002</v>
      </c>
      <c r="NN3778">
        <v>144.80000000000001</v>
      </c>
      <c r="NQ3778">
        <v>48.6</v>
      </c>
      <c r="NR3778">
        <v>157.5</v>
      </c>
      <c r="NU3778">
        <v>310</v>
      </c>
      <c r="NW3778">
        <v>245</v>
      </c>
      <c r="NX3778">
        <v>64.876031999999995</v>
      </c>
      <c r="NY3778">
        <v>5.35</v>
      </c>
      <c r="OB3778">
        <v>85500</v>
      </c>
      <c r="OC3778">
        <v>85.798023999999998</v>
      </c>
      <c r="OD3778">
        <v>1.75</v>
      </c>
      <c r="OI3778">
        <v>87000</v>
      </c>
      <c r="OJ3778">
        <v>54.604696048439045</v>
      </c>
      <c r="OL3778">
        <v>46</v>
      </c>
      <c r="OM3778">
        <v>2.0299999999999998</v>
      </c>
      <c r="ON3778">
        <v>21</v>
      </c>
      <c r="OO3778">
        <v>26.1</v>
      </c>
      <c r="OP3778">
        <v>550</v>
      </c>
      <c r="OQ3778">
        <v>3.0175019999999999</v>
      </c>
      <c r="OU3778">
        <v>90</v>
      </c>
      <c r="OW3778">
        <v>14.693459917567999</v>
      </c>
      <c r="PC3778">
        <v>54.84</v>
      </c>
      <c r="PF3778">
        <v>0.15</v>
      </c>
    </row>
    <row r="3779" spans="2:422">
      <c r="B3779" s="12">
        <v>40247</v>
      </c>
      <c r="C3779">
        <v>656.88395269414843</v>
      </c>
      <c r="F3779">
        <v>55.5</v>
      </c>
      <c r="H3779">
        <v>0.64</v>
      </c>
      <c r="I3779">
        <v>17.355006213806401</v>
      </c>
      <c r="J3779">
        <v>2.2033360266016002</v>
      </c>
      <c r="M3779">
        <v>20.950000000000003</v>
      </c>
      <c r="N3779">
        <v>6.8225958630154215</v>
      </c>
      <c r="O3779">
        <v>74</v>
      </c>
      <c r="R3779">
        <v>26.2</v>
      </c>
      <c r="U3779">
        <v>28</v>
      </c>
      <c r="V3779">
        <v>9.6174060000000008</v>
      </c>
      <c r="W3779">
        <v>6.2</v>
      </c>
      <c r="X3779">
        <v>4.5100000000000007</v>
      </c>
      <c r="Y3779">
        <v>700</v>
      </c>
      <c r="Z3779">
        <v>81.04701</v>
      </c>
      <c r="AA3779">
        <v>6.7341509999999998</v>
      </c>
      <c r="AB3779">
        <v>156</v>
      </c>
      <c r="AC3779">
        <v>104.5</v>
      </c>
      <c r="AE3779">
        <v>125.76331670030001</v>
      </c>
      <c r="AI3779">
        <v>0.35</v>
      </c>
      <c r="AL3779">
        <v>3.8173899649189083</v>
      </c>
      <c r="AP3779">
        <v>4.6168963057853132</v>
      </c>
      <c r="AU3779">
        <v>28.555199999999999</v>
      </c>
      <c r="AV3779">
        <v>200</v>
      </c>
      <c r="AW3779">
        <v>9.1999999999999993</v>
      </c>
      <c r="AY3779">
        <v>453.5</v>
      </c>
      <c r="AZ3779">
        <v>2.0601896789506</v>
      </c>
      <c r="BC3779">
        <v>420</v>
      </c>
      <c r="BD3779">
        <v>428</v>
      </c>
      <c r="BF3779">
        <v>5.25</v>
      </c>
      <c r="BG3779">
        <v>1.4003444</v>
      </c>
      <c r="BI3779">
        <v>6.5900869999999996</v>
      </c>
      <c r="BM3779">
        <v>4.5599999999999996</v>
      </c>
      <c r="BO3779">
        <v>125.2</v>
      </c>
      <c r="BQ3779">
        <v>1.42464720900075</v>
      </c>
      <c r="BV3779">
        <v>13.624195900000002</v>
      </c>
      <c r="CE3779">
        <v>17.8</v>
      </c>
      <c r="CG3779">
        <v>124.18425139999999</v>
      </c>
      <c r="CI3779">
        <v>82.5</v>
      </c>
      <c r="CJ3779">
        <v>32.5</v>
      </c>
      <c r="CM3779">
        <v>395.8</v>
      </c>
      <c r="CN3779">
        <v>348</v>
      </c>
      <c r="CO3779">
        <v>69</v>
      </c>
      <c r="CP3779">
        <v>81.160000000000011</v>
      </c>
      <c r="CQ3779">
        <v>70.224000000000004</v>
      </c>
      <c r="CR3779">
        <v>52.5</v>
      </c>
      <c r="CU3779">
        <v>143.5</v>
      </c>
      <c r="CW3779">
        <v>0.4</v>
      </c>
      <c r="CY3779">
        <v>240.8</v>
      </c>
      <c r="DA3779">
        <v>90.9</v>
      </c>
      <c r="DL3779">
        <v>7.45</v>
      </c>
      <c r="DM3779">
        <v>5.7518336940202168</v>
      </c>
      <c r="DN3779">
        <v>18.7</v>
      </c>
      <c r="DQ3779">
        <v>305</v>
      </c>
      <c r="DY3779">
        <v>53</v>
      </c>
      <c r="EC3779">
        <v>374</v>
      </c>
      <c r="EF3779">
        <v>376</v>
      </c>
      <c r="EH3779">
        <v>93.681830465100006</v>
      </c>
      <c r="EI3779">
        <v>76</v>
      </c>
      <c r="EN3779">
        <v>1.5039100000000001</v>
      </c>
      <c r="EO3779">
        <v>1.0621</v>
      </c>
      <c r="EQ3779">
        <v>3.5078710000000002</v>
      </c>
      <c r="ES3779">
        <v>0.35842499999999999</v>
      </c>
      <c r="ET3779">
        <v>0.41080499999999998</v>
      </c>
      <c r="EY3779">
        <v>83</v>
      </c>
      <c r="FA3779">
        <v>23</v>
      </c>
      <c r="FB3779">
        <v>66</v>
      </c>
      <c r="FE3779">
        <v>35.217572499999996</v>
      </c>
      <c r="FI3779">
        <v>26</v>
      </c>
      <c r="FJ3779">
        <v>71.849999999999994</v>
      </c>
      <c r="FK3779">
        <v>31</v>
      </c>
      <c r="FS3779">
        <v>410</v>
      </c>
      <c r="FV3779">
        <v>6.75</v>
      </c>
      <c r="FW3779">
        <v>851</v>
      </c>
      <c r="FX3779">
        <v>441</v>
      </c>
      <c r="GB3779">
        <v>115.5</v>
      </c>
      <c r="GC3779">
        <v>97.5</v>
      </c>
      <c r="GG3779">
        <v>53.593471999999998</v>
      </c>
      <c r="GK3779">
        <v>212</v>
      </c>
      <c r="GL3779">
        <v>51.249960000000002</v>
      </c>
      <c r="GN3779">
        <v>63.006590499999994</v>
      </c>
      <c r="HB3779">
        <v>87.800000000000011</v>
      </c>
      <c r="HF3779">
        <v>4710</v>
      </c>
      <c r="HH3779">
        <v>271</v>
      </c>
      <c r="HI3779">
        <v>194</v>
      </c>
      <c r="HJ3779">
        <v>8</v>
      </c>
      <c r="HL3779">
        <v>1219</v>
      </c>
      <c r="HR3779">
        <v>1101</v>
      </c>
      <c r="HT3779">
        <v>1950</v>
      </c>
      <c r="HV3779">
        <v>32.1</v>
      </c>
      <c r="HY3779">
        <v>1.19</v>
      </c>
      <c r="HZ3779">
        <v>1.03</v>
      </c>
      <c r="IB3779">
        <v>187</v>
      </c>
      <c r="IC3779">
        <v>96.75</v>
      </c>
      <c r="IF3779">
        <v>6916.9114428999064</v>
      </c>
      <c r="IG3779">
        <v>7286.5225511370199</v>
      </c>
      <c r="IL3779">
        <v>135</v>
      </c>
      <c r="IN3779">
        <v>99.424959000000001</v>
      </c>
      <c r="IO3779">
        <v>52.5</v>
      </c>
      <c r="IS3779">
        <v>285</v>
      </c>
      <c r="IT3779">
        <v>206</v>
      </c>
      <c r="IW3779">
        <v>56.55</v>
      </c>
      <c r="JA3779">
        <v>0.69243200000000005</v>
      </c>
      <c r="JB3779">
        <v>9</v>
      </c>
      <c r="JE3779">
        <v>0.81562499999999993</v>
      </c>
      <c r="JF3779">
        <v>116.31331778972768</v>
      </c>
      <c r="JI3779">
        <v>28.1</v>
      </c>
      <c r="JL3779">
        <v>14.153855999999999</v>
      </c>
      <c r="JN3779">
        <v>116.5</v>
      </c>
      <c r="JO3779">
        <v>27.965210678260803</v>
      </c>
      <c r="JP3779">
        <v>40.6</v>
      </c>
      <c r="JR3779">
        <v>79.386119999999991</v>
      </c>
      <c r="JT3779">
        <v>177</v>
      </c>
      <c r="JW3779">
        <v>117.60000000000001</v>
      </c>
      <c r="JX3779">
        <v>3520</v>
      </c>
      <c r="JY3779">
        <v>3.8447829855599998</v>
      </c>
      <c r="JZ3779">
        <v>10.65</v>
      </c>
      <c r="KC3779">
        <v>67.390894000000003</v>
      </c>
      <c r="KG3779">
        <v>128246.36202212099</v>
      </c>
      <c r="KH3779">
        <v>0.04</v>
      </c>
      <c r="KO3779">
        <v>29.446886000000003</v>
      </c>
      <c r="KP3779">
        <v>51.03637029547378</v>
      </c>
      <c r="KR3779">
        <v>11</v>
      </c>
      <c r="LB3779">
        <v>112.2</v>
      </c>
      <c r="LC3779">
        <v>37</v>
      </c>
      <c r="LD3779">
        <v>43.2</v>
      </c>
      <c r="LF3779">
        <v>368.5</v>
      </c>
      <c r="LH3779">
        <v>120</v>
      </c>
      <c r="LJ3779">
        <v>53.400000000000006</v>
      </c>
      <c r="LR3779">
        <v>12.5</v>
      </c>
      <c r="LV3779">
        <v>72.5</v>
      </c>
      <c r="LW3779">
        <v>6.8243213599199999</v>
      </c>
      <c r="LX3779">
        <v>218.5</v>
      </c>
      <c r="MC3779">
        <v>32.6</v>
      </c>
      <c r="MD3779">
        <v>165</v>
      </c>
      <c r="MH3779">
        <v>86.5</v>
      </c>
      <c r="ML3779">
        <v>9.4516063999999993</v>
      </c>
      <c r="MM3779">
        <v>98</v>
      </c>
      <c r="MN3779">
        <v>9.1</v>
      </c>
      <c r="MO3779">
        <v>26.585621999999997</v>
      </c>
      <c r="MQ3779">
        <v>60.377745999999995</v>
      </c>
      <c r="MS3779">
        <v>23.9</v>
      </c>
      <c r="MU3779">
        <v>321.59589</v>
      </c>
      <c r="MW3779">
        <v>145.99999</v>
      </c>
      <c r="MX3779">
        <v>107</v>
      </c>
      <c r="MZ3779">
        <v>2904.2529960000002</v>
      </c>
      <c r="NA3779">
        <v>815</v>
      </c>
      <c r="NC3779">
        <v>8.1</v>
      </c>
      <c r="NE3779">
        <v>783</v>
      </c>
      <c r="NF3779">
        <v>803</v>
      </c>
      <c r="NI3779">
        <v>40.667104999999999</v>
      </c>
      <c r="NL3779">
        <v>2.705406</v>
      </c>
      <c r="NM3779">
        <v>7.4508289999999997</v>
      </c>
      <c r="NN3779">
        <v>144.4</v>
      </c>
      <c r="NQ3779">
        <v>48.5</v>
      </c>
      <c r="NR3779">
        <v>156</v>
      </c>
      <c r="NU3779">
        <v>310</v>
      </c>
      <c r="NW3779">
        <v>230</v>
      </c>
      <c r="NX3779">
        <v>64.212096000000003</v>
      </c>
      <c r="NY3779">
        <v>5.35</v>
      </c>
      <c r="OB3779">
        <v>84000</v>
      </c>
      <c r="OC3779">
        <v>85.798023999999998</v>
      </c>
      <c r="OD3779">
        <v>1.96</v>
      </c>
      <c r="OI3779">
        <v>86250</v>
      </c>
      <c r="OJ3779">
        <v>54.559267848731537</v>
      </c>
      <c r="OL3779">
        <v>46.1</v>
      </c>
      <c r="OM3779">
        <v>2.6</v>
      </c>
      <c r="ON3779">
        <v>21</v>
      </c>
      <c r="OO3779">
        <v>27</v>
      </c>
      <c r="OP3779">
        <v>550</v>
      </c>
      <c r="OQ3779">
        <v>3.0175019999999999</v>
      </c>
      <c r="OU3779">
        <v>98.5</v>
      </c>
      <c r="OW3779">
        <v>14.778887010112001</v>
      </c>
      <c r="PC3779">
        <v>55.1</v>
      </c>
      <c r="PF3779">
        <v>0.16</v>
      </c>
    </row>
    <row r="3780" spans="2:422">
      <c r="B3780" s="12">
        <v>40246</v>
      </c>
      <c r="C3780">
        <v>656.88395269414843</v>
      </c>
      <c r="F3780">
        <v>55.5</v>
      </c>
      <c r="H3780">
        <v>0.62</v>
      </c>
      <c r="I3780">
        <v>17.229245299213598</v>
      </c>
      <c r="J3780">
        <v>2.2033360266016002</v>
      </c>
      <c r="M3780">
        <v>20.950000000000003</v>
      </c>
      <c r="N3780">
        <v>6.8225958630154215</v>
      </c>
      <c r="O3780">
        <v>74</v>
      </c>
      <c r="R3780">
        <v>26.3</v>
      </c>
      <c r="U3780">
        <v>27.3</v>
      </c>
      <c r="V3780">
        <v>9.7329310000000007</v>
      </c>
      <c r="W3780">
        <v>6.2</v>
      </c>
      <c r="X3780">
        <v>4.5100000000000007</v>
      </c>
      <c r="Y3780">
        <v>701</v>
      </c>
      <c r="Z3780">
        <v>78.605834999999999</v>
      </c>
      <c r="AA3780">
        <v>6.4620639999999998</v>
      </c>
      <c r="AB3780">
        <v>161</v>
      </c>
      <c r="AC3780">
        <v>104.5</v>
      </c>
      <c r="AE3780">
        <v>104.90501051586001</v>
      </c>
      <c r="AI3780">
        <v>0.3</v>
      </c>
      <c r="AL3780">
        <v>3.7875666058179784</v>
      </c>
      <c r="AP3780">
        <v>4.5569366135023861</v>
      </c>
      <c r="AU3780">
        <v>28.555199999999999</v>
      </c>
      <c r="AV3780">
        <v>200</v>
      </c>
      <c r="AW3780">
        <v>9.1999999999999993</v>
      </c>
      <c r="AY3780">
        <v>453.5</v>
      </c>
      <c r="AZ3780">
        <v>2.0601896789506</v>
      </c>
      <c r="BC3780">
        <v>435</v>
      </c>
      <c r="BD3780">
        <v>436.9</v>
      </c>
      <c r="BF3780">
        <v>5.5</v>
      </c>
      <c r="BG3780">
        <v>1.37324096</v>
      </c>
      <c r="BI3780">
        <v>6.5900869999999996</v>
      </c>
      <c r="BM3780">
        <v>4.4000000000000004</v>
      </c>
      <c r="BO3780">
        <v>126.80000000000001</v>
      </c>
      <c r="BQ3780">
        <v>1.42464720900075</v>
      </c>
      <c r="BV3780">
        <v>13.624195900000002</v>
      </c>
      <c r="CE3780">
        <v>18.100000000000001</v>
      </c>
      <c r="CG3780">
        <v>122.05590730000002</v>
      </c>
      <c r="CI3780">
        <v>80</v>
      </c>
      <c r="CJ3780">
        <v>28.1</v>
      </c>
      <c r="CM3780">
        <v>391.7</v>
      </c>
      <c r="CN3780">
        <v>348</v>
      </c>
      <c r="CO3780">
        <v>69</v>
      </c>
      <c r="CP3780">
        <v>81</v>
      </c>
      <c r="CQ3780">
        <v>71.28</v>
      </c>
      <c r="CR3780">
        <v>55</v>
      </c>
      <c r="CU3780">
        <v>143</v>
      </c>
      <c r="CW3780">
        <v>0.4</v>
      </c>
      <c r="CY3780">
        <v>240</v>
      </c>
      <c r="DA3780">
        <v>91.4</v>
      </c>
      <c r="DF3780">
        <v>80.7</v>
      </c>
      <c r="DL3780">
        <v>5.6</v>
      </c>
      <c r="DM3780">
        <v>5.7518336940202168</v>
      </c>
      <c r="DN3780">
        <v>18.7</v>
      </c>
      <c r="DQ3780">
        <v>305</v>
      </c>
      <c r="DR3780">
        <v>8.8000000000000007</v>
      </c>
      <c r="DY3780">
        <v>52.5</v>
      </c>
      <c r="EC3780">
        <v>363.3</v>
      </c>
      <c r="EF3780">
        <v>375</v>
      </c>
      <c r="EH3780">
        <v>97.429103683704</v>
      </c>
      <c r="EI3780">
        <v>76.5</v>
      </c>
      <c r="EN3780">
        <v>1.5039100000000001</v>
      </c>
      <c r="EO3780">
        <v>1.0621</v>
      </c>
      <c r="EP3780">
        <v>3.7109070000000002</v>
      </c>
      <c r="EQ3780">
        <v>3.4567860000000001</v>
      </c>
      <c r="ES3780">
        <v>0.35842499999999999</v>
      </c>
      <c r="ET3780">
        <v>0.40167599999999998</v>
      </c>
      <c r="EY3780">
        <v>83</v>
      </c>
      <c r="FA3780">
        <v>22.9</v>
      </c>
      <c r="FB3780">
        <v>66</v>
      </c>
      <c r="FI3780">
        <v>26</v>
      </c>
      <c r="FJ3780">
        <v>71.2</v>
      </c>
      <c r="FK3780">
        <v>31</v>
      </c>
      <c r="FS3780">
        <v>400</v>
      </c>
      <c r="FV3780">
        <v>6.9</v>
      </c>
      <c r="FW3780">
        <v>603</v>
      </c>
      <c r="FX3780">
        <v>441</v>
      </c>
      <c r="GB3780">
        <v>115</v>
      </c>
      <c r="GC3780">
        <v>101.5</v>
      </c>
      <c r="GG3780">
        <v>53.593471999999998</v>
      </c>
      <c r="GK3780">
        <v>212</v>
      </c>
      <c r="GL3780">
        <v>51.249960000000002</v>
      </c>
      <c r="GN3780">
        <v>64.166220999999993</v>
      </c>
      <c r="GT3780">
        <v>43</v>
      </c>
      <c r="HB3780">
        <v>85.310316</v>
      </c>
      <c r="HF3780">
        <v>4710</v>
      </c>
      <c r="HH3780">
        <v>271</v>
      </c>
      <c r="HI3780">
        <v>192.5</v>
      </c>
      <c r="HJ3780">
        <v>8</v>
      </c>
      <c r="HL3780">
        <v>1211</v>
      </c>
      <c r="HR3780">
        <v>1101</v>
      </c>
      <c r="HT3780">
        <v>1904</v>
      </c>
      <c r="HV3780">
        <v>28.2</v>
      </c>
      <c r="HY3780">
        <v>1.19</v>
      </c>
      <c r="HZ3780">
        <v>1.03</v>
      </c>
      <c r="IB3780">
        <v>198</v>
      </c>
      <c r="IC3780">
        <v>96.5</v>
      </c>
      <c r="IF3780">
        <v>6648.6332587739398</v>
      </c>
      <c r="IG3780">
        <v>7091.9021007727806</v>
      </c>
      <c r="IL3780">
        <v>120</v>
      </c>
      <c r="IN3780">
        <v>99.424959000000001</v>
      </c>
      <c r="IO3780">
        <v>52.5</v>
      </c>
      <c r="IS3780">
        <v>285</v>
      </c>
      <c r="IT3780">
        <v>206</v>
      </c>
      <c r="IW3780">
        <v>55.75</v>
      </c>
      <c r="JA3780">
        <v>0.69243200000000005</v>
      </c>
      <c r="JB3780">
        <v>9.25</v>
      </c>
      <c r="JE3780">
        <v>0.81562499999999993</v>
      </c>
      <c r="JF3780">
        <v>118.0849775971209</v>
      </c>
      <c r="JI3780">
        <v>28.1</v>
      </c>
      <c r="JL3780">
        <v>14.153855999999999</v>
      </c>
      <c r="JN3780">
        <v>117.5</v>
      </c>
      <c r="JO3780">
        <v>27.965210678260803</v>
      </c>
      <c r="JP3780">
        <v>40.5</v>
      </c>
      <c r="JR3780">
        <v>81.150255999999999</v>
      </c>
      <c r="JT3780">
        <v>181</v>
      </c>
      <c r="JW3780">
        <v>116.2</v>
      </c>
      <c r="JX3780">
        <v>3520</v>
      </c>
      <c r="JY3780">
        <v>3.7098783194</v>
      </c>
      <c r="JZ3780">
        <v>10.65</v>
      </c>
      <c r="KC3780">
        <v>67.390894000000003</v>
      </c>
      <c r="KG3780">
        <v>126724.150009989</v>
      </c>
      <c r="KH3780">
        <v>0.04</v>
      </c>
      <c r="KN3780">
        <v>122.69235</v>
      </c>
      <c r="KO3780">
        <v>28.841813000000002</v>
      </c>
      <c r="KP3780">
        <v>51.03637029547378</v>
      </c>
      <c r="KR3780">
        <v>11.7</v>
      </c>
      <c r="LB3780">
        <v>116</v>
      </c>
      <c r="LC3780">
        <v>37.1</v>
      </c>
      <c r="LD3780">
        <v>43.2</v>
      </c>
      <c r="LF3780">
        <v>352</v>
      </c>
      <c r="LH3780">
        <v>121.2</v>
      </c>
      <c r="LJ3780">
        <v>53.300000000000004</v>
      </c>
      <c r="LN3780">
        <v>629.36142000000007</v>
      </c>
      <c r="LR3780">
        <v>13</v>
      </c>
      <c r="LV3780">
        <v>74</v>
      </c>
      <c r="LW3780">
        <v>6.8243213599199999</v>
      </c>
      <c r="LX3780">
        <v>224</v>
      </c>
      <c r="MC3780">
        <v>32</v>
      </c>
      <c r="MD3780">
        <v>165</v>
      </c>
      <c r="MH3780">
        <v>86.5</v>
      </c>
      <c r="ML3780">
        <v>9.3966552000000014</v>
      </c>
      <c r="MM3780">
        <v>98</v>
      </c>
      <c r="MN3780">
        <v>9.1</v>
      </c>
      <c r="MO3780">
        <v>26.775519299999996</v>
      </c>
      <c r="MQ3780">
        <v>62.488855999999998</v>
      </c>
      <c r="MS3780">
        <v>24.1</v>
      </c>
      <c r="MU3780">
        <v>209.52459500000001</v>
      </c>
      <c r="MW3780">
        <v>145.99999</v>
      </c>
      <c r="MX3780">
        <v>107</v>
      </c>
      <c r="MZ3780">
        <v>3031.912468</v>
      </c>
      <c r="NC3780">
        <v>8.1</v>
      </c>
      <c r="NE3780">
        <v>783</v>
      </c>
      <c r="NF3780">
        <v>801</v>
      </c>
      <c r="NI3780">
        <v>40.313478000000003</v>
      </c>
      <c r="NL3780">
        <v>2.705406</v>
      </c>
      <c r="NM3780">
        <v>7.4508289999999997</v>
      </c>
      <c r="NN3780">
        <v>142.9</v>
      </c>
      <c r="NQ3780">
        <v>48.7</v>
      </c>
      <c r="NR3780">
        <v>156</v>
      </c>
      <c r="NU3780">
        <v>306.3</v>
      </c>
      <c r="NX3780">
        <v>64.164671999999996</v>
      </c>
      <c r="NY3780">
        <v>5.3</v>
      </c>
      <c r="OB3780">
        <v>87000</v>
      </c>
      <c r="OC3780">
        <v>76.039006999999998</v>
      </c>
      <c r="OD3780">
        <v>1.85</v>
      </c>
      <c r="OI3780">
        <v>87750</v>
      </c>
      <c r="OJ3780">
        <v>53.802131186939519</v>
      </c>
      <c r="OM3780">
        <v>2.6</v>
      </c>
      <c r="ON3780">
        <v>21</v>
      </c>
      <c r="OO3780">
        <v>27</v>
      </c>
      <c r="OP3780">
        <v>550</v>
      </c>
      <c r="OQ3780">
        <v>3.047085</v>
      </c>
      <c r="OU3780">
        <v>98.5</v>
      </c>
      <c r="OV3780">
        <v>92.5</v>
      </c>
      <c r="OW3780">
        <v>14.778887010112001</v>
      </c>
      <c r="PC3780">
        <v>54.900000000000006</v>
      </c>
      <c r="PF3780">
        <v>0.15</v>
      </c>
    </row>
    <row r="3781" spans="2:422">
      <c r="B3781" s="12">
        <v>40245</v>
      </c>
      <c r="F3781">
        <v>56.5</v>
      </c>
      <c r="H3781">
        <v>0.62</v>
      </c>
      <c r="I3781">
        <v>17.480767128399197</v>
      </c>
      <c r="J3781">
        <v>2.43015002934</v>
      </c>
      <c r="M3781">
        <v>20.975000000000001</v>
      </c>
      <c r="N3781">
        <v>6.8225958630154215</v>
      </c>
      <c r="O3781">
        <v>72</v>
      </c>
      <c r="R3781">
        <v>26.2</v>
      </c>
      <c r="U3781">
        <v>30.2</v>
      </c>
      <c r="V3781">
        <v>9.6751690000000004</v>
      </c>
      <c r="W3781">
        <v>6.2</v>
      </c>
      <c r="X3781">
        <v>4.6500000000000004</v>
      </c>
      <c r="Y3781">
        <v>701</v>
      </c>
      <c r="Z3781">
        <v>82.511714999999995</v>
      </c>
      <c r="AA3781">
        <v>6.0539339999999999</v>
      </c>
      <c r="AB3781">
        <v>163</v>
      </c>
      <c r="AC3781">
        <v>105</v>
      </c>
      <c r="AE3781">
        <v>104.29153092220001</v>
      </c>
      <c r="AI3781">
        <v>0.32</v>
      </c>
      <c r="AL3781">
        <v>3.7875666058179784</v>
      </c>
      <c r="AP3781">
        <v>4.107238921380441</v>
      </c>
      <c r="AU3781">
        <v>29.001374999999999</v>
      </c>
      <c r="AV3781">
        <v>200</v>
      </c>
      <c r="AW3781">
        <v>9.5</v>
      </c>
      <c r="AY3781">
        <v>453</v>
      </c>
      <c r="AZ3781">
        <v>1.9706162146484001</v>
      </c>
      <c r="BC3781">
        <v>420</v>
      </c>
      <c r="BD3781">
        <v>431</v>
      </c>
      <c r="BF3781">
        <v>5.5</v>
      </c>
      <c r="BG3781">
        <v>1.37324096</v>
      </c>
      <c r="BI3781">
        <v>6.8725192999999996</v>
      </c>
      <c r="BM3781">
        <v>4.8499999999999996</v>
      </c>
      <c r="BO3781">
        <v>125</v>
      </c>
      <c r="BQ3781">
        <v>1.3374239104904997</v>
      </c>
      <c r="CE3781">
        <v>18.8</v>
      </c>
      <c r="CG3781">
        <v>123.5364945</v>
      </c>
      <c r="CI3781">
        <v>80</v>
      </c>
      <c r="CJ3781">
        <v>32.9</v>
      </c>
      <c r="CM3781">
        <v>398.2</v>
      </c>
      <c r="CN3781">
        <v>348</v>
      </c>
      <c r="CO3781">
        <v>69</v>
      </c>
      <c r="CP3781">
        <v>81.84</v>
      </c>
      <c r="CQ3781">
        <v>71.632000000000005</v>
      </c>
      <c r="CR3781">
        <v>52.5</v>
      </c>
      <c r="CU3781">
        <v>141</v>
      </c>
      <c r="CW3781">
        <v>0.37</v>
      </c>
      <c r="CY3781">
        <v>249.6</v>
      </c>
      <c r="DA3781">
        <v>92</v>
      </c>
      <c r="DF3781">
        <v>80.7</v>
      </c>
      <c r="DL3781">
        <v>5.6</v>
      </c>
      <c r="DM3781">
        <v>5.2431681292429175</v>
      </c>
      <c r="DN3781">
        <v>18.7</v>
      </c>
      <c r="DQ3781">
        <v>305</v>
      </c>
      <c r="DR3781">
        <v>8.8000000000000007</v>
      </c>
      <c r="DY3781">
        <v>54</v>
      </c>
      <c r="EC3781">
        <v>362.1</v>
      </c>
      <c r="EF3781">
        <v>375</v>
      </c>
      <c r="EH3781">
        <v>97.429103683704</v>
      </c>
      <c r="EI3781">
        <v>76.5</v>
      </c>
      <c r="EN3781">
        <v>1.493714</v>
      </c>
      <c r="EO3781">
        <v>1.0621</v>
      </c>
      <c r="EQ3781">
        <v>3.4567860000000001</v>
      </c>
      <c r="ES3781">
        <v>0.35842499999999999</v>
      </c>
      <c r="ET3781">
        <v>0.38189699999999999</v>
      </c>
      <c r="EY3781">
        <v>83</v>
      </c>
      <c r="FA3781">
        <v>22.9</v>
      </c>
      <c r="FB3781">
        <v>66</v>
      </c>
      <c r="FI3781">
        <v>24</v>
      </c>
      <c r="FJ3781">
        <v>72.25</v>
      </c>
      <c r="FK3781">
        <v>31</v>
      </c>
      <c r="FS3781">
        <v>400</v>
      </c>
      <c r="FV3781">
        <v>6.9</v>
      </c>
      <c r="FW3781">
        <v>603</v>
      </c>
      <c r="FX3781">
        <v>423</v>
      </c>
      <c r="GB3781">
        <v>115</v>
      </c>
      <c r="GC3781">
        <v>100</v>
      </c>
      <c r="GG3781">
        <v>51.918675999999998</v>
      </c>
      <c r="GL3781">
        <v>51.249960000000002</v>
      </c>
      <c r="GN3781">
        <v>63.779677499999998</v>
      </c>
      <c r="GO3781">
        <v>66.272739999999999</v>
      </c>
      <c r="HB3781">
        <v>83.852019999999996</v>
      </c>
      <c r="HF3781">
        <v>4710</v>
      </c>
      <c r="HH3781">
        <v>271</v>
      </c>
      <c r="HI3781">
        <v>193.7</v>
      </c>
      <c r="HJ3781">
        <v>8</v>
      </c>
      <c r="HL3781">
        <v>1214</v>
      </c>
      <c r="HR3781">
        <v>1101</v>
      </c>
      <c r="HT3781">
        <v>1973</v>
      </c>
      <c r="HV3781">
        <v>28.2</v>
      </c>
      <c r="HY3781">
        <v>1.19</v>
      </c>
      <c r="HZ3781">
        <v>1.03</v>
      </c>
      <c r="IB3781">
        <v>176</v>
      </c>
      <c r="IC3781">
        <v>97.65</v>
      </c>
      <c r="IF3781">
        <v>6781.9391887744205</v>
      </c>
      <c r="IG3781">
        <v>7160.6903634015198</v>
      </c>
      <c r="IL3781">
        <v>120</v>
      </c>
      <c r="IN3781">
        <v>98.616625999999997</v>
      </c>
      <c r="IO3781">
        <v>52.5</v>
      </c>
      <c r="IR3781">
        <v>485</v>
      </c>
      <c r="IS3781">
        <v>274</v>
      </c>
      <c r="IT3781">
        <v>218</v>
      </c>
      <c r="IW3781">
        <v>57.45</v>
      </c>
      <c r="JA3781">
        <v>0.69243200000000005</v>
      </c>
      <c r="JB3781">
        <v>9.25</v>
      </c>
      <c r="JE3781">
        <v>0.81562499999999993</v>
      </c>
      <c r="JF3781">
        <v>119.35595093720733</v>
      </c>
      <c r="JI3781">
        <v>28.1</v>
      </c>
      <c r="JL3781">
        <v>14.153855999999999</v>
      </c>
      <c r="JO3781">
        <v>26.524380151512002</v>
      </c>
      <c r="JP3781">
        <v>40.400000000000006</v>
      </c>
      <c r="JR3781">
        <v>79.386119999999991</v>
      </c>
      <c r="JT3781">
        <v>179</v>
      </c>
      <c r="JW3781">
        <v>118.10000000000001</v>
      </c>
      <c r="JX3781">
        <v>3560</v>
      </c>
      <c r="JY3781">
        <v>3.7098783194</v>
      </c>
      <c r="JZ3781">
        <v>11.275</v>
      </c>
      <c r="KC3781">
        <v>67.390894000000003</v>
      </c>
      <c r="KG3781">
        <v>125582.49100088999</v>
      </c>
      <c r="KH3781">
        <v>0.04</v>
      </c>
      <c r="KN3781">
        <v>122.69235</v>
      </c>
      <c r="KO3781">
        <v>28.841813000000002</v>
      </c>
      <c r="KP3781">
        <v>51.03637029547378</v>
      </c>
      <c r="KR3781">
        <v>11.7</v>
      </c>
      <c r="LB3781">
        <v>116</v>
      </c>
      <c r="LC3781">
        <v>37.9</v>
      </c>
      <c r="LD3781">
        <v>43.2</v>
      </c>
      <c r="LF3781">
        <v>360.5</v>
      </c>
      <c r="LH3781">
        <v>121.2</v>
      </c>
      <c r="LI3781">
        <v>56</v>
      </c>
      <c r="LJ3781">
        <v>54.7</v>
      </c>
      <c r="LR3781">
        <v>13</v>
      </c>
      <c r="LV3781">
        <v>74</v>
      </c>
      <c r="LW3781">
        <v>6.7560781463207995</v>
      </c>
      <c r="LX3781">
        <v>220</v>
      </c>
      <c r="MC3781">
        <v>32</v>
      </c>
      <c r="MD3781">
        <v>165</v>
      </c>
      <c r="MH3781">
        <v>89</v>
      </c>
      <c r="ML3781">
        <v>9.5615087999999986</v>
      </c>
      <c r="MM3781">
        <v>100.2</v>
      </c>
      <c r="MN3781">
        <v>9.25</v>
      </c>
      <c r="MO3781">
        <v>26.775519299999996</v>
      </c>
      <c r="MQ3781">
        <v>62.488855999999998</v>
      </c>
      <c r="MS3781">
        <v>23.7</v>
      </c>
      <c r="MU3781">
        <v>209.52459500000001</v>
      </c>
      <c r="MW3781">
        <v>145.99999</v>
      </c>
      <c r="MX3781">
        <v>107</v>
      </c>
      <c r="MZ3781">
        <v>2632.9766169999998</v>
      </c>
      <c r="NC3781">
        <v>8.0200000000000014</v>
      </c>
      <c r="NE3781">
        <v>783</v>
      </c>
      <c r="NF3781">
        <v>796</v>
      </c>
      <c r="NI3781">
        <v>41.020732000000002</v>
      </c>
      <c r="NL3781">
        <v>2.705406</v>
      </c>
      <c r="NM3781">
        <v>7.3396220000000003</v>
      </c>
      <c r="NN3781">
        <v>143.69999999999999</v>
      </c>
      <c r="NQ3781">
        <v>48.9</v>
      </c>
      <c r="NR3781">
        <v>156</v>
      </c>
      <c r="NU3781">
        <v>306.3</v>
      </c>
      <c r="NW3781">
        <v>251</v>
      </c>
      <c r="NX3781">
        <v>64.496639999999999</v>
      </c>
      <c r="NY3781">
        <v>5.4</v>
      </c>
      <c r="OB3781">
        <v>88500</v>
      </c>
      <c r="OC3781">
        <v>86.204650000000001</v>
      </c>
      <c r="OD3781">
        <v>2.02</v>
      </c>
      <c r="OI3781">
        <v>88500</v>
      </c>
      <c r="OJ3781">
        <v>53.468991055751047</v>
      </c>
      <c r="OK3781">
        <v>1.5</v>
      </c>
      <c r="OM3781">
        <v>2.61</v>
      </c>
      <c r="ON3781">
        <v>21</v>
      </c>
      <c r="OO3781">
        <v>27</v>
      </c>
      <c r="OP3781">
        <v>550</v>
      </c>
      <c r="OQ3781">
        <v>3.047085</v>
      </c>
      <c r="OU3781">
        <v>98.5</v>
      </c>
      <c r="OV3781">
        <v>90.5</v>
      </c>
      <c r="OW3781">
        <v>14.778887010112001</v>
      </c>
      <c r="PC3781">
        <v>55</v>
      </c>
      <c r="PF3781">
        <v>0.16</v>
      </c>
    </row>
    <row r="3782" spans="2:422">
      <c r="B3782" s="12">
        <v>40242</v>
      </c>
      <c r="F3782">
        <v>56.5</v>
      </c>
      <c r="H3782">
        <v>0.64</v>
      </c>
      <c r="I3782">
        <v>17.229245299213598</v>
      </c>
      <c r="J3782">
        <v>2.5403168306700801</v>
      </c>
      <c r="M3782">
        <v>21</v>
      </c>
      <c r="N3782">
        <v>6.5383210353897798</v>
      </c>
      <c r="O3782">
        <v>71.5</v>
      </c>
      <c r="R3782">
        <v>27.2</v>
      </c>
      <c r="U3782">
        <v>29</v>
      </c>
      <c r="V3782">
        <v>10.079504</v>
      </c>
      <c r="W3782">
        <v>6.3000000000000007</v>
      </c>
      <c r="X3782">
        <v>4.6500000000000004</v>
      </c>
      <c r="Y3782">
        <v>685</v>
      </c>
      <c r="Z3782">
        <v>76.164659999999998</v>
      </c>
      <c r="AA3782">
        <v>6.0539339999999999</v>
      </c>
      <c r="AB3782">
        <v>156</v>
      </c>
      <c r="AC3782">
        <v>103</v>
      </c>
      <c r="AE3782">
        <v>103.06457173488</v>
      </c>
      <c r="AI3782">
        <v>0.3</v>
      </c>
      <c r="AL3782">
        <v>4.0708885172768037</v>
      </c>
      <c r="AP3782">
        <v>4.107238921380441</v>
      </c>
      <c r="AU3782">
        <v>28.555199999999999</v>
      </c>
      <c r="AV3782">
        <v>205</v>
      </c>
      <c r="AY3782">
        <v>453</v>
      </c>
      <c r="AZ3782">
        <v>2.0601896789506</v>
      </c>
      <c r="BC3782">
        <v>420</v>
      </c>
      <c r="BD3782">
        <v>434</v>
      </c>
      <c r="BF3782">
        <v>5.5</v>
      </c>
      <c r="BG3782">
        <v>1.37324096</v>
      </c>
      <c r="BI3782">
        <v>6.8725192999999996</v>
      </c>
      <c r="BM3782">
        <v>3.55</v>
      </c>
      <c r="BO3782">
        <v>127.4</v>
      </c>
      <c r="BQ3782">
        <v>1.4188323224333999</v>
      </c>
      <c r="BV3782">
        <v>12.853015000000001</v>
      </c>
      <c r="CE3782">
        <v>18.2</v>
      </c>
      <c r="CG3782">
        <v>122.70366420000001</v>
      </c>
      <c r="CI3782">
        <v>80</v>
      </c>
      <c r="CJ3782">
        <v>33.1</v>
      </c>
      <c r="CM3782">
        <v>392</v>
      </c>
      <c r="CN3782">
        <v>348</v>
      </c>
      <c r="CO3782">
        <v>64.5</v>
      </c>
      <c r="CP3782">
        <v>82.360000000000014</v>
      </c>
      <c r="CQ3782">
        <v>70.400000000000006</v>
      </c>
      <c r="CR3782">
        <v>55</v>
      </c>
      <c r="CU3782">
        <v>142</v>
      </c>
      <c r="CW3782">
        <v>0.43</v>
      </c>
      <c r="CY3782">
        <v>250.1</v>
      </c>
      <c r="DA3782">
        <v>91.45</v>
      </c>
      <c r="DF3782">
        <v>80.7</v>
      </c>
      <c r="DL3782">
        <v>5.6</v>
      </c>
      <c r="DM3782">
        <v>5.86921805512267</v>
      </c>
      <c r="DN3782">
        <v>20.399999999999999</v>
      </c>
      <c r="DQ3782">
        <v>305</v>
      </c>
      <c r="DR3782">
        <v>8.8000000000000007</v>
      </c>
      <c r="DY3782">
        <v>54</v>
      </c>
      <c r="EC3782">
        <v>363.2</v>
      </c>
      <c r="EF3782">
        <v>375</v>
      </c>
      <c r="EI3782">
        <v>76.5</v>
      </c>
      <c r="EN3782">
        <v>1.442734</v>
      </c>
      <c r="EO3782">
        <v>1.0621</v>
      </c>
      <c r="EQ3782">
        <v>3.4567860000000001</v>
      </c>
      <c r="ES3782">
        <v>0.34515000000000001</v>
      </c>
      <c r="ET3782">
        <v>0.38189699999999999</v>
      </c>
      <c r="EY3782">
        <v>83</v>
      </c>
      <c r="FA3782">
        <v>23</v>
      </c>
      <c r="FB3782">
        <v>66</v>
      </c>
      <c r="FE3782">
        <v>33.770274999999998</v>
      </c>
      <c r="FI3782">
        <v>24</v>
      </c>
      <c r="FJ3782">
        <v>91.75</v>
      </c>
      <c r="FK3782">
        <v>30.8</v>
      </c>
      <c r="FS3782">
        <v>400</v>
      </c>
      <c r="FV3782">
        <v>6.9</v>
      </c>
      <c r="FW3782">
        <v>603</v>
      </c>
      <c r="FX3782">
        <v>349.5</v>
      </c>
      <c r="GB3782">
        <v>116</v>
      </c>
      <c r="GC3782">
        <v>98</v>
      </c>
      <c r="GG3782">
        <v>54.849568999999995</v>
      </c>
      <c r="GL3782">
        <v>49.48272</v>
      </c>
      <c r="GN3782">
        <v>63.006590499999994</v>
      </c>
      <c r="GO3782">
        <v>89.184173000000001</v>
      </c>
      <c r="HB3782">
        <v>84.398881000000003</v>
      </c>
      <c r="HF3782">
        <v>4710</v>
      </c>
      <c r="HH3782">
        <v>271.5</v>
      </c>
      <c r="HI3782">
        <v>193.3</v>
      </c>
      <c r="HJ3782">
        <v>8</v>
      </c>
      <c r="HL3782">
        <v>1199</v>
      </c>
      <c r="HR3782">
        <v>1101</v>
      </c>
      <c r="HT3782">
        <v>1900</v>
      </c>
      <c r="HV3782">
        <v>28.2</v>
      </c>
      <c r="HY3782">
        <v>1.19</v>
      </c>
      <c r="HZ3782">
        <v>1.03</v>
      </c>
      <c r="IB3782">
        <v>165</v>
      </c>
      <c r="IC3782">
        <v>97.2</v>
      </c>
      <c r="IE3782">
        <v>10.5</v>
      </c>
      <c r="IF3782">
        <v>6833.5952366496076</v>
      </c>
      <c r="IG3782">
        <v>7224.4453385208399</v>
      </c>
      <c r="IL3782">
        <v>125.5</v>
      </c>
      <c r="IN3782">
        <v>97.40412649999999</v>
      </c>
      <c r="IO3782">
        <v>48.6</v>
      </c>
      <c r="IR3782">
        <v>485</v>
      </c>
      <c r="IS3782">
        <v>274</v>
      </c>
      <c r="IT3782">
        <v>205.5</v>
      </c>
      <c r="IW3782">
        <v>57.15</v>
      </c>
      <c r="JA3782">
        <v>0.61297199999999996</v>
      </c>
      <c r="JB3782">
        <v>8.75</v>
      </c>
      <c r="JE3782">
        <v>0.81562499999999993</v>
      </c>
      <c r="JF3782">
        <v>120.049209122709</v>
      </c>
      <c r="JI3782">
        <v>23.3</v>
      </c>
      <c r="JL3782">
        <v>14.153855999999999</v>
      </c>
      <c r="JO3782">
        <v>23.380749911332803</v>
      </c>
      <c r="JP3782">
        <v>40.260000000000005</v>
      </c>
      <c r="JR3782">
        <v>78.856879200000009</v>
      </c>
      <c r="JT3782">
        <v>175</v>
      </c>
      <c r="JW3782">
        <v>117.7</v>
      </c>
      <c r="JX3782">
        <v>3540</v>
      </c>
      <c r="JY3782">
        <v>3.7098783194</v>
      </c>
      <c r="JZ3782">
        <v>11.275</v>
      </c>
      <c r="KC3782">
        <v>66.454909000000001</v>
      </c>
      <c r="KG3782">
        <v>124440.83199179098</v>
      </c>
      <c r="KH3782">
        <v>0.04</v>
      </c>
      <c r="KN3782">
        <v>120.907734</v>
      </c>
      <c r="KO3782">
        <v>30.657032000000001</v>
      </c>
      <c r="KP3782">
        <v>51.03637029547378</v>
      </c>
      <c r="KR3782">
        <v>11.4</v>
      </c>
      <c r="LB3782">
        <v>114</v>
      </c>
      <c r="LC3782">
        <v>37</v>
      </c>
      <c r="LD3782">
        <v>43.2</v>
      </c>
      <c r="LF3782">
        <v>353.5</v>
      </c>
      <c r="LH3782">
        <v>118.4</v>
      </c>
      <c r="LJ3782">
        <v>55</v>
      </c>
      <c r="LN3782">
        <v>724.99967500000002</v>
      </c>
      <c r="LR3782">
        <v>12</v>
      </c>
      <c r="LV3782">
        <v>72.5</v>
      </c>
      <c r="LW3782">
        <v>6.9266861803187991</v>
      </c>
      <c r="LX3782">
        <v>218</v>
      </c>
      <c r="MC3782">
        <v>31</v>
      </c>
      <c r="MH3782">
        <v>85</v>
      </c>
      <c r="ML3782">
        <v>9.3966552000000014</v>
      </c>
      <c r="MM3782">
        <v>99.4</v>
      </c>
      <c r="MN3782">
        <v>9.1</v>
      </c>
      <c r="MO3782">
        <v>26.648921099999999</v>
      </c>
      <c r="MQ3782">
        <v>62.488855999999998</v>
      </c>
      <c r="MU3782">
        <v>209.52459500000001</v>
      </c>
      <c r="MW3782">
        <v>145.99999</v>
      </c>
      <c r="MX3782">
        <v>105</v>
      </c>
      <c r="MZ3782">
        <v>2585.104315</v>
      </c>
      <c r="NC3782">
        <v>8.08</v>
      </c>
      <c r="NE3782">
        <v>783</v>
      </c>
      <c r="NF3782">
        <v>796</v>
      </c>
      <c r="NI3782">
        <v>40.667104999999999</v>
      </c>
      <c r="NL3782">
        <v>2.705406</v>
      </c>
      <c r="NM3782">
        <v>7.5620349999999998</v>
      </c>
      <c r="NN3782">
        <v>142.19999999999999</v>
      </c>
      <c r="NQ3782">
        <v>49.4</v>
      </c>
      <c r="NR3782">
        <v>160.5</v>
      </c>
      <c r="NU3782">
        <v>305</v>
      </c>
      <c r="NX3782">
        <v>63.358464000000005</v>
      </c>
      <c r="NY3782">
        <v>5.55</v>
      </c>
      <c r="OB3782">
        <v>90750</v>
      </c>
      <c r="OC3782">
        <v>76.039006999999998</v>
      </c>
      <c r="OD3782">
        <v>1.98</v>
      </c>
      <c r="OI3782">
        <v>92250</v>
      </c>
      <c r="OJ3782">
        <v>53.817273920175353</v>
      </c>
      <c r="OK3782">
        <v>1.5</v>
      </c>
      <c r="OL3782">
        <v>44</v>
      </c>
      <c r="OM3782">
        <v>2.5099999999999998</v>
      </c>
      <c r="ON3782">
        <v>21</v>
      </c>
      <c r="OO3782">
        <v>27</v>
      </c>
      <c r="OP3782">
        <v>550</v>
      </c>
      <c r="OQ3782">
        <v>3.0766680000000002</v>
      </c>
      <c r="OU3782">
        <v>97.5</v>
      </c>
      <c r="OW3782">
        <v>14.778887010112001</v>
      </c>
      <c r="PC3782">
        <v>54.900000000000006</v>
      </c>
      <c r="PF3782">
        <v>0.15</v>
      </c>
    </row>
    <row r="3783" spans="2:422">
      <c r="B3783" s="12">
        <v>40241</v>
      </c>
      <c r="C3783">
        <v>624.31119470931469</v>
      </c>
      <c r="F3783">
        <v>56.5</v>
      </c>
      <c r="H3783">
        <v>0.6</v>
      </c>
      <c r="I3783">
        <v>16.726201640842401</v>
      </c>
      <c r="J3783">
        <v>2.5403168306700801</v>
      </c>
      <c r="M3783">
        <v>21</v>
      </c>
      <c r="N3783">
        <v>6.6601531043721973</v>
      </c>
      <c r="O3783">
        <v>70.5</v>
      </c>
      <c r="R3783">
        <v>27.1</v>
      </c>
      <c r="U3783">
        <v>29</v>
      </c>
      <c r="V3783">
        <v>9.0975470000000005</v>
      </c>
      <c r="W3783">
        <v>6.2</v>
      </c>
      <c r="X3783">
        <v>4.6500000000000004</v>
      </c>
      <c r="Y3783">
        <v>685</v>
      </c>
      <c r="Z3783">
        <v>76.164659999999998</v>
      </c>
      <c r="AA3783">
        <v>5.781847</v>
      </c>
      <c r="AB3783">
        <v>152</v>
      </c>
      <c r="AC3783">
        <v>102.5</v>
      </c>
      <c r="AE3783">
        <v>103.06457173488</v>
      </c>
      <c r="AI3783">
        <v>0.3</v>
      </c>
      <c r="AL3783">
        <v>4.115623555928198</v>
      </c>
      <c r="AP3783">
        <v>4.4370172289365355</v>
      </c>
      <c r="AU3783">
        <v>28.109024999999999</v>
      </c>
      <c r="AV3783">
        <v>210</v>
      </c>
      <c r="AW3783">
        <v>9.1</v>
      </c>
      <c r="AY3783">
        <v>453</v>
      </c>
      <c r="AZ3783">
        <v>2.0601896789506</v>
      </c>
      <c r="BC3783">
        <v>420</v>
      </c>
      <c r="BD3783">
        <v>426.6</v>
      </c>
      <c r="BG3783">
        <v>1.37324096</v>
      </c>
      <c r="BI3783">
        <v>6.5900869999999996</v>
      </c>
      <c r="BM3783">
        <v>3.6</v>
      </c>
      <c r="BO3783">
        <v>127.60000000000001</v>
      </c>
      <c r="BQ3783">
        <v>1.4188323224333999</v>
      </c>
      <c r="BV3783">
        <v>12.853015000000001</v>
      </c>
      <c r="CE3783">
        <v>18.2</v>
      </c>
      <c r="CG3783">
        <v>120.57532010000001</v>
      </c>
      <c r="CI3783">
        <v>80</v>
      </c>
      <c r="CJ3783">
        <v>34</v>
      </c>
      <c r="CM3783">
        <v>382.8</v>
      </c>
      <c r="CN3783">
        <v>348</v>
      </c>
      <c r="CO3783">
        <v>61.5</v>
      </c>
      <c r="CP3783">
        <v>81.34</v>
      </c>
      <c r="CQ3783">
        <v>70.400000000000006</v>
      </c>
      <c r="CR3783">
        <v>56.5</v>
      </c>
      <c r="CU3783">
        <v>140.5</v>
      </c>
      <c r="CW3783">
        <v>0.44</v>
      </c>
      <c r="CY3783">
        <v>249.7</v>
      </c>
      <c r="DA3783">
        <v>89.3</v>
      </c>
      <c r="DF3783">
        <v>91.5</v>
      </c>
      <c r="DL3783">
        <v>5.6</v>
      </c>
      <c r="DM3783">
        <v>5.86921805512267</v>
      </c>
      <c r="DN3783">
        <v>20.100000000000001</v>
      </c>
      <c r="DQ3783">
        <v>304</v>
      </c>
      <c r="DR3783">
        <v>8.85</v>
      </c>
      <c r="DY3783">
        <v>53.5</v>
      </c>
      <c r="EC3783">
        <v>355.3</v>
      </c>
      <c r="EF3783">
        <v>375</v>
      </c>
      <c r="EI3783">
        <v>76</v>
      </c>
      <c r="EN3783">
        <v>1.442734</v>
      </c>
      <c r="EO3783">
        <v>1.0621</v>
      </c>
      <c r="EQ3783">
        <v>3.4056999999999999</v>
      </c>
      <c r="ES3783">
        <v>0.34515000000000001</v>
      </c>
      <c r="ET3783">
        <v>0.38037500000000002</v>
      </c>
      <c r="EY3783">
        <v>83</v>
      </c>
      <c r="FA3783">
        <v>22.7</v>
      </c>
      <c r="FB3783">
        <v>66</v>
      </c>
      <c r="FE3783">
        <v>33.770274999999998</v>
      </c>
      <c r="FI3783">
        <v>25.5</v>
      </c>
      <c r="FJ3783">
        <v>90.85</v>
      </c>
      <c r="FK3783">
        <v>30.5</v>
      </c>
      <c r="FS3783">
        <v>400</v>
      </c>
      <c r="FV3783">
        <v>7</v>
      </c>
      <c r="FW3783">
        <v>603</v>
      </c>
      <c r="FX3783">
        <v>422</v>
      </c>
      <c r="GB3783">
        <v>115</v>
      </c>
      <c r="GC3783">
        <v>95.5</v>
      </c>
      <c r="GG3783">
        <v>54.430869999999999</v>
      </c>
      <c r="GL3783">
        <v>49.48272</v>
      </c>
      <c r="GN3783">
        <v>63.779677499999998</v>
      </c>
      <c r="GO3783">
        <v>88.805471999999995</v>
      </c>
      <c r="HB3783">
        <v>84.398881000000003</v>
      </c>
      <c r="HF3783">
        <v>4710</v>
      </c>
      <c r="HH3783">
        <v>272.5</v>
      </c>
      <c r="HI3783">
        <v>190.3</v>
      </c>
      <c r="HJ3783">
        <v>8</v>
      </c>
      <c r="HL3783">
        <v>1221</v>
      </c>
      <c r="HR3783">
        <v>1087</v>
      </c>
      <c r="HT3783">
        <v>1955</v>
      </c>
      <c r="HV3783">
        <v>28.2</v>
      </c>
      <c r="HY3783">
        <v>1.19</v>
      </c>
      <c r="HZ3783">
        <v>1.17</v>
      </c>
      <c r="IB3783">
        <v>165</v>
      </c>
      <c r="IC3783">
        <v>97.8</v>
      </c>
      <c r="IE3783">
        <v>10.5</v>
      </c>
      <c r="IF3783">
        <v>6676.9607688990436</v>
      </c>
      <c r="IG3783">
        <v>7060.0246132131206</v>
      </c>
      <c r="IL3783">
        <v>125.5</v>
      </c>
      <c r="IN3783">
        <v>100.23329199999999</v>
      </c>
      <c r="IO3783">
        <v>48.3</v>
      </c>
      <c r="IR3783">
        <v>476</v>
      </c>
      <c r="IT3783">
        <v>196</v>
      </c>
      <c r="IW3783">
        <v>55.55</v>
      </c>
      <c r="JA3783">
        <v>0.61297199999999996</v>
      </c>
      <c r="JB3783">
        <v>8.8000000000000007</v>
      </c>
      <c r="JE3783">
        <v>0.83250000000000002</v>
      </c>
      <c r="JF3783">
        <v>120.28029518454291</v>
      </c>
      <c r="JI3783">
        <v>23.3</v>
      </c>
      <c r="JL3783">
        <v>14.153855999999999</v>
      </c>
      <c r="JN3783">
        <v>118.5</v>
      </c>
      <c r="JO3783">
        <v>25.7384725914672</v>
      </c>
      <c r="JP3783">
        <v>39.5</v>
      </c>
      <c r="JR3783">
        <v>78.504052000000001</v>
      </c>
      <c r="JT3783">
        <v>170</v>
      </c>
      <c r="JW3783">
        <v>115.30000000000001</v>
      </c>
      <c r="JX3783">
        <v>3520</v>
      </c>
      <c r="JY3783">
        <v>3.7098783194</v>
      </c>
      <c r="JZ3783">
        <v>11.275</v>
      </c>
      <c r="KC3783">
        <v>66.454909000000001</v>
      </c>
      <c r="KG3783">
        <v>123679.72598572502</v>
      </c>
      <c r="KH3783">
        <v>0.04</v>
      </c>
      <c r="KN3783">
        <v>124.92312</v>
      </c>
      <c r="KO3783">
        <v>29.043504000000002</v>
      </c>
      <c r="KP3783">
        <v>51.03637029547378</v>
      </c>
      <c r="KR3783">
        <v>11.4</v>
      </c>
      <c r="LB3783">
        <v>114</v>
      </c>
      <c r="LC3783">
        <v>34</v>
      </c>
      <c r="LD3783">
        <v>43.2</v>
      </c>
      <c r="LF3783">
        <v>351</v>
      </c>
      <c r="LH3783">
        <v>121.2</v>
      </c>
      <c r="LJ3783">
        <v>54.7</v>
      </c>
      <c r="LN3783">
        <v>789.78688000000011</v>
      </c>
      <c r="LR3783">
        <v>8.1999999999999993</v>
      </c>
      <c r="LV3783">
        <v>72.5</v>
      </c>
      <c r="LW3783">
        <v>6.7560781463207995</v>
      </c>
      <c r="LX3783">
        <v>218</v>
      </c>
      <c r="MC3783">
        <v>31</v>
      </c>
      <c r="MH3783">
        <v>88</v>
      </c>
      <c r="ML3783">
        <v>9.3966552000000014</v>
      </c>
      <c r="MM3783">
        <v>99.6</v>
      </c>
      <c r="MN3783">
        <v>9.25</v>
      </c>
      <c r="MO3783">
        <v>26.522322899999999</v>
      </c>
      <c r="MQ3783">
        <v>61.222189999999998</v>
      </c>
      <c r="MU3783">
        <v>302.10523000000001</v>
      </c>
      <c r="MW3783">
        <v>145.99999</v>
      </c>
      <c r="MX3783">
        <v>100</v>
      </c>
      <c r="MZ3783">
        <v>2393.6151060000002</v>
      </c>
      <c r="NC3783">
        <v>7.620000000000001</v>
      </c>
      <c r="NE3783">
        <v>783</v>
      </c>
      <c r="NF3783">
        <v>801</v>
      </c>
      <c r="NI3783">
        <v>40.313478000000003</v>
      </c>
      <c r="NM3783">
        <v>7.3396220000000003</v>
      </c>
      <c r="NN3783">
        <v>140.19999999999999</v>
      </c>
      <c r="NQ3783">
        <v>48.8</v>
      </c>
      <c r="NR3783">
        <v>155</v>
      </c>
      <c r="NU3783">
        <v>305</v>
      </c>
      <c r="NX3783">
        <v>62.931647999999996</v>
      </c>
      <c r="NY3783">
        <v>5.3</v>
      </c>
      <c r="OB3783">
        <v>87750</v>
      </c>
      <c r="OC3783">
        <v>85.798023999999998</v>
      </c>
      <c r="OD3783">
        <v>2.2999999999999998</v>
      </c>
      <c r="OI3783">
        <v>88500</v>
      </c>
      <c r="OJ3783">
        <v>53.968701252533755</v>
      </c>
      <c r="OK3783">
        <v>1.62</v>
      </c>
      <c r="OL3783">
        <v>44</v>
      </c>
      <c r="OM3783">
        <v>2.46</v>
      </c>
      <c r="ON3783">
        <v>21</v>
      </c>
      <c r="OO3783">
        <v>21.4</v>
      </c>
      <c r="OP3783">
        <v>550</v>
      </c>
      <c r="OQ3783">
        <v>3.047085</v>
      </c>
      <c r="OU3783">
        <v>97.5</v>
      </c>
      <c r="OV3783">
        <v>80.5</v>
      </c>
      <c r="OW3783">
        <v>14.778887010112001</v>
      </c>
      <c r="PC3783">
        <v>54.2</v>
      </c>
      <c r="PF3783">
        <v>0.15</v>
      </c>
    </row>
    <row r="3784" spans="2:422">
      <c r="B3784" s="12">
        <v>40240</v>
      </c>
      <c r="C3784">
        <v>624.31119470931469</v>
      </c>
      <c r="F3784">
        <v>56</v>
      </c>
      <c r="H3784">
        <v>0.63</v>
      </c>
      <c r="I3784">
        <v>17.040603927324398</v>
      </c>
      <c r="J3784">
        <v>2.5403168306700801</v>
      </c>
      <c r="M3784">
        <v>20.950000000000003</v>
      </c>
      <c r="N3784">
        <v>6.5383210353897798</v>
      </c>
      <c r="O3784">
        <v>70.5</v>
      </c>
      <c r="R3784">
        <v>27.1</v>
      </c>
      <c r="U3784">
        <v>29</v>
      </c>
      <c r="V3784">
        <v>8.8087359999999997</v>
      </c>
      <c r="W3784">
        <v>6.125</v>
      </c>
      <c r="X3784">
        <v>4.6500000000000004</v>
      </c>
      <c r="Y3784">
        <v>709</v>
      </c>
      <c r="Z3784">
        <v>76.164659999999998</v>
      </c>
      <c r="AA3784">
        <v>5.849869</v>
      </c>
      <c r="AB3784">
        <v>160.5</v>
      </c>
      <c r="AC3784">
        <v>103.5</v>
      </c>
      <c r="AE3784">
        <v>103.06457173488</v>
      </c>
      <c r="AI3784">
        <v>0.32</v>
      </c>
      <c r="AL3784">
        <v>4.115623555928198</v>
      </c>
      <c r="AP3784">
        <v>4.4969769212194599</v>
      </c>
      <c r="AU3784">
        <v>28.555199999999999</v>
      </c>
      <c r="AV3784">
        <v>210</v>
      </c>
      <c r="AY3784">
        <v>453</v>
      </c>
      <c r="AZ3784">
        <v>2.0601896789506</v>
      </c>
      <c r="BC3784">
        <v>400</v>
      </c>
      <c r="BD3784">
        <v>430.5</v>
      </c>
      <c r="BF3784">
        <v>5.5</v>
      </c>
      <c r="BG3784">
        <v>1.355172</v>
      </c>
      <c r="BI3784">
        <v>7.5315279999999998</v>
      </c>
      <c r="BM3784">
        <v>3.2</v>
      </c>
      <c r="BO3784">
        <v>125.4</v>
      </c>
      <c r="BQ3784">
        <v>1.4188323224333999</v>
      </c>
      <c r="BV3784">
        <v>12.853015000000001</v>
      </c>
      <c r="CE3784">
        <v>18.2</v>
      </c>
      <c r="CG3784">
        <v>120.9454669</v>
      </c>
      <c r="CI3784">
        <v>80</v>
      </c>
      <c r="CJ3784">
        <v>34.6</v>
      </c>
      <c r="CM3784">
        <v>384.1</v>
      </c>
      <c r="CN3784">
        <v>348</v>
      </c>
      <c r="CO3784">
        <v>61.5</v>
      </c>
      <c r="CP3784">
        <v>81.760000000000005</v>
      </c>
      <c r="CR3784">
        <v>56.5</v>
      </c>
      <c r="CU3784">
        <v>140.5</v>
      </c>
      <c r="CW3784">
        <v>0.44</v>
      </c>
      <c r="CY3784">
        <v>247.6</v>
      </c>
      <c r="DA3784">
        <v>92.7</v>
      </c>
      <c r="DL3784">
        <v>5.6</v>
      </c>
      <c r="DM3784">
        <v>5.86921805512267</v>
      </c>
      <c r="DN3784">
        <v>18.7</v>
      </c>
      <c r="DQ3784">
        <v>303.5</v>
      </c>
      <c r="DR3784">
        <v>8.85</v>
      </c>
      <c r="DY3784">
        <v>52.5</v>
      </c>
      <c r="EC3784">
        <v>364.2</v>
      </c>
      <c r="EF3784">
        <v>375</v>
      </c>
      <c r="EI3784">
        <v>75.5</v>
      </c>
      <c r="EN3784">
        <v>1.442734</v>
      </c>
      <c r="EO3784">
        <v>1.0621</v>
      </c>
      <c r="EP3784">
        <v>3.6664650000000001</v>
      </c>
      <c r="EQ3784">
        <v>3.3546149999999999</v>
      </c>
      <c r="ES3784">
        <v>0.34515000000000001</v>
      </c>
      <c r="ET3784">
        <v>0.38037500000000002</v>
      </c>
      <c r="EY3784">
        <v>83</v>
      </c>
      <c r="FA3784">
        <v>22.7</v>
      </c>
      <c r="FB3784">
        <v>66</v>
      </c>
      <c r="FE3784">
        <v>33.770274999999998</v>
      </c>
      <c r="FI3784">
        <v>25.7</v>
      </c>
      <c r="FJ3784">
        <v>89.95</v>
      </c>
      <c r="FK3784">
        <v>30.1</v>
      </c>
      <c r="FS3784">
        <v>400</v>
      </c>
      <c r="FV3784">
        <v>7.1</v>
      </c>
      <c r="FW3784">
        <v>800</v>
      </c>
      <c r="FX3784">
        <v>422</v>
      </c>
      <c r="GB3784">
        <v>115</v>
      </c>
      <c r="GC3784">
        <v>93</v>
      </c>
      <c r="GG3784">
        <v>52.756073999999998</v>
      </c>
      <c r="GL3784">
        <v>49.48272</v>
      </c>
      <c r="GN3784">
        <v>61.460416500000001</v>
      </c>
      <c r="GO3784">
        <v>88.805471999999995</v>
      </c>
      <c r="HB3784">
        <v>83.852019999999996</v>
      </c>
      <c r="HF3784">
        <v>4500</v>
      </c>
      <c r="HH3784">
        <v>272.5</v>
      </c>
      <c r="HI3784">
        <v>191.1</v>
      </c>
      <c r="HJ3784">
        <v>8</v>
      </c>
      <c r="HL3784">
        <v>1203</v>
      </c>
      <c r="HR3784">
        <v>1087</v>
      </c>
      <c r="HT3784">
        <v>1937</v>
      </c>
      <c r="HV3784">
        <v>28.2</v>
      </c>
      <c r="HY3784">
        <v>1.19</v>
      </c>
      <c r="HZ3784">
        <v>1.17</v>
      </c>
      <c r="IB3784">
        <v>150</v>
      </c>
      <c r="IC3784">
        <v>95.25</v>
      </c>
      <c r="IE3784">
        <v>10.4</v>
      </c>
      <c r="IF3784">
        <v>6948.5716012750217</v>
      </c>
      <c r="IG3784">
        <v>7298.2668886590009</v>
      </c>
      <c r="IL3784">
        <v>97</v>
      </c>
      <c r="IN3784">
        <v>100.23329199999999</v>
      </c>
      <c r="IO3784">
        <v>48.3</v>
      </c>
      <c r="IR3784">
        <v>476</v>
      </c>
      <c r="IT3784">
        <v>196</v>
      </c>
      <c r="IW3784">
        <v>54.8</v>
      </c>
      <c r="JA3784">
        <v>0.61297199999999996</v>
      </c>
      <c r="JB3784">
        <v>8.8000000000000007</v>
      </c>
      <c r="JE3784">
        <v>0.82687500000000003</v>
      </c>
      <c r="JF3784">
        <v>121.20463943187849</v>
      </c>
      <c r="JI3784">
        <v>23.3</v>
      </c>
      <c r="JL3784">
        <v>14.271805000000001</v>
      </c>
      <c r="JN3784">
        <v>117.5</v>
      </c>
      <c r="JO3784">
        <v>23.380749911332803</v>
      </c>
      <c r="JP3784">
        <v>39.520000000000003</v>
      </c>
      <c r="JR3784">
        <v>77.621983999999998</v>
      </c>
      <c r="JT3784">
        <v>170</v>
      </c>
      <c r="JW3784">
        <v>113</v>
      </c>
      <c r="JX3784">
        <v>3540</v>
      </c>
      <c r="JY3784">
        <v>3.7098783194</v>
      </c>
      <c r="JZ3784">
        <v>11.1</v>
      </c>
      <c r="KC3784">
        <v>66.454909000000001</v>
      </c>
      <c r="KG3784">
        <v>125201.93799785699</v>
      </c>
      <c r="KH3784">
        <v>0.04</v>
      </c>
      <c r="KN3784">
        <v>124.92312</v>
      </c>
      <c r="KO3784">
        <v>29.043504000000002</v>
      </c>
      <c r="KP3784">
        <v>51.03637029547378</v>
      </c>
      <c r="KR3784">
        <v>11.4</v>
      </c>
      <c r="LB3784">
        <v>114.2</v>
      </c>
      <c r="LC3784">
        <v>30</v>
      </c>
      <c r="LD3784">
        <v>43.2</v>
      </c>
      <c r="LF3784">
        <v>356</v>
      </c>
      <c r="LH3784">
        <v>121.2</v>
      </c>
      <c r="LJ3784">
        <v>54.400000000000006</v>
      </c>
      <c r="LN3784">
        <v>826.80814000000009</v>
      </c>
      <c r="LR3784">
        <v>8.5</v>
      </c>
      <c r="LV3784">
        <v>73.5</v>
      </c>
      <c r="LW3784">
        <v>6.8584429667195987</v>
      </c>
      <c r="LX3784">
        <v>218.5</v>
      </c>
      <c r="MC3784">
        <v>30</v>
      </c>
      <c r="MH3784">
        <v>89</v>
      </c>
      <c r="ML3784">
        <v>9.3966552000000014</v>
      </c>
      <c r="MM3784">
        <v>98</v>
      </c>
      <c r="MN3784">
        <v>9.1999999999999993</v>
      </c>
      <c r="MO3784">
        <v>25.6994346</v>
      </c>
      <c r="MQ3784">
        <v>60.377745999999995</v>
      </c>
      <c r="MU3784">
        <v>313.79962599999999</v>
      </c>
      <c r="MW3784">
        <v>145.99999</v>
      </c>
      <c r="MX3784">
        <v>98</v>
      </c>
      <c r="MZ3784">
        <v>2393.6151060000002</v>
      </c>
      <c r="NA3784">
        <v>800</v>
      </c>
      <c r="NC3784">
        <v>7.620000000000001</v>
      </c>
      <c r="NE3784">
        <v>783</v>
      </c>
      <c r="NF3784">
        <v>801</v>
      </c>
      <c r="NI3784">
        <v>39.606224000000005</v>
      </c>
      <c r="NM3784">
        <v>7.2840189999999998</v>
      </c>
      <c r="NN3784">
        <v>139.9</v>
      </c>
      <c r="NQ3784">
        <v>48.1</v>
      </c>
      <c r="NR3784">
        <v>150.5</v>
      </c>
      <c r="NU3784">
        <v>305</v>
      </c>
      <c r="NW3784">
        <v>230</v>
      </c>
      <c r="NX3784">
        <v>63.026496000000002</v>
      </c>
      <c r="NY3784">
        <v>4.95</v>
      </c>
      <c r="OB3784">
        <v>88500</v>
      </c>
      <c r="OC3784">
        <v>85.391397999999995</v>
      </c>
      <c r="OD3784">
        <v>2.75</v>
      </c>
      <c r="OI3784">
        <v>89250</v>
      </c>
      <c r="OJ3784">
        <v>53.786988453703685</v>
      </c>
      <c r="OK3784">
        <v>1.62</v>
      </c>
      <c r="OL3784">
        <v>44</v>
      </c>
      <c r="OM3784">
        <v>2.46</v>
      </c>
      <c r="ON3784">
        <v>21</v>
      </c>
      <c r="OO3784">
        <v>21.4</v>
      </c>
      <c r="OP3784">
        <v>550</v>
      </c>
      <c r="OQ3784">
        <v>3.0175019999999999</v>
      </c>
      <c r="OU3784">
        <v>97.5</v>
      </c>
      <c r="OV3784">
        <v>79.5</v>
      </c>
      <c r="OW3784">
        <v>14.864314102656001</v>
      </c>
      <c r="PC3784">
        <v>55.720000000000006</v>
      </c>
      <c r="PF3784">
        <v>0.15</v>
      </c>
    </row>
    <row r="3785" spans="2:422">
      <c r="B3785" s="12">
        <v>40239</v>
      </c>
      <c r="C3785">
        <v>624.31119470931469</v>
      </c>
      <c r="F3785">
        <v>56.5</v>
      </c>
      <c r="H3785">
        <v>0.61</v>
      </c>
      <c r="I3785">
        <v>16.663321183546</v>
      </c>
      <c r="J3785">
        <v>2.3005420277752</v>
      </c>
      <c r="M3785">
        <v>19.925000000000001</v>
      </c>
      <c r="N3785">
        <v>6.5383210353897798</v>
      </c>
      <c r="O3785">
        <v>70</v>
      </c>
      <c r="R3785">
        <v>27</v>
      </c>
      <c r="U3785">
        <v>29</v>
      </c>
      <c r="V3785">
        <v>7.9423029999999999</v>
      </c>
      <c r="W3785">
        <v>6.2</v>
      </c>
      <c r="X3785">
        <v>4.6500000000000004</v>
      </c>
      <c r="Y3785">
        <v>680</v>
      </c>
      <c r="Z3785">
        <v>66.888194999999996</v>
      </c>
      <c r="AA3785">
        <v>5.8838800000000004</v>
      </c>
      <c r="AB3785">
        <v>162.5</v>
      </c>
      <c r="AC3785">
        <v>102.5</v>
      </c>
      <c r="AE3785">
        <v>103.06457173488</v>
      </c>
      <c r="AI3785">
        <v>0.33</v>
      </c>
      <c r="AL3785">
        <v>4.115623555928198</v>
      </c>
      <c r="AP3785">
        <v>4.6168963057853132</v>
      </c>
      <c r="AU3785">
        <v>28.778287499999998</v>
      </c>
      <c r="AV3785">
        <v>183.5</v>
      </c>
      <c r="AW3785">
        <v>9.6</v>
      </c>
      <c r="AY3785">
        <v>453</v>
      </c>
      <c r="AZ3785">
        <v>1.9706162146484001</v>
      </c>
      <c r="BC3785">
        <v>425</v>
      </c>
      <c r="BD3785">
        <v>435.4</v>
      </c>
      <c r="BF3785">
        <v>5.5</v>
      </c>
      <c r="BG3785">
        <v>1.3009651200000001</v>
      </c>
      <c r="BI3785">
        <v>6.5900869999999996</v>
      </c>
      <c r="BM3785">
        <v>3.01</v>
      </c>
      <c r="BO3785">
        <v>123.80000000000001</v>
      </c>
      <c r="BQ3785">
        <v>1.3374239104904997</v>
      </c>
      <c r="BV3785">
        <v>12.853015000000001</v>
      </c>
      <c r="CE3785">
        <v>19</v>
      </c>
      <c r="CG3785">
        <v>118.72458610000001</v>
      </c>
      <c r="CI3785">
        <v>76.5</v>
      </c>
      <c r="CJ3785">
        <v>33.1</v>
      </c>
      <c r="CM3785">
        <v>385.6</v>
      </c>
      <c r="CN3785">
        <v>340</v>
      </c>
      <c r="CO3785">
        <v>61</v>
      </c>
      <c r="CP3785">
        <v>80.62</v>
      </c>
      <c r="CR3785">
        <v>54.5</v>
      </c>
      <c r="CU3785">
        <v>135</v>
      </c>
      <c r="CW3785">
        <v>0.43</v>
      </c>
      <c r="CY3785">
        <v>234.4</v>
      </c>
      <c r="DA3785">
        <v>92.45</v>
      </c>
      <c r="DF3785">
        <v>92.8</v>
      </c>
      <c r="DL3785">
        <v>5.6</v>
      </c>
      <c r="DM3785">
        <v>5.7127055736527304</v>
      </c>
      <c r="DN3785">
        <v>20.3</v>
      </c>
      <c r="DQ3785">
        <v>300.5</v>
      </c>
      <c r="DR3785">
        <v>8.85</v>
      </c>
      <c r="DY3785">
        <v>52</v>
      </c>
      <c r="EC3785">
        <v>363.8</v>
      </c>
      <c r="EF3785">
        <v>355</v>
      </c>
      <c r="EI3785">
        <v>78</v>
      </c>
      <c r="EN3785">
        <v>1.37646</v>
      </c>
      <c r="EO3785">
        <v>1.0621</v>
      </c>
      <c r="EP3785">
        <v>3.5998019999999999</v>
      </c>
      <c r="EQ3785">
        <v>3.3546149999999999</v>
      </c>
      <c r="ES3785">
        <v>0.3422</v>
      </c>
      <c r="ET3785">
        <v>0.38037500000000002</v>
      </c>
      <c r="EY3785">
        <v>83</v>
      </c>
      <c r="FA3785">
        <v>22.6</v>
      </c>
      <c r="FB3785">
        <v>66</v>
      </c>
      <c r="FI3785">
        <v>24</v>
      </c>
      <c r="FJ3785">
        <v>91.45</v>
      </c>
      <c r="FK3785">
        <v>30.2</v>
      </c>
      <c r="FS3785">
        <v>400</v>
      </c>
      <c r="FV3785">
        <v>6.9</v>
      </c>
      <c r="FW3785">
        <v>800</v>
      </c>
      <c r="FX3785">
        <v>349.5</v>
      </c>
      <c r="GB3785">
        <v>117</v>
      </c>
      <c r="GC3785">
        <v>93</v>
      </c>
      <c r="GG3785">
        <v>54.430869999999999</v>
      </c>
      <c r="GL3785">
        <v>49.48272</v>
      </c>
      <c r="GN3785">
        <v>61.460416500000001</v>
      </c>
      <c r="GO3785">
        <v>88.805471999999995</v>
      </c>
      <c r="HB3785">
        <v>83.669733000000008</v>
      </c>
      <c r="HF3785">
        <v>4500</v>
      </c>
      <c r="HI3785">
        <v>188.8</v>
      </c>
      <c r="HJ3785">
        <v>8</v>
      </c>
      <c r="HL3785">
        <v>1200</v>
      </c>
      <c r="HR3785">
        <v>1087</v>
      </c>
      <c r="HT3785">
        <v>1925</v>
      </c>
      <c r="HV3785">
        <v>30.1</v>
      </c>
      <c r="HY3785">
        <v>1.06</v>
      </c>
      <c r="HZ3785">
        <v>1.17</v>
      </c>
      <c r="IB3785">
        <v>180.5</v>
      </c>
      <c r="IC3785">
        <v>95.3</v>
      </c>
      <c r="IE3785">
        <v>10.7</v>
      </c>
      <c r="IF3785">
        <v>6870.2543673997388</v>
      </c>
      <c r="IG3785">
        <v>7247.9340135648008</v>
      </c>
      <c r="IL3785">
        <v>118</v>
      </c>
      <c r="IN3785">
        <v>90.533295999999993</v>
      </c>
      <c r="IO3785">
        <v>49</v>
      </c>
      <c r="IR3785">
        <v>476</v>
      </c>
      <c r="IT3785">
        <v>196.5</v>
      </c>
      <c r="IW3785">
        <v>53.95</v>
      </c>
      <c r="JB3785">
        <v>9</v>
      </c>
      <c r="JE3785">
        <v>0.78749999999999998</v>
      </c>
      <c r="JF3785">
        <v>120.12623780998697</v>
      </c>
      <c r="JI3785">
        <v>28.1</v>
      </c>
      <c r="JL3785">
        <v>14.271805000000001</v>
      </c>
      <c r="JN3785">
        <v>117.5</v>
      </c>
      <c r="JO3785">
        <v>23.380749911332803</v>
      </c>
      <c r="JP3785">
        <v>39.200000000000003</v>
      </c>
      <c r="JR3785">
        <v>77.621983999999998</v>
      </c>
      <c r="JT3785">
        <v>171</v>
      </c>
      <c r="JW3785">
        <v>114.4</v>
      </c>
      <c r="JX3785">
        <v>3520</v>
      </c>
      <c r="JY3785">
        <v>3.7098783194</v>
      </c>
      <c r="JZ3785">
        <v>11.1</v>
      </c>
      <c r="KC3785">
        <v>65.518924999999996</v>
      </c>
      <c r="KG3785">
        <v>124440.83199179098</v>
      </c>
      <c r="KH3785">
        <v>0.04</v>
      </c>
      <c r="KN3785">
        <v>124.92312</v>
      </c>
      <c r="KO3785">
        <v>29.043504000000002</v>
      </c>
      <c r="KP3785">
        <v>50.890967531099207</v>
      </c>
      <c r="KR3785">
        <v>11</v>
      </c>
      <c r="LB3785">
        <v>114.2</v>
      </c>
      <c r="LC3785">
        <v>33.800000000000004</v>
      </c>
      <c r="LD3785">
        <v>42.5</v>
      </c>
      <c r="LF3785">
        <v>371</v>
      </c>
      <c r="LH3785">
        <v>121.2</v>
      </c>
      <c r="LJ3785">
        <v>54.400000000000006</v>
      </c>
      <c r="LN3785">
        <v>786.701775</v>
      </c>
      <c r="LR3785">
        <v>8.5</v>
      </c>
      <c r="LV3785">
        <v>72</v>
      </c>
      <c r="LW3785">
        <v>6.6878349327216</v>
      </c>
      <c r="LX3785">
        <v>218.5</v>
      </c>
      <c r="MC3785">
        <v>30</v>
      </c>
      <c r="MH3785">
        <v>86.5</v>
      </c>
      <c r="ML3785">
        <v>8.9570456000000007</v>
      </c>
      <c r="MM3785">
        <v>97.3</v>
      </c>
      <c r="MN3785">
        <v>9</v>
      </c>
      <c r="MO3785">
        <v>25.509537299999998</v>
      </c>
      <c r="MQ3785">
        <v>61.222189999999998</v>
      </c>
      <c r="MS3785">
        <v>24.5</v>
      </c>
      <c r="MU3785">
        <v>302.10523000000001</v>
      </c>
      <c r="MW3785">
        <v>145.99999</v>
      </c>
      <c r="MX3785">
        <v>103</v>
      </c>
      <c r="MZ3785">
        <v>2393.6151060000002</v>
      </c>
      <c r="NA3785">
        <v>800</v>
      </c>
      <c r="NC3785">
        <v>7.620000000000001</v>
      </c>
      <c r="NE3785">
        <v>783</v>
      </c>
      <c r="NF3785">
        <v>801</v>
      </c>
      <c r="NI3785">
        <v>38.898970000000006</v>
      </c>
      <c r="NM3785">
        <v>7.4508289999999997</v>
      </c>
      <c r="NN3785">
        <v>137.9</v>
      </c>
      <c r="NQ3785">
        <v>48.2</v>
      </c>
      <c r="NR3785">
        <v>150</v>
      </c>
      <c r="NU3785">
        <v>305</v>
      </c>
      <c r="NW3785">
        <v>230</v>
      </c>
      <c r="NX3785">
        <v>62.315135999999995</v>
      </c>
      <c r="NY3785">
        <v>4.71</v>
      </c>
      <c r="OB3785">
        <v>87000</v>
      </c>
      <c r="OC3785">
        <v>56.927599000000001</v>
      </c>
      <c r="OD3785">
        <v>2.5099999999999998</v>
      </c>
      <c r="OG3785">
        <v>6.3</v>
      </c>
      <c r="OI3785">
        <v>87750</v>
      </c>
      <c r="OJ3785">
        <v>53.923273052826261</v>
      </c>
      <c r="OK3785">
        <v>1.62</v>
      </c>
      <c r="OL3785">
        <v>44</v>
      </c>
      <c r="OM3785">
        <v>2.5</v>
      </c>
      <c r="ON3785">
        <v>21</v>
      </c>
      <c r="OO3785">
        <v>21.4</v>
      </c>
      <c r="OP3785">
        <v>550</v>
      </c>
      <c r="OQ3785">
        <v>3.1654179999999998</v>
      </c>
      <c r="OU3785">
        <v>97.5</v>
      </c>
      <c r="OV3785">
        <v>84</v>
      </c>
      <c r="OW3785">
        <v>14.778887010112001</v>
      </c>
      <c r="PC3785">
        <v>53.04</v>
      </c>
      <c r="PF3785">
        <v>0.15</v>
      </c>
    </row>
    <row r="3786" spans="2:422">
      <c r="B3786" s="12">
        <v>40238</v>
      </c>
      <c r="C3786">
        <v>624.31119470931469</v>
      </c>
      <c r="F3786">
        <v>55.5</v>
      </c>
      <c r="H3786">
        <v>0.6</v>
      </c>
      <c r="I3786">
        <v>16.348918897063996</v>
      </c>
      <c r="J3786">
        <v>2.3329440281664002</v>
      </c>
      <c r="M3786">
        <v>19.925000000000001</v>
      </c>
      <c r="N3786">
        <v>6.5789317250505857</v>
      </c>
      <c r="O3786">
        <v>71.5</v>
      </c>
      <c r="R3786">
        <v>26.6</v>
      </c>
      <c r="U3786">
        <v>27.2</v>
      </c>
      <c r="V3786">
        <v>7.9423029999999999</v>
      </c>
      <c r="W3786">
        <v>6.2250000000000005</v>
      </c>
      <c r="X3786">
        <v>4.6500000000000004</v>
      </c>
      <c r="Y3786">
        <v>675</v>
      </c>
      <c r="Z3786">
        <v>71.770544999999998</v>
      </c>
      <c r="AA3786">
        <v>5.781847</v>
      </c>
      <c r="AB3786">
        <v>164</v>
      </c>
      <c r="AC3786">
        <v>104</v>
      </c>
      <c r="AE3786">
        <v>92.635418642660014</v>
      </c>
      <c r="AI3786">
        <v>0.3</v>
      </c>
      <c r="AL3786">
        <v>4.115623555928198</v>
      </c>
      <c r="AP3786">
        <v>4.6168963057853132</v>
      </c>
      <c r="AU3786">
        <v>27.216674999999999</v>
      </c>
      <c r="AY3786">
        <v>452</v>
      </c>
      <c r="AZ3786">
        <v>1.9706162146484001</v>
      </c>
      <c r="BC3786">
        <v>425</v>
      </c>
      <c r="BD3786">
        <v>428.7</v>
      </c>
      <c r="BF3786">
        <v>5.55</v>
      </c>
      <c r="BG3786">
        <v>1.3009651200000001</v>
      </c>
      <c r="BI3786">
        <v>6.5900869999999996</v>
      </c>
      <c r="BM3786">
        <v>3.01</v>
      </c>
      <c r="BO3786">
        <v>124.60000000000001</v>
      </c>
      <c r="BQ3786">
        <v>1.3839430030292998</v>
      </c>
      <c r="CE3786">
        <v>18.8</v>
      </c>
      <c r="CG3786">
        <v>115.8559484</v>
      </c>
      <c r="CI3786">
        <v>75.5</v>
      </c>
      <c r="CJ3786">
        <v>32.5</v>
      </c>
      <c r="CM3786">
        <v>379.5</v>
      </c>
      <c r="CN3786">
        <v>340</v>
      </c>
      <c r="CO3786">
        <v>58</v>
      </c>
      <c r="CP3786">
        <v>79.960000000000008</v>
      </c>
      <c r="CR3786">
        <v>55</v>
      </c>
      <c r="CU3786">
        <v>133</v>
      </c>
      <c r="CW3786">
        <v>0.44</v>
      </c>
      <c r="CY3786">
        <v>235.1</v>
      </c>
      <c r="DA3786">
        <v>90.4</v>
      </c>
      <c r="DF3786">
        <v>90.1</v>
      </c>
      <c r="DL3786">
        <v>5.6</v>
      </c>
      <c r="DM3786">
        <v>5.4779368514478248</v>
      </c>
      <c r="DN3786">
        <v>19.100000000000001</v>
      </c>
      <c r="DQ3786">
        <v>300.5</v>
      </c>
      <c r="DY3786">
        <v>54</v>
      </c>
      <c r="EC3786">
        <v>359.5</v>
      </c>
      <c r="EF3786">
        <v>355</v>
      </c>
      <c r="EI3786">
        <v>77.5</v>
      </c>
      <c r="EN3786">
        <v>1.37646</v>
      </c>
      <c r="EO3786">
        <v>1.0621</v>
      </c>
      <c r="EP3786">
        <v>3.5553599999999999</v>
      </c>
      <c r="EQ3786">
        <v>3.3375859999999999</v>
      </c>
      <c r="ER3786">
        <v>0.25670399999999999</v>
      </c>
      <c r="ES3786">
        <v>0.33040000000000003</v>
      </c>
      <c r="ET3786">
        <v>0.37428899999999998</v>
      </c>
      <c r="FA3786">
        <v>22</v>
      </c>
      <c r="FB3786">
        <v>66</v>
      </c>
      <c r="FE3786">
        <v>32.515950500000002</v>
      </c>
      <c r="FI3786">
        <v>26.1</v>
      </c>
      <c r="FJ3786">
        <v>91.15</v>
      </c>
      <c r="FK3786">
        <v>30.3</v>
      </c>
      <c r="FS3786">
        <v>400</v>
      </c>
      <c r="FV3786">
        <v>6.9</v>
      </c>
      <c r="FW3786">
        <v>800</v>
      </c>
      <c r="FX3786">
        <v>360.5</v>
      </c>
      <c r="GB3786">
        <v>114.5</v>
      </c>
      <c r="GC3786">
        <v>93</v>
      </c>
      <c r="GG3786">
        <v>53.593471999999998</v>
      </c>
      <c r="GL3786">
        <v>47.715479999999999</v>
      </c>
      <c r="GN3786">
        <v>61.073872999999999</v>
      </c>
      <c r="GO3786">
        <v>88.616121000000007</v>
      </c>
      <c r="HB3786">
        <v>80.388567000000009</v>
      </c>
      <c r="HF3786">
        <v>4500</v>
      </c>
      <c r="HI3786">
        <v>190.6</v>
      </c>
      <c r="HJ3786">
        <v>8</v>
      </c>
      <c r="HL3786">
        <v>1200</v>
      </c>
      <c r="HR3786">
        <v>1087</v>
      </c>
      <c r="HT3786">
        <v>1950</v>
      </c>
      <c r="HV3786">
        <v>29.1</v>
      </c>
      <c r="HY3786">
        <v>1.06</v>
      </c>
      <c r="HZ3786">
        <v>1.1499999999999999</v>
      </c>
      <c r="IB3786">
        <v>172.5</v>
      </c>
      <c r="IC3786">
        <v>94.9</v>
      </c>
      <c r="IE3786">
        <v>10.7</v>
      </c>
      <c r="IF3786">
        <v>6833.5952366496076</v>
      </c>
      <c r="IG3786">
        <v>7239.5452010491008</v>
      </c>
      <c r="IL3786">
        <v>118</v>
      </c>
      <c r="IN3786">
        <v>90.533295999999993</v>
      </c>
      <c r="IO3786">
        <v>46.1</v>
      </c>
      <c r="IR3786">
        <v>476</v>
      </c>
      <c r="IS3786">
        <v>290</v>
      </c>
      <c r="IT3786">
        <v>196</v>
      </c>
      <c r="IW3786">
        <v>54</v>
      </c>
      <c r="JB3786">
        <v>7.7</v>
      </c>
      <c r="JE3786">
        <v>0.78749999999999998</v>
      </c>
      <c r="JF3786">
        <v>118.5471497207887</v>
      </c>
      <c r="JI3786">
        <v>26.2</v>
      </c>
      <c r="JL3786">
        <v>14.21283</v>
      </c>
      <c r="JN3786">
        <v>115.5</v>
      </c>
      <c r="JO3786">
        <v>23.380749911332803</v>
      </c>
      <c r="JP3786">
        <v>39.49</v>
      </c>
      <c r="JR3786">
        <v>76.210675199999997</v>
      </c>
      <c r="JT3786">
        <v>171</v>
      </c>
      <c r="JW3786">
        <v>113.60000000000001</v>
      </c>
      <c r="JX3786">
        <v>3520</v>
      </c>
      <c r="JY3786">
        <v>3.7098783194</v>
      </c>
      <c r="JZ3786">
        <v>11.1</v>
      </c>
      <c r="KC3786">
        <v>65.518924999999996</v>
      </c>
      <c r="KG3786">
        <v>120254.74895842798</v>
      </c>
      <c r="KH3786">
        <v>0.04</v>
      </c>
      <c r="KN3786">
        <v>116.00004</v>
      </c>
      <c r="KO3786">
        <v>29.043504000000002</v>
      </c>
      <c r="KP3786">
        <v>51.03637029547378</v>
      </c>
      <c r="KR3786">
        <v>11</v>
      </c>
      <c r="LB3786">
        <v>114.2</v>
      </c>
      <c r="LC3786">
        <v>32.6</v>
      </c>
      <c r="LD3786">
        <v>42.5</v>
      </c>
      <c r="LF3786">
        <v>351.5</v>
      </c>
      <c r="LH3786">
        <v>118.4</v>
      </c>
      <c r="LJ3786">
        <v>54.2</v>
      </c>
      <c r="LN3786">
        <v>771.27625</v>
      </c>
      <c r="LR3786">
        <v>8.5</v>
      </c>
      <c r="LV3786">
        <v>70.5</v>
      </c>
      <c r="LW3786">
        <v>6.5513485055231993</v>
      </c>
      <c r="LX3786">
        <v>210</v>
      </c>
      <c r="MC3786">
        <v>30.2</v>
      </c>
      <c r="MH3786">
        <v>86.5</v>
      </c>
      <c r="ML3786">
        <v>8.792192</v>
      </c>
      <c r="MM3786">
        <v>92.4</v>
      </c>
      <c r="MN3786">
        <v>9</v>
      </c>
      <c r="MO3786">
        <v>25.6994346</v>
      </c>
      <c r="MQ3786">
        <v>59.533301999999999</v>
      </c>
      <c r="MS3786">
        <v>24.5</v>
      </c>
      <c r="MU3786">
        <v>302.10523000000001</v>
      </c>
      <c r="MW3786">
        <v>145.99999</v>
      </c>
      <c r="MX3786">
        <v>100</v>
      </c>
      <c r="MZ3786">
        <v>2393.6151060000002</v>
      </c>
      <c r="NC3786">
        <v>7.58</v>
      </c>
      <c r="NE3786">
        <v>783</v>
      </c>
      <c r="NF3786">
        <v>801</v>
      </c>
      <c r="NI3786">
        <v>38.898970000000006</v>
      </c>
      <c r="NM3786">
        <v>7.2840189999999998</v>
      </c>
      <c r="NN3786">
        <v>137.69999999999999</v>
      </c>
      <c r="NQ3786">
        <v>48.6</v>
      </c>
      <c r="NR3786">
        <v>139.5</v>
      </c>
      <c r="NU3786">
        <v>309.40000000000003</v>
      </c>
      <c r="NW3786">
        <v>230</v>
      </c>
      <c r="NX3786">
        <v>61.082111999999995</v>
      </c>
      <c r="NY3786">
        <v>4.7</v>
      </c>
      <c r="OB3786">
        <v>87000</v>
      </c>
      <c r="OC3786">
        <v>87.831153</v>
      </c>
      <c r="OD3786">
        <v>2.35</v>
      </c>
      <c r="OI3786">
        <v>87750</v>
      </c>
      <c r="OJ3786">
        <v>53.726417520760322</v>
      </c>
      <c r="OK3786">
        <v>1.62</v>
      </c>
      <c r="OL3786">
        <v>44</v>
      </c>
      <c r="ON3786">
        <v>19.600000000000001</v>
      </c>
      <c r="OO3786">
        <v>20.6</v>
      </c>
      <c r="OQ3786">
        <v>3.1950020000000001</v>
      </c>
      <c r="OU3786">
        <v>96</v>
      </c>
      <c r="OV3786">
        <v>83.5</v>
      </c>
      <c r="OW3786">
        <v>14.778887010112001</v>
      </c>
      <c r="PC3786">
        <v>53.800000000000004</v>
      </c>
      <c r="PF3786">
        <v>0.15</v>
      </c>
    </row>
    <row r="3787" spans="2:422">
      <c r="B3787" s="12">
        <v>40235</v>
      </c>
      <c r="C3787">
        <v>629.73998770678691</v>
      </c>
      <c r="F3787">
        <v>55.5</v>
      </c>
      <c r="H3787">
        <v>0.65</v>
      </c>
      <c r="I3787">
        <v>15.657233866803599</v>
      </c>
      <c r="J3787">
        <v>2.4366304294182397</v>
      </c>
      <c r="M3787">
        <v>19.75</v>
      </c>
      <c r="N3787">
        <v>6.700763794033004</v>
      </c>
      <c r="O3787">
        <v>70</v>
      </c>
      <c r="R3787">
        <v>26.3</v>
      </c>
      <c r="U3787">
        <v>27.2</v>
      </c>
      <c r="V3787">
        <v>7.9423029999999999</v>
      </c>
      <c r="W3787">
        <v>6.125</v>
      </c>
      <c r="Y3787">
        <v>675</v>
      </c>
      <c r="Z3787">
        <v>71.770544999999998</v>
      </c>
      <c r="AA3787">
        <v>5.8158580000000004</v>
      </c>
      <c r="AB3787">
        <v>160</v>
      </c>
      <c r="AC3787">
        <v>102</v>
      </c>
      <c r="AE3787">
        <v>92.635418642660014</v>
      </c>
      <c r="AI3787">
        <v>0.33</v>
      </c>
      <c r="AL3787">
        <v>4.1305352354786615</v>
      </c>
      <c r="AP3787">
        <v>4.4969769212194599</v>
      </c>
      <c r="AU3787">
        <v>27.216674999999999</v>
      </c>
      <c r="AV3787">
        <v>172</v>
      </c>
      <c r="AW3787">
        <v>9.1999999999999993</v>
      </c>
      <c r="AY3787">
        <v>452</v>
      </c>
      <c r="AZ3787">
        <v>1.9706162146484001</v>
      </c>
      <c r="BC3787">
        <v>400</v>
      </c>
      <c r="BD3787">
        <v>409</v>
      </c>
      <c r="BF3787">
        <v>5.45</v>
      </c>
      <c r="BG3787">
        <v>1.3371030400000001</v>
      </c>
      <c r="BI3787">
        <v>6.5900869999999996</v>
      </c>
      <c r="BM3787">
        <v>3</v>
      </c>
      <c r="BO3787">
        <v>123.80000000000001</v>
      </c>
      <c r="BQ3787">
        <v>1.3083494776537499</v>
      </c>
      <c r="CE3787">
        <v>18</v>
      </c>
      <c r="CG3787">
        <v>114.46789790000001</v>
      </c>
      <c r="CI3787">
        <v>75.5</v>
      </c>
      <c r="CJ3787">
        <v>34</v>
      </c>
      <c r="CM3787">
        <v>366.3</v>
      </c>
      <c r="CN3787">
        <v>345</v>
      </c>
      <c r="CO3787">
        <v>58</v>
      </c>
      <c r="CP3787">
        <v>77.84</v>
      </c>
      <c r="CR3787">
        <v>53.5</v>
      </c>
      <c r="CU3787">
        <v>133</v>
      </c>
      <c r="CW3787">
        <v>0.4</v>
      </c>
      <c r="CY3787">
        <v>229.2</v>
      </c>
      <c r="DA3787">
        <v>85</v>
      </c>
      <c r="DF3787">
        <v>85.4</v>
      </c>
      <c r="DL3787">
        <v>5.6</v>
      </c>
      <c r="DM3787">
        <v>5.4779368514478248</v>
      </c>
      <c r="DN3787">
        <v>18.7</v>
      </c>
      <c r="DQ3787">
        <v>300.5</v>
      </c>
      <c r="DR3787">
        <v>8.8000000000000007</v>
      </c>
      <c r="DY3787">
        <v>54</v>
      </c>
      <c r="EC3787">
        <v>346</v>
      </c>
      <c r="EF3787">
        <v>375</v>
      </c>
      <c r="EI3787">
        <v>76.5</v>
      </c>
      <c r="EN3787">
        <v>1.37646</v>
      </c>
      <c r="EO3787">
        <v>1.072721</v>
      </c>
      <c r="EP3787">
        <v>3.5109180000000002</v>
      </c>
      <c r="EQ3787">
        <v>3.3716430000000002</v>
      </c>
      <c r="ER3787">
        <v>0.283584</v>
      </c>
      <c r="ES3787">
        <v>0.32450000000000001</v>
      </c>
      <c r="ET3787">
        <v>0.368203</v>
      </c>
      <c r="FA3787">
        <v>22</v>
      </c>
      <c r="FB3787">
        <v>65</v>
      </c>
      <c r="FE3787">
        <v>32.3229775</v>
      </c>
      <c r="FI3787">
        <v>26.2</v>
      </c>
      <c r="FJ3787">
        <v>91.1</v>
      </c>
      <c r="FK3787">
        <v>28.9</v>
      </c>
      <c r="FS3787">
        <v>385</v>
      </c>
      <c r="FV3787">
        <v>6.75</v>
      </c>
      <c r="FW3787">
        <v>776</v>
      </c>
      <c r="FX3787">
        <v>360.5</v>
      </c>
      <c r="GB3787">
        <v>115</v>
      </c>
      <c r="GC3787">
        <v>93</v>
      </c>
      <c r="GG3787">
        <v>52.756073999999998</v>
      </c>
      <c r="GL3787">
        <v>47.715479999999999</v>
      </c>
      <c r="GN3787">
        <v>60.300785999999995</v>
      </c>
      <c r="GO3787">
        <v>75.740274999999997</v>
      </c>
      <c r="HB3787">
        <v>80.388567000000009</v>
      </c>
      <c r="HF3787">
        <v>4500</v>
      </c>
      <c r="HI3787">
        <v>187.6</v>
      </c>
      <c r="HJ3787">
        <v>8</v>
      </c>
      <c r="HL3787">
        <v>1192</v>
      </c>
      <c r="HR3787">
        <v>1051</v>
      </c>
      <c r="HT3787">
        <v>1909</v>
      </c>
      <c r="HV3787">
        <v>30.1</v>
      </c>
      <c r="HY3787">
        <v>1.1000000000000001</v>
      </c>
      <c r="HZ3787">
        <v>1.1599999999999999</v>
      </c>
      <c r="IB3787">
        <v>166.5</v>
      </c>
      <c r="IC3787">
        <v>96.3</v>
      </c>
      <c r="IE3787">
        <v>10.199999999999999</v>
      </c>
      <c r="IF3787">
        <v>6608.641479773798</v>
      </c>
      <c r="IG3787">
        <v>7004.6584506094996</v>
      </c>
      <c r="IL3787">
        <v>130</v>
      </c>
      <c r="IN3787">
        <v>90.533295999999993</v>
      </c>
      <c r="IO3787">
        <v>49</v>
      </c>
      <c r="IR3787">
        <v>433</v>
      </c>
      <c r="IT3787">
        <v>196</v>
      </c>
      <c r="IW3787">
        <v>52.2</v>
      </c>
      <c r="JA3787">
        <v>0.63567499999999999</v>
      </c>
      <c r="JB3787">
        <v>7.7</v>
      </c>
      <c r="JE3787">
        <v>0.76500000000000001</v>
      </c>
      <c r="JF3787">
        <v>116.12074607153278</v>
      </c>
      <c r="JI3787">
        <v>25.8</v>
      </c>
      <c r="JL3787">
        <v>14.153855999999999</v>
      </c>
      <c r="JN3787">
        <v>112.5</v>
      </c>
      <c r="JO3787">
        <v>23.380749911332803</v>
      </c>
      <c r="JP3787">
        <v>38.5</v>
      </c>
      <c r="JR3787">
        <v>76.210675199999997</v>
      </c>
      <c r="JT3787">
        <v>171</v>
      </c>
      <c r="JW3787">
        <v>112.10000000000001</v>
      </c>
      <c r="JX3787">
        <v>3500</v>
      </c>
      <c r="JY3787">
        <v>3.6086998197799995</v>
      </c>
      <c r="JZ3787">
        <v>11.1</v>
      </c>
      <c r="KC3787">
        <v>65.518924999999996</v>
      </c>
      <c r="KG3787">
        <v>118351.983943263</v>
      </c>
      <c r="KH3787">
        <v>0.04</v>
      </c>
      <c r="KN3787">
        <v>116.00004</v>
      </c>
      <c r="KO3787">
        <v>27.429976</v>
      </c>
      <c r="KP3787">
        <v>51.03637029547378</v>
      </c>
      <c r="KR3787">
        <v>11</v>
      </c>
      <c r="LB3787">
        <v>114.2</v>
      </c>
      <c r="LC3787">
        <v>31.3</v>
      </c>
      <c r="LD3787">
        <v>42.5</v>
      </c>
      <c r="LF3787">
        <v>335</v>
      </c>
      <c r="LH3787">
        <v>116</v>
      </c>
      <c r="LJ3787">
        <v>53.1</v>
      </c>
      <c r="LN3787">
        <v>829.89324500000009</v>
      </c>
      <c r="LR3787">
        <v>8.1</v>
      </c>
      <c r="LS3787">
        <v>234.83882500000001</v>
      </c>
      <c r="LV3787">
        <v>71.5</v>
      </c>
      <c r="LW3787">
        <v>6.4831052919239989</v>
      </c>
      <c r="LX3787">
        <v>210</v>
      </c>
      <c r="MC3787">
        <v>31.1</v>
      </c>
      <c r="MD3787">
        <v>166</v>
      </c>
      <c r="MH3787">
        <v>86.5</v>
      </c>
      <c r="ML3787">
        <v>9.6714112000000014</v>
      </c>
      <c r="MM3787">
        <v>92.4</v>
      </c>
      <c r="MN3787">
        <v>8.8000000000000007</v>
      </c>
      <c r="MO3787">
        <v>25.6994346</v>
      </c>
      <c r="MQ3787">
        <v>54.044415999999998</v>
      </c>
      <c r="MS3787">
        <v>21.2</v>
      </c>
      <c r="MU3787">
        <v>306.97789499999999</v>
      </c>
      <c r="MW3787">
        <v>145.99999</v>
      </c>
      <c r="MX3787">
        <v>100</v>
      </c>
      <c r="MZ3787">
        <v>2393.6151060000002</v>
      </c>
      <c r="NC3787">
        <v>7.58</v>
      </c>
      <c r="NE3787">
        <v>783</v>
      </c>
      <c r="NF3787">
        <v>801</v>
      </c>
      <c r="NG3787">
        <v>0.36399999999999999</v>
      </c>
      <c r="NI3787">
        <v>39.606224000000005</v>
      </c>
      <c r="NL3787">
        <v>3.074325</v>
      </c>
      <c r="NM3787">
        <v>7.2284160000000002</v>
      </c>
      <c r="NN3787">
        <v>133.80000000000001</v>
      </c>
      <c r="NQ3787">
        <v>48.8</v>
      </c>
      <c r="NR3787">
        <v>134</v>
      </c>
      <c r="NU3787">
        <v>305</v>
      </c>
      <c r="NW3787">
        <v>200</v>
      </c>
      <c r="NX3787">
        <v>62.125440000000005</v>
      </c>
      <c r="NY3787">
        <v>4.5199999999999996</v>
      </c>
      <c r="OB3787">
        <v>84750</v>
      </c>
      <c r="OC3787">
        <v>87.831153</v>
      </c>
      <c r="OD3787">
        <v>2.31</v>
      </c>
      <c r="OI3787">
        <v>87750</v>
      </c>
      <c r="OJ3787">
        <v>53.847559386647049</v>
      </c>
      <c r="OK3787">
        <v>1.6</v>
      </c>
      <c r="OL3787">
        <v>44</v>
      </c>
      <c r="OM3787">
        <v>2.41</v>
      </c>
      <c r="ON3787">
        <v>20.5</v>
      </c>
      <c r="OO3787">
        <v>25.1</v>
      </c>
      <c r="OP3787">
        <v>550</v>
      </c>
      <c r="OQ3787">
        <v>3.1950020000000001</v>
      </c>
      <c r="OU3787">
        <v>96</v>
      </c>
      <c r="OV3787">
        <v>82.5</v>
      </c>
      <c r="OW3787">
        <v>14.778887010112001</v>
      </c>
      <c r="PC3787">
        <v>53.920000000000009</v>
      </c>
      <c r="PF3787">
        <v>0.15</v>
      </c>
    </row>
    <row r="3788" spans="2:422">
      <c r="B3788" s="12">
        <v>40234</v>
      </c>
      <c r="C3788">
        <v>629.73998770678691</v>
      </c>
      <c r="F3788">
        <v>58.5</v>
      </c>
      <c r="H3788">
        <v>0.65</v>
      </c>
      <c r="I3788">
        <v>15.657233866803599</v>
      </c>
      <c r="J3788">
        <v>2.3005420277752</v>
      </c>
      <c r="M3788">
        <v>19.75</v>
      </c>
      <c r="N3788">
        <v>6.6195424147113915</v>
      </c>
      <c r="O3788">
        <v>70</v>
      </c>
      <c r="R3788">
        <v>29</v>
      </c>
      <c r="U3788">
        <v>28.5</v>
      </c>
      <c r="V3788">
        <v>7.9423029999999999</v>
      </c>
      <c r="W3788">
        <v>6.125</v>
      </c>
      <c r="Z3788">
        <v>71.770544999999998</v>
      </c>
      <c r="AA3788">
        <v>5.781847</v>
      </c>
      <c r="AB3788">
        <v>160</v>
      </c>
      <c r="AC3788">
        <v>102.5</v>
      </c>
      <c r="AE3788">
        <v>92.635418642660014</v>
      </c>
      <c r="AI3788">
        <v>0.3</v>
      </c>
      <c r="AL3788">
        <v>4.1305352354786615</v>
      </c>
      <c r="AU3788">
        <v>27.216674999999999</v>
      </c>
      <c r="AV3788">
        <v>172</v>
      </c>
      <c r="AY3788">
        <v>452</v>
      </c>
      <c r="AZ3788">
        <v>1.9706162146484001</v>
      </c>
      <c r="BC3788">
        <v>334</v>
      </c>
      <c r="BD3788">
        <v>408.6</v>
      </c>
      <c r="BF3788">
        <v>5.2</v>
      </c>
      <c r="BG3788">
        <v>1.355172</v>
      </c>
      <c r="BI3788">
        <v>6.5900869999999996</v>
      </c>
      <c r="BM3788">
        <v>3.06</v>
      </c>
      <c r="BO3788">
        <v>123.4</v>
      </c>
      <c r="BQ3788">
        <v>1.3083494776537499</v>
      </c>
      <c r="CE3788">
        <v>18</v>
      </c>
      <c r="CG3788">
        <v>115.9484851</v>
      </c>
      <c r="CI3788">
        <v>76.5</v>
      </c>
      <c r="CJ3788">
        <v>32.799999999999997</v>
      </c>
      <c r="CM3788">
        <v>365</v>
      </c>
      <c r="CN3788">
        <v>345</v>
      </c>
      <c r="CO3788">
        <v>58</v>
      </c>
      <c r="CP3788">
        <v>77.320000000000007</v>
      </c>
      <c r="CR3788">
        <v>53</v>
      </c>
      <c r="CU3788">
        <v>143.5</v>
      </c>
      <c r="CW3788">
        <v>0.4</v>
      </c>
      <c r="CY3788">
        <v>223.3</v>
      </c>
      <c r="DA3788">
        <v>84.5</v>
      </c>
      <c r="DL3788">
        <v>5.6</v>
      </c>
      <c r="DM3788">
        <v>5.4779368514478248</v>
      </c>
      <c r="DN3788">
        <v>18.7</v>
      </c>
      <c r="DQ3788">
        <v>324.5</v>
      </c>
      <c r="DR3788">
        <v>8.8000000000000007</v>
      </c>
      <c r="DY3788">
        <v>53.5</v>
      </c>
      <c r="EC3788">
        <v>342.6</v>
      </c>
      <c r="EF3788">
        <v>375</v>
      </c>
      <c r="EI3788">
        <v>77.5</v>
      </c>
      <c r="EN3788">
        <v>1.37646</v>
      </c>
      <c r="EO3788">
        <v>1.0514790000000001</v>
      </c>
      <c r="EP3788">
        <v>3.4442550000000001</v>
      </c>
      <c r="EQ3788">
        <v>3.3716430000000002</v>
      </c>
      <c r="ER3788">
        <v>0.283584</v>
      </c>
      <c r="ES3788">
        <v>0.32450000000000001</v>
      </c>
      <c r="ET3788">
        <v>0.368203</v>
      </c>
      <c r="FA3788">
        <v>22.3</v>
      </c>
      <c r="FB3788">
        <v>65</v>
      </c>
      <c r="FE3788">
        <v>36.664870000000001</v>
      </c>
      <c r="FI3788">
        <v>26.1</v>
      </c>
      <c r="FJ3788">
        <v>89.5</v>
      </c>
      <c r="FK3788">
        <v>29.1</v>
      </c>
      <c r="FS3788">
        <v>385</v>
      </c>
      <c r="FV3788">
        <v>6.2</v>
      </c>
      <c r="FW3788">
        <v>776</v>
      </c>
      <c r="FX3788">
        <v>360.5</v>
      </c>
      <c r="GB3788">
        <v>114.5</v>
      </c>
      <c r="GC3788">
        <v>92</v>
      </c>
      <c r="GG3788">
        <v>52.756073999999998</v>
      </c>
      <c r="GL3788">
        <v>47.715479999999999</v>
      </c>
      <c r="GN3788">
        <v>60.300785999999995</v>
      </c>
      <c r="GO3788">
        <v>75.740274999999997</v>
      </c>
      <c r="HB3788">
        <v>77.471975</v>
      </c>
      <c r="HF3788">
        <v>4500</v>
      </c>
      <c r="HI3788">
        <v>185.2</v>
      </c>
      <c r="HJ3788">
        <v>8</v>
      </c>
      <c r="HL3788">
        <v>1183</v>
      </c>
      <c r="HR3788">
        <v>1051</v>
      </c>
      <c r="HT3788">
        <v>1876</v>
      </c>
      <c r="HV3788">
        <v>29.7</v>
      </c>
      <c r="HY3788">
        <v>1.1000000000000001</v>
      </c>
      <c r="HZ3788">
        <v>1.1599999999999999</v>
      </c>
      <c r="IB3788">
        <v>166.5</v>
      </c>
      <c r="IC3788">
        <v>96.25</v>
      </c>
      <c r="IE3788">
        <v>10.199999999999999</v>
      </c>
      <c r="IF3788">
        <v>6613.6404521488148</v>
      </c>
      <c r="IG3788">
        <v>6989.5585880812405</v>
      </c>
      <c r="IL3788">
        <v>130</v>
      </c>
      <c r="IN3788">
        <v>90.533295999999993</v>
      </c>
      <c r="IO3788">
        <v>46.1</v>
      </c>
      <c r="IR3788">
        <v>450.5</v>
      </c>
      <c r="IS3788">
        <v>294</v>
      </c>
      <c r="IT3788">
        <v>196</v>
      </c>
      <c r="IW3788">
        <v>52.2</v>
      </c>
      <c r="JA3788">
        <v>0.63567499999999999</v>
      </c>
      <c r="JB3788">
        <v>7.6</v>
      </c>
      <c r="JE3788">
        <v>0.86062499999999997</v>
      </c>
      <c r="JF3788">
        <v>113.96394282774975</v>
      </c>
      <c r="JI3788">
        <v>25.6</v>
      </c>
      <c r="JL3788">
        <v>13.26924</v>
      </c>
      <c r="JN3788">
        <v>110.5</v>
      </c>
      <c r="JO3788">
        <v>24.232149768048</v>
      </c>
      <c r="JP3788">
        <v>38.200000000000003</v>
      </c>
      <c r="JR3788">
        <v>76.210675199999997</v>
      </c>
      <c r="JT3788">
        <v>171</v>
      </c>
      <c r="JW3788">
        <v>110.7</v>
      </c>
      <c r="JX3788">
        <v>3500</v>
      </c>
      <c r="JY3788">
        <v>3.5749736532399994</v>
      </c>
      <c r="JZ3788">
        <v>10.65</v>
      </c>
      <c r="KG3788">
        <v>120254.74895842798</v>
      </c>
      <c r="KH3788">
        <v>0.04</v>
      </c>
      <c r="KN3788">
        <v>116.00004</v>
      </c>
      <c r="KO3788">
        <v>27.429976</v>
      </c>
      <c r="KP3788">
        <v>51.03637029547378</v>
      </c>
      <c r="KR3788">
        <v>11.8</v>
      </c>
      <c r="LB3788">
        <v>114.2</v>
      </c>
      <c r="LC3788">
        <v>30.200000000000003</v>
      </c>
      <c r="LD3788">
        <v>42.5</v>
      </c>
      <c r="LF3788">
        <v>320.5</v>
      </c>
      <c r="LH3788">
        <v>123</v>
      </c>
      <c r="LI3788">
        <v>55.5</v>
      </c>
      <c r="LJ3788">
        <v>53.5</v>
      </c>
      <c r="LN3788">
        <v>829.89324500000009</v>
      </c>
      <c r="LR3788">
        <v>8</v>
      </c>
      <c r="LS3788">
        <v>234.83882500000001</v>
      </c>
      <c r="LV3788">
        <v>71.5</v>
      </c>
      <c r="LW3788">
        <v>6.4831052919239989</v>
      </c>
      <c r="LX3788">
        <v>210</v>
      </c>
      <c r="MC3788">
        <v>30.2</v>
      </c>
      <c r="MD3788">
        <v>166</v>
      </c>
      <c r="MH3788">
        <v>86.5</v>
      </c>
      <c r="ML3788">
        <v>9.7813136000000007</v>
      </c>
      <c r="MM3788">
        <v>80</v>
      </c>
      <c r="MN3788">
        <v>9.15</v>
      </c>
      <c r="MO3788">
        <v>25.509537299999998</v>
      </c>
      <c r="MQ3788">
        <v>54.044415999999998</v>
      </c>
      <c r="MS3788">
        <v>21.2</v>
      </c>
      <c r="MU3788">
        <v>314.774159</v>
      </c>
      <c r="MW3788">
        <v>138.31577999999999</v>
      </c>
      <c r="MX3788">
        <v>100</v>
      </c>
      <c r="MZ3788">
        <v>2393.6151060000002</v>
      </c>
      <c r="NC3788">
        <v>7.58</v>
      </c>
      <c r="NE3788">
        <v>783</v>
      </c>
      <c r="NF3788">
        <v>801</v>
      </c>
      <c r="NG3788">
        <v>0.31</v>
      </c>
      <c r="NI3788">
        <v>39.606224000000005</v>
      </c>
      <c r="NL3788">
        <v>3.074325</v>
      </c>
      <c r="NM3788">
        <v>6.7835900000000002</v>
      </c>
      <c r="NN3788">
        <v>132.9</v>
      </c>
      <c r="NQ3788">
        <v>49.2</v>
      </c>
      <c r="NR3788">
        <v>133</v>
      </c>
      <c r="NU3788">
        <v>305</v>
      </c>
      <c r="NW3788">
        <v>200</v>
      </c>
      <c r="NX3788">
        <v>61.88832</v>
      </c>
      <c r="NY3788">
        <v>4.45</v>
      </c>
      <c r="OB3788">
        <v>87000</v>
      </c>
      <c r="OC3788">
        <v>56.927599000000001</v>
      </c>
      <c r="OD3788">
        <v>2.2000000000000002</v>
      </c>
      <c r="OI3788">
        <v>87000</v>
      </c>
      <c r="OJ3788">
        <v>51.470150268620159</v>
      </c>
      <c r="OK3788">
        <v>1.6</v>
      </c>
      <c r="OM3788">
        <v>2.8</v>
      </c>
      <c r="ON3788">
        <v>20.5</v>
      </c>
      <c r="OO3788">
        <v>25.1</v>
      </c>
      <c r="OP3788">
        <v>550</v>
      </c>
      <c r="OQ3788">
        <v>3.1358350000000002</v>
      </c>
      <c r="OU3788">
        <v>96</v>
      </c>
      <c r="OV3788">
        <v>83.5</v>
      </c>
      <c r="OW3788">
        <v>14.778887010112001</v>
      </c>
      <c r="PC3788">
        <v>55</v>
      </c>
      <c r="PF3788">
        <v>0.15</v>
      </c>
    </row>
    <row r="3789" spans="2:422">
      <c r="B3789" s="12">
        <v>40233</v>
      </c>
      <c r="C3789">
        <v>629.73998770678691</v>
      </c>
      <c r="F3789">
        <v>58.5</v>
      </c>
      <c r="H3789">
        <v>0.6</v>
      </c>
      <c r="I3789">
        <v>15.657233866803599</v>
      </c>
      <c r="J3789">
        <v>2.3005420277752</v>
      </c>
      <c r="M3789">
        <v>19.8</v>
      </c>
      <c r="N3789">
        <v>7.0662600009802574</v>
      </c>
      <c r="O3789">
        <v>70.5</v>
      </c>
      <c r="R3789">
        <v>26.1</v>
      </c>
      <c r="U3789">
        <v>28.5</v>
      </c>
      <c r="V3789">
        <v>8.2888760000000001</v>
      </c>
      <c r="W3789">
        <v>6.125</v>
      </c>
      <c r="Y3789">
        <v>701</v>
      </c>
      <c r="Z3789">
        <v>71.770544999999998</v>
      </c>
      <c r="AA3789">
        <v>5.9519010000000003</v>
      </c>
      <c r="AB3789">
        <v>159</v>
      </c>
      <c r="AC3789">
        <v>102.5</v>
      </c>
      <c r="AE3789">
        <v>103.06457173488</v>
      </c>
      <c r="AI3789">
        <v>0.34</v>
      </c>
      <c r="AL3789">
        <v>4.1305352354786615</v>
      </c>
      <c r="AU3789">
        <v>26.5474125</v>
      </c>
      <c r="AV3789">
        <v>172</v>
      </c>
      <c r="AY3789">
        <v>465</v>
      </c>
      <c r="AZ3789">
        <v>2.0154029467995001</v>
      </c>
      <c r="BC3789">
        <v>334</v>
      </c>
      <c r="BD3789">
        <v>410.4</v>
      </c>
      <c r="BF3789">
        <v>5.5</v>
      </c>
      <c r="BG3789">
        <v>1.2648272</v>
      </c>
      <c r="BI3789">
        <v>7.0608075000000001</v>
      </c>
      <c r="BM3789">
        <v>3.1</v>
      </c>
      <c r="BO3789">
        <v>123.80000000000001</v>
      </c>
      <c r="BQ3789">
        <v>1.3083494776537499</v>
      </c>
      <c r="CE3789">
        <v>18</v>
      </c>
      <c r="CG3789">
        <v>115.67087500000001</v>
      </c>
      <c r="CI3789">
        <v>80</v>
      </c>
      <c r="CJ3789">
        <v>34.200000000000003</v>
      </c>
      <c r="CM3789">
        <v>367.5</v>
      </c>
      <c r="CN3789">
        <v>345</v>
      </c>
      <c r="CO3789">
        <v>65</v>
      </c>
      <c r="CP3789">
        <v>78</v>
      </c>
      <c r="CR3789">
        <v>53</v>
      </c>
      <c r="CU3789">
        <v>145.5</v>
      </c>
      <c r="CW3789">
        <v>0.39</v>
      </c>
      <c r="CY3789">
        <v>228.6</v>
      </c>
      <c r="DA3789">
        <v>86.3</v>
      </c>
      <c r="DF3789">
        <v>81.7</v>
      </c>
      <c r="DL3789">
        <v>5.6</v>
      </c>
      <c r="DN3789">
        <v>18.7</v>
      </c>
      <c r="DQ3789">
        <v>324.5</v>
      </c>
      <c r="DR3789">
        <v>8.8000000000000007</v>
      </c>
      <c r="DY3789">
        <v>53</v>
      </c>
      <c r="EC3789">
        <v>336.8</v>
      </c>
      <c r="EF3789">
        <v>375</v>
      </c>
      <c r="EI3789">
        <v>75.5</v>
      </c>
      <c r="EN3789">
        <v>1.37646</v>
      </c>
      <c r="EO3789">
        <v>1.0408580000000001</v>
      </c>
      <c r="EP3789">
        <v>3.3331499999999998</v>
      </c>
      <c r="EQ3789">
        <v>3.3375859999999999</v>
      </c>
      <c r="ER3789">
        <v>0.25670399999999999</v>
      </c>
      <c r="ES3789">
        <v>0.32302500000000001</v>
      </c>
      <c r="ET3789">
        <v>0.33473000000000003</v>
      </c>
      <c r="FA3789">
        <v>22.7</v>
      </c>
      <c r="FB3789">
        <v>65</v>
      </c>
      <c r="FE3789">
        <v>36.664870000000001</v>
      </c>
      <c r="FI3789">
        <v>26.1</v>
      </c>
      <c r="FJ3789">
        <v>90.85</v>
      </c>
      <c r="FK3789">
        <v>29.9</v>
      </c>
      <c r="FS3789">
        <v>385</v>
      </c>
      <c r="FV3789">
        <v>7.5</v>
      </c>
      <c r="FW3789">
        <v>770</v>
      </c>
      <c r="FX3789">
        <v>360.5</v>
      </c>
      <c r="GB3789">
        <v>114.5</v>
      </c>
      <c r="GC3789">
        <v>92</v>
      </c>
      <c r="GG3789">
        <v>51.499977000000001</v>
      </c>
      <c r="GL3789">
        <v>47.715479999999999</v>
      </c>
      <c r="GN3789">
        <v>60.300785999999995</v>
      </c>
      <c r="GO3789">
        <v>75.740274999999997</v>
      </c>
      <c r="HB3789">
        <v>77.471975</v>
      </c>
      <c r="HF3789">
        <v>4500</v>
      </c>
      <c r="HH3789">
        <v>271</v>
      </c>
      <c r="HI3789">
        <v>190.5</v>
      </c>
      <c r="HJ3789">
        <v>8</v>
      </c>
      <c r="HL3789">
        <v>1184</v>
      </c>
      <c r="HR3789">
        <v>1051</v>
      </c>
      <c r="HT3789">
        <v>1875</v>
      </c>
      <c r="HV3789">
        <v>29.3</v>
      </c>
      <c r="HY3789">
        <v>1.1000000000000001</v>
      </c>
      <c r="HZ3789">
        <v>1.1599999999999999</v>
      </c>
      <c r="IB3789">
        <v>165.5</v>
      </c>
      <c r="IC3789">
        <v>96.3</v>
      </c>
      <c r="IE3789">
        <v>10.199999999999999</v>
      </c>
      <c r="IF3789">
        <v>6833.5952366496076</v>
      </c>
      <c r="IG3789">
        <v>7219.4120510114217</v>
      </c>
      <c r="IL3789">
        <v>130</v>
      </c>
      <c r="IN3789">
        <v>90.533295999999993</v>
      </c>
      <c r="IO3789">
        <v>48.1</v>
      </c>
      <c r="IR3789">
        <v>450.5</v>
      </c>
      <c r="IS3789">
        <v>297</v>
      </c>
      <c r="IT3789">
        <v>196</v>
      </c>
      <c r="IW3789">
        <v>51.5</v>
      </c>
      <c r="JA3789">
        <v>0.63567499999999999</v>
      </c>
      <c r="JB3789">
        <v>7.75</v>
      </c>
      <c r="JE3789">
        <v>0.87187500000000007</v>
      </c>
      <c r="JF3789">
        <v>115.08085879328026</v>
      </c>
      <c r="JI3789">
        <v>23.6</v>
      </c>
      <c r="JL3789">
        <v>13.26924</v>
      </c>
      <c r="JN3789">
        <v>110.5</v>
      </c>
      <c r="JO3789">
        <v>24.232149768048</v>
      </c>
      <c r="JP3789">
        <v>38.800000000000004</v>
      </c>
      <c r="JR3789">
        <v>76.210675199999997</v>
      </c>
      <c r="JT3789">
        <v>171</v>
      </c>
      <c r="JW3789">
        <v>111.4</v>
      </c>
      <c r="JX3789">
        <v>3760</v>
      </c>
      <c r="JY3789">
        <v>3.6086998197799995</v>
      </c>
      <c r="JZ3789">
        <v>10.65</v>
      </c>
      <c r="KC3789">
        <v>62.455702000000002</v>
      </c>
      <c r="KG3789">
        <v>125201.93799785699</v>
      </c>
      <c r="KH3789">
        <v>0.04</v>
      </c>
      <c r="KN3789">
        <v>116.00004</v>
      </c>
      <c r="KO3789">
        <v>27.228285</v>
      </c>
      <c r="KP3789">
        <v>51.03637029547378</v>
      </c>
      <c r="KR3789">
        <v>11.8</v>
      </c>
      <c r="LB3789">
        <v>114.2</v>
      </c>
      <c r="LC3789">
        <v>29.6</v>
      </c>
      <c r="LD3789">
        <v>42.5</v>
      </c>
      <c r="LF3789">
        <v>316.5</v>
      </c>
      <c r="LH3789">
        <v>122.4</v>
      </c>
      <c r="LI3789">
        <v>55.5</v>
      </c>
      <c r="LJ3789">
        <v>55.300000000000004</v>
      </c>
      <c r="LN3789">
        <v>842.23366500000009</v>
      </c>
      <c r="LR3789">
        <v>8</v>
      </c>
      <c r="LS3789">
        <v>234.83882500000001</v>
      </c>
      <c r="LV3789">
        <v>71.5</v>
      </c>
      <c r="LW3789">
        <v>6.4148620783247994</v>
      </c>
      <c r="LX3789">
        <v>220</v>
      </c>
      <c r="MC3789">
        <v>30</v>
      </c>
      <c r="MD3789">
        <v>166</v>
      </c>
      <c r="MH3789">
        <v>87</v>
      </c>
      <c r="ML3789">
        <v>9.4516063999999993</v>
      </c>
      <c r="MM3789">
        <v>81</v>
      </c>
      <c r="MN3789">
        <v>9.1999999999999993</v>
      </c>
      <c r="MO3789">
        <v>25.952631</v>
      </c>
      <c r="MQ3789">
        <v>54.044415999999998</v>
      </c>
      <c r="MS3789">
        <v>25.1</v>
      </c>
      <c r="MU3789">
        <v>314.774159</v>
      </c>
      <c r="MW3789">
        <v>138.31577999999999</v>
      </c>
      <c r="MX3789">
        <v>99</v>
      </c>
      <c r="MZ3789">
        <v>2393.6151060000002</v>
      </c>
      <c r="NC3789">
        <v>7.7</v>
      </c>
      <c r="NE3789">
        <v>826</v>
      </c>
      <c r="NF3789">
        <v>801</v>
      </c>
      <c r="NI3789">
        <v>40.313478000000003</v>
      </c>
      <c r="NL3789">
        <v>3.074325</v>
      </c>
      <c r="NM3789">
        <v>6.8947969999999996</v>
      </c>
      <c r="NN3789">
        <v>134.69999999999999</v>
      </c>
      <c r="NQ3789">
        <v>49.4</v>
      </c>
      <c r="NR3789">
        <v>137</v>
      </c>
      <c r="NU3789">
        <v>305</v>
      </c>
      <c r="NW3789">
        <v>200</v>
      </c>
      <c r="NX3789">
        <v>61.034687999999996</v>
      </c>
      <c r="NY3789">
        <v>4.3</v>
      </c>
      <c r="OB3789">
        <v>87750</v>
      </c>
      <c r="OC3789">
        <v>56.927599000000001</v>
      </c>
      <c r="OD3789">
        <v>2.2999999999999998</v>
      </c>
      <c r="OI3789">
        <v>88500</v>
      </c>
      <c r="OJ3789">
        <v>48.577888220574721</v>
      </c>
      <c r="OK3789">
        <v>1.6</v>
      </c>
      <c r="OL3789">
        <v>42</v>
      </c>
      <c r="OM3789">
        <v>2.85</v>
      </c>
      <c r="ON3789">
        <v>20.5</v>
      </c>
      <c r="OO3789">
        <v>24.1</v>
      </c>
      <c r="OP3789">
        <v>550</v>
      </c>
      <c r="OQ3789">
        <v>3.461252</v>
      </c>
      <c r="OU3789">
        <v>96</v>
      </c>
      <c r="OV3789">
        <v>81.5</v>
      </c>
      <c r="OW3789">
        <v>14.778887010112001</v>
      </c>
      <c r="PC3789">
        <v>56.52000000000001</v>
      </c>
      <c r="PF3789">
        <v>0.15</v>
      </c>
    </row>
    <row r="3790" spans="2:422">
      <c r="B3790" s="12">
        <v>40232</v>
      </c>
      <c r="C3790">
        <v>651.45515969667622</v>
      </c>
      <c r="F3790">
        <v>55.5</v>
      </c>
      <c r="H3790">
        <v>0.7</v>
      </c>
      <c r="I3790">
        <v>15.657233866803599</v>
      </c>
      <c r="J3790">
        <v>2.3329440281664002</v>
      </c>
      <c r="M3790">
        <v>19.75</v>
      </c>
      <c r="N3790">
        <v>7.0662600009802574</v>
      </c>
      <c r="O3790">
        <v>70.5</v>
      </c>
      <c r="R3790">
        <v>26.1</v>
      </c>
      <c r="U3790">
        <v>28.5</v>
      </c>
      <c r="V3790">
        <v>8.5488060000000008</v>
      </c>
      <c r="W3790">
        <v>5.75</v>
      </c>
      <c r="X3790">
        <v>4.4000000000000004</v>
      </c>
      <c r="Y3790">
        <v>710</v>
      </c>
      <c r="Z3790">
        <v>83.976420000000005</v>
      </c>
      <c r="AA3790">
        <v>6.0539339999999999</v>
      </c>
      <c r="AB3790">
        <v>160</v>
      </c>
      <c r="AC3790">
        <v>102</v>
      </c>
      <c r="AE3790">
        <v>98.770214579259999</v>
      </c>
      <c r="AI3790">
        <v>0.34</v>
      </c>
      <c r="AL3790">
        <v>4.1603585945795896</v>
      </c>
      <c r="AU3790">
        <v>26.324324999999998</v>
      </c>
      <c r="AV3790">
        <v>172</v>
      </c>
      <c r="AY3790">
        <v>465</v>
      </c>
      <c r="AZ3790">
        <v>2.0154029467995001</v>
      </c>
      <c r="BC3790">
        <v>334</v>
      </c>
      <c r="BD3790">
        <v>414.8</v>
      </c>
      <c r="BF3790">
        <v>5.2</v>
      </c>
      <c r="BG3790">
        <v>1.2648272</v>
      </c>
      <c r="BI3790">
        <v>7.0608075000000001</v>
      </c>
      <c r="BM3790">
        <v>4</v>
      </c>
      <c r="BO3790">
        <v>121</v>
      </c>
      <c r="BQ3790">
        <v>1.3083494776537499</v>
      </c>
      <c r="CE3790">
        <v>18</v>
      </c>
      <c r="CG3790">
        <v>115.4858016</v>
      </c>
      <c r="CI3790">
        <v>80</v>
      </c>
      <c r="CJ3790">
        <v>33.700000000000003</v>
      </c>
      <c r="CM3790">
        <v>370</v>
      </c>
      <c r="CN3790">
        <v>345</v>
      </c>
      <c r="CO3790">
        <v>65</v>
      </c>
      <c r="CP3790">
        <v>78.320000000000007</v>
      </c>
      <c r="CR3790">
        <v>50</v>
      </c>
      <c r="CU3790">
        <v>144.5</v>
      </c>
      <c r="CW3790">
        <v>0.4</v>
      </c>
      <c r="CX3790">
        <v>70</v>
      </c>
      <c r="CY3790">
        <v>228.1</v>
      </c>
      <c r="DA3790">
        <v>86.65</v>
      </c>
      <c r="DF3790">
        <v>80.099999999999994</v>
      </c>
      <c r="DL3790">
        <v>5.6</v>
      </c>
      <c r="DM3790">
        <v>5.595321212550278</v>
      </c>
      <c r="DN3790">
        <v>22.7</v>
      </c>
      <c r="DQ3790">
        <v>323.5</v>
      </c>
      <c r="DR3790">
        <v>9.75</v>
      </c>
      <c r="DY3790">
        <v>53.5</v>
      </c>
      <c r="EC3790">
        <v>338.1</v>
      </c>
      <c r="EF3790">
        <v>355</v>
      </c>
      <c r="EI3790">
        <v>75.5</v>
      </c>
      <c r="EN3790">
        <v>1.37646</v>
      </c>
      <c r="EP3790">
        <v>3.3331499999999998</v>
      </c>
      <c r="EQ3790">
        <v>3.3375859999999999</v>
      </c>
      <c r="ER3790">
        <v>0.25670399999999999</v>
      </c>
      <c r="ES3790">
        <v>0.32450000000000001</v>
      </c>
      <c r="ET3790">
        <v>0.33473000000000003</v>
      </c>
      <c r="EW3790">
        <v>775</v>
      </c>
      <c r="FA3790">
        <v>22.5</v>
      </c>
      <c r="FB3790">
        <v>65</v>
      </c>
      <c r="FE3790">
        <v>36.664870000000001</v>
      </c>
      <c r="FI3790">
        <v>26</v>
      </c>
      <c r="FJ3790">
        <v>90</v>
      </c>
      <c r="FK3790">
        <v>31.3</v>
      </c>
      <c r="FS3790">
        <v>400</v>
      </c>
      <c r="FV3790">
        <v>8.5</v>
      </c>
      <c r="FW3790">
        <v>764</v>
      </c>
      <c r="FX3790">
        <v>360.5</v>
      </c>
      <c r="GB3790">
        <v>114.5</v>
      </c>
      <c r="GC3790">
        <v>88</v>
      </c>
      <c r="GG3790">
        <v>51.499977000000001</v>
      </c>
      <c r="GL3790">
        <v>47.715479999999999</v>
      </c>
      <c r="GN3790">
        <v>60.300785999999995</v>
      </c>
      <c r="GO3790">
        <v>80.663392999999999</v>
      </c>
      <c r="HB3790">
        <v>77.471975</v>
      </c>
      <c r="HF3790">
        <v>4500</v>
      </c>
      <c r="HI3790">
        <v>193.1</v>
      </c>
      <c r="HJ3790">
        <v>8</v>
      </c>
      <c r="HL3790">
        <v>1181</v>
      </c>
      <c r="HR3790">
        <v>1051</v>
      </c>
      <c r="HT3790">
        <v>1875</v>
      </c>
      <c r="HV3790">
        <v>30.6</v>
      </c>
      <c r="HY3790">
        <v>1.23</v>
      </c>
      <c r="HZ3790">
        <v>1.21</v>
      </c>
      <c r="IC3790">
        <v>98.2</v>
      </c>
      <c r="IE3790">
        <v>10.199999999999999</v>
      </c>
      <c r="IF3790">
        <v>6806.9340506495109</v>
      </c>
      <c r="IG3790">
        <v>7177.4679884329207</v>
      </c>
      <c r="IL3790">
        <v>130</v>
      </c>
      <c r="IN3790">
        <v>90.533295999999993</v>
      </c>
      <c r="IO3790">
        <v>48.1</v>
      </c>
      <c r="IR3790">
        <v>450.5</v>
      </c>
      <c r="IS3790">
        <v>297</v>
      </c>
      <c r="IT3790">
        <v>192</v>
      </c>
      <c r="IW3790">
        <v>51.9</v>
      </c>
      <c r="JA3790">
        <v>0.68108000000000002</v>
      </c>
      <c r="JB3790">
        <v>8.0500000000000007</v>
      </c>
      <c r="JE3790">
        <v>0.87750000000000006</v>
      </c>
      <c r="JF3790">
        <v>115.54303091694804</v>
      </c>
      <c r="JI3790">
        <v>27.1</v>
      </c>
      <c r="JL3790">
        <v>14.153855999999999</v>
      </c>
      <c r="JN3790">
        <v>110.5</v>
      </c>
      <c r="JO3790">
        <v>24.887072734752003</v>
      </c>
      <c r="JP3790">
        <v>38.82</v>
      </c>
      <c r="JR3790">
        <v>75.85784799999999</v>
      </c>
      <c r="JT3790">
        <v>170</v>
      </c>
      <c r="JW3790">
        <v>111.60000000000001</v>
      </c>
      <c r="JX3790">
        <v>3760</v>
      </c>
      <c r="JY3790">
        <v>3.5749736532399994</v>
      </c>
      <c r="JZ3790">
        <v>10.65</v>
      </c>
      <c r="KC3790">
        <v>63.987313999999998</v>
      </c>
      <c r="KG3790">
        <v>123679.72598572502</v>
      </c>
      <c r="KH3790">
        <v>0.04</v>
      </c>
      <c r="KN3790">
        <v>112.430808</v>
      </c>
      <c r="KO3790">
        <v>27.228285</v>
      </c>
      <c r="KP3790">
        <v>51.03637029547378</v>
      </c>
      <c r="KR3790">
        <v>11.8</v>
      </c>
      <c r="LB3790">
        <v>114.2</v>
      </c>
      <c r="LC3790">
        <v>30.8</v>
      </c>
      <c r="LD3790">
        <v>42.5</v>
      </c>
      <c r="LF3790">
        <v>315</v>
      </c>
      <c r="LH3790">
        <v>122</v>
      </c>
      <c r="LJ3790">
        <v>55.7</v>
      </c>
      <c r="LN3790">
        <v>829.89324500000009</v>
      </c>
      <c r="LR3790">
        <v>7.1</v>
      </c>
      <c r="LS3790">
        <v>234.83882500000001</v>
      </c>
      <c r="LV3790">
        <v>70.5</v>
      </c>
      <c r="LW3790">
        <v>6.4831052919239989</v>
      </c>
      <c r="LX3790">
        <v>215</v>
      </c>
      <c r="MC3790">
        <v>30</v>
      </c>
      <c r="MD3790">
        <v>166</v>
      </c>
      <c r="MH3790">
        <v>88.5</v>
      </c>
      <c r="ML3790">
        <v>9.4516063999999993</v>
      </c>
      <c r="MM3790">
        <v>86.9</v>
      </c>
      <c r="MN3790">
        <v>9.5</v>
      </c>
      <c r="MO3790">
        <v>26.142528299999999</v>
      </c>
      <c r="MQ3790">
        <v>54.044415999999998</v>
      </c>
      <c r="MS3790">
        <v>21.2</v>
      </c>
      <c r="MU3790">
        <v>302.10523000000001</v>
      </c>
      <c r="MW3790">
        <v>138.31577999999999</v>
      </c>
      <c r="MX3790">
        <v>100.5</v>
      </c>
      <c r="MZ3790">
        <v>2393.6151060000002</v>
      </c>
      <c r="NC3790">
        <v>7.7</v>
      </c>
      <c r="NE3790">
        <v>791</v>
      </c>
      <c r="NF3790">
        <v>801</v>
      </c>
      <c r="NI3790">
        <v>40.667104999999999</v>
      </c>
      <c r="NM3790">
        <v>6.6723840000000001</v>
      </c>
      <c r="NN3790">
        <v>136.1</v>
      </c>
      <c r="NQ3790">
        <v>49.2</v>
      </c>
      <c r="NR3790">
        <v>138.5</v>
      </c>
      <c r="NU3790">
        <v>305</v>
      </c>
      <c r="NW3790">
        <v>200</v>
      </c>
      <c r="NX3790">
        <v>61.366656000000006</v>
      </c>
      <c r="NY3790">
        <v>4.3600000000000003</v>
      </c>
      <c r="OB3790">
        <v>88500</v>
      </c>
      <c r="OC3790">
        <v>86.204650000000001</v>
      </c>
      <c r="OD3790">
        <v>2.2999999999999998</v>
      </c>
      <c r="OI3790">
        <v>88500</v>
      </c>
      <c r="OJ3790">
        <v>48.532460020867205</v>
      </c>
      <c r="OK3790">
        <v>1.6</v>
      </c>
      <c r="OL3790">
        <v>42</v>
      </c>
      <c r="OM3790">
        <v>2.67</v>
      </c>
      <c r="ON3790">
        <v>20.5</v>
      </c>
      <c r="OO3790">
        <v>25.9</v>
      </c>
      <c r="OP3790">
        <v>550</v>
      </c>
      <c r="OQ3790">
        <v>3.4908350000000001</v>
      </c>
      <c r="OU3790">
        <v>96</v>
      </c>
      <c r="OV3790">
        <v>81.5</v>
      </c>
      <c r="OW3790">
        <v>14.778887010112001</v>
      </c>
      <c r="PC3790">
        <v>55.920000000000009</v>
      </c>
      <c r="PF3790">
        <v>0.15</v>
      </c>
    </row>
    <row r="3791" spans="2:422">
      <c r="B3791" s="12">
        <v>40231</v>
      </c>
      <c r="C3791">
        <v>629.73998770678691</v>
      </c>
      <c r="F3791">
        <v>55</v>
      </c>
      <c r="H3791">
        <v>0.67</v>
      </c>
      <c r="I3791">
        <v>15.657233866803599</v>
      </c>
      <c r="J3791">
        <v>2.3977480289488002</v>
      </c>
      <c r="M3791">
        <v>20.025000000000002</v>
      </c>
      <c r="N3791">
        <v>7.0256493113194516</v>
      </c>
      <c r="O3791">
        <v>70</v>
      </c>
      <c r="R3791">
        <v>26.1</v>
      </c>
      <c r="U3791">
        <v>28.5</v>
      </c>
      <c r="V3791">
        <v>8.6643299999999996</v>
      </c>
      <c r="W3791">
        <v>5.75</v>
      </c>
      <c r="X3791">
        <v>4.4000000000000004</v>
      </c>
      <c r="Y3791">
        <v>710</v>
      </c>
      <c r="Z3791">
        <v>83.976420000000005</v>
      </c>
      <c r="AA3791">
        <v>6.121956</v>
      </c>
      <c r="AB3791">
        <v>159</v>
      </c>
      <c r="AC3791">
        <v>102</v>
      </c>
      <c r="AE3791">
        <v>103.98479112537001</v>
      </c>
      <c r="AI3791">
        <v>0.3</v>
      </c>
      <c r="AL3791">
        <v>4.1752702741300549</v>
      </c>
      <c r="AU3791">
        <v>26.770499999999998</v>
      </c>
      <c r="AV3791">
        <v>172</v>
      </c>
      <c r="AZ3791">
        <v>1.1196683037775002</v>
      </c>
      <c r="BC3791">
        <v>334</v>
      </c>
      <c r="BD3791">
        <v>375</v>
      </c>
      <c r="BF3791">
        <v>5.2</v>
      </c>
      <c r="BG3791">
        <v>1.2648272</v>
      </c>
      <c r="BI3791">
        <v>7.0608075000000001</v>
      </c>
      <c r="BM3791">
        <v>4</v>
      </c>
      <c r="BO3791">
        <v>120.2</v>
      </c>
      <c r="BQ3791">
        <v>1.3083494776537499</v>
      </c>
      <c r="CE3791">
        <v>18</v>
      </c>
      <c r="CG3791">
        <v>115.9484851</v>
      </c>
      <c r="CI3791">
        <v>75</v>
      </c>
      <c r="CJ3791">
        <v>33.700000000000003</v>
      </c>
      <c r="CM3791">
        <v>379.6</v>
      </c>
      <c r="CN3791">
        <v>345</v>
      </c>
      <c r="CO3791">
        <v>65</v>
      </c>
      <c r="CP3791">
        <v>79.12</v>
      </c>
      <c r="CR3791">
        <v>52</v>
      </c>
      <c r="CU3791">
        <v>144.5</v>
      </c>
      <c r="CW3791">
        <v>0.4</v>
      </c>
      <c r="CX3791">
        <v>70</v>
      </c>
      <c r="CY3791">
        <v>234.5</v>
      </c>
      <c r="DA3791">
        <v>88.4</v>
      </c>
      <c r="DF3791">
        <v>80</v>
      </c>
      <c r="DL3791">
        <v>5.6</v>
      </c>
      <c r="DM3791">
        <v>5.595321212550278</v>
      </c>
      <c r="DN3791">
        <v>22.7</v>
      </c>
      <c r="DQ3791">
        <v>323.5</v>
      </c>
      <c r="DR3791">
        <v>9.75</v>
      </c>
      <c r="DY3791">
        <v>53.5</v>
      </c>
      <c r="EC3791">
        <v>345.5</v>
      </c>
      <c r="EF3791">
        <v>355</v>
      </c>
      <c r="EI3791">
        <v>77.5</v>
      </c>
      <c r="EN3791">
        <v>1.3688130000000001</v>
      </c>
      <c r="EP3791">
        <v>3.3331499999999998</v>
      </c>
      <c r="EQ3791">
        <v>3.3375859999999999</v>
      </c>
      <c r="ES3791">
        <v>0.32155</v>
      </c>
      <c r="FA3791">
        <v>22.3</v>
      </c>
      <c r="FB3791">
        <v>65</v>
      </c>
      <c r="FE3791">
        <v>36.664870000000001</v>
      </c>
      <c r="FI3791">
        <v>26</v>
      </c>
      <c r="FJ3791">
        <v>93.3</v>
      </c>
      <c r="FK3791">
        <v>32.299999999999997</v>
      </c>
      <c r="FS3791">
        <v>400</v>
      </c>
      <c r="FV3791">
        <v>8.5</v>
      </c>
      <c r="FW3791">
        <v>764</v>
      </c>
      <c r="FX3791">
        <v>360.5</v>
      </c>
      <c r="GB3791">
        <v>115</v>
      </c>
      <c r="GC3791">
        <v>87</v>
      </c>
      <c r="GG3791">
        <v>52.756073999999998</v>
      </c>
      <c r="GL3791">
        <v>47.715479999999999</v>
      </c>
      <c r="GO3791">
        <v>67.408844000000002</v>
      </c>
      <c r="HB3791">
        <v>77.471975</v>
      </c>
      <c r="HF3791">
        <v>4500</v>
      </c>
      <c r="HI3791">
        <v>201</v>
      </c>
      <c r="HJ3791">
        <v>8</v>
      </c>
      <c r="HR3791">
        <v>1051</v>
      </c>
      <c r="HT3791">
        <v>1875</v>
      </c>
      <c r="HV3791">
        <v>29</v>
      </c>
      <c r="HY3791">
        <v>1.23</v>
      </c>
      <c r="HZ3791">
        <v>1.23</v>
      </c>
      <c r="IC3791">
        <v>96.3</v>
      </c>
      <c r="IE3791">
        <v>10.8</v>
      </c>
      <c r="IF3791">
        <v>6648.6332587739398</v>
      </c>
      <c r="IG3791">
        <v>7268.0671636024817</v>
      </c>
      <c r="IL3791">
        <v>130</v>
      </c>
      <c r="IN3791">
        <v>90.533295999999993</v>
      </c>
      <c r="IO3791">
        <v>48.1</v>
      </c>
      <c r="IR3791">
        <v>450.5</v>
      </c>
      <c r="IS3791">
        <v>297</v>
      </c>
      <c r="IT3791">
        <v>190</v>
      </c>
      <c r="IW3791">
        <v>52.15</v>
      </c>
      <c r="JA3791">
        <v>0.68108000000000002</v>
      </c>
      <c r="JB3791">
        <v>8.3000000000000007</v>
      </c>
      <c r="JE3791">
        <v>0.87750000000000006</v>
      </c>
      <c r="JF3791">
        <v>117.12211900614632</v>
      </c>
      <c r="JI3791">
        <v>27.1</v>
      </c>
      <c r="JL3791">
        <v>14.448727999999999</v>
      </c>
      <c r="JN3791">
        <v>110.5</v>
      </c>
      <c r="JO3791">
        <v>24.952565031422402</v>
      </c>
      <c r="JP3791">
        <v>39.300000000000004</v>
      </c>
      <c r="JR3791">
        <v>75.85784799999999</v>
      </c>
      <c r="JT3791">
        <v>170</v>
      </c>
      <c r="JW3791">
        <v>112.10000000000001</v>
      </c>
      <c r="JX3791">
        <v>3950</v>
      </c>
      <c r="JY3791">
        <v>3.5749736532399994</v>
      </c>
      <c r="JZ3791">
        <v>10.65</v>
      </c>
      <c r="KC3791">
        <v>64.072402999999994</v>
      </c>
      <c r="KG3791">
        <v>126343.59700695598</v>
      </c>
      <c r="KH3791">
        <v>0.04</v>
      </c>
      <c r="KN3791">
        <v>111.5385</v>
      </c>
      <c r="KO3791">
        <v>27.228285</v>
      </c>
      <c r="KP3791">
        <v>51.03637029547378</v>
      </c>
      <c r="KR3791">
        <v>11.8</v>
      </c>
      <c r="LB3791">
        <v>116</v>
      </c>
      <c r="LC3791">
        <v>30.8</v>
      </c>
      <c r="LD3791">
        <v>42.5</v>
      </c>
      <c r="LH3791">
        <v>121.4</v>
      </c>
      <c r="LJ3791">
        <v>55.5</v>
      </c>
      <c r="LN3791">
        <v>829.89324500000009</v>
      </c>
      <c r="LR3791">
        <v>7.1</v>
      </c>
      <c r="LS3791">
        <v>234.83882500000001</v>
      </c>
      <c r="LV3791">
        <v>70.5</v>
      </c>
      <c r="LW3791">
        <v>6.6878349327216</v>
      </c>
      <c r="LX3791">
        <v>222</v>
      </c>
      <c r="MC3791">
        <v>30</v>
      </c>
      <c r="MH3791">
        <v>88.5</v>
      </c>
      <c r="ML3791">
        <v>9.1768503999999993</v>
      </c>
      <c r="MM3791">
        <v>80</v>
      </c>
      <c r="MN3791">
        <v>9.6</v>
      </c>
      <c r="MO3791">
        <v>25.31964</v>
      </c>
      <c r="MQ3791">
        <v>54.044415999999998</v>
      </c>
      <c r="MS3791">
        <v>21.2</v>
      </c>
      <c r="MU3791">
        <v>315.74869200000001</v>
      </c>
      <c r="MW3791">
        <v>138.31577999999999</v>
      </c>
      <c r="MX3791">
        <v>97</v>
      </c>
      <c r="MZ3791">
        <v>2585.104315</v>
      </c>
      <c r="NC3791">
        <v>7.7400000000000011</v>
      </c>
      <c r="NE3791">
        <v>789</v>
      </c>
      <c r="NF3791">
        <v>801</v>
      </c>
      <c r="NI3791">
        <v>40.313478000000003</v>
      </c>
      <c r="NM3791">
        <v>6.6723840000000001</v>
      </c>
      <c r="NN3791">
        <v>138.1</v>
      </c>
      <c r="NQ3791">
        <v>49.1</v>
      </c>
      <c r="NR3791">
        <v>138.5</v>
      </c>
      <c r="NU3791">
        <v>305</v>
      </c>
      <c r="NW3791">
        <v>200</v>
      </c>
      <c r="NX3791">
        <v>60.607872</v>
      </c>
      <c r="NY3791">
        <v>4.2</v>
      </c>
      <c r="OB3791">
        <v>90000</v>
      </c>
      <c r="OC3791">
        <v>87.017900999999995</v>
      </c>
      <c r="OD3791">
        <v>2.8</v>
      </c>
      <c r="OI3791">
        <v>90750</v>
      </c>
      <c r="OJ3791">
        <v>47.699609692896004</v>
      </c>
      <c r="OK3791">
        <v>1.6</v>
      </c>
      <c r="OL3791">
        <v>41.5</v>
      </c>
      <c r="OM3791">
        <v>3.3</v>
      </c>
      <c r="OO3791">
        <v>28.5</v>
      </c>
      <c r="OP3791">
        <v>550</v>
      </c>
      <c r="OQ3791">
        <v>3.5500020000000001</v>
      </c>
      <c r="OU3791">
        <v>85.5</v>
      </c>
      <c r="OV3791">
        <v>79.5</v>
      </c>
      <c r="OW3791">
        <v>14.522605732480001</v>
      </c>
      <c r="PC3791">
        <v>58.78</v>
      </c>
      <c r="PF3791">
        <v>0.15</v>
      </c>
    </row>
    <row r="3792" spans="2:422">
      <c r="B3792" s="12">
        <v>40228</v>
      </c>
      <c r="C3792">
        <v>629.73998770678691</v>
      </c>
      <c r="F3792">
        <v>55</v>
      </c>
      <c r="H3792">
        <v>0.63</v>
      </c>
      <c r="I3792">
        <v>16.663321183546</v>
      </c>
      <c r="J3792">
        <v>2.3394244282446399</v>
      </c>
      <c r="M3792">
        <v>20.525000000000002</v>
      </c>
      <c r="N3792">
        <v>7.0256493113194516</v>
      </c>
      <c r="O3792">
        <v>69</v>
      </c>
      <c r="R3792">
        <v>32.700000000000003</v>
      </c>
      <c r="U3792">
        <v>28.5</v>
      </c>
      <c r="V3792">
        <v>8.5199250000000006</v>
      </c>
      <c r="W3792">
        <v>5.75</v>
      </c>
      <c r="X3792">
        <v>4.7600000000000007</v>
      </c>
      <c r="Y3792">
        <v>704</v>
      </c>
      <c r="Z3792">
        <v>83.976420000000005</v>
      </c>
      <c r="AA3792">
        <v>6.0539339999999999</v>
      </c>
      <c r="AB3792">
        <v>161</v>
      </c>
      <c r="AC3792">
        <v>103</v>
      </c>
      <c r="AE3792">
        <v>100.30391356341001</v>
      </c>
      <c r="AI3792">
        <v>0.3</v>
      </c>
      <c r="AL3792">
        <v>4.115623555928198</v>
      </c>
      <c r="AP3792">
        <v>4.257138152087756</v>
      </c>
      <c r="AU3792">
        <v>26.5474125</v>
      </c>
      <c r="AY3792">
        <v>477</v>
      </c>
      <c r="AZ3792">
        <v>1.1196683037775002</v>
      </c>
      <c r="BC3792">
        <v>334</v>
      </c>
      <c r="BD3792">
        <v>382</v>
      </c>
      <c r="BF3792">
        <v>5.15</v>
      </c>
      <c r="BG3792">
        <v>1.2196548</v>
      </c>
      <c r="BI3792">
        <v>7.0608075000000001</v>
      </c>
      <c r="BM3792">
        <v>4.66</v>
      </c>
      <c r="BO3792">
        <v>120.60000000000001</v>
      </c>
      <c r="BQ3792">
        <v>1.36649834332725</v>
      </c>
      <c r="CE3792">
        <v>18</v>
      </c>
      <c r="CG3792">
        <v>115.57833830000001</v>
      </c>
      <c r="CI3792">
        <v>75</v>
      </c>
      <c r="CJ3792">
        <v>32.299999999999997</v>
      </c>
      <c r="CM3792">
        <v>358</v>
      </c>
      <c r="CN3792">
        <v>345</v>
      </c>
      <c r="CO3792">
        <v>65</v>
      </c>
      <c r="CP3792">
        <v>79.28</v>
      </c>
      <c r="CR3792">
        <v>52.5</v>
      </c>
      <c r="CU3792">
        <v>143</v>
      </c>
      <c r="CW3792">
        <v>0.4</v>
      </c>
      <c r="CY3792">
        <v>230.7</v>
      </c>
      <c r="DA3792">
        <v>88.9</v>
      </c>
      <c r="DF3792">
        <v>86.3</v>
      </c>
      <c r="DL3792">
        <v>5.6</v>
      </c>
      <c r="DN3792">
        <v>18.7</v>
      </c>
      <c r="DQ3792">
        <v>323.5</v>
      </c>
      <c r="DR3792">
        <v>10</v>
      </c>
      <c r="DY3792">
        <v>52</v>
      </c>
      <c r="EC3792">
        <v>344.4</v>
      </c>
      <c r="EF3792">
        <v>375</v>
      </c>
      <c r="EI3792">
        <v>78</v>
      </c>
      <c r="EN3792">
        <v>1.3688130000000001</v>
      </c>
      <c r="EP3792">
        <v>3.3331499999999998</v>
      </c>
      <c r="EQ3792">
        <v>3.3375859999999999</v>
      </c>
      <c r="ES3792">
        <v>0.32450000000000001</v>
      </c>
      <c r="FA3792">
        <v>22.4</v>
      </c>
      <c r="FB3792">
        <v>65</v>
      </c>
      <c r="FE3792">
        <v>33.866761500000003</v>
      </c>
      <c r="FI3792">
        <v>26.5</v>
      </c>
      <c r="FJ3792">
        <v>94.5</v>
      </c>
      <c r="FK3792">
        <v>32.299999999999997</v>
      </c>
      <c r="FS3792">
        <v>385</v>
      </c>
      <c r="FV3792">
        <v>9.3000000000000007</v>
      </c>
      <c r="FW3792">
        <v>756</v>
      </c>
      <c r="FX3792">
        <v>410</v>
      </c>
      <c r="GB3792">
        <v>111</v>
      </c>
      <c r="GC3792">
        <v>84.5</v>
      </c>
      <c r="GG3792">
        <v>52.756073999999998</v>
      </c>
      <c r="GL3792">
        <v>47.715479999999999</v>
      </c>
      <c r="GN3792">
        <v>55.662264</v>
      </c>
      <c r="GO3792">
        <v>66.272739999999999</v>
      </c>
      <c r="HB3792">
        <v>77.471975</v>
      </c>
      <c r="HF3792">
        <v>4500</v>
      </c>
      <c r="HH3792">
        <v>269.5</v>
      </c>
      <c r="HI3792">
        <v>197.4</v>
      </c>
      <c r="HJ3792">
        <v>8</v>
      </c>
      <c r="HL3792">
        <v>1186</v>
      </c>
      <c r="HR3792">
        <v>1028</v>
      </c>
      <c r="HT3792">
        <v>1960</v>
      </c>
      <c r="HV3792">
        <v>28.7</v>
      </c>
      <c r="HY3792">
        <v>1.17</v>
      </c>
      <c r="HZ3792">
        <v>0.87</v>
      </c>
      <c r="IC3792">
        <v>98.85</v>
      </c>
      <c r="IE3792">
        <v>9.75</v>
      </c>
      <c r="IF3792">
        <v>6648.6332587739398</v>
      </c>
      <c r="IG3792">
        <v>7180.8235134392007</v>
      </c>
      <c r="IL3792">
        <v>130</v>
      </c>
      <c r="IN3792">
        <v>90.533295999999993</v>
      </c>
      <c r="IO3792">
        <v>48.1</v>
      </c>
      <c r="IR3792">
        <v>452.5</v>
      </c>
      <c r="IS3792">
        <v>291</v>
      </c>
      <c r="IT3792">
        <v>190</v>
      </c>
      <c r="IW3792">
        <v>50</v>
      </c>
      <c r="JA3792">
        <v>0.71513400000000005</v>
      </c>
      <c r="JB3792">
        <v>9.5</v>
      </c>
      <c r="JE3792">
        <v>0.9</v>
      </c>
      <c r="JF3792">
        <v>116.62143253883957</v>
      </c>
      <c r="JI3792">
        <v>27.1</v>
      </c>
      <c r="JL3792">
        <v>14.861549</v>
      </c>
      <c r="JO3792">
        <v>23.249765317991997</v>
      </c>
      <c r="JP3792">
        <v>39.340000000000003</v>
      </c>
      <c r="JR3792">
        <v>77.974811200000005</v>
      </c>
      <c r="JT3792">
        <v>170</v>
      </c>
      <c r="JW3792">
        <v>110</v>
      </c>
      <c r="JX3792">
        <v>3840</v>
      </c>
      <c r="JY3792">
        <v>3.5749736532399994</v>
      </c>
      <c r="JZ3792">
        <v>11.5</v>
      </c>
      <c r="KC3792">
        <v>65.689104</v>
      </c>
      <c r="KG3792">
        <v>125582.49100088999</v>
      </c>
      <c r="KH3792">
        <v>0.04</v>
      </c>
      <c r="KN3792">
        <v>115.55388600000001</v>
      </c>
      <c r="KO3792">
        <v>26.623212000000002</v>
      </c>
      <c r="KP3792">
        <v>51.03637029547378</v>
      </c>
      <c r="KR3792">
        <v>11.8</v>
      </c>
      <c r="KZ3792">
        <v>64.905787500000002</v>
      </c>
      <c r="LB3792">
        <v>110.4</v>
      </c>
      <c r="LC3792">
        <v>31.3</v>
      </c>
      <c r="LD3792">
        <v>41.5</v>
      </c>
      <c r="LH3792">
        <v>121.4</v>
      </c>
      <c r="LJ3792">
        <v>56.300000000000004</v>
      </c>
      <c r="LN3792">
        <v>863.82940000000008</v>
      </c>
      <c r="LR3792">
        <v>8.75</v>
      </c>
      <c r="LV3792">
        <v>71.5</v>
      </c>
      <c r="LW3792">
        <v>6.312497257926001</v>
      </c>
      <c r="LX3792">
        <v>215</v>
      </c>
      <c r="MC3792">
        <v>30.4</v>
      </c>
      <c r="MH3792">
        <v>89</v>
      </c>
      <c r="ML3792">
        <v>9.1768503999999993</v>
      </c>
      <c r="MM3792">
        <v>85.5</v>
      </c>
      <c r="MN3792">
        <v>9.1999999999999993</v>
      </c>
      <c r="MO3792">
        <v>25.31964</v>
      </c>
      <c r="MQ3792">
        <v>64.599965999999995</v>
      </c>
      <c r="MS3792">
        <v>23.2</v>
      </c>
      <c r="MU3792">
        <v>309.90149400000001</v>
      </c>
      <c r="MW3792">
        <v>138.31577999999999</v>
      </c>
      <c r="MX3792">
        <v>97</v>
      </c>
      <c r="MZ3792">
        <v>2585.104315</v>
      </c>
      <c r="NC3792">
        <v>7.7400000000000011</v>
      </c>
      <c r="NE3792">
        <v>789</v>
      </c>
      <c r="NF3792">
        <v>801</v>
      </c>
      <c r="NI3792">
        <v>39.959851</v>
      </c>
      <c r="NM3792">
        <v>7.0616060000000003</v>
      </c>
      <c r="NN3792">
        <v>135.9</v>
      </c>
      <c r="NQ3792">
        <v>49.3</v>
      </c>
      <c r="NR3792">
        <v>138</v>
      </c>
      <c r="NU3792">
        <v>305</v>
      </c>
      <c r="NW3792">
        <v>200</v>
      </c>
      <c r="NX3792">
        <v>60.133632000000006</v>
      </c>
      <c r="NY3792">
        <v>4.22</v>
      </c>
      <c r="OB3792">
        <v>90750</v>
      </c>
      <c r="OC3792">
        <v>87.017900999999995</v>
      </c>
      <c r="OD3792">
        <v>3</v>
      </c>
      <c r="OI3792">
        <v>90750</v>
      </c>
      <c r="OJ3792">
        <v>47.957036157905286</v>
      </c>
      <c r="OK3792">
        <v>1.65</v>
      </c>
      <c r="OM3792">
        <v>2.97</v>
      </c>
      <c r="ON3792">
        <v>19.5</v>
      </c>
      <c r="OO3792">
        <v>28.1</v>
      </c>
      <c r="OP3792">
        <v>550</v>
      </c>
      <c r="OQ3792">
        <v>3.2837519999999998</v>
      </c>
      <c r="OU3792">
        <v>85.5</v>
      </c>
      <c r="OV3792">
        <v>75</v>
      </c>
      <c r="OW3792">
        <v>12.472355511424002</v>
      </c>
      <c r="PC3792">
        <v>57.820000000000007</v>
      </c>
      <c r="PF3792">
        <v>0.15</v>
      </c>
    </row>
    <row r="3793" spans="2:422">
      <c r="B3793" s="12">
        <v>40227</v>
      </c>
      <c r="C3793">
        <v>629.73998770678691</v>
      </c>
      <c r="F3793">
        <v>55</v>
      </c>
      <c r="H3793">
        <v>0.65</v>
      </c>
      <c r="I3793">
        <v>16.663321183546</v>
      </c>
      <c r="J3793">
        <v>2.3394244282446399</v>
      </c>
      <c r="M3793">
        <v>20.55</v>
      </c>
      <c r="N3793">
        <v>7.0662600009802574</v>
      </c>
      <c r="O3793">
        <v>69</v>
      </c>
      <c r="R3793">
        <v>33</v>
      </c>
      <c r="U3793">
        <v>29</v>
      </c>
      <c r="V3793">
        <v>8.5199250000000006</v>
      </c>
      <c r="W3793">
        <v>5.75</v>
      </c>
      <c r="X3793">
        <v>4.6100000000000003</v>
      </c>
      <c r="Y3793">
        <v>690</v>
      </c>
      <c r="Z3793">
        <v>83.976420000000005</v>
      </c>
      <c r="AA3793">
        <v>5.9519010000000003</v>
      </c>
      <c r="AB3793">
        <v>159</v>
      </c>
      <c r="AC3793">
        <v>103</v>
      </c>
      <c r="AE3793">
        <v>100.30391356341001</v>
      </c>
      <c r="AI3793">
        <v>0.3</v>
      </c>
      <c r="AL3793">
        <v>4.0261534786254103</v>
      </c>
      <c r="AU3793">
        <v>26.5474125</v>
      </c>
      <c r="AY3793">
        <v>477</v>
      </c>
      <c r="AZ3793">
        <v>1.1196683037775002</v>
      </c>
      <c r="BC3793">
        <v>334</v>
      </c>
      <c r="BD3793">
        <v>376.2</v>
      </c>
      <c r="BF3793">
        <v>5.35</v>
      </c>
      <c r="BG3793">
        <v>1.12931</v>
      </c>
      <c r="BI3793">
        <v>7.0608075000000001</v>
      </c>
      <c r="BM3793">
        <v>4.3</v>
      </c>
      <c r="BO3793">
        <v>122</v>
      </c>
      <c r="BQ3793">
        <v>1.36649834332725</v>
      </c>
      <c r="CE3793">
        <v>19.100000000000001</v>
      </c>
      <c r="CG3793">
        <v>116.31863190000001</v>
      </c>
      <c r="CI3793">
        <v>75</v>
      </c>
      <c r="CJ3793">
        <v>32.1</v>
      </c>
      <c r="CM3793">
        <v>368.7</v>
      </c>
      <c r="CN3793">
        <v>345</v>
      </c>
      <c r="CO3793">
        <v>65</v>
      </c>
      <c r="CP3793">
        <v>78.900000000000006</v>
      </c>
      <c r="CR3793">
        <v>52</v>
      </c>
      <c r="CU3793">
        <v>142</v>
      </c>
      <c r="CW3793">
        <v>0.37</v>
      </c>
      <c r="CY3793">
        <v>232.8</v>
      </c>
      <c r="DA3793">
        <v>88.9</v>
      </c>
      <c r="DF3793">
        <v>85.3</v>
      </c>
      <c r="DL3793">
        <v>5.6</v>
      </c>
      <c r="DN3793">
        <v>22</v>
      </c>
      <c r="DQ3793">
        <v>323.5</v>
      </c>
      <c r="DR3793">
        <v>10</v>
      </c>
      <c r="DY3793">
        <v>51.5</v>
      </c>
      <c r="EC3793">
        <v>345</v>
      </c>
      <c r="EF3793">
        <v>377</v>
      </c>
      <c r="EH3793">
        <v>89.934557246496013</v>
      </c>
      <c r="EI3793">
        <v>78</v>
      </c>
      <c r="EN3793">
        <v>1.3688130000000001</v>
      </c>
      <c r="EP3793">
        <v>3.3331499999999998</v>
      </c>
      <c r="EQ3793">
        <v>3.3375859999999999</v>
      </c>
      <c r="ES3793">
        <v>0.31564999999999999</v>
      </c>
      <c r="ET3793">
        <v>0.36515999999999998</v>
      </c>
      <c r="FA3793">
        <v>22.3</v>
      </c>
      <c r="FB3793">
        <v>65</v>
      </c>
      <c r="FI3793">
        <v>26.5</v>
      </c>
      <c r="FJ3793">
        <v>95.35</v>
      </c>
      <c r="FK3793">
        <v>32</v>
      </c>
      <c r="FS3793">
        <v>385</v>
      </c>
      <c r="FV3793">
        <v>9.3000000000000007</v>
      </c>
      <c r="FW3793">
        <v>738</v>
      </c>
      <c r="FX3793">
        <v>410</v>
      </c>
      <c r="GB3793">
        <v>111</v>
      </c>
      <c r="GC3793">
        <v>84.5</v>
      </c>
      <c r="GG3793">
        <v>54.012170999999995</v>
      </c>
      <c r="GL3793">
        <v>47.715479999999999</v>
      </c>
      <c r="GN3793">
        <v>55.275720499999998</v>
      </c>
      <c r="GO3793">
        <v>66.272739999999999</v>
      </c>
      <c r="GT3793">
        <v>45</v>
      </c>
      <c r="HB3793">
        <v>77.471975</v>
      </c>
      <c r="HF3793">
        <v>4500</v>
      </c>
      <c r="HH3793">
        <v>268</v>
      </c>
      <c r="HI3793">
        <v>195</v>
      </c>
      <c r="HJ3793">
        <v>8</v>
      </c>
      <c r="HL3793">
        <v>1199</v>
      </c>
      <c r="HR3793">
        <v>1028</v>
      </c>
      <c r="HT3793">
        <v>1960</v>
      </c>
      <c r="HV3793">
        <v>30</v>
      </c>
      <c r="HY3793">
        <v>1.17</v>
      </c>
      <c r="HZ3793">
        <v>0.87</v>
      </c>
      <c r="IC3793">
        <v>98.05</v>
      </c>
      <c r="IE3793">
        <v>9.75</v>
      </c>
      <c r="IF3793">
        <v>6808.6003747745171</v>
      </c>
      <c r="IG3793">
        <v>7205.9899509862998</v>
      </c>
      <c r="IL3793">
        <v>130</v>
      </c>
      <c r="IN3793">
        <v>90.533295999999993</v>
      </c>
      <c r="IO3793">
        <v>48.5</v>
      </c>
      <c r="IR3793">
        <v>450</v>
      </c>
      <c r="IS3793">
        <v>291</v>
      </c>
      <c r="IT3793">
        <v>192</v>
      </c>
      <c r="IW3793">
        <v>51.3</v>
      </c>
      <c r="JB3793">
        <v>8.75</v>
      </c>
      <c r="JE3793">
        <v>0.91687499999999988</v>
      </c>
      <c r="JF3793">
        <v>116.00520304061583</v>
      </c>
      <c r="JI3793">
        <v>27.1</v>
      </c>
      <c r="JL3793">
        <v>13.26924</v>
      </c>
      <c r="JO3793">
        <v>25.607487998126402</v>
      </c>
      <c r="JP3793">
        <v>39.200000000000003</v>
      </c>
      <c r="JR3793">
        <v>71.447507999999999</v>
      </c>
      <c r="JW3793">
        <v>112.10000000000001</v>
      </c>
      <c r="JX3793">
        <v>3820</v>
      </c>
      <c r="JZ3793">
        <v>11.5</v>
      </c>
      <c r="KC3793">
        <v>65.689104</v>
      </c>
      <c r="KG3793">
        <v>126724.150009989</v>
      </c>
      <c r="KH3793">
        <v>0.04</v>
      </c>
      <c r="KN3793">
        <v>120.46158</v>
      </c>
      <c r="KO3793">
        <v>26.018139000000001</v>
      </c>
      <c r="KP3793">
        <v>51.03637029547378</v>
      </c>
      <c r="KR3793">
        <v>11.8</v>
      </c>
      <c r="KZ3793">
        <v>64.905787500000002</v>
      </c>
      <c r="LB3793">
        <v>115.2</v>
      </c>
      <c r="LC3793">
        <v>30.8</v>
      </c>
      <c r="LD3793">
        <v>41.5</v>
      </c>
      <c r="LF3793">
        <v>325.5</v>
      </c>
      <c r="LH3793">
        <v>123</v>
      </c>
      <c r="LJ3793">
        <v>57.2</v>
      </c>
      <c r="LN3793">
        <v>894.68045000000006</v>
      </c>
      <c r="LR3793">
        <v>8.25</v>
      </c>
      <c r="LV3793">
        <v>70.5</v>
      </c>
      <c r="LW3793">
        <v>6.1760108307276003</v>
      </c>
      <c r="LX3793">
        <v>215</v>
      </c>
      <c r="MC3793">
        <v>30</v>
      </c>
      <c r="MH3793">
        <v>89</v>
      </c>
      <c r="ML3793">
        <v>9.1768503999999993</v>
      </c>
      <c r="MM3793">
        <v>85.5</v>
      </c>
      <c r="MN3793">
        <v>9.0500000000000007</v>
      </c>
      <c r="MQ3793">
        <v>64.599965999999995</v>
      </c>
      <c r="MS3793">
        <v>23.5</v>
      </c>
      <c r="MU3793">
        <v>309.90149400000001</v>
      </c>
      <c r="MW3793">
        <v>138.31577999999999</v>
      </c>
      <c r="MX3793">
        <v>97</v>
      </c>
      <c r="MZ3793">
        <v>2585.104315</v>
      </c>
      <c r="NC3793">
        <v>7.7400000000000011</v>
      </c>
      <c r="NE3793">
        <v>789</v>
      </c>
      <c r="NF3793">
        <v>801</v>
      </c>
      <c r="NI3793">
        <v>39.959851</v>
      </c>
      <c r="NM3793">
        <v>6.9504000000000001</v>
      </c>
      <c r="NN3793">
        <v>134</v>
      </c>
      <c r="NQ3793">
        <v>49.8</v>
      </c>
      <c r="NR3793">
        <v>138</v>
      </c>
      <c r="NU3793">
        <v>305</v>
      </c>
      <c r="NW3793">
        <v>200</v>
      </c>
      <c r="NX3793">
        <v>60.607872</v>
      </c>
      <c r="NY3793">
        <v>4.22</v>
      </c>
      <c r="OB3793">
        <v>92250</v>
      </c>
      <c r="OC3793">
        <v>89.457655000000003</v>
      </c>
      <c r="OD3793">
        <v>3.1</v>
      </c>
      <c r="OI3793">
        <v>92250</v>
      </c>
      <c r="OJ3793">
        <v>48.259890822622083</v>
      </c>
      <c r="OK3793">
        <v>1.45</v>
      </c>
      <c r="OM3793">
        <v>2.87</v>
      </c>
      <c r="ON3793">
        <v>19.5</v>
      </c>
      <c r="OO3793">
        <v>28.1</v>
      </c>
      <c r="OP3793">
        <v>550</v>
      </c>
      <c r="OQ3793">
        <v>3.2837519999999998</v>
      </c>
      <c r="OU3793">
        <v>85.5</v>
      </c>
      <c r="OV3793">
        <v>75</v>
      </c>
      <c r="OW3793">
        <v>12.472355511424002</v>
      </c>
      <c r="PC3793">
        <v>58.02000000000001</v>
      </c>
      <c r="PF3793">
        <v>0.15</v>
      </c>
    </row>
    <row r="3794" spans="2:422">
      <c r="B3794" s="12">
        <v>40226</v>
      </c>
      <c r="C3794">
        <v>597.16722972195316</v>
      </c>
      <c r="H3794">
        <v>0.65</v>
      </c>
      <c r="I3794">
        <v>16.663321183546</v>
      </c>
      <c r="J3794">
        <v>2.3394244282446399</v>
      </c>
      <c r="M3794">
        <v>21.5</v>
      </c>
      <c r="N3794">
        <v>6.9038172423370332</v>
      </c>
      <c r="O3794">
        <v>69</v>
      </c>
      <c r="R3794">
        <v>32.1</v>
      </c>
      <c r="U3794">
        <v>27.5</v>
      </c>
      <c r="V3794">
        <v>8.5199250000000006</v>
      </c>
      <c r="W3794">
        <v>5.75</v>
      </c>
      <c r="X3794">
        <v>4.5100000000000007</v>
      </c>
      <c r="Y3794">
        <v>685</v>
      </c>
      <c r="Z3794">
        <v>83.976420000000005</v>
      </c>
      <c r="AA3794">
        <v>6.4620639999999998</v>
      </c>
      <c r="AB3794">
        <v>156</v>
      </c>
      <c r="AC3794">
        <v>103</v>
      </c>
      <c r="AE3794">
        <v>103.37131153171001</v>
      </c>
      <c r="AI3794">
        <v>0.3</v>
      </c>
      <c r="AL3794">
        <v>4.0261534786254103</v>
      </c>
      <c r="AP3794">
        <v>4.257138152087756</v>
      </c>
      <c r="AU3794">
        <v>26.5474125</v>
      </c>
      <c r="AV3794">
        <v>160</v>
      </c>
      <c r="AY3794">
        <v>477</v>
      </c>
      <c r="BC3794">
        <v>334</v>
      </c>
      <c r="BD3794">
        <v>377.3</v>
      </c>
      <c r="BF3794">
        <v>5.35</v>
      </c>
      <c r="BG3794">
        <v>1.12931</v>
      </c>
      <c r="BI3794">
        <v>7.5315279999999998</v>
      </c>
      <c r="BM3794">
        <v>4</v>
      </c>
      <c r="BO3794">
        <v>121.2</v>
      </c>
      <c r="BQ3794">
        <v>1.4537216418375001</v>
      </c>
      <c r="CE3794">
        <v>18</v>
      </c>
      <c r="CG3794">
        <v>115.67087500000001</v>
      </c>
      <c r="CI3794">
        <v>75</v>
      </c>
      <c r="CJ3794">
        <v>32.1</v>
      </c>
      <c r="CM3794">
        <v>370</v>
      </c>
      <c r="CN3794">
        <v>342</v>
      </c>
      <c r="CO3794">
        <v>62</v>
      </c>
      <c r="CP3794">
        <v>78.920000000000016</v>
      </c>
      <c r="CR3794">
        <v>51</v>
      </c>
      <c r="CU3794">
        <v>141</v>
      </c>
      <c r="CW3794">
        <v>0.37</v>
      </c>
      <c r="CY3794">
        <v>233.4</v>
      </c>
      <c r="DA3794">
        <v>88.85</v>
      </c>
      <c r="DF3794">
        <v>85</v>
      </c>
      <c r="DL3794">
        <v>5.6</v>
      </c>
      <c r="DN3794">
        <v>20.9</v>
      </c>
      <c r="DQ3794">
        <v>323.5</v>
      </c>
      <c r="DR3794">
        <v>10</v>
      </c>
      <c r="DY3794">
        <v>56</v>
      </c>
      <c r="EC3794">
        <v>342.1</v>
      </c>
      <c r="EF3794">
        <v>375</v>
      </c>
      <c r="EH3794">
        <v>89.934557246496013</v>
      </c>
      <c r="EI3794">
        <v>78</v>
      </c>
      <c r="EN3794">
        <v>1.3815580000000001</v>
      </c>
      <c r="EP3794">
        <v>3.3331499999999998</v>
      </c>
      <c r="EQ3794">
        <v>3.3716430000000002</v>
      </c>
      <c r="ES3794">
        <v>0.32450000000000001</v>
      </c>
      <c r="FA3794">
        <v>22.3</v>
      </c>
      <c r="FB3794">
        <v>65</v>
      </c>
      <c r="FI3794">
        <v>26.5</v>
      </c>
      <c r="FJ3794">
        <v>95.15</v>
      </c>
      <c r="FK3794">
        <v>31.3</v>
      </c>
      <c r="FS3794">
        <v>385</v>
      </c>
      <c r="FV3794">
        <v>9</v>
      </c>
      <c r="FW3794">
        <v>736</v>
      </c>
      <c r="FX3794">
        <v>410</v>
      </c>
      <c r="GB3794">
        <v>111</v>
      </c>
      <c r="GC3794">
        <v>84.5</v>
      </c>
      <c r="GG3794">
        <v>51.918675999999998</v>
      </c>
      <c r="GL3794">
        <v>48.068928</v>
      </c>
      <c r="GN3794">
        <v>55.275720499999998</v>
      </c>
      <c r="GO3794">
        <v>66.272739999999999</v>
      </c>
      <c r="GT3794">
        <v>43.5</v>
      </c>
      <c r="HB3794">
        <v>77.471975</v>
      </c>
      <c r="HF3794">
        <v>4500</v>
      </c>
      <c r="HH3794">
        <v>270</v>
      </c>
      <c r="HI3794">
        <v>192.8</v>
      </c>
      <c r="HJ3794">
        <v>8</v>
      </c>
      <c r="HL3794">
        <v>1207</v>
      </c>
      <c r="HR3794">
        <v>1028</v>
      </c>
      <c r="HT3794">
        <v>1960</v>
      </c>
      <c r="HV3794">
        <v>30</v>
      </c>
      <c r="HY3794">
        <v>1.17</v>
      </c>
      <c r="HZ3794">
        <v>0.87</v>
      </c>
      <c r="IC3794">
        <v>95.6</v>
      </c>
      <c r="IE3794">
        <v>9.75</v>
      </c>
      <c r="IF3794">
        <v>6581.9802937737013</v>
      </c>
      <c r="IG3794">
        <v>7180.8235134392007</v>
      </c>
      <c r="IL3794">
        <v>97</v>
      </c>
      <c r="IN3794">
        <v>98.616625999999997</v>
      </c>
      <c r="IO3794">
        <v>48.5</v>
      </c>
      <c r="IR3794">
        <v>425.5</v>
      </c>
      <c r="IS3794">
        <v>290.5</v>
      </c>
      <c r="IT3794">
        <v>193</v>
      </c>
      <c r="IW3794">
        <v>51.3</v>
      </c>
      <c r="JA3794">
        <v>0.85135099999999997</v>
      </c>
      <c r="JB3794">
        <v>8.75</v>
      </c>
      <c r="JE3794">
        <v>0.91125000000000012</v>
      </c>
      <c r="JF3794">
        <v>115.54303091694804</v>
      </c>
      <c r="JI3794">
        <v>27.1</v>
      </c>
      <c r="JL3794">
        <v>13.858984</v>
      </c>
      <c r="JN3794">
        <v>110</v>
      </c>
      <c r="JP3794">
        <v>39</v>
      </c>
      <c r="JR3794">
        <v>75.152193600000004</v>
      </c>
      <c r="JW3794">
        <v>111.10000000000001</v>
      </c>
      <c r="JX3794">
        <v>3480</v>
      </c>
      <c r="JZ3794">
        <v>11.5</v>
      </c>
      <c r="KG3794">
        <v>124821.38499482398</v>
      </c>
      <c r="KH3794">
        <v>0.04</v>
      </c>
      <c r="KN3794">
        <v>116.00004</v>
      </c>
      <c r="KO3794">
        <v>26.018139000000001</v>
      </c>
      <c r="KP3794">
        <v>51.03637029547378</v>
      </c>
      <c r="LB3794">
        <v>115</v>
      </c>
      <c r="LC3794">
        <v>29.400000000000002</v>
      </c>
      <c r="LD3794">
        <v>41.5</v>
      </c>
      <c r="LF3794">
        <v>325.5</v>
      </c>
      <c r="LH3794">
        <v>123</v>
      </c>
      <c r="LI3794">
        <v>56.2</v>
      </c>
      <c r="LJ3794">
        <v>54.6</v>
      </c>
      <c r="LN3794">
        <v>863.82940000000008</v>
      </c>
      <c r="LR3794">
        <v>8.5</v>
      </c>
      <c r="LV3794">
        <v>70.5</v>
      </c>
      <c r="LW3794">
        <v>5.97128118993</v>
      </c>
      <c r="LX3794">
        <v>215</v>
      </c>
      <c r="MC3794">
        <v>30</v>
      </c>
      <c r="MH3794">
        <v>89.5</v>
      </c>
      <c r="ML3794">
        <v>9.1768503999999993</v>
      </c>
      <c r="MM3794">
        <v>89</v>
      </c>
      <c r="MN3794">
        <v>8.6999999999999993</v>
      </c>
      <c r="MQ3794">
        <v>64.599965999999995</v>
      </c>
      <c r="MS3794">
        <v>23.5</v>
      </c>
      <c r="MU3794">
        <v>309.90149400000001</v>
      </c>
      <c r="MW3794">
        <v>138.31577999999999</v>
      </c>
      <c r="MX3794">
        <v>97</v>
      </c>
      <c r="MZ3794">
        <v>2585.104315</v>
      </c>
      <c r="NC3794">
        <v>7.7400000000000011</v>
      </c>
      <c r="NE3794">
        <v>789</v>
      </c>
      <c r="NF3794">
        <v>801</v>
      </c>
      <c r="NI3794">
        <v>39.606224000000005</v>
      </c>
      <c r="NM3794">
        <v>6.7279869999999997</v>
      </c>
      <c r="NN3794">
        <v>138</v>
      </c>
      <c r="NQ3794">
        <v>49.3</v>
      </c>
      <c r="NR3794">
        <v>138</v>
      </c>
      <c r="NU3794">
        <v>305</v>
      </c>
      <c r="NW3794">
        <v>200</v>
      </c>
      <c r="NX3794">
        <v>61.176960000000001</v>
      </c>
      <c r="NY3794">
        <v>4.2</v>
      </c>
      <c r="OB3794">
        <v>88500</v>
      </c>
      <c r="OC3794">
        <v>83.358270000000005</v>
      </c>
      <c r="OD3794">
        <v>4</v>
      </c>
      <c r="OI3794">
        <v>89250</v>
      </c>
      <c r="OJ3794">
        <v>48.335604488801287</v>
      </c>
      <c r="OK3794">
        <v>1.33</v>
      </c>
      <c r="OL3794">
        <v>40</v>
      </c>
      <c r="OM3794">
        <v>2.8</v>
      </c>
      <c r="ON3794">
        <v>19.5</v>
      </c>
      <c r="OO3794">
        <v>28.1</v>
      </c>
      <c r="OP3794">
        <v>551</v>
      </c>
      <c r="OQ3794">
        <v>3.2541690000000001</v>
      </c>
      <c r="OU3794">
        <v>85.5</v>
      </c>
      <c r="OV3794">
        <v>75</v>
      </c>
      <c r="PC3794">
        <v>56.760000000000005</v>
      </c>
      <c r="PF3794">
        <v>0.14000000000000001</v>
      </c>
    </row>
    <row r="3795" spans="2:422">
      <c r="B3795" s="12">
        <v>40225</v>
      </c>
      <c r="C3795">
        <v>635.16878070425923</v>
      </c>
      <c r="H3795">
        <v>0.65</v>
      </c>
      <c r="I3795">
        <v>16.663321183546</v>
      </c>
      <c r="J3795">
        <v>2.3329440281664002</v>
      </c>
      <c r="M3795">
        <v>20.525000000000002</v>
      </c>
      <c r="N3795">
        <v>7.2693134492842892</v>
      </c>
      <c r="O3795">
        <v>69</v>
      </c>
      <c r="R3795">
        <v>24.1</v>
      </c>
      <c r="U3795">
        <v>27.5</v>
      </c>
      <c r="V3795">
        <v>8.3755190000000006</v>
      </c>
      <c r="W3795">
        <v>5.75</v>
      </c>
      <c r="X3795">
        <v>4.5100000000000007</v>
      </c>
      <c r="Y3795">
        <v>685</v>
      </c>
      <c r="Z3795">
        <v>83.976420000000005</v>
      </c>
      <c r="AA3795">
        <v>5.781847</v>
      </c>
      <c r="AB3795">
        <v>151.5</v>
      </c>
      <c r="AC3795">
        <v>100</v>
      </c>
      <c r="AE3795">
        <v>100.30391356341001</v>
      </c>
      <c r="AI3795">
        <v>0.3</v>
      </c>
      <c r="AL3795">
        <v>4.0708885172768037</v>
      </c>
      <c r="AU3795">
        <v>26.5474125</v>
      </c>
      <c r="AV3795">
        <v>139</v>
      </c>
      <c r="AY3795">
        <v>503</v>
      </c>
      <c r="AZ3795">
        <v>1.9706162146484001</v>
      </c>
      <c r="BC3795">
        <v>334</v>
      </c>
      <c r="BD3795">
        <v>378.6</v>
      </c>
      <c r="BF3795">
        <v>5.35</v>
      </c>
      <c r="BG3795">
        <v>1.12931</v>
      </c>
      <c r="BI3795">
        <v>7.5315279999999998</v>
      </c>
      <c r="BM3795">
        <v>4.1399999999999997</v>
      </c>
      <c r="BO3795">
        <v>119.9</v>
      </c>
      <c r="BQ3795">
        <v>1.36649834332725</v>
      </c>
      <c r="CE3795">
        <v>18</v>
      </c>
      <c r="CG3795">
        <v>116.04102180000001</v>
      </c>
      <c r="CI3795">
        <v>75</v>
      </c>
      <c r="CJ3795">
        <v>32.1</v>
      </c>
      <c r="CM3795">
        <v>356.6</v>
      </c>
      <c r="CN3795">
        <v>342</v>
      </c>
      <c r="CO3795">
        <v>62</v>
      </c>
      <c r="CP3795">
        <v>78.98</v>
      </c>
      <c r="CQ3795">
        <v>68.992000000000004</v>
      </c>
      <c r="CR3795">
        <v>48</v>
      </c>
      <c r="CU3795">
        <v>135</v>
      </c>
      <c r="CW3795">
        <v>0.37</v>
      </c>
      <c r="CY3795">
        <v>225.1</v>
      </c>
      <c r="DA3795">
        <v>87.35</v>
      </c>
      <c r="DF3795">
        <v>88.1</v>
      </c>
      <c r="DL3795">
        <v>5.6</v>
      </c>
      <c r="DN3795">
        <v>20.5</v>
      </c>
      <c r="DQ3795">
        <v>335</v>
      </c>
      <c r="DR3795">
        <v>10</v>
      </c>
      <c r="DY3795">
        <v>56</v>
      </c>
      <c r="EC3795">
        <v>336</v>
      </c>
      <c r="EF3795">
        <v>375</v>
      </c>
      <c r="EH3795">
        <v>89.934557246496013</v>
      </c>
      <c r="EI3795">
        <v>78</v>
      </c>
      <c r="EN3795">
        <v>1.3560680000000001</v>
      </c>
      <c r="EO3795">
        <v>1.0302370000000001</v>
      </c>
      <c r="EQ3795">
        <v>3.3205580000000001</v>
      </c>
      <c r="ES3795">
        <v>0.31564999999999999</v>
      </c>
      <c r="ET3795">
        <v>0.36515999999999998</v>
      </c>
      <c r="FA3795">
        <v>22</v>
      </c>
      <c r="FB3795">
        <v>65</v>
      </c>
      <c r="FI3795">
        <v>26.2</v>
      </c>
      <c r="FJ3795">
        <v>91.95</v>
      </c>
      <c r="FK3795">
        <v>30.8</v>
      </c>
      <c r="FS3795">
        <v>384</v>
      </c>
      <c r="FV3795">
        <v>9.5</v>
      </c>
      <c r="FW3795">
        <v>736</v>
      </c>
      <c r="FX3795">
        <v>406.5</v>
      </c>
      <c r="GB3795">
        <v>111</v>
      </c>
      <c r="GC3795">
        <v>84</v>
      </c>
      <c r="GG3795">
        <v>50.243879999999997</v>
      </c>
      <c r="GL3795">
        <v>47.715479999999999</v>
      </c>
      <c r="GO3795">
        <v>66.272739999999999</v>
      </c>
      <c r="GT3795">
        <v>43.5</v>
      </c>
      <c r="HB3795">
        <v>77.471975</v>
      </c>
      <c r="HF3795">
        <v>4500</v>
      </c>
      <c r="HH3795">
        <v>270</v>
      </c>
      <c r="HI3795">
        <v>192.6</v>
      </c>
      <c r="HJ3795">
        <v>8</v>
      </c>
      <c r="HL3795">
        <v>1210</v>
      </c>
      <c r="HR3795">
        <v>1226</v>
      </c>
      <c r="HT3795">
        <v>1960</v>
      </c>
      <c r="HV3795">
        <v>30.9</v>
      </c>
      <c r="HY3795">
        <v>1.17</v>
      </c>
      <c r="HZ3795">
        <v>0.87</v>
      </c>
      <c r="IC3795">
        <v>95.6</v>
      </c>
      <c r="IE3795">
        <v>9.75</v>
      </c>
      <c r="IF3795">
        <v>6615.306776273821</v>
      </c>
      <c r="IG3795">
        <v>7081.8355257539406</v>
      </c>
      <c r="IL3795">
        <v>97</v>
      </c>
      <c r="IN3795">
        <v>98.616625999999997</v>
      </c>
      <c r="IO3795">
        <v>48.5</v>
      </c>
      <c r="IR3795">
        <v>420.5</v>
      </c>
      <c r="IT3795">
        <v>192</v>
      </c>
      <c r="IW3795">
        <v>50.5</v>
      </c>
      <c r="JA3795">
        <v>0.88918799999999998</v>
      </c>
      <c r="JB3795">
        <v>8.75</v>
      </c>
      <c r="JE3795">
        <v>0.91125000000000012</v>
      </c>
      <c r="JF3795">
        <v>116.00520304061583</v>
      </c>
      <c r="JI3795">
        <v>27.1</v>
      </c>
      <c r="JL3795">
        <v>13.858984</v>
      </c>
      <c r="JN3795">
        <v>103</v>
      </c>
      <c r="JP3795">
        <v>39.210000000000008</v>
      </c>
      <c r="JR3795">
        <v>75.152193600000004</v>
      </c>
      <c r="JT3795">
        <v>172</v>
      </c>
      <c r="JW3795">
        <v>112.9</v>
      </c>
      <c r="JX3795">
        <v>3370</v>
      </c>
      <c r="JZ3795">
        <v>11.5</v>
      </c>
      <c r="KC3795">
        <v>62.115344</v>
      </c>
      <c r="KG3795">
        <v>124821.38499482398</v>
      </c>
      <c r="KH3795">
        <v>0.04</v>
      </c>
      <c r="KN3795">
        <v>115.55388600000001</v>
      </c>
      <c r="KO3795">
        <v>26.018139000000001</v>
      </c>
      <c r="KP3795">
        <v>51.03637029547378</v>
      </c>
      <c r="LB3795">
        <v>105</v>
      </c>
      <c r="LC3795">
        <v>29.700000000000003</v>
      </c>
      <c r="LD3795">
        <v>41.5</v>
      </c>
      <c r="LF3795">
        <v>325.5</v>
      </c>
      <c r="LI3795">
        <v>57.400000000000006</v>
      </c>
      <c r="LJ3795">
        <v>54.5</v>
      </c>
      <c r="LN3795">
        <v>863.82940000000008</v>
      </c>
      <c r="LR3795">
        <v>8.5</v>
      </c>
      <c r="LV3795">
        <v>70</v>
      </c>
      <c r="LW3795">
        <v>5.97128118993</v>
      </c>
      <c r="LX3795">
        <v>210.5</v>
      </c>
      <c r="MC3795">
        <v>30</v>
      </c>
      <c r="MH3795">
        <v>87</v>
      </c>
      <c r="ML3795">
        <v>9.1768503999999993</v>
      </c>
      <c r="MM3795">
        <v>84</v>
      </c>
      <c r="MN3795">
        <v>8.85</v>
      </c>
      <c r="MS3795">
        <v>23.2</v>
      </c>
      <c r="MU3795">
        <v>309.90149400000001</v>
      </c>
      <c r="MW3795">
        <v>138.31577999999999</v>
      </c>
      <c r="MX3795">
        <v>92</v>
      </c>
      <c r="MZ3795">
        <v>2393.6151060000002</v>
      </c>
      <c r="NC3795">
        <v>7.2</v>
      </c>
      <c r="NE3795">
        <v>787</v>
      </c>
      <c r="NF3795">
        <v>801</v>
      </c>
      <c r="NI3795">
        <v>39.606224000000005</v>
      </c>
      <c r="NM3795">
        <v>6.7279869999999997</v>
      </c>
      <c r="NN3795">
        <v>140</v>
      </c>
      <c r="NQ3795">
        <v>48.6</v>
      </c>
      <c r="NR3795">
        <v>131</v>
      </c>
      <c r="NU3795">
        <v>305</v>
      </c>
      <c r="NW3795">
        <v>200</v>
      </c>
      <c r="NX3795">
        <v>61.793472000000001</v>
      </c>
      <c r="NY3795">
        <v>4.18</v>
      </c>
      <c r="OB3795">
        <v>84750</v>
      </c>
      <c r="OC3795">
        <v>80.511889999999994</v>
      </c>
      <c r="OD3795">
        <v>4</v>
      </c>
      <c r="OI3795">
        <v>84750</v>
      </c>
      <c r="OJ3795">
        <v>48.668744619989759</v>
      </c>
      <c r="OK3795">
        <v>1.33</v>
      </c>
      <c r="OL3795">
        <v>40</v>
      </c>
      <c r="OM3795">
        <v>2.75</v>
      </c>
      <c r="ON3795">
        <v>19.5</v>
      </c>
      <c r="OO3795">
        <v>29.1</v>
      </c>
      <c r="OP3795">
        <v>551</v>
      </c>
      <c r="OQ3795">
        <v>3.2541690000000001</v>
      </c>
      <c r="OU3795">
        <v>85.5</v>
      </c>
      <c r="OV3795">
        <v>75</v>
      </c>
      <c r="OW3795">
        <v>14.522605732480001</v>
      </c>
      <c r="PC3795">
        <v>54.94</v>
      </c>
      <c r="PF3795">
        <v>0.14000000000000001</v>
      </c>
    </row>
    <row r="3796" spans="2:422">
      <c r="B3796" s="12">
        <v>40224</v>
      </c>
      <c r="C3796">
        <v>597.16722972195316</v>
      </c>
      <c r="H3796">
        <v>0.65</v>
      </c>
      <c r="I3796">
        <v>16.663321183546</v>
      </c>
      <c r="J3796">
        <v>2.3329440281664002</v>
      </c>
      <c r="M3796">
        <v>20.525000000000002</v>
      </c>
      <c r="N3796">
        <v>7.2693134492842892</v>
      </c>
      <c r="O3796">
        <v>70</v>
      </c>
      <c r="R3796">
        <v>24</v>
      </c>
      <c r="U3796">
        <v>27.5</v>
      </c>
      <c r="V3796">
        <v>8.7509730000000001</v>
      </c>
      <c r="W3796">
        <v>5.75</v>
      </c>
      <c r="X3796">
        <v>4.5</v>
      </c>
      <c r="Y3796">
        <v>685</v>
      </c>
      <c r="Z3796">
        <v>83.976420000000005</v>
      </c>
      <c r="AA3796">
        <v>6.6321190000000003</v>
      </c>
      <c r="AB3796">
        <v>152.5</v>
      </c>
      <c r="AC3796">
        <v>100</v>
      </c>
      <c r="AE3796">
        <v>92.635418642660014</v>
      </c>
      <c r="AI3796">
        <v>0.3</v>
      </c>
      <c r="AL3796">
        <v>4.0708885172768037</v>
      </c>
      <c r="AU3796">
        <v>25.431974999999998</v>
      </c>
      <c r="AV3796">
        <v>139</v>
      </c>
      <c r="AY3796">
        <v>503</v>
      </c>
      <c r="AZ3796">
        <v>1.9706162146484001</v>
      </c>
      <c r="BC3796">
        <v>334</v>
      </c>
      <c r="BD3796">
        <v>369</v>
      </c>
      <c r="BG3796">
        <v>1.12931</v>
      </c>
      <c r="BI3796">
        <v>7.5315279999999998</v>
      </c>
      <c r="BM3796">
        <v>3.75</v>
      </c>
      <c r="BO3796">
        <v>114.80000000000001</v>
      </c>
      <c r="BQ3796">
        <v>1.3083494776537499</v>
      </c>
      <c r="CE3796">
        <v>18</v>
      </c>
      <c r="CG3796">
        <v>114.745508</v>
      </c>
      <c r="CI3796">
        <v>75</v>
      </c>
      <c r="CJ3796">
        <v>32.1</v>
      </c>
      <c r="CM3796">
        <v>340.5</v>
      </c>
      <c r="CN3796">
        <v>342</v>
      </c>
      <c r="CO3796">
        <v>58</v>
      </c>
      <c r="CP3796">
        <v>76.2</v>
      </c>
      <c r="CQ3796">
        <v>70.576000000000008</v>
      </c>
      <c r="CR3796">
        <v>48</v>
      </c>
      <c r="CU3796">
        <v>128</v>
      </c>
      <c r="CY3796">
        <v>215</v>
      </c>
      <c r="DA3796">
        <v>85.5</v>
      </c>
      <c r="DF3796">
        <v>85.9</v>
      </c>
      <c r="DL3796">
        <v>5.6</v>
      </c>
      <c r="DN3796">
        <v>22.9</v>
      </c>
      <c r="DQ3796">
        <v>335</v>
      </c>
      <c r="DR3796">
        <v>8</v>
      </c>
      <c r="DY3796">
        <v>56</v>
      </c>
      <c r="EC3796">
        <v>317.10000000000002</v>
      </c>
      <c r="EF3796">
        <v>355</v>
      </c>
      <c r="EI3796">
        <v>76.5</v>
      </c>
      <c r="EN3796">
        <v>1.3560680000000001</v>
      </c>
      <c r="EO3796">
        <v>1.0302370000000001</v>
      </c>
      <c r="ES3796">
        <v>0.31564999999999999</v>
      </c>
      <c r="ET3796">
        <v>0.36211700000000002</v>
      </c>
      <c r="FA3796">
        <v>21.8</v>
      </c>
      <c r="FB3796">
        <v>65</v>
      </c>
      <c r="FI3796">
        <v>24</v>
      </c>
      <c r="FJ3796">
        <v>90</v>
      </c>
      <c r="FK3796">
        <v>29.8</v>
      </c>
      <c r="FS3796">
        <v>350</v>
      </c>
      <c r="FW3796">
        <v>734</v>
      </c>
      <c r="FX3796">
        <v>406.5</v>
      </c>
      <c r="GB3796">
        <v>112</v>
      </c>
      <c r="GC3796">
        <v>85</v>
      </c>
      <c r="GL3796">
        <v>47.715479999999999</v>
      </c>
      <c r="GO3796">
        <v>66.272739999999999</v>
      </c>
      <c r="GT3796">
        <v>43.5</v>
      </c>
      <c r="HB3796">
        <v>77.471975</v>
      </c>
      <c r="HF3796">
        <v>4500</v>
      </c>
      <c r="HH3796">
        <v>268</v>
      </c>
      <c r="HI3796">
        <v>180</v>
      </c>
      <c r="HJ3796">
        <v>8</v>
      </c>
      <c r="HR3796">
        <v>1226</v>
      </c>
      <c r="HT3796">
        <v>1960</v>
      </c>
      <c r="HV3796">
        <v>30</v>
      </c>
      <c r="HY3796">
        <v>1.17</v>
      </c>
      <c r="HZ3796">
        <v>0.87</v>
      </c>
      <c r="IC3796">
        <v>95.5</v>
      </c>
      <c r="IE3796">
        <v>9.75</v>
      </c>
      <c r="IF3796">
        <v>6615.306776273821</v>
      </c>
      <c r="IG3796">
        <v>7013.0472631251996</v>
      </c>
      <c r="IL3796">
        <v>97</v>
      </c>
      <c r="IN3796">
        <v>90.533295999999993</v>
      </c>
      <c r="IO3796">
        <v>48.3</v>
      </c>
      <c r="IR3796">
        <v>420.5</v>
      </c>
      <c r="IT3796">
        <v>192</v>
      </c>
      <c r="IW3796">
        <v>50</v>
      </c>
      <c r="JA3796">
        <v>0.85135099999999997</v>
      </c>
      <c r="JB3796">
        <v>7.6</v>
      </c>
      <c r="JE3796">
        <v>0.95624999999999993</v>
      </c>
      <c r="JF3796">
        <v>112.46188342582941</v>
      </c>
      <c r="JI3796">
        <v>27.1</v>
      </c>
      <c r="JL3796">
        <v>14.153855999999999</v>
      </c>
      <c r="JN3796">
        <v>103</v>
      </c>
      <c r="JP3796">
        <v>38.700000000000003</v>
      </c>
      <c r="JR3796">
        <v>75.152193600000004</v>
      </c>
      <c r="JT3796">
        <v>172</v>
      </c>
      <c r="JW3796">
        <v>106.4</v>
      </c>
      <c r="JX3796">
        <v>3340</v>
      </c>
      <c r="JZ3796">
        <v>11.5</v>
      </c>
      <c r="KG3796">
        <v>121015.85496449399</v>
      </c>
      <c r="KH3796">
        <v>0.04</v>
      </c>
      <c r="KN3796">
        <v>114.66157800000001</v>
      </c>
      <c r="KO3796">
        <v>26.018139000000001</v>
      </c>
      <c r="KP3796">
        <v>51.03637029547378</v>
      </c>
      <c r="LB3796">
        <v>105</v>
      </c>
      <c r="LC3796">
        <v>29.400000000000002</v>
      </c>
      <c r="LD3796">
        <v>41.5</v>
      </c>
      <c r="LF3796">
        <v>321.5</v>
      </c>
      <c r="LI3796">
        <v>57.1</v>
      </c>
      <c r="LJ3796">
        <v>55.1</v>
      </c>
      <c r="LN3796">
        <v>771.27625</v>
      </c>
      <c r="LR3796">
        <v>8.4</v>
      </c>
      <c r="LV3796">
        <v>69</v>
      </c>
      <c r="LW3796">
        <v>5.97128118993</v>
      </c>
      <c r="LX3796">
        <v>202.5</v>
      </c>
      <c r="MC3796">
        <v>30</v>
      </c>
      <c r="MH3796">
        <v>86</v>
      </c>
      <c r="ML3796">
        <v>8.792192</v>
      </c>
      <c r="MM3796">
        <v>84</v>
      </c>
      <c r="MN3796">
        <v>8.5</v>
      </c>
      <c r="MS3796">
        <v>21.2</v>
      </c>
      <c r="MU3796">
        <v>306.97789499999999</v>
      </c>
      <c r="MW3796">
        <v>138.31577999999999</v>
      </c>
      <c r="MX3796">
        <v>92</v>
      </c>
      <c r="MZ3796">
        <v>2393.6151060000002</v>
      </c>
      <c r="NC3796">
        <v>7.2</v>
      </c>
      <c r="NE3796">
        <v>787</v>
      </c>
      <c r="NF3796">
        <v>801</v>
      </c>
      <c r="NI3796">
        <v>39.606224000000005</v>
      </c>
      <c r="NL3796">
        <v>2.992343</v>
      </c>
      <c r="NM3796">
        <v>7.1728129999999997</v>
      </c>
      <c r="NN3796">
        <v>137</v>
      </c>
      <c r="NQ3796">
        <v>48.4</v>
      </c>
      <c r="NR3796">
        <v>132</v>
      </c>
      <c r="NU3796">
        <v>305</v>
      </c>
      <c r="NW3796">
        <v>200</v>
      </c>
      <c r="NX3796">
        <v>60.228480000000005</v>
      </c>
      <c r="NY3796">
        <v>4.0199999999999996</v>
      </c>
      <c r="OB3796">
        <v>81000</v>
      </c>
      <c r="OC3796">
        <v>56.927599000000001</v>
      </c>
      <c r="OD3796">
        <v>3.72</v>
      </c>
      <c r="OI3796">
        <v>81000</v>
      </c>
      <c r="OJ3796">
        <v>47.396755028179207</v>
      </c>
      <c r="OK3796">
        <v>1.55</v>
      </c>
      <c r="OL3796">
        <v>40</v>
      </c>
      <c r="OM3796">
        <v>2.75</v>
      </c>
      <c r="ON3796">
        <v>19</v>
      </c>
      <c r="OO3796">
        <v>29.1</v>
      </c>
      <c r="OP3796">
        <v>550</v>
      </c>
      <c r="OQ3796">
        <v>3.3429190000000002</v>
      </c>
      <c r="OU3796">
        <v>85.5</v>
      </c>
      <c r="OV3796">
        <v>75</v>
      </c>
      <c r="OW3796">
        <v>14.522605732480001</v>
      </c>
      <c r="PC3796">
        <v>53.800000000000004</v>
      </c>
      <c r="PF3796">
        <v>0.14000000000000001</v>
      </c>
    </row>
    <row r="3797" spans="2:422">
      <c r="B3797" s="12">
        <v>40221</v>
      </c>
      <c r="C3797">
        <v>597.16722972195316</v>
      </c>
      <c r="H3797">
        <v>0.65</v>
      </c>
      <c r="I3797">
        <v>16.663321183546</v>
      </c>
      <c r="J3797">
        <v>2.3070224278534401</v>
      </c>
      <c r="M3797">
        <v>20.525000000000002</v>
      </c>
      <c r="N3797">
        <v>7.2693134492842892</v>
      </c>
      <c r="O3797">
        <v>70</v>
      </c>
      <c r="R3797">
        <v>19.3</v>
      </c>
      <c r="U3797">
        <v>27.5</v>
      </c>
      <c r="V3797">
        <v>8.6932109999999998</v>
      </c>
      <c r="W3797">
        <v>5.75</v>
      </c>
      <c r="X3797">
        <v>4.2550000000000008</v>
      </c>
      <c r="Y3797">
        <v>685</v>
      </c>
      <c r="Z3797">
        <v>83.976420000000005</v>
      </c>
      <c r="AA3797">
        <v>6.4620639999999998</v>
      </c>
      <c r="AB3797">
        <v>151</v>
      </c>
      <c r="AC3797">
        <v>97</v>
      </c>
      <c r="AE3797">
        <v>92.635418642660014</v>
      </c>
      <c r="AI3797">
        <v>0.3</v>
      </c>
      <c r="AL3797">
        <v>4.0261534786254103</v>
      </c>
      <c r="AP3797">
        <v>4.3770575366536075</v>
      </c>
      <c r="AU3797">
        <v>24.985799999999998</v>
      </c>
      <c r="AV3797">
        <v>139</v>
      </c>
      <c r="AY3797">
        <v>477</v>
      </c>
      <c r="AZ3797">
        <v>1.8810427503462002</v>
      </c>
      <c r="BC3797">
        <v>334</v>
      </c>
      <c r="BD3797">
        <v>370</v>
      </c>
      <c r="BF3797">
        <v>5.35</v>
      </c>
      <c r="BG3797">
        <v>1.12931</v>
      </c>
      <c r="BI3797">
        <v>7.5315279999999998</v>
      </c>
      <c r="BO3797">
        <v>115.2</v>
      </c>
      <c r="BQ3797">
        <v>1.1629773134699999</v>
      </c>
      <c r="CE3797">
        <v>18</v>
      </c>
      <c r="CG3797">
        <v>114.745508</v>
      </c>
      <c r="CI3797">
        <v>75</v>
      </c>
      <c r="CJ3797">
        <v>32.1</v>
      </c>
      <c r="CM3797">
        <v>340</v>
      </c>
      <c r="CN3797">
        <v>330</v>
      </c>
      <c r="CO3797">
        <v>58</v>
      </c>
      <c r="CP3797">
        <v>76.2</v>
      </c>
      <c r="CQ3797">
        <v>70.224000000000004</v>
      </c>
      <c r="CR3797">
        <v>48</v>
      </c>
      <c r="CU3797">
        <v>128</v>
      </c>
      <c r="CW3797">
        <v>0.41</v>
      </c>
      <c r="CY3797">
        <v>215.2</v>
      </c>
      <c r="DA3797">
        <v>85.5</v>
      </c>
      <c r="DF3797">
        <v>85.3</v>
      </c>
      <c r="DL3797">
        <v>5.6</v>
      </c>
      <c r="DM3797">
        <v>5.7518336940202168</v>
      </c>
      <c r="DN3797">
        <v>22.9</v>
      </c>
      <c r="DQ3797">
        <v>338</v>
      </c>
      <c r="DR3797">
        <v>8</v>
      </c>
      <c r="DY3797">
        <v>55.5</v>
      </c>
      <c r="EC3797">
        <v>310</v>
      </c>
      <c r="EF3797">
        <v>355</v>
      </c>
      <c r="EI3797">
        <v>76.5</v>
      </c>
      <c r="EO3797">
        <v>1.0302370000000001</v>
      </c>
      <c r="ES3797">
        <v>0.31269999999999998</v>
      </c>
      <c r="FA3797">
        <v>21.2</v>
      </c>
      <c r="FB3797">
        <v>65</v>
      </c>
      <c r="FI3797">
        <v>23</v>
      </c>
      <c r="FJ3797">
        <v>89.5</v>
      </c>
      <c r="FK3797">
        <v>29.8</v>
      </c>
      <c r="FS3797">
        <v>350</v>
      </c>
      <c r="FW3797">
        <v>734</v>
      </c>
      <c r="FX3797">
        <v>406.5</v>
      </c>
      <c r="GB3797">
        <v>111</v>
      </c>
      <c r="GC3797">
        <v>85</v>
      </c>
      <c r="GG3797">
        <v>54.430869999999999</v>
      </c>
      <c r="GL3797">
        <v>47.892204</v>
      </c>
      <c r="GO3797">
        <v>66.272739999999999</v>
      </c>
      <c r="GT3797">
        <v>43.5</v>
      </c>
      <c r="HB3797">
        <v>77.471975</v>
      </c>
      <c r="HF3797">
        <v>4510</v>
      </c>
      <c r="HH3797">
        <v>268</v>
      </c>
      <c r="HI3797">
        <v>180</v>
      </c>
      <c r="HJ3797">
        <v>8</v>
      </c>
      <c r="HR3797">
        <v>1226</v>
      </c>
      <c r="HT3797">
        <v>1960</v>
      </c>
      <c r="HV3797">
        <v>30.5</v>
      </c>
      <c r="HY3797">
        <v>1.1000000000000001</v>
      </c>
      <c r="HZ3797">
        <v>0.87</v>
      </c>
      <c r="IC3797">
        <v>95</v>
      </c>
      <c r="IE3797">
        <v>9</v>
      </c>
      <c r="IF3797">
        <v>6615.306776273821</v>
      </c>
      <c r="IG3797">
        <v>6912.3815129368004</v>
      </c>
      <c r="IL3797">
        <v>130</v>
      </c>
      <c r="IN3797">
        <v>90.533295999999993</v>
      </c>
      <c r="IO3797">
        <v>48.7</v>
      </c>
      <c r="IR3797">
        <v>412.5</v>
      </c>
      <c r="IT3797">
        <v>192</v>
      </c>
      <c r="IW3797">
        <v>48.7</v>
      </c>
      <c r="JA3797">
        <v>0.85135099999999997</v>
      </c>
      <c r="JB3797">
        <v>7.6</v>
      </c>
      <c r="JE3797">
        <v>0.9</v>
      </c>
      <c r="JF3797">
        <v>108.22530562554134</v>
      </c>
      <c r="JI3797">
        <v>27.1</v>
      </c>
      <c r="JL3797">
        <v>13.858984</v>
      </c>
      <c r="JO3797">
        <v>23.315257614662404</v>
      </c>
      <c r="JP3797">
        <v>38</v>
      </c>
      <c r="JR3797">
        <v>75.152193600000004</v>
      </c>
      <c r="JT3797">
        <v>170</v>
      </c>
      <c r="JW3797">
        <v>105.4</v>
      </c>
      <c r="JX3797">
        <v>3400</v>
      </c>
      <c r="JZ3797">
        <v>11.275</v>
      </c>
      <c r="KG3797">
        <v>123679.72598572502</v>
      </c>
      <c r="KH3797">
        <v>0.04</v>
      </c>
      <c r="KN3797">
        <v>114.66157800000001</v>
      </c>
      <c r="KO3797">
        <v>26.018139000000001</v>
      </c>
      <c r="KP3797">
        <v>51.03637029547378</v>
      </c>
      <c r="LB3797">
        <v>121</v>
      </c>
      <c r="LC3797">
        <v>29.400000000000002</v>
      </c>
      <c r="LD3797">
        <v>41.5</v>
      </c>
      <c r="LF3797">
        <v>300.5</v>
      </c>
      <c r="LI3797">
        <v>57.1</v>
      </c>
      <c r="LJ3797">
        <v>55.1</v>
      </c>
      <c r="LN3797">
        <v>836.06345500000009</v>
      </c>
      <c r="LR3797">
        <v>7.1</v>
      </c>
      <c r="LV3797">
        <v>69</v>
      </c>
      <c r="LW3797">
        <v>6.5854701123227999</v>
      </c>
      <c r="LX3797">
        <v>212.5</v>
      </c>
      <c r="MC3797">
        <v>30</v>
      </c>
      <c r="MH3797">
        <v>90.5</v>
      </c>
      <c r="ML3797">
        <v>9.4516063999999993</v>
      </c>
      <c r="MM3797">
        <v>84</v>
      </c>
      <c r="MN3797">
        <v>9.1999999999999993</v>
      </c>
      <c r="MO3797">
        <v>25.31964</v>
      </c>
      <c r="MU3797">
        <v>306.97789499999999</v>
      </c>
      <c r="MW3797">
        <v>138.31577999999999</v>
      </c>
      <c r="MX3797">
        <v>92</v>
      </c>
      <c r="MZ3797">
        <v>2393.6151060000002</v>
      </c>
      <c r="NC3797">
        <v>7.2</v>
      </c>
      <c r="NE3797">
        <v>787</v>
      </c>
      <c r="NF3797">
        <v>801</v>
      </c>
      <c r="NI3797">
        <v>39.606224000000005</v>
      </c>
      <c r="NM3797">
        <v>5.0598910000000004</v>
      </c>
      <c r="NN3797">
        <v>137</v>
      </c>
      <c r="NQ3797">
        <v>46</v>
      </c>
      <c r="NR3797">
        <v>126.5</v>
      </c>
      <c r="NU3797">
        <v>301</v>
      </c>
      <c r="NW3797">
        <v>201</v>
      </c>
      <c r="NX3797">
        <v>60.228480000000005</v>
      </c>
      <c r="NY3797">
        <v>4.24</v>
      </c>
      <c r="OB3797">
        <v>78000</v>
      </c>
      <c r="OC3797">
        <v>61.400481999999997</v>
      </c>
      <c r="OJ3797">
        <v>47.396755028179207</v>
      </c>
      <c r="OK3797">
        <v>1.33</v>
      </c>
      <c r="OM3797">
        <v>2.75</v>
      </c>
      <c r="ON3797">
        <v>19</v>
      </c>
      <c r="OO3797">
        <v>28.1</v>
      </c>
      <c r="OP3797">
        <v>550</v>
      </c>
      <c r="OQ3797">
        <v>3.1950020000000001</v>
      </c>
      <c r="OU3797">
        <v>85.5</v>
      </c>
      <c r="OV3797">
        <v>75</v>
      </c>
      <c r="OW3797">
        <v>15.035168287744002</v>
      </c>
      <c r="PC3797">
        <v>53.400000000000006</v>
      </c>
      <c r="PF3797">
        <v>0.16</v>
      </c>
    </row>
    <row r="3798" spans="2:422">
      <c r="B3798" s="12">
        <v>40220</v>
      </c>
      <c r="C3798">
        <v>597.16722972195316</v>
      </c>
      <c r="H3798">
        <v>0.65</v>
      </c>
      <c r="I3798">
        <v>16.663321183546</v>
      </c>
      <c r="J3798">
        <v>2.3977480289488002</v>
      </c>
      <c r="M3798">
        <v>21.425000000000001</v>
      </c>
      <c r="N3798">
        <v>7.2693134492842892</v>
      </c>
      <c r="O3798">
        <v>69</v>
      </c>
      <c r="R3798">
        <v>29</v>
      </c>
      <c r="U3798">
        <v>27.5</v>
      </c>
      <c r="V3798">
        <v>9.3863579999999995</v>
      </c>
      <c r="W3798">
        <v>5.75</v>
      </c>
      <c r="X3798">
        <v>4.2550000000000008</v>
      </c>
      <c r="Y3798">
        <v>685</v>
      </c>
      <c r="Z3798">
        <v>83.976420000000005</v>
      </c>
      <c r="AA3798">
        <v>6.4620639999999998</v>
      </c>
      <c r="AB3798">
        <v>151</v>
      </c>
      <c r="AC3798">
        <v>103</v>
      </c>
      <c r="AE3798">
        <v>101.22413295390001</v>
      </c>
      <c r="AI3798">
        <v>0.3</v>
      </c>
      <c r="AL3798">
        <v>4.0261534786254103</v>
      </c>
      <c r="AU3798">
        <v>26.324324999999998</v>
      </c>
      <c r="AY3798">
        <v>477</v>
      </c>
      <c r="AZ3798">
        <v>1.7914692860440002</v>
      </c>
      <c r="BC3798">
        <v>334</v>
      </c>
      <c r="BD3798">
        <v>365</v>
      </c>
      <c r="BF3798">
        <v>5.4</v>
      </c>
      <c r="BG3798">
        <v>1.12931</v>
      </c>
      <c r="BI3798">
        <v>7.0608075000000001</v>
      </c>
      <c r="BM3798">
        <v>4.5</v>
      </c>
      <c r="BO3798">
        <v>114.2</v>
      </c>
      <c r="BQ3798">
        <v>1.1629773134699999</v>
      </c>
      <c r="CE3798">
        <v>19.100000000000001</v>
      </c>
      <c r="CG3798">
        <v>116.596242</v>
      </c>
      <c r="CI3798">
        <v>75.5</v>
      </c>
      <c r="CJ3798">
        <v>32.1</v>
      </c>
      <c r="CM3798">
        <v>345</v>
      </c>
      <c r="CN3798">
        <v>330</v>
      </c>
      <c r="CO3798">
        <v>58</v>
      </c>
      <c r="CP3798">
        <v>76.2</v>
      </c>
      <c r="CQ3798">
        <v>68.992000000000004</v>
      </c>
      <c r="CR3798">
        <v>48</v>
      </c>
      <c r="CU3798">
        <v>128</v>
      </c>
      <c r="CW3798">
        <v>0.43</v>
      </c>
      <c r="CY3798">
        <v>222</v>
      </c>
      <c r="DA3798">
        <v>86.5</v>
      </c>
      <c r="DF3798">
        <v>85</v>
      </c>
      <c r="DL3798">
        <v>5.6</v>
      </c>
      <c r="DM3798">
        <v>5.7518336940202168</v>
      </c>
      <c r="DN3798">
        <v>22.9</v>
      </c>
      <c r="DQ3798">
        <v>336</v>
      </c>
      <c r="DR3798">
        <v>8</v>
      </c>
      <c r="DY3798">
        <v>51.5</v>
      </c>
      <c r="EC3798">
        <v>315</v>
      </c>
      <c r="EF3798">
        <v>355</v>
      </c>
      <c r="EI3798">
        <v>78</v>
      </c>
      <c r="EN3798">
        <v>1.3356760000000001</v>
      </c>
      <c r="EO3798">
        <v>1.0302370000000001</v>
      </c>
      <c r="EP3798">
        <v>3.4109240000000001</v>
      </c>
      <c r="ES3798">
        <v>0.31564999999999999</v>
      </c>
      <c r="ET3798">
        <v>0.35755300000000001</v>
      </c>
      <c r="FA3798">
        <v>20.6</v>
      </c>
      <c r="FB3798">
        <v>66</v>
      </c>
      <c r="FI3798">
        <v>26.5</v>
      </c>
      <c r="FJ3798">
        <v>90</v>
      </c>
      <c r="FK3798">
        <v>30</v>
      </c>
      <c r="FS3798">
        <v>380</v>
      </c>
      <c r="FV3798">
        <v>8.1</v>
      </c>
      <c r="FW3798">
        <v>734</v>
      </c>
      <c r="FX3798">
        <v>406.5</v>
      </c>
      <c r="GB3798">
        <v>111</v>
      </c>
      <c r="GC3798">
        <v>85</v>
      </c>
      <c r="GG3798">
        <v>55.268267999999999</v>
      </c>
      <c r="GL3798">
        <v>47.892204</v>
      </c>
      <c r="GO3798">
        <v>66.272739999999999</v>
      </c>
      <c r="GT3798">
        <v>43.5</v>
      </c>
      <c r="HB3798">
        <v>77.471975</v>
      </c>
      <c r="HF3798">
        <v>4510</v>
      </c>
      <c r="HH3798">
        <v>268</v>
      </c>
      <c r="HI3798">
        <v>186</v>
      </c>
      <c r="HJ3798">
        <v>8</v>
      </c>
      <c r="HR3798">
        <v>1290</v>
      </c>
      <c r="HT3798">
        <v>1960</v>
      </c>
      <c r="HV3798">
        <v>30.5</v>
      </c>
      <c r="HY3798">
        <v>1.1000000000000001</v>
      </c>
      <c r="HZ3798">
        <v>1.05</v>
      </c>
      <c r="IB3798">
        <v>155</v>
      </c>
      <c r="IC3798">
        <v>95</v>
      </c>
      <c r="IE3798">
        <v>9</v>
      </c>
      <c r="IF3798">
        <v>6665.2965000240001</v>
      </c>
      <c r="IG3798">
        <v>6912.3815129368004</v>
      </c>
      <c r="IL3798">
        <v>130</v>
      </c>
      <c r="IN3798">
        <v>90.533295999999993</v>
      </c>
      <c r="IO3798">
        <v>49.2</v>
      </c>
      <c r="IR3798">
        <v>410.5</v>
      </c>
      <c r="IT3798">
        <v>192</v>
      </c>
      <c r="IW3798">
        <v>49.5</v>
      </c>
      <c r="JA3798">
        <v>0.85135099999999997</v>
      </c>
      <c r="JB3798">
        <v>9.5</v>
      </c>
      <c r="JE3798">
        <v>0.84375</v>
      </c>
      <c r="JF3798">
        <v>108.22530562554134</v>
      </c>
      <c r="JI3798">
        <v>25.6</v>
      </c>
      <c r="JL3798">
        <v>13.858984</v>
      </c>
      <c r="JN3798">
        <v>105</v>
      </c>
      <c r="JO3798">
        <v>23.315257614662404</v>
      </c>
      <c r="JP3798">
        <v>37.300000000000004</v>
      </c>
      <c r="JR3798">
        <v>75.152193600000004</v>
      </c>
      <c r="JW3798">
        <v>106</v>
      </c>
      <c r="JX3798">
        <v>3700</v>
      </c>
      <c r="JZ3798">
        <v>11.4</v>
      </c>
      <c r="KG3798">
        <v>124821.38499482398</v>
      </c>
      <c r="KH3798">
        <v>0.04</v>
      </c>
      <c r="KN3798">
        <v>114.66157800000001</v>
      </c>
      <c r="KO3798">
        <v>26.018139000000001</v>
      </c>
      <c r="KP3798">
        <v>51.03637029547378</v>
      </c>
      <c r="LB3798">
        <v>120.60000000000001</v>
      </c>
      <c r="LC3798">
        <v>28.8</v>
      </c>
      <c r="LD3798">
        <v>41.5</v>
      </c>
      <c r="LH3798">
        <v>121</v>
      </c>
      <c r="LI3798">
        <v>57</v>
      </c>
      <c r="LJ3798">
        <v>56.5</v>
      </c>
      <c r="LR3798">
        <v>7.1</v>
      </c>
      <c r="LV3798">
        <v>70</v>
      </c>
      <c r="LW3798">
        <v>6.8584429667195987</v>
      </c>
      <c r="LX3798">
        <v>205</v>
      </c>
      <c r="MC3798">
        <v>30</v>
      </c>
      <c r="MH3798">
        <v>92</v>
      </c>
      <c r="ML3798">
        <v>9.1218992000000014</v>
      </c>
      <c r="MM3798">
        <v>84</v>
      </c>
      <c r="MN3798">
        <v>9.4499999999999993</v>
      </c>
      <c r="MO3798">
        <v>25.31964</v>
      </c>
      <c r="MU3798">
        <v>302.10523000000001</v>
      </c>
      <c r="MW3798">
        <v>138.31577999999999</v>
      </c>
      <c r="MX3798">
        <v>103</v>
      </c>
      <c r="MZ3798">
        <v>2393.6151060000002</v>
      </c>
      <c r="NC3798">
        <v>7.6000000000000005</v>
      </c>
      <c r="NE3798">
        <v>785</v>
      </c>
      <c r="NF3798">
        <v>801</v>
      </c>
      <c r="NI3798">
        <v>42.43524</v>
      </c>
      <c r="NL3798">
        <v>2.746397</v>
      </c>
      <c r="NM3798">
        <v>7.1728129999999997</v>
      </c>
      <c r="NN3798">
        <v>135</v>
      </c>
      <c r="NQ3798">
        <v>48.6</v>
      </c>
      <c r="NR3798">
        <v>132.5</v>
      </c>
      <c r="NU3798">
        <v>301</v>
      </c>
      <c r="NW3798">
        <v>201</v>
      </c>
      <c r="NX3798">
        <v>60.702719999999999</v>
      </c>
      <c r="NY3798">
        <v>4.24</v>
      </c>
      <c r="OB3798">
        <v>82500</v>
      </c>
      <c r="OC3798">
        <v>71.566124000000002</v>
      </c>
      <c r="OD3798">
        <v>3.2603059999999999</v>
      </c>
      <c r="OJ3798">
        <v>48.456746354688001</v>
      </c>
      <c r="OK3798">
        <v>1.33</v>
      </c>
      <c r="OM3798">
        <v>2.73</v>
      </c>
      <c r="ON3798">
        <v>19</v>
      </c>
      <c r="OO3798">
        <v>32.700000000000003</v>
      </c>
      <c r="OP3798">
        <v>550</v>
      </c>
      <c r="OQ3798">
        <v>3.1950020000000001</v>
      </c>
      <c r="OU3798">
        <v>80.5</v>
      </c>
      <c r="OV3798">
        <v>75</v>
      </c>
      <c r="OW3798">
        <v>14.522605732480001</v>
      </c>
      <c r="PC3798">
        <v>54.52000000000001</v>
      </c>
      <c r="PF3798">
        <v>0.16</v>
      </c>
    </row>
    <row r="3799" spans="2:422">
      <c r="B3799" s="12">
        <v>40219</v>
      </c>
      <c r="C3799">
        <v>662.31274569162088</v>
      </c>
      <c r="H3799">
        <v>0.65</v>
      </c>
      <c r="I3799">
        <v>16.851962555435197</v>
      </c>
      <c r="J3799">
        <v>2.2098164266798399</v>
      </c>
      <c r="M3799">
        <v>20</v>
      </c>
      <c r="N3799">
        <v>7.3911455182667067</v>
      </c>
      <c r="O3799">
        <v>69</v>
      </c>
      <c r="R3799">
        <v>30.6</v>
      </c>
      <c r="U3799">
        <v>27.5</v>
      </c>
      <c r="V3799">
        <v>9.3863579999999995</v>
      </c>
      <c r="W3799">
        <v>5.75</v>
      </c>
      <c r="X3799">
        <v>4.6000000000000005</v>
      </c>
      <c r="Y3799">
        <v>650</v>
      </c>
      <c r="Z3799">
        <v>83.976420000000005</v>
      </c>
      <c r="AA3799">
        <v>6.7001400000000002</v>
      </c>
      <c r="AB3799">
        <v>151</v>
      </c>
      <c r="AC3799">
        <v>103</v>
      </c>
      <c r="AE3799">
        <v>101.83761254756001</v>
      </c>
      <c r="AI3799">
        <v>0.3</v>
      </c>
      <c r="AL3799">
        <v>4.0858001968272672</v>
      </c>
      <c r="AP3799">
        <v>4.197178459804829</v>
      </c>
      <c r="AU3799">
        <v>24.985799999999998</v>
      </c>
      <c r="AY3799">
        <v>477</v>
      </c>
      <c r="AZ3799">
        <v>1.7914692860440002</v>
      </c>
      <c r="BC3799">
        <v>334</v>
      </c>
      <c r="BD3799">
        <v>360</v>
      </c>
      <c r="BF3799">
        <v>5.25</v>
      </c>
      <c r="BG3799">
        <v>1.12931</v>
      </c>
      <c r="BI3799">
        <v>7.0608075000000001</v>
      </c>
      <c r="BO3799">
        <v>114.2</v>
      </c>
      <c r="BQ3799">
        <v>1.1629773134699999</v>
      </c>
      <c r="CE3799">
        <v>19.100000000000001</v>
      </c>
      <c r="CG3799">
        <v>118.1693659</v>
      </c>
      <c r="CI3799">
        <v>75.5</v>
      </c>
      <c r="CJ3799">
        <v>30.7</v>
      </c>
      <c r="CM3799">
        <v>340</v>
      </c>
      <c r="CN3799">
        <v>320</v>
      </c>
      <c r="CO3799">
        <v>58</v>
      </c>
      <c r="CP3799">
        <v>76.2</v>
      </c>
      <c r="CQ3799">
        <v>70.400000000000006</v>
      </c>
      <c r="CR3799">
        <v>48</v>
      </c>
      <c r="CW3799">
        <v>0.43</v>
      </c>
      <c r="CY3799">
        <v>220</v>
      </c>
      <c r="DA3799">
        <v>86</v>
      </c>
      <c r="DF3799">
        <v>81.2</v>
      </c>
      <c r="DL3799">
        <v>5.6</v>
      </c>
      <c r="DM3799">
        <v>5.7518336940202168</v>
      </c>
      <c r="DN3799">
        <v>22.9</v>
      </c>
      <c r="DQ3799">
        <v>336</v>
      </c>
      <c r="DR3799">
        <v>8</v>
      </c>
      <c r="DY3799">
        <v>55.5</v>
      </c>
      <c r="EC3799">
        <v>310</v>
      </c>
      <c r="EF3799">
        <v>355</v>
      </c>
      <c r="EG3799">
        <v>150</v>
      </c>
      <c r="EH3799">
        <v>90.559102782930012</v>
      </c>
      <c r="EI3799">
        <v>78</v>
      </c>
      <c r="EN3799">
        <v>1.3356760000000001</v>
      </c>
      <c r="EO3799">
        <v>1.0302370000000001</v>
      </c>
      <c r="EP3799">
        <v>3.4109240000000001</v>
      </c>
      <c r="ES3799">
        <v>0.31564999999999999</v>
      </c>
      <c r="ET3799">
        <v>0.35755300000000001</v>
      </c>
      <c r="FA3799">
        <v>21.5</v>
      </c>
      <c r="FB3799">
        <v>66</v>
      </c>
      <c r="FE3799">
        <v>34.735140000000001</v>
      </c>
      <c r="FI3799">
        <v>26.5</v>
      </c>
      <c r="FJ3799">
        <v>92.5</v>
      </c>
      <c r="FK3799">
        <v>29.9</v>
      </c>
      <c r="FS3799">
        <v>380</v>
      </c>
      <c r="FV3799">
        <v>8</v>
      </c>
      <c r="FW3799">
        <v>726</v>
      </c>
      <c r="FX3799">
        <v>406.5</v>
      </c>
      <c r="GB3799">
        <v>111</v>
      </c>
      <c r="GC3799">
        <v>85</v>
      </c>
      <c r="GG3799">
        <v>55.268267999999999</v>
      </c>
      <c r="GL3799">
        <v>47.892204</v>
      </c>
      <c r="GO3799">
        <v>66.272739999999999</v>
      </c>
      <c r="GT3799">
        <v>42.5</v>
      </c>
      <c r="HB3799">
        <v>77.471975</v>
      </c>
      <c r="HF3799">
        <v>4510</v>
      </c>
      <c r="HH3799">
        <v>284</v>
      </c>
      <c r="HI3799">
        <v>195</v>
      </c>
      <c r="HJ3799">
        <v>8</v>
      </c>
      <c r="HR3799">
        <v>1290</v>
      </c>
      <c r="HT3799">
        <v>1960</v>
      </c>
      <c r="HV3799">
        <v>33.5</v>
      </c>
      <c r="HY3799">
        <v>1.1000000000000001</v>
      </c>
      <c r="HZ3799">
        <v>1.05</v>
      </c>
      <c r="IB3799">
        <v>155</v>
      </c>
      <c r="IC3799">
        <v>95</v>
      </c>
      <c r="IE3799">
        <v>9</v>
      </c>
      <c r="IF3799">
        <v>6581.9802937737013</v>
      </c>
      <c r="IG3799">
        <v>6895.6038879054004</v>
      </c>
      <c r="IL3799">
        <v>130</v>
      </c>
      <c r="IN3799">
        <v>90.533295999999993</v>
      </c>
      <c r="IO3799">
        <v>50</v>
      </c>
      <c r="IR3799">
        <v>401.5</v>
      </c>
      <c r="IT3799">
        <v>192</v>
      </c>
      <c r="IW3799">
        <v>49.1</v>
      </c>
      <c r="JA3799">
        <v>0.85135099999999997</v>
      </c>
      <c r="JB3799">
        <v>9.5</v>
      </c>
      <c r="JE3799">
        <v>0.76500000000000001</v>
      </c>
      <c r="JF3799">
        <v>111.69159655304978</v>
      </c>
      <c r="JI3799">
        <v>25.6</v>
      </c>
      <c r="JL3799">
        <v>13.858984</v>
      </c>
      <c r="JO3799">
        <v>23.315257614662404</v>
      </c>
      <c r="JP3799">
        <v>37.1</v>
      </c>
      <c r="JR3799">
        <v>71.447507999999999</v>
      </c>
      <c r="JW3799">
        <v>104</v>
      </c>
      <c r="JX3799">
        <v>3700</v>
      </c>
      <c r="JZ3799">
        <v>11.324999999999999</v>
      </c>
      <c r="KG3799">
        <v>126343.59700695598</v>
      </c>
      <c r="KH3799">
        <v>0.04</v>
      </c>
      <c r="KN3799">
        <v>120.46158</v>
      </c>
      <c r="KO3799">
        <v>24.807993</v>
      </c>
      <c r="KP3799">
        <v>51.03637029547378</v>
      </c>
      <c r="LB3799">
        <v>120.2</v>
      </c>
      <c r="LC3799">
        <v>26.200000000000003</v>
      </c>
      <c r="LD3799">
        <v>41.5</v>
      </c>
      <c r="LF3799">
        <v>324.5</v>
      </c>
      <c r="LH3799">
        <v>121</v>
      </c>
      <c r="LJ3799">
        <v>56.5</v>
      </c>
      <c r="LR3799">
        <v>7.1</v>
      </c>
      <c r="LV3799">
        <v>69.5</v>
      </c>
      <c r="LW3799">
        <v>6.6878349327216</v>
      </c>
      <c r="MC3799">
        <v>30</v>
      </c>
      <c r="MH3799">
        <v>92</v>
      </c>
      <c r="ML3799">
        <v>9.066948</v>
      </c>
      <c r="MM3799">
        <v>91</v>
      </c>
      <c r="MN3799">
        <v>9.35</v>
      </c>
      <c r="MO3799">
        <v>25.31964</v>
      </c>
      <c r="MU3799">
        <v>302.10523000000001</v>
      </c>
      <c r="MW3799">
        <v>138.31577999999999</v>
      </c>
      <c r="MX3799">
        <v>103</v>
      </c>
      <c r="MZ3799">
        <v>2393.6151060000002</v>
      </c>
      <c r="NC3799">
        <v>7.6000000000000005</v>
      </c>
      <c r="NE3799">
        <v>806</v>
      </c>
      <c r="NF3799">
        <v>790</v>
      </c>
      <c r="NI3799">
        <v>38.898970000000006</v>
      </c>
      <c r="NL3799">
        <v>2.746397</v>
      </c>
      <c r="NM3799">
        <v>7.2840189999999998</v>
      </c>
      <c r="NN3799">
        <v>135</v>
      </c>
      <c r="NQ3799">
        <v>48.6</v>
      </c>
      <c r="NR3799">
        <v>130</v>
      </c>
      <c r="NU3799">
        <v>301</v>
      </c>
      <c r="NW3799">
        <v>201</v>
      </c>
      <c r="NX3799">
        <v>59.564544000000005</v>
      </c>
      <c r="NY3799">
        <v>4.24</v>
      </c>
      <c r="OB3799">
        <v>82500</v>
      </c>
      <c r="OC3799">
        <v>61.400481999999997</v>
      </c>
      <c r="OD3799">
        <v>3.1372749999999998</v>
      </c>
      <c r="OJ3799">
        <v>47.699609692896004</v>
      </c>
      <c r="OK3799">
        <v>1.33</v>
      </c>
      <c r="OL3799">
        <v>42.5</v>
      </c>
      <c r="OM3799">
        <v>2.71</v>
      </c>
      <c r="OO3799">
        <v>33</v>
      </c>
      <c r="OP3799">
        <v>550</v>
      </c>
      <c r="OQ3799">
        <v>3.0175019999999999</v>
      </c>
      <c r="OU3799">
        <v>80.5</v>
      </c>
      <c r="OV3799">
        <v>75</v>
      </c>
      <c r="OW3799">
        <v>14.522605732480001</v>
      </c>
      <c r="PC3799">
        <v>53.6</v>
      </c>
    </row>
    <row r="3800" spans="2:422">
      <c r="B3800" s="12">
        <v>40218</v>
      </c>
      <c r="C3800">
        <v>597.16722972195316</v>
      </c>
      <c r="H3800">
        <v>0.65</v>
      </c>
      <c r="I3800">
        <v>15.657233866803599</v>
      </c>
      <c r="J3800">
        <v>2.3329440281664002</v>
      </c>
      <c r="M3800">
        <v>20.100000000000001</v>
      </c>
      <c r="N3800">
        <v>6.6601531043721973</v>
      </c>
      <c r="O3800">
        <v>69</v>
      </c>
      <c r="R3800">
        <v>31.2</v>
      </c>
      <c r="U3800">
        <v>27.5</v>
      </c>
      <c r="V3800">
        <v>9.1841899999999992</v>
      </c>
      <c r="W3800">
        <v>5.9</v>
      </c>
      <c r="X3800">
        <v>4.2550000000000008</v>
      </c>
      <c r="Y3800">
        <v>650</v>
      </c>
      <c r="Z3800">
        <v>79.094070000000002</v>
      </c>
      <c r="AA3800">
        <v>6.7001400000000002</v>
      </c>
      <c r="AB3800">
        <v>152</v>
      </c>
      <c r="AC3800">
        <v>88</v>
      </c>
      <c r="AE3800">
        <v>92.635418642660014</v>
      </c>
      <c r="AI3800">
        <v>0.3</v>
      </c>
      <c r="AL3800">
        <v>3.981418439974016</v>
      </c>
      <c r="AP3800">
        <v>4.3470776905121449</v>
      </c>
      <c r="AU3800">
        <v>24.985799999999998</v>
      </c>
      <c r="AY3800">
        <v>451</v>
      </c>
      <c r="AZ3800">
        <v>1.7914692860440002</v>
      </c>
      <c r="BC3800">
        <v>334</v>
      </c>
      <c r="BD3800">
        <v>355</v>
      </c>
      <c r="BF3800">
        <v>5.2</v>
      </c>
      <c r="BG3800">
        <v>1.2648272</v>
      </c>
      <c r="BI3800">
        <v>6.4017987999999999</v>
      </c>
      <c r="BM3800">
        <v>5.05</v>
      </c>
      <c r="BO3800">
        <v>114.80000000000001</v>
      </c>
      <c r="BQ3800">
        <v>1.1629773134699999</v>
      </c>
      <c r="CE3800">
        <v>19</v>
      </c>
      <c r="CG3800">
        <v>114.745508</v>
      </c>
      <c r="CI3800">
        <v>75</v>
      </c>
      <c r="CJ3800">
        <v>30</v>
      </c>
      <c r="CM3800">
        <v>340</v>
      </c>
      <c r="CN3800">
        <v>330</v>
      </c>
      <c r="CO3800">
        <v>58</v>
      </c>
      <c r="CP3800">
        <v>78.600000000000009</v>
      </c>
      <c r="CQ3800">
        <v>68.992000000000004</v>
      </c>
      <c r="CR3800">
        <v>48</v>
      </c>
      <c r="CX3800">
        <v>67.5</v>
      </c>
      <c r="CY3800">
        <v>220</v>
      </c>
      <c r="DA3800">
        <v>86.65</v>
      </c>
      <c r="DF3800">
        <v>88.1</v>
      </c>
      <c r="DL3800">
        <v>5.6</v>
      </c>
      <c r="DM3800">
        <v>5.7518336940202168</v>
      </c>
      <c r="DN3800">
        <v>21.3</v>
      </c>
      <c r="DQ3800">
        <v>336</v>
      </c>
      <c r="DR3800">
        <v>9</v>
      </c>
      <c r="DY3800">
        <v>55.5</v>
      </c>
      <c r="EC3800">
        <v>310</v>
      </c>
      <c r="EF3800">
        <v>365</v>
      </c>
      <c r="EI3800">
        <v>78</v>
      </c>
      <c r="EO3800">
        <v>1.0249269999999999</v>
      </c>
      <c r="EP3800">
        <v>3.4109240000000001</v>
      </c>
      <c r="ES3800">
        <v>0.31417499999999998</v>
      </c>
      <c r="ET3800">
        <v>0.35755300000000001</v>
      </c>
      <c r="FA3800">
        <v>20.6</v>
      </c>
      <c r="FB3800">
        <v>66</v>
      </c>
      <c r="FI3800">
        <v>26.7</v>
      </c>
      <c r="FJ3800">
        <v>93.4</v>
      </c>
      <c r="FK3800">
        <v>29.9</v>
      </c>
      <c r="FS3800">
        <v>350</v>
      </c>
      <c r="FV3800">
        <v>8</v>
      </c>
      <c r="FW3800">
        <v>721</v>
      </c>
      <c r="FX3800">
        <v>385</v>
      </c>
      <c r="GB3800">
        <v>111</v>
      </c>
      <c r="GC3800">
        <v>85</v>
      </c>
      <c r="GG3800">
        <v>55.268267999999999</v>
      </c>
      <c r="GL3800">
        <v>46.478411999999999</v>
      </c>
      <c r="GO3800">
        <v>66.272739999999999</v>
      </c>
      <c r="GT3800">
        <v>42.5</v>
      </c>
      <c r="HB3800">
        <v>77.471975</v>
      </c>
      <c r="HF3800">
        <v>4510</v>
      </c>
      <c r="HH3800">
        <v>284</v>
      </c>
      <c r="HI3800">
        <v>195</v>
      </c>
      <c r="HJ3800">
        <v>8</v>
      </c>
      <c r="HL3800">
        <v>1225</v>
      </c>
      <c r="HR3800">
        <v>1226</v>
      </c>
      <c r="HT3800">
        <v>1950</v>
      </c>
      <c r="HV3800">
        <v>33.299999999999997</v>
      </c>
      <c r="HY3800">
        <v>1.1000000000000001</v>
      </c>
      <c r="HZ3800">
        <v>1.05</v>
      </c>
      <c r="IB3800">
        <v>155</v>
      </c>
      <c r="IC3800">
        <v>95</v>
      </c>
      <c r="IE3800">
        <v>10.1</v>
      </c>
      <c r="IF3800">
        <v>6561.9844042736295</v>
      </c>
      <c r="IG3800">
        <v>6962.7143880310005</v>
      </c>
      <c r="IL3800">
        <v>130</v>
      </c>
      <c r="IN3800">
        <v>90.533295999999993</v>
      </c>
      <c r="IO3800">
        <v>50.5</v>
      </c>
      <c r="IR3800">
        <v>461.5</v>
      </c>
      <c r="IT3800">
        <v>192</v>
      </c>
      <c r="IW3800">
        <v>48</v>
      </c>
      <c r="JA3800">
        <v>0.85135099999999997</v>
      </c>
      <c r="JB3800">
        <v>7.6</v>
      </c>
      <c r="JE3800">
        <v>1.125</v>
      </c>
      <c r="JF3800">
        <v>113.6173137349989</v>
      </c>
      <c r="JI3800">
        <v>25.6</v>
      </c>
      <c r="JL3800">
        <v>13.858984</v>
      </c>
      <c r="JO3800">
        <v>23.315257614662404</v>
      </c>
      <c r="JP3800">
        <v>37.330000000000005</v>
      </c>
      <c r="JR3800">
        <v>71.27109440000001</v>
      </c>
      <c r="JW3800">
        <v>100.2</v>
      </c>
      <c r="JX3800">
        <v>4000</v>
      </c>
      <c r="JY3800">
        <v>3.7773306524799999</v>
      </c>
      <c r="JZ3800">
        <v>10.65</v>
      </c>
      <c r="KG3800">
        <v>123299.17298269201</v>
      </c>
      <c r="KH3800">
        <v>0.04</v>
      </c>
      <c r="KN3800">
        <v>116.00004</v>
      </c>
      <c r="KO3800">
        <v>24.202920000000002</v>
      </c>
      <c r="KP3800">
        <v>51.03637029547378</v>
      </c>
      <c r="LB3800">
        <v>116.4</v>
      </c>
      <c r="LC3800">
        <v>26.200000000000003</v>
      </c>
      <c r="LD3800">
        <v>41.5</v>
      </c>
      <c r="LF3800">
        <v>322.5</v>
      </c>
      <c r="LH3800">
        <v>120</v>
      </c>
      <c r="LI3800">
        <v>57.2</v>
      </c>
      <c r="LJ3800">
        <v>57.5</v>
      </c>
      <c r="LR3800">
        <v>7.1</v>
      </c>
      <c r="LV3800">
        <v>69.5</v>
      </c>
      <c r="LW3800">
        <v>6.6537133259220003</v>
      </c>
      <c r="LX3800">
        <v>190</v>
      </c>
      <c r="MC3800">
        <v>30</v>
      </c>
      <c r="MH3800">
        <v>92</v>
      </c>
      <c r="ML3800">
        <v>9.066948</v>
      </c>
      <c r="MM3800">
        <v>91</v>
      </c>
      <c r="MN3800">
        <v>9.5</v>
      </c>
      <c r="MO3800">
        <v>25.31964</v>
      </c>
      <c r="MS3800">
        <v>27.8</v>
      </c>
      <c r="MU3800">
        <v>302.10523000000001</v>
      </c>
      <c r="MW3800">
        <v>138.31577999999999</v>
      </c>
      <c r="MX3800">
        <v>104</v>
      </c>
      <c r="MZ3800">
        <v>2393.6151060000002</v>
      </c>
      <c r="NC3800">
        <v>7.6000000000000005</v>
      </c>
      <c r="NE3800">
        <v>806</v>
      </c>
      <c r="NF3800">
        <v>790</v>
      </c>
      <c r="NI3800">
        <v>42.43524</v>
      </c>
      <c r="NL3800">
        <v>2.86937</v>
      </c>
      <c r="NM3800">
        <v>5.2823039999999999</v>
      </c>
      <c r="NN3800">
        <v>142.1</v>
      </c>
      <c r="NQ3800">
        <v>48.6</v>
      </c>
      <c r="NR3800">
        <v>126</v>
      </c>
      <c r="NU3800">
        <v>310</v>
      </c>
      <c r="NW3800">
        <v>201</v>
      </c>
      <c r="NX3800">
        <v>59.564544000000005</v>
      </c>
      <c r="NY3800">
        <v>4.5999999999999996</v>
      </c>
      <c r="OB3800">
        <v>83250</v>
      </c>
      <c r="OC3800">
        <v>56.927599000000001</v>
      </c>
      <c r="OD3800">
        <v>3.0757599999999998</v>
      </c>
      <c r="OJ3800">
        <v>48.305319022329599</v>
      </c>
      <c r="OK3800">
        <v>1.56</v>
      </c>
      <c r="OL3800">
        <v>42.5</v>
      </c>
      <c r="OM3800">
        <v>2.54</v>
      </c>
      <c r="ON3800">
        <v>20</v>
      </c>
      <c r="OO3800">
        <v>33</v>
      </c>
      <c r="OP3800">
        <v>550</v>
      </c>
      <c r="OQ3800">
        <v>3.3133349999999999</v>
      </c>
      <c r="OU3800">
        <v>80.5</v>
      </c>
      <c r="OV3800">
        <v>75</v>
      </c>
      <c r="OW3800">
        <v>14.522605732480001</v>
      </c>
      <c r="PC3800">
        <v>57</v>
      </c>
    </row>
    <row r="3801" spans="2:422">
      <c r="B3801" s="12">
        <v>40217</v>
      </c>
      <c r="C3801">
        <v>667.7415386890932</v>
      </c>
      <c r="H3801">
        <v>0.65</v>
      </c>
      <c r="I3801">
        <v>15.657233866803599</v>
      </c>
      <c r="J3801">
        <v>2.3329440281664002</v>
      </c>
      <c r="M3801">
        <v>19.650000000000002</v>
      </c>
      <c r="N3801">
        <v>7.2287027596234816</v>
      </c>
      <c r="O3801">
        <v>69</v>
      </c>
      <c r="U3801">
        <v>27.5</v>
      </c>
      <c r="V3801">
        <v>9.5307630000000003</v>
      </c>
      <c r="X3801">
        <v>4.2550000000000008</v>
      </c>
      <c r="Z3801">
        <v>79.094070000000002</v>
      </c>
      <c r="AA3801">
        <v>6.7001400000000002</v>
      </c>
      <c r="AB3801">
        <v>151</v>
      </c>
      <c r="AC3801">
        <v>95.5</v>
      </c>
      <c r="AE3801">
        <v>92.635418642660014</v>
      </c>
      <c r="AI3801">
        <v>0.3</v>
      </c>
      <c r="AL3801">
        <v>3.981418439974016</v>
      </c>
      <c r="AP3801">
        <v>4.3470776905121449</v>
      </c>
      <c r="AU3801">
        <v>24.985799999999998</v>
      </c>
      <c r="AY3801">
        <v>530</v>
      </c>
      <c r="AZ3801">
        <v>1.7914692860440002</v>
      </c>
      <c r="BC3801">
        <v>334</v>
      </c>
      <c r="BD3801">
        <v>366</v>
      </c>
      <c r="BF3801">
        <v>5.25</v>
      </c>
      <c r="BG3801">
        <v>1.31903408</v>
      </c>
      <c r="BI3801">
        <v>8.0022485000000003</v>
      </c>
      <c r="BM3801">
        <v>5.35</v>
      </c>
      <c r="BO3801">
        <v>114.80000000000001</v>
      </c>
      <c r="BQ3801">
        <v>1.1629773134699999</v>
      </c>
      <c r="CE3801">
        <v>19</v>
      </c>
      <c r="CG3801">
        <v>114.745508</v>
      </c>
      <c r="CI3801">
        <v>81.5</v>
      </c>
      <c r="CJ3801">
        <v>35</v>
      </c>
      <c r="CM3801">
        <v>340</v>
      </c>
      <c r="CN3801">
        <v>330</v>
      </c>
      <c r="CO3801">
        <v>58</v>
      </c>
      <c r="CP3801">
        <v>78.600000000000009</v>
      </c>
      <c r="CQ3801">
        <v>66.88</v>
      </c>
      <c r="CR3801">
        <v>48</v>
      </c>
      <c r="CW3801">
        <v>0.44</v>
      </c>
      <c r="CY3801">
        <v>218</v>
      </c>
      <c r="DA3801">
        <v>86.9</v>
      </c>
      <c r="DL3801">
        <v>5.6</v>
      </c>
      <c r="DM3801">
        <v>5.7518336940202168</v>
      </c>
      <c r="DN3801">
        <v>21.4</v>
      </c>
      <c r="DQ3801">
        <v>336</v>
      </c>
      <c r="DR3801">
        <v>9</v>
      </c>
      <c r="DY3801">
        <v>56</v>
      </c>
      <c r="EC3801">
        <v>315</v>
      </c>
      <c r="EF3801">
        <v>365</v>
      </c>
      <c r="EH3801">
        <v>89.622284478279013</v>
      </c>
      <c r="EI3801">
        <v>78</v>
      </c>
      <c r="EP3801">
        <v>3.4109240000000001</v>
      </c>
      <c r="ES3801">
        <v>0.31417499999999998</v>
      </c>
      <c r="ET3801">
        <v>0.35755300000000001</v>
      </c>
      <c r="EY3801">
        <v>93</v>
      </c>
      <c r="FA3801">
        <v>21.3</v>
      </c>
      <c r="FB3801">
        <v>66</v>
      </c>
      <c r="FI3801">
        <v>26.5</v>
      </c>
      <c r="FJ3801">
        <v>93</v>
      </c>
      <c r="FK3801">
        <v>29.8</v>
      </c>
      <c r="FS3801">
        <v>350</v>
      </c>
      <c r="FV3801">
        <v>8</v>
      </c>
      <c r="FW3801">
        <v>716</v>
      </c>
      <c r="GB3801">
        <v>111</v>
      </c>
      <c r="GC3801">
        <v>80</v>
      </c>
      <c r="GG3801">
        <v>55.268267999999999</v>
      </c>
      <c r="GL3801">
        <v>40.293072000000002</v>
      </c>
      <c r="GM3801">
        <v>170</v>
      </c>
      <c r="GO3801">
        <v>70.059753999999998</v>
      </c>
      <c r="GT3801">
        <v>42.5</v>
      </c>
      <c r="HF3801">
        <v>4610</v>
      </c>
      <c r="HI3801">
        <v>160</v>
      </c>
      <c r="HJ3801">
        <v>8.1</v>
      </c>
      <c r="HL3801">
        <v>1225</v>
      </c>
      <c r="HR3801">
        <v>1226</v>
      </c>
      <c r="HT3801">
        <v>1950</v>
      </c>
      <c r="HV3801">
        <v>33</v>
      </c>
      <c r="HY3801">
        <v>1.02</v>
      </c>
      <c r="HZ3801">
        <v>1.05</v>
      </c>
      <c r="IB3801">
        <v>155</v>
      </c>
      <c r="IC3801">
        <v>95</v>
      </c>
      <c r="IE3801">
        <v>9</v>
      </c>
      <c r="IF3801">
        <v>6465.33760502328</v>
      </c>
      <c r="IG3801">
        <v>6794.9381377170012</v>
      </c>
      <c r="IL3801">
        <v>130</v>
      </c>
      <c r="IN3801">
        <v>90.533295999999993</v>
      </c>
      <c r="IO3801">
        <v>50</v>
      </c>
      <c r="IR3801">
        <v>500</v>
      </c>
      <c r="IT3801">
        <v>200</v>
      </c>
      <c r="IW3801">
        <v>48</v>
      </c>
      <c r="JA3801">
        <v>0.85135099999999997</v>
      </c>
      <c r="JB3801">
        <v>7.6</v>
      </c>
      <c r="JE3801">
        <v>1.125</v>
      </c>
      <c r="JF3801">
        <v>113.6173137349989</v>
      </c>
      <c r="JI3801">
        <v>25.6</v>
      </c>
      <c r="JL3801">
        <v>13.858984</v>
      </c>
      <c r="JO3801">
        <v>23.315257614662404</v>
      </c>
      <c r="JP3801">
        <v>37</v>
      </c>
      <c r="JR3801">
        <v>71.094680800000006</v>
      </c>
      <c r="JW3801">
        <v>100.2</v>
      </c>
      <c r="JX3801">
        <v>4230</v>
      </c>
      <c r="JY3801">
        <v>3.7773306524799999</v>
      </c>
      <c r="JZ3801">
        <v>10.65</v>
      </c>
      <c r="KC3801">
        <v>63.817134000000003</v>
      </c>
      <c r="KG3801">
        <v>123299.17298269201</v>
      </c>
      <c r="KH3801">
        <v>0.04</v>
      </c>
      <c r="KN3801">
        <v>116.892348</v>
      </c>
      <c r="KO3801">
        <v>24.202920000000002</v>
      </c>
      <c r="KP3801">
        <v>49.582342651728091</v>
      </c>
      <c r="LB3801">
        <v>120.2</v>
      </c>
      <c r="LC3801">
        <v>26.900000000000002</v>
      </c>
      <c r="LD3801">
        <v>41.5</v>
      </c>
      <c r="LF3801">
        <v>322.5</v>
      </c>
      <c r="LH3801">
        <v>117</v>
      </c>
      <c r="LJ3801">
        <v>57</v>
      </c>
      <c r="LR3801">
        <v>7.1</v>
      </c>
      <c r="LV3801">
        <v>70</v>
      </c>
      <c r="LW3801">
        <v>8.5304016999000005</v>
      </c>
      <c r="LX3801">
        <v>190</v>
      </c>
      <c r="MC3801">
        <v>30</v>
      </c>
      <c r="MD3801">
        <v>170</v>
      </c>
      <c r="MH3801">
        <v>86</v>
      </c>
      <c r="ML3801">
        <v>9.066948</v>
      </c>
      <c r="MM3801">
        <v>84</v>
      </c>
      <c r="MN3801">
        <v>9.5</v>
      </c>
      <c r="MO3801">
        <v>25.31964</v>
      </c>
      <c r="MU3801">
        <v>302.10523000000001</v>
      </c>
      <c r="MW3801">
        <v>138.31577999999999</v>
      </c>
      <c r="MX3801">
        <v>103</v>
      </c>
      <c r="MZ3801">
        <v>2393.6151060000002</v>
      </c>
      <c r="NC3801">
        <v>8</v>
      </c>
      <c r="NE3801">
        <v>806</v>
      </c>
      <c r="NF3801">
        <v>790</v>
      </c>
      <c r="NG3801">
        <v>0.38100000000000001</v>
      </c>
      <c r="NI3801">
        <v>42.43524</v>
      </c>
      <c r="NL3801">
        <v>3.197298</v>
      </c>
      <c r="NM3801">
        <v>7.3396220000000003</v>
      </c>
      <c r="NN3801">
        <v>140.6</v>
      </c>
      <c r="NQ3801">
        <v>49</v>
      </c>
      <c r="NR3801">
        <v>126</v>
      </c>
      <c r="NU3801">
        <v>310</v>
      </c>
      <c r="NW3801">
        <v>245</v>
      </c>
      <c r="NX3801">
        <v>59.564544000000005</v>
      </c>
      <c r="NY3801">
        <v>4.82</v>
      </c>
      <c r="OB3801">
        <v>82500</v>
      </c>
      <c r="OC3801">
        <v>75.632380999999995</v>
      </c>
      <c r="OJ3801">
        <v>48.759601019404805</v>
      </c>
      <c r="OK3801">
        <v>1.33</v>
      </c>
      <c r="OM3801">
        <v>2.54</v>
      </c>
      <c r="ON3801">
        <v>20</v>
      </c>
      <c r="OO3801">
        <v>33</v>
      </c>
      <c r="OP3801">
        <v>550</v>
      </c>
      <c r="OQ3801">
        <v>3.3133349999999999</v>
      </c>
      <c r="OU3801">
        <v>80.5</v>
      </c>
      <c r="OV3801">
        <v>75</v>
      </c>
      <c r="OW3801">
        <v>15.206022472832</v>
      </c>
      <c r="PC3801">
        <v>53.400000000000006</v>
      </c>
      <c r="PF3801">
        <v>0.15</v>
      </c>
    </row>
    <row r="3802" spans="2:422">
      <c r="B3802" s="12">
        <v>40214</v>
      </c>
      <c r="C3802">
        <v>711.17188266887149</v>
      </c>
      <c r="F3802">
        <v>67</v>
      </c>
      <c r="H3802">
        <v>0.74</v>
      </c>
      <c r="I3802">
        <v>16.977723470028</v>
      </c>
      <c r="J3802">
        <v>2.4755128298876796</v>
      </c>
      <c r="M3802">
        <v>19.775000000000002</v>
      </c>
      <c r="N3802">
        <v>7.3911455182667067</v>
      </c>
      <c r="O3802">
        <v>70.5</v>
      </c>
      <c r="R3802">
        <v>36</v>
      </c>
      <c r="U3802">
        <v>28.6</v>
      </c>
      <c r="V3802">
        <v>9.9639799999999994</v>
      </c>
      <c r="W3802">
        <v>6.15</v>
      </c>
      <c r="X3802">
        <v>4.580000000000001</v>
      </c>
      <c r="Y3802">
        <v>702</v>
      </c>
      <c r="Z3802">
        <v>79.094070000000002</v>
      </c>
      <c r="AA3802">
        <v>6.6661299999999999</v>
      </c>
      <c r="AB3802">
        <v>160</v>
      </c>
      <c r="AC3802">
        <v>102</v>
      </c>
      <c r="AE3802">
        <v>109.81284726514002</v>
      </c>
      <c r="AI3802">
        <v>0.37</v>
      </c>
      <c r="AL3802">
        <v>4.0708885172768037</v>
      </c>
      <c r="AP3802">
        <v>4.4669970750779981</v>
      </c>
      <c r="AU3802">
        <v>27.439762500000001</v>
      </c>
      <c r="AV3802">
        <v>170</v>
      </c>
      <c r="AW3802">
        <v>11</v>
      </c>
      <c r="AY3802">
        <v>530</v>
      </c>
      <c r="AZ3802">
        <v>1.9706162146484001</v>
      </c>
      <c r="BC3802">
        <v>383</v>
      </c>
      <c r="BD3802">
        <v>378</v>
      </c>
      <c r="BF3802">
        <v>5.25</v>
      </c>
      <c r="BG3802">
        <v>1.32806856</v>
      </c>
      <c r="BI3802">
        <v>7.5315279999999998</v>
      </c>
      <c r="BM3802">
        <v>5.45</v>
      </c>
      <c r="BO3802">
        <v>116.9</v>
      </c>
      <c r="BQ3802">
        <v>1.4653514149722</v>
      </c>
      <c r="BV3802">
        <v>14.321931000000001</v>
      </c>
      <c r="CE3802">
        <v>19.5</v>
      </c>
      <c r="CG3802">
        <v>119.372343</v>
      </c>
      <c r="CI3802">
        <v>81</v>
      </c>
      <c r="CJ3802">
        <v>35</v>
      </c>
      <c r="CM3802">
        <v>352.6</v>
      </c>
      <c r="CN3802">
        <v>354</v>
      </c>
      <c r="CO3802">
        <v>66</v>
      </c>
      <c r="CP3802">
        <v>81.38</v>
      </c>
      <c r="CQ3802">
        <v>68.64</v>
      </c>
      <c r="CR3802">
        <v>52.5</v>
      </c>
      <c r="CU3802">
        <v>140</v>
      </c>
      <c r="CW3802">
        <v>0.47</v>
      </c>
      <c r="CX3802">
        <v>69</v>
      </c>
      <c r="CY3802">
        <v>230.3</v>
      </c>
      <c r="DA3802">
        <v>89.7</v>
      </c>
      <c r="DF3802">
        <v>95.5</v>
      </c>
      <c r="DL3802">
        <v>6.6</v>
      </c>
      <c r="DM3802">
        <v>5.7909618143877006</v>
      </c>
      <c r="DN3802">
        <v>24.5</v>
      </c>
      <c r="DQ3802">
        <v>350</v>
      </c>
      <c r="DR3802">
        <v>11</v>
      </c>
      <c r="DY3802">
        <v>57.5</v>
      </c>
      <c r="EC3802">
        <v>333.7</v>
      </c>
      <c r="EF3802">
        <v>385.5</v>
      </c>
      <c r="EG3802">
        <v>133</v>
      </c>
      <c r="EH3802">
        <v>88.685466173628015</v>
      </c>
      <c r="EI3802">
        <v>77.5</v>
      </c>
      <c r="EN3802">
        <v>1.396852</v>
      </c>
      <c r="EO3802">
        <v>1.0514790000000001</v>
      </c>
      <c r="EP3802">
        <v>3.4886970000000002</v>
      </c>
      <c r="EQ3802">
        <v>3.3716430000000002</v>
      </c>
      <c r="ER3802">
        <v>0.28895999999999999</v>
      </c>
      <c r="ES3802">
        <v>0.32302500000000001</v>
      </c>
      <c r="ET3802">
        <v>0.368203</v>
      </c>
      <c r="EV3802">
        <v>7750</v>
      </c>
      <c r="EW3802">
        <v>750</v>
      </c>
      <c r="EY3802">
        <v>94</v>
      </c>
      <c r="FA3802">
        <v>21.5</v>
      </c>
      <c r="FB3802">
        <v>67</v>
      </c>
      <c r="FE3802">
        <v>36.278924000000004</v>
      </c>
      <c r="FI3802">
        <v>27.5</v>
      </c>
      <c r="FJ3802">
        <v>97.5</v>
      </c>
      <c r="FK3802">
        <v>31.2</v>
      </c>
      <c r="FS3802">
        <v>380</v>
      </c>
      <c r="FV3802">
        <v>9.5500000000000007</v>
      </c>
      <c r="FW3802">
        <v>805</v>
      </c>
      <c r="FX3802">
        <v>434</v>
      </c>
      <c r="GB3802">
        <v>111</v>
      </c>
      <c r="GC3802">
        <v>87</v>
      </c>
      <c r="GG3802">
        <v>57.361762999999996</v>
      </c>
      <c r="GK3802">
        <v>180</v>
      </c>
      <c r="GL3802">
        <v>47.362031999999999</v>
      </c>
      <c r="GM3802">
        <v>165</v>
      </c>
      <c r="GN3802">
        <v>50.637198499999997</v>
      </c>
      <c r="GO3802">
        <v>70.627806000000007</v>
      </c>
      <c r="GT3802">
        <v>38</v>
      </c>
      <c r="HB3802">
        <v>80.661997499999998</v>
      </c>
      <c r="HF3802">
        <v>4900</v>
      </c>
      <c r="HH3802">
        <v>293</v>
      </c>
      <c r="HI3802">
        <v>203.9</v>
      </c>
      <c r="HJ3802">
        <v>8.15</v>
      </c>
      <c r="HL3802">
        <v>1255</v>
      </c>
      <c r="HR3802">
        <v>1226</v>
      </c>
      <c r="HT3802">
        <v>1901</v>
      </c>
      <c r="HU3802">
        <v>249.40875000000003</v>
      </c>
      <c r="HV3802">
        <v>35.5</v>
      </c>
      <c r="HY3802">
        <v>1.2</v>
      </c>
      <c r="HZ3802">
        <v>1.21</v>
      </c>
      <c r="IB3802">
        <v>163</v>
      </c>
      <c r="IC3802">
        <v>97.25</v>
      </c>
      <c r="ID3802">
        <v>270</v>
      </c>
      <c r="IE3802">
        <v>9.8000000000000007</v>
      </c>
      <c r="IF3802">
        <v>6616.9731003988272</v>
      </c>
      <c r="IG3802">
        <v>6949.2922880058804</v>
      </c>
      <c r="II3802">
        <v>45.120313000000003</v>
      </c>
      <c r="IL3802">
        <v>136</v>
      </c>
      <c r="IN3802">
        <v>99.020792499999999</v>
      </c>
      <c r="IO3802">
        <v>55.5</v>
      </c>
      <c r="IR3802">
        <v>480</v>
      </c>
      <c r="IS3802">
        <v>299</v>
      </c>
      <c r="IT3802">
        <v>193</v>
      </c>
      <c r="IW3802">
        <v>49.13</v>
      </c>
      <c r="JA3802">
        <v>0.94594500000000004</v>
      </c>
      <c r="JB3802">
        <v>10.1</v>
      </c>
      <c r="JE3802">
        <v>1.2206250000000001</v>
      </c>
      <c r="JF3802">
        <v>117.08360466250735</v>
      </c>
      <c r="JI3802">
        <v>32</v>
      </c>
      <c r="JL3802">
        <v>15.333344</v>
      </c>
      <c r="JN3802">
        <v>105</v>
      </c>
      <c r="JO3802">
        <v>25.541995701455999</v>
      </c>
      <c r="JP3802">
        <v>37.69</v>
      </c>
      <c r="JR3802">
        <v>80.268187999999995</v>
      </c>
      <c r="JW3802">
        <v>106.4</v>
      </c>
      <c r="JX3802">
        <v>4480</v>
      </c>
      <c r="JY3802">
        <v>3.81105681902</v>
      </c>
      <c r="JZ3802">
        <v>13</v>
      </c>
      <c r="KC3802">
        <v>66.369820000000004</v>
      </c>
      <c r="KG3802">
        <v>126724.150009989</v>
      </c>
      <c r="KH3802">
        <v>0.04</v>
      </c>
      <c r="KN3802">
        <v>134.29235399999999</v>
      </c>
      <c r="KO3802">
        <v>24.807993</v>
      </c>
      <c r="KP3802">
        <v>49.582342651728091</v>
      </c>
      <c r="KR3802">
        <v>11.6</v>
      </c>
      <c r="KZ3802">
        <v>66.946849999999998</v>
      </c>
      <c r="LB3802">
        <v>120.4</v>
      </c>
      <c r="LC3802">
        <v>27.400000000000002</v>
      </c>
      <c r="LD3802">
        <v>43</v>
      </c>
      <c r="LF3802">
        <v>320.5</v>
      </c>
      <c r="LH3802">
        <v>120.4</v>
      </c>
      <c r="LI3802">
        <v>60.5</v>
      </c>
      <c r="LJ3802">
        <v>59.2</v>
      </c>
      <c r="LN3802">
        <v>869.99961000000008</v>
      </c>
      <c r="LR3802">
        <v>8.5</v>
      </c>
      <c r="LS3802">
        <v>307.096925</v>
      </c>
      <c r="LV3802">
        <v>70</v>
      </c>
      <c r="LW3802">
        <v>8.9057393746956013</v>
      </c>
      <c r="LX3802">
        <v>198</v>
      </c>
      <c r="MC3802">
        <v>34.200000000000003</v>
      </c>
      <c r="MD3802">
        <v>172</v>
      </c>
      <c r="MH3802">
        <v>92</v>
      </c>
      <c r="ML3802">
        <v>9.341704</v>
      </c>
      <c r="MM3802">
        <v>96.1</v>
      </c>
      <c r="MN3802">
        <v>10.1</v>
      </c>
      <c r="MO3802">
        <v>25.382939099999998</v>
      </c>
      <c r="MQ3802">
        <v>67.133297999999996</v>
      </c>
      <c r="MS3802">
        <v>27.3</v>
      </c>
      <c r="MU3802">
        <v>316.72322500000001</v>
      </c>
      <c r="MW3802">
        <v>153.6842</v>
      </c>
      <c r="MX3802">
        <v>105</v>
      </c>
      <c r="MZ3802">
        <v>2457.4448430000002</v>
      </c>
      <c r="NA3802">
        <v>800</v>
      </c>
      <c r="NC3802">
        <v>8.14</v>
      </c>
      <c r="NE3802">
        <v>920</v>
      </c>
      <c r="NF3802">
        <v>786</v>
      </c>
      <c r="NG3802">
        <v>0.37</v>
      </c>
      <c r="NI3802">
        <v>43.849748000000005</v>
      </c>
      <c r="NL3802">
        <v>3.2546854000000001</v>
      </c>
      <c r="NM3802">
        <v>7.5620349999999998</v>
      </c>
      <c r="NN3802">
        <v>142</v>
      </c>
      <c r="NQ3802">
        <v>48.7</v>
      </c>
      <c r="NR3802">
        <v>135</v>
      </c>
      <c r="NU3802">
        <v>310.60000000000002</v>
      </c>
      <c r="NW3802">
        <v>224.5</v>
      </c>
      <c r="NX3802">
        <v>61.698623999999995</v>
      </c>
      <c r="NY3802">
        <v>4.9000000000000004</v>
      </c>
      <c r="OB3802">
        <v>85500</v>
      </c>
      <c r="OC3802">
        <v>75.225756000000004</v>
      </c>
      <c r="OD3802">
        <v>3.4756089999999999</v>
      </c>
      <c r="OG3802">
        <v>6.6</v>
      </c>
      <c r="OI3802">
        <v>85500</v>
      </c>
      <c r="OJ3802">
        <v>49.819592345913605</v>
      </c>
      <c r="OK3802">
        <v>1.81</v>
      </c>
      <c r="OL3802">
        <v>42</v>
      </c>
      <c r="OM3802">
        <v>3.33</v>
      </c>
      <c r="OO3802">
        <v>33</v>
      </c>
      <c r="OP3802">
        <v>555</v>
      </c>
      <c r="OQ3802">
        <v>3.4908350000000001</v>
      </c>
      <c r="OU3802">
        <v>100</v>
      </c>
      <c r="OV3802">
        <v>75</v>
      </c>
      <c r="OW3802">
        <v>15.035168287744002</v>
      </c>
      <c r="OX3802">
        <v>590</v>
      </c>
      <c r="PC3802">
        <v>54.860000000000007</v>
      </c>
      <c r="PF3802">
        <v>0.15</v>
      </c>
    </row>
    <row r="3803" spans="2:422">
      <c r="B3803" s="12">
        <v>40213</v>
      </c>
      <c r="C3803">
        <v>716.60067566634382</v>
      </c>
      <c r="F3803">
        <v>67</v>
      </c>
      <c r="H3803">
        <v>0.73</v>
      </c>
      <c r="I3803">
        <v>17.543647585695595</v>
      </c>
      <c r="J3803">
        <v>2.3459048283228801</v>
      </c>
      <c r="M3803">
        <v>20.425000000000001</v>
      </c>
      <c r="N3803">
        <v>7.5129775872491251</v>
      </c>
      <c r="O3803">
        <v>70</v>
      </c>
      <c r="R3803">
        <v>38.1</v>
      </c>
      <c r="U3803">
        <v>28.6</v>
      </c>
      <c r="V3803">
        <v>10.339434000000001</v>
      </c>
      <c r="W3803">
        <v>6.25</v>
      </c>
      <c r="X3803">
        <v>4.91</v>
      </c>
      <c r="Y3803">
        <v>702</v>
      </c>
      <c r="Z3803">
        <v>79.094070000000002</v>
      </c>
      <c r="AA3803">
        <v>6.8361840000000003</v>
      </c>
      <c r="AB3803">
        <v>162</v>
      </c>
      <c r="AC3803">
        <v>108</v>
      </c>
      <c r="AE3803">
        <v>104.29153092220001</v>
      </c>
      <c r="AI3803">
        <v>0.37</v>
      </c>
      <c r="AL3803">
        <v>4.0708885172768037</v>
      </c>
      <c r="AP3803">
        <v>4.6468761519267758</v>
      </c>
      <c r="AU3803">
        <v>28.555199999999999</v>
      </c>
      <c r="AV3803">
        <v>175</v>
      </c>
      <c r="AW3803">
        <v>11</v>
      </c>
      <c r="AY3803">
        <v>530</v>
      </c>
      <c r="AZ3803">
        <v>1.9706162146484001</v>
      </c>
      <c r="BC3803">
        <v>394</v>
      </c>
      <c r="BD3803">
        <v>388.5</v>
      </c>
      <c r="BF3803">
        <v>5.45</v>
      </c>
      <c r="BG3803">
        <v>1.32806856</v>
      </c>
      <c r="BI3803">
        <v>7.6256720999999992</v>
      </c>
      <c r="BM3803">
        <v>5.55</v>
      </c>
      <c r="BO3803">
        <v>117.80000000000001</v>
      </c>
      <c r="BQ3803">
        <v>1.5118705075109999</v>
      </c>
      <c r="BV3803">
        <v>14.321931000000001</v>
      </c>
      <c r="CE3803">
        <v>19.5</v>
      </c>
      <c r="CG3803">
        <v>122.70366420000001</v>
      </c>
      <c r="CI3803">
        <v>81</v>
      </c>
      <c r="CJ3803">
        <v>35.5</v>
      </c>
      <c r="CM3803">
        <v>358.5</v>
      </c>
      <c r="CN3803">
        <v>354</v>
      </c>
      <c r="CO3803">
        <v>65</v>
      </c>
      <c r="CP3803">
        <v>82.920000000000016</v>
      </c>
      <c r="CQ3803">
        <v>69.08</v>
      </c>
      <c r="CR3803">
        <v>56.5</v>
      </c>
      <c r="CU3803">
        <v>144</v>
      </c>
      <c r="CW3803">
        <v>0.45</v>
      </c>
      <c r="CX3803">
        <v>70.5</v>
      </c>
      <c r="CY3803">
        <v>232</v>
      </c>
      <c r="DA3803">
        <v>91.55</v>
      </c>
      <c r="DF3803">
        <v>95.5</v>
      </c>
      <c r="DL3803">
        <v>6.9</v>
      </c>
      <c r="DM3803">
        <v>5.86921805512267</v>
      </c>
      <c r="DN3803">
        <v>25</v>
      </c>
      <c r="DQ3803">
        <v>350</v>
      </c>
      <c r="DR3803">
        <v>10.7</v>
      </c>
      <c r="DY3803">
        <v>59</v>
      </c>
      <c r="EC3803">
        <v>337.5</v>
      </c>
      <c r="EF3803">
        <v>403</v>
      </c>
      <c r="EG3803">
        <v>133</v>
      </c>
      <c r="EH3803">
        <v>88.685466173628015</v>
      </c>
      <c r="EI3803">
        <v>79</v>
      </c>
      <c r="EN3803">
        <v>1.396852</v>
      </c>
      <c r="EO3803">
        <v>1.0461689999999999</v>
      </c>
      <c r="EP3803">
        <v>3.5109180000000002</v>
      </c>
      <c r="EQ3803">
        <v>3.3716430000000002</v>
      </c>
      <c r="ER3803">
        <v>0.29164800000000002</v>
      </c>
      <c r="ES3803">
        <v>0.32745000000000002</v>
      </c>
      <c r="ET3803">
        <v>0.37124600000000002</v>
      </c>
      <c r="EV3803">
        <v>7900</v>
      </c>
      <c r="EW3803">
        <v>770</v>
      </c>
      <c r="EY3803">
        <v>94</v>
      </c>
      <c r="FA3803">
        <v>21.7</v>
      </c>
      <c r="FB3803">
        <v>67</v>
      </c>
      <c r="FE3803">
        <v>36.278924000000004</v>
      </c>
      <c r="FI3803">
        <v>27.3</v>
      </c>
      <c r="FJ3803">
        <v>98.4</v>
      </c>
      <c r="FK3803">
        <v>32.200000000000003</v>
      </c>
      <c r="FS3803">
        <v>380</v>
      </c>
      <c r="FV3803">
        <v>9.5</v>
      </c>
      <c r="FW3803">
        <v>805</v>
      </c>
      <c r="FX3803">
        <v>432</v>
      </c>
      <c r="GB3803">
        <v>113</v>
      </c>
      <c r="GC3803">
        <v>86.5</v>
      </c>
      <c r="GG3803">
        <v>58.61786</v>
      </c>
      <c r="GK3803">
        <v>191</v>
      </c>
      <c r="GL3803">
        <v>47.715479999999999</v>
      </c>
      <c r="GM3803">
        <v>165</v>
      </c>
      <c r="GN3803">
        <v>50.637198499999997</v>
      </c>
      <c r="GO3803">
        <v>72.710663999999994</v>
      </c>
      <c r="GT3803">
        <v>44.5</v>
      </c>
      <c r="HB3803">
        <v>83.852019999999996</v>
      </c>
      <c r="HF3803">
        <v>4900</v>
      </c>
      <c r="HH3803">
        <v>299</v>
      </c>
      <c r="HI3803">
        <v>206.6</v>
      </c>
      <c r="HJ3803">
        <v>8.1999999999999993</v>
      </c>
      <c r="HL3803">
        <v>1317</v>
      </c>
      <c r="HR3803">
        <v>1226</v>
      </c>
      <c r="HT3803">
        <v>1961</v>
      </c>
      <c r="HU3803">
        <v>239.4324</v>
      </c>
      <c r="HV3803">
        <v>35.5</v>
      </c>
      <c r="HY3803">
        <v>1.2</v>
      </c>
      <c r="HZ3803">
        <v>1.21</v>
      </c>
      <c r="IB3803">
        <v>165</v>
      </c>
      <c r="IC3803">
        <v>100.2</v>
      </c>
      <c r="ID3803">
        <v>271</v>
      </c>
      <c r="IE3803">
        <v>9.85</v>
      </c>
      <c r="IF3803">
        <v>6796.9361058994755</v>
      </c>
      <c r="IG3803">
        <v>7147.2682633764016</v>
      </c>
      <c r="II3803">
        <v>45.842238000000002</v>
      </c>
      <c r="IL3803">
        <v>142.5</v>
      </c>
      <c r="IN3803">
        <v>101.849958</v>
      </c>
      <c r="IO3803">
        <v>60</v>
      </c>
      <c r="IR3803">
        <v>510</v>
      </c>
      <c r="IS3803">
        <v>295</v>
      </c>
      <c r="IT3803">
        <v>195</v>
      </c>
      <c r="IW3803">
        <v>50</v>
      </c>
      <c r="JA3803">
        <v>0.94594500000000004</v>
      </c>
      <c r="JB3803">
        <v>10</v>
      </c>
      <c r="JE3803">
        <v>1.265625</v>
      </c>
      <c r="JF3803">
        <v>120.85801033912766</v>
      </c>
      <c r="JI3803">
        <v>32</v>
      </c>
      <c r="JL3803">
        <v>15.274369999999999</v>
      </c>
      <c r="JN3803">
        <v>108</v>
      </c>
      <c r="JO3803">
        <v>25.541995701455999</v>
      </c>
      <c r="JP3803">
        <v>37.79</v>
      </c>
      <c r="JR3803">
        <v>80.268187999999995</v>
      </c>
      <c r="JT3803">
        <v>175</v>
      </c>
      <c r="JW3803">
        <v>107.7</v>
      </c>
      <c r="JX3803">
        <v>3980</v>
      </c>
      <c r="JY3803">
        <v>3.8447829855599998</v>
      </c>
      <c r="JZ3803">
        <v>13</v>
      </c>
      <c r="KC3803">
        <v>66.369820000000004</v>
      </c>
      <c r="KG3803">
        <v>128246.36202212099</v>
      </c>
      <c r="KH3803">
        <v>0.04</v>
      </c>
      <c r="KN3803">
        <v>134.29235399999999</v>
      </c>
      <c r="KO3803">
        <v>25.614757000000001</v>
      </c>
      <c r="KP3803">
        <v>59.615133393573366</v>
      </c>
      <c r="KR3803">
        <v>11.4</v>
      </c>
      <c r="KZ3803">
        <v>66.946849999999998</v>
      </c>
      <c r="LB3803">
        <v>124</v>
      </c>
      <c r="LC3803">
        <v>27.700000000000003</v>
      </c>
      <c r="LD3803">
        <v>44</v>
      </c>
      <c r="LF3803">
        <v>352.5</v>
      </c>
      <c r="LH3803">
        <v>126</v>
      </c>
      <c r="LI3803">
        <v>61.900000000000006</v>
      </c>
      <c r="LJ3803">
        <v>61.300000000000004</v>
      </c>
      <c r="LN3803">
        <v>888.51024000000007</v>
      </c>
      <c r="LR3803">
        <v>8.6</v>
      </c>
      <c r="LS3803">
        <v>307.096925</v>
      </c>
      <c r="LV3803">
        <v>71</v>
      </c>
      <c r="LW3803">
        <v>9.3151986562908</v>
      </c>
      <c r="LX3803">
        <v>162</v>
      </c>
      <c r="MC3803">
        <v>36</v>
      </c>
      <c r="MD3803">
        <v>172</v>
      </c>
      <c r="MH3803">
        <v>93</v>
      </c>
      <c r="ML3803">
        <v>9.5615087999999986</v>
      </c>
      <c r="MM3803">
        <v>96.8</v>
      </c>
      <c r="MN3803">
        <v>10.3</v>
      </c>
      <c r="MO3803">
        <v>25.382939099999998</v>
      </c>
      <c r="MQ3803">
        <v>67.555520000000001</v>
      </c>
      <c r="MS3803">
        <v>28.5</v>
      </c>
      <c r="MU3803">
        <v>323.54495600000001</v>
      </c>
      <c r="MW3803">
        <v>153.6842</v>
      </c>
      <c r="MX3803">
        <v>105</v>
      </c>
      <c r="MZ3803">
        <v>2508.5086310000002</v>
      </c>
      <c r="NA3803">
        <v>760</v>
      </c>
      <c r="NC3803">
        <v>8.4</v>
      </c>
      <c r="NE3803">
        <v>920</v>
      </c>
      <c r="NF3803">
        <v>786</v>
      </c>
      <c r="NG3803">
        <v>0.375</v>
      </c>
      <c r="NI3803">
        <v>44.203375000000001</v>
      </c>
      <c r="NL3803">
        <v>3.197298</v>
      </c>
      <c r="NM3803">
        <v>7.7844480000000003</v>
      </c>
      <c r="NN3803">
        <v>145.19999999999999</v>
      </c>
      <c r="NQ3803">
        <v>48.7</v>
      </c>
      <c r="NR3803">
        <v>139</v>
      </c>
      <c r="NU3803">
        <v>314.5</v>
      </c>
      <c r="NW3803">
        <v>236</v>
      </c>
      <c r="NX3803">
        <v>62.599680000000006</v>
      </c>
      <c r="NY3803">
        <v>4.76</v>
      </c>
      <c r="OB3803">
        <v>87000</v>
      </c>
      <c r="OC3803">
        <v>75.225756000000004</v>
      </c>
      <c r="OD3803">
        <v>3.2910629999999998</v>
      </c>
      <c r="OG3803">
        <v>6.5</v>
      </c>
      <c r="OI3803">
        <v>87000</v>
      </c>
      <c r="OJ3803">
        <v>50.273874342988805</v>
      </c>
      <c r="OK3803">
        <v>1.81</v>
      </c>
      <c r="OL3803">
        <v>42.5</v>
      </c>
      <c r="OM3803">
        <v>3.3</v>
      </c>
      <c r="ON3803">
        <v>20.100000000000001</v>
      </c>
      <c r="OO3803">
        <v>33</v>
      </c>
      <c r="OP3803">
        <v>561</v>
      </c>
      <c r="OQ3803">
        <v>3.520419</v>
      </c>
      <c r="OU3803">
        <v>97</v>
      </c>
      <c r="OV3803">
        <v>75</v>
      </c>
      <c r="OW3803">
        <v>15.206022472832</v>
      </c>
      <c r="OX3803">
        <v>610</v>
      </c>
      <c r="PC3803">
        <v>54.7</v>
      </c>
      <c r="PF3803">
        <v>0.15</v>
      </c>
    </row>
    <row r="3804" spans="2:422">
      <c r="B3804" s="12">
        <v>40212</v>
      </c>
      <c r="C3804">
        <v>678.59912468403775</v>
      </c>
      <c r="F3804">
        <v>67</v>
      </c>
      <c r="H3804">
        <v>0.73</v>
      </c>
      <c r="I3804">
        <v>18.235332615955997</v>
      </c>
      <c r="J3804">
        <v>2.3653460285576</v>
      </c>
      <c r="M3804">
        <v>20.575000000000003</v>
      </c>
      <c r="N3804">
        <v>7.6754203458923493</v>
      </c>
      <c r="O3804">
        <v>70</v>
      </c>
      <c r="R3804">
        <v>40.1</v>
      </c>
      <c r="U3804">
        <v>28.6</v>
      </c>
      <c r="V3804">
        <v>10.570482999999999</v>
      </c>
      <c r="W3804">
        <v>6.2250000000000005</v>
      </c>
      <c r="X3804">
        <v>4.95</v>
      </c>
      <c r="Y3804">
        <v>703</v>
      </c>
      <c r="Z3804">
        <v>79.094070000000002</v>
      </c>
      <c r="AA3804">
        <v>6.9722270000000002</v>
      </c>
      <c r="AB3804">
        <v>163.5</v>
      </c>
      <c r="AC3804">
        <v>109.5</v>
      </c>
      <c r="AE3804">
        <v>104.59827071903001</v>
      </c>
      <c r="AI3804">
        <v>0.37</v>
      </c>
      <c r="AL3804">
        <v>4.0261534786254103</v>
      </c>
      <c r="AP3804">
        <v>4.6768559980682394</v>
      </c>
      <c r="AU3804">
        <v>29.224462499999998</v>
      </c>
      <c r="AV3804">
        <v>174</v>
      </c>
      <c r="AW3804">
        <v>11</v>
      </c>
      <c r="AY3804">
        <v>516</v>
      </c>
      <c r="AZ3804">
        <v>2.0154029467995001</v>
      </c>
      <c r="BC3804">
        <v>402</v>
      </c>
      <c r="BD3804">
        <v>395.7</v>
      </c>
      <c r="BF3804">
        <v>5.5</v>
      </c>
      <c r="BG3804">
        <v>1.2106203200000001</v>
      </c>
      <c r="BI3804">
        <v>6.8254472499999999</v>
      </c>
      <c r="BM3804">
        <v>5.6</v>
      </c>
      <c r="BO3804">
        <v>119.2</v>
      </c>
      <c r="BQ3804">
        <v>1.4711663015395497</v>
      </c>
      <c r="BV3804">
        <v>14.5055455</v>
      </c>
      <c r="CE3804">
        <v>19.899999999999999</v>
      </c>
      <c r="CG3804">
        <v>118.72458610000001</v>
      </c>
      <c r="CI3804">
        <v>80</v>
      </c>
      <c r="CJ3804">
        <v>33.200000000000003</v>
      </c>
      <c r="CM3804">
        <v>366.6</v>
      </c>
      <c r="CN3804">
        <v>354</v>
      </c>
      <c r="CO3804">
        <v>65</v>
      </c>
      <c r="CP3804">
        <v>82.7</v>
      </c>
      <c r="CQ3804">
        <v>69.08</v>
      </c>
      <c r="CR3804">
        <v>56.5</v>
      </c>
      <c r="CU3804">
        <v>140</v>
      </c>
      <c r="CW3804">
        <v>0.47</v>
      </c>
      <c r="CX3804">
        <v>70.5</v>
      </c>
      <c r="CY3804">
        <v>240.8</v>
      </c>
      <c r="DA3804">
        <v>93.6</v>
      </c>
      <c r="DF3804">
        <v>95.5</v>
      </c>
      <c r="DL3804">
        <v>6.4</v>
      </c>
      <c r="DM3804">
        <v>5.9083461754901538</v>
      </c>
      <c r="DN3804">
        <v>25</v>
      </c>
      <c r="DQ3804">
        <v>360</v>
      </c>
      <c r="DR3804">
        <v>10.1</v>
      </c>
      <c r="DY3804">
        <v>59</v>
      </c>
      <c r="EC3804">
        <v>352.9</v>
      </c>
      <c r="EF3804">
        <v>403</v>
      </c>
      <c r="EG3804">
        <v>133</v>
      </c>
      <c r="EH3804">
        <v>88.685466173628015</v>
      </c>
      <c r="EI3804">
        <v>79</v>
      </c>
      <c r="EN3804">
        <v>1.396852</v>
      </c>
      <c r="EO3804">
        <v>1.0461689999999999</v>
      </c>
      <c r="EP3804">
        <v>3.4886970000000002</v>
      </c>
      <c r="EQ3804">
        <v>3.3375859999999999</v>
      </c>
      <c r="ER3804">
        <v>0.29568</v>
      </c>
      <c r="ES3804">
        <v>0.33040000000000003</v>
      </c>
      <c r="ET3804">
        <v>0.37581100000000001</v>
      </c>
      <c r="EV3804">
        <v>7900</v>
      </c>
      <c r="EW3804">
        <v>765</v>
      </c>
      <c r="EY3804">
        <v>92</v>
      </c>
      <c r="FA3804">
        <v>21.8</v>
      </c>
      <c r="FB3804">
        <v>67</v>
      </c>
      <c r="FE3804">
        <v>37.629734999999997</v>
      </c>
      <c r="FI3804">
        <v>27.1</v>
      </c>
      <c r="FJ3804">
        <v>97.95</v>
      </c>
      <c r="FK3804">
        <v>32.700000000000003</v>
      </c>
      <c r="FS3804">
        <v>390</v>
      </c>
      <c r="FV3804">
        <v>9.3000000000000007</v>
      </c>
      <c r="FW3804">
        <v>805</v>
      </c>
      <c r="FX3804">
        <v>430</v>
      </c>
      <c r="GB3804">
        <v>113.5</v>
      </c>
      <c r="GC3804">
        <v>86.5</v>
      </c>
      <c r="GG3804">
        <v>59.873956999999997</v>
      </c>
      <c r="GK3804">
        <v>195</v>
      </c>
      <c r="GL3804">
        <v>47.715479999999999</v>
      </c>
      <c r="GM3804">
        <v>165</v>
      </c>
      <c r="GN3804">
        <v>57.981524999999998</v>
      </c>
      <c r="GO3804">
        <v>73.089365000000001</v>
      </c>
      <c r="GT3804">
        <v>46</v>
      </c>
      <c r="HB3804">
        <v>83.852019999999996</v>
      </c>
      <c r="HF3804">
        <v>4900</v>
      </c>
      <c r="HH3804">
        <v>296</v>
      </c>
      <c r="HI3804">
        <v>209.8</v>
      </c>
      <c r="HJ3804">
        <v>8.1999999999999993</v>
      </c>
      <c r="HL3804">
        <v>1323</v>
      </c>
      <c r="HR3804">
        <v>1226</v>
      </c>
      <c r="HT3804">
        <v>1961</v>
      </c>
      <c r="HU3804">
        <v>249.40875000000003</v>
      </c>
      <c r="HV3804">
        <v>35.5</v>
      </c>
      <c r="HY3804">
        <v>1.2</v>
      </c>
      <c r="HZ3804">
        <v>1.2</v>
      </c>
      <c r="IB3804">
        <v>165</v>
      </c>
      <c r="IC3804">
        <v>100.9</v>
      </c>
      <c r="ID3804">
        <v>270</v>
      </c>
      <c r="IE3804">
        <v>9.65</v>
      </c>
      <c r="IF3804">
        <v>6983.5644079001477</v>
      </c>
      <c r="IG3804">
        <v>7323.4333262061009</v>
      </c>
      <c r="II3804">
        <v>45.481274999999997</v>
      </c>
      <c r="IL3804">
        <v>140</v>
      </c>
      <c r="IN3804">
        <v>101.041625</v>
      </c>
      <c r="IO3804">
        <v>55</v>
      </c>
      <c r="IR3804">
        <v>477</v>
      </c>
      <c r="IS3804">
        <v>295</v>
      </c>
      <c r="IT3804">
        <v>202</v>
      </c>
      <c r="IW3804">
        <v>51.65</v>
      </c>
      <c r="JA3804">
        <v>0.94972900000000005</v>
      </c>
      <c r="JB3804">
        <v>9.1</v>
      </c>
      <c r="JE3804">
        <v>1.3049999999999999</v>
      </c>
      <c r="JF3804">
        <v>123.24589964474458</v>
      </c>
      <c r="JI3804">
        <v>31.2</v>
      </c>
      <c r="JL3804">
        <v>15.274369999999999</v>
      </c>
      <c r="JN3804">
        <v>110</v>
      </c>
      <c r="JO3804">
        <v>25.607487998126402</v>
      </c>
      <c r="JP3804">
        <v>38</v>
      </c>
      <c r="JR3804">
        <v>79.386119999999991</v>
      </c>
      <c r="JT3804">
        <v>176</v>
      </c>
      <c r="JW3804">
        <v>109.5</v>
      </c>
      <c r="JX3804">
        <v>3360</v>
      </c>
      <c r="JY3804">
        <v>3.8447829855599998</v>
      </c>
      <c r="JZ3804">
        <v>12.85</v>
      </c>
      <c r="KC3804">
        <v>66.369820000000004</v>
      </c>
      <c r="KG3804">
        <v>132432.44505548399</v>
      </c>
      <c r="KH3804">
        <v>0.04</v>
      </c>
      <c r="KN3804">
        <v>135.184662</v>
      </c>
      <c r="KO3804">
        <v>25.614757000000001</v>
      </c>
      <c r="KP3804">
        <v>59.615133393573366</v>
      </c>
      <c r="KR3804">
        <v>11.2</v>
      </c>
      <c r="KZ3804">
        <v>66.946849999999998</v>
      </c>
      <c r="LB3804">
        <v>122</v>
      </c>
      <c r="LC3804">
        <v>28.5</v>
      </c>
      <c r="LD3804">
        <v>44.5</v>
      </c>
      <c r="LF3804">
        <v>347</v>
      </c>
      <c r="LH3804">
        <v>126</v>
      </c>
      <c r="LI3804">
        <v>62</v>
      </c>
      <c r="LJ3804">
        <v>63</v>
      </c>
      <c r="LN3804">
        <v>894.68045000000006</v>
      </c>
      <c r="LR3804">
        <v>8.15</v>
      </c>
      <c r="LS3804">
        <v>307.096925</v>
      </c>
      <c r="LV3804">
        <v>73</v>
      </c>
      <c r="LW3804">
        <v>9.5881715106876015</v>
      </c>
      <c r="LX3804">
        <v>205.5</v>
      </c>
      <c r="MC3804">
        <v>36.1</v>
      </c>
      <c r="MD3804">
        <v>173</v>
      </c>
      <c r="MH3804">
        <v>94.5</v>
      </c>
      <c r="ML3804">
        <v>9.5615087999999986</v>
      </c>
      <c r="MM3804">
        <v>98.4</v>
      </c>
      <c r="MN3804">
        <v>10.4</v>
      </c>
      <c r="MO3804">
        <v>23.7371625</v>
      </c>
      <c r="MQ3804">
        <v>69.244407999999993</v>
      </c>
      <c r="MS3804">
        <v>28.7</v>
      </c>
      <c r="MU3804">
        <v>320.62135699999999</v>
      </c>
      <c r="MW3804">
        <v>153.6842</v>
      </c>
      <c r="MX3804">
        <v>103</v>
      </c>
      <c r="MZ3804">
        <v>2553.1894470000002</v>
      </c>
      <c r="NA3804">
        <v>830</v>
      </c>
      <c r="NC3804">
        <v>8.6</v>
      </c>
      <c r="NE3804">
        <v>920</v>
      </c>
      <c r="NF3804">
        <v>785</v>
      </c>
      <c r="NG3804">
        <v>0.375</v>
      </c>
      <c r="NI3804">
        <v>44.203375000000001</v>
      </c>
      <c r="NL3804">
        <v>2.951352</v>
      </c>
      <c r="NM3804">
        <v>7.7844480000000003</v>
      </c>
      <c r="NN3804">
        <v>146.19999999999999</v>
      </c>
      <c r="NQ3804">
        <v>48.7</v>
      </c>
      <c r="NR3804">
        <v>139</v>
      </c>
      <c r="NU3804">
        <v>314.10000000000002</v>
      </c>
      <c r="NW3804">
        <v>242</v>
      </c>
      <c r="NX3804">
        <v>64.449216000000007</v>
      </c>
      <c r="NY3804">
        <v>4.37</v>
      </c>
      <c r="OB3804">
        <v>91500</v>
      </c>
      <c r="OC3804">
        <v>76.852258000000006</v>
      </c>
      <c r="OD3804">
        <v>3.567882</v>
      </c>
      <c r="OG3804">
        <v>6.5</v>
      </c>
      <c r="OI3804">
        <v>91500</v>
      </c>
      <c r="OJ3804">
        <v>51.152152870667528</v>
      </c>
      <c r="OK3804">
        <v>1.75</v>
      </c>
      <c r="OL3804">
        <v>43.300000000000004</v>
      </c>
      <c r="OM3804">
        <v>3.26</v>
      </c>
      <c r="ON3804">
        <v>20.100000000000001</v>
      </c>
      <c r="OO3804">
        <v>33.5</v>
      </c>
      <c r="OP3804">
        <v>550</v>
      </c>
      <c r="OQ3804">
        <v>3.4908350000000001</v>
      </c>
      <c r="OU3804">
        <v>100</v>
      </c>
      <c r="OV3804">
        <v>76</v>
      </c>
      <c r="OW3804">
        <v>15.376876657920002</v>
      </c>
      <c r="OX3804">
        <v>610</v>
      </c>
      <c r="PC3804">
        <v>57.5</v>
      </c>
      <c r="PF3804">
        <v>0.14000000000000001</v>
      </c>
    </row>
    <row r="3805" spans="2:422">
      <c r="B3805" s="12">
        <v>40211</v>
      </c>
      <c r="C3805">
        <v>618.88240171184248</v>
      </c>
      <c r="F3805">
        <v>67</v>
      </c>
      <c r="H3805">
        <v>0.67</v>
      </c>
      <c r="I3805">
        <v>18.738376274327198</v>
      </c>
      <c r="J3805">
        <v>2.3329440281664002</v>
      </c>
      <c r="M3805">
        <v>20.85</v>
      </c>
      <c r="N3805">
        <v>7.5941989665707368</v>
      </c>
      <c r="O3805">
        <v>71</v>
      </c>
      <c r="R3805">
        <v>43.9</v>
      </c>
      <c r="U3805">
        <v>28.6</v>
      </c>
      <c r="V3805">
        <v>10.541601999999999</v>
      </c>
      <c r="W3805">
        <v>6.4</v>
      </c>
      <c r="X3805">
        <v>4.9300000000000006</v>
      </c>
      <c r="Y3805">
        <v>703</v>
      </c>
      <c r="Z3805">
        <v>79.094070000000002</v>
      </c>
      <c r="AA3805">
        <v>6.9042060000000003</v>
      </c>
      <c r="AB3805">
        <v>157.5</v>
      </c>
      <c r="AC3805">
        <v>108.5</v>
      </c>
      <c r="AE3805">
        <v>98.463474782429998</v>
      </c>
      <c r="AI3805">
        <v>0.36</v>
      </c>
      <c r="AL3805">
        <v>4.0858001968272672</v>
      </c>
      <c r="AP3805">
        <v>4.5269567673609235</v>
      </c>
      <c r="AU3805">
        <v>29.44755</v>
      </c>
      <c r="AV3805">
        <v>182</v>
      </c>
      <c r="AW3805">
        <v>11</v>
      </c>
      <c r="AY3805">
        <v>511</v>
      </c>
      <c r="AZ3805">
        <v>2.0154029467995001</v>
      </c>
      <c r="BC3805">
        <v>402.2</v>
      </c>
      <c r="BD3805">
        <v>397.4</v>
      </c>
      <c r="BF3805">
        <v>5.5</v>
      </c>
      <c r="BG3805">
        <v>1.2015858400000001</v>
      </c>
      <c r="BI3805">
        <v>6.9666633999999998</v>
      </c>
      <c r="BM3805">
        <v>5.65</v>
      </c>
      <c r="BO3805">
        <v>118.2</v>
      </c>
      <c r="BQ3805">
        <v>1.4711663015395497</v>
      </c>
      <c r="BV3805">
        <v>14.7993287</v>
      </c>
      <c r="CE3805">
        <v>19.5</v>
      </c>
      <c r="CG3805">
        <v>123.44395780000001</v>
      </c>
      <c r="CI3805">
        <v>80</v>
      </c>
      <c r="CJ3805">
        <v>32.799999999999997</v>
      </c>
      <c r="CM3805">
        <v>370.9</v>
      </c>
      <c r="CN3805">
        <v>354</v>
      </c>
      <c r="CO3805">
        <v>65</v>
      </c>
      <c r="CP3805">
        <v>83.4</v>
      </c>
      <c r="CQ3805">
        <v>69.168000000000006</v>
      </c>
      <c r="CR3805">
        <v>60</v>
      </c>
      <c r="CU3805">
        <v>143</v>
      </c>
      <c r="CW3805">
        <v>0.46</v>
      </c>
      <c r="CX3805">
        <v>70.5</v>
      </c>
      <c r="CY3805">
        <v>238</v>
      </c>
      <c r="DA3805">
        <v>95.25</v>
      </c>
      <c r="DF3805">
        <v>95.8</v>
      </c>
      <c r="DL3805">
        <v>6.6</v>
      </c>
      <c r="DM3805">
        <v>5.86921805512267</v>
      </c>
      <c r="DN3805">
        <v>25</v>
      </c>
      <c r="DQ3805">
        <v>336</v>
      </c>
      <c r="DR3805">
        <v>9</v>
      </c>
      <c r="DY3805">
        <v>59.5</v>
      </c>
      <c r="EC3805">
        <v>352.5</v>
      </c>
      <c r="EF3805">
        <v>403</v>
      </c>
      <c r="EG3805">
        <v>135</v>
      </c>
      <c r="EH3805">
        <v>83.37682911393901</v>
      </c>
      <c r="EI3805">
        <v>78</v>
      </c>
      <c r="EN3805">
        <v>1.4172439999999999</v>
      </c>
      <c r="EO3805">
        <v>1.0514790000000001</v>
      </c>
      <c r="EP3805">
        <v>3.5109180000000002</v>
      </c>
      <c r="EQ3805">
        <v>3.3716430000000002</v>
      </c>
      <c r="ER3805">
        <v>0.29299199999999997</v>
      </c>
      <c r="ES3805">
        <v>0.33040000000000003</v>
      </c>
      <c r="ET3805">
        <v>0.37428899999999998</v>
      </c>
      <c r="EV3805">
        <v>7850</v>
      </c>
      <c r="EW3805">
        <v>745</v>
      </c>
      <c r="EY3805">
        <v>92</v>
      </c>
      <c r="FA3805">
        <v>21.8</v>
      </c>
      <c r="FB3805">
        <v>67</v>
      </c>
      <c r="FE3805">
        <v>37.629734999999997</v>
      </c>
      <c r="FI3805">
        <v>26.8</v>
      </c>
      <c r="FJ3805">
        <v>95.85</v>
      </c>
      <c r="FK3805">
        <v>33.4</v>
      </c>
      <c r="FS3805">
        <v>395</v>
      </c>
      <c r="FV3805">
        <v>9.6999999999999993</v>
      </c>
      <c r="FW3805">
        <v>806</v>
      </c>
      <c r="FX3805">
        <v>431</v>
      </c>
      <c r="GB3805">
        <v>112</v>
      </c>
      <c r="GC3805">
        <v>85.5</v>
      </c>
      <c r="GG3805">
        <v>57.780462</v>
      </c>
      <c r="GK3805">
        <v>191</v>
      </c>
      <c r="GL3805">
        <v>46.478411999999999</v>
      </c>
      <c r="GM3805">
        <v>168</v>
      </c>
      <c r="GN3805">
        <v>57.981524999999998</v>
      </c>
      <c r="GO3805">
        <v>72.331962000000004</v>
      </c>
      <c r="GT3805">
        <v>41</v>
      </c>
      <c r="HB3805">
        <v>84.945741999999996</v>
      </c>
      <c r="HF3805">
        <v>4900</v>
      </c>
      <c r="HH3805">
        <v>303</v>
      </c>
      <c r="HI3805">
        <v>215.9</v>
      </c>
      <c r="HJ3805">
        <v>8.4</v>
      </c>
      <c r="HL3805">
        <v>1325</v>
      </c>
      <c r="HR3805">
        <v>1151</v>
      </c>
      <c r="HT3805">
        <v>1961</v>
      </c>
      <c r="HU3805">
        <v>251.40402</v>
      </c>
      <c r="HV3805">
        <v>35.1</v>
      </c>
      <c r="HY3805">
        <v>1.2</v>
      </c>
      <c r="HZ3805">
        <v>1.2</v>
      </c>
      <c r="IB3805">
        <v>167</v>
      </c>
      <c r="IC3805">
        <v>101.1</v>
      </c>
      <c r="ID3805">
        <v>270</v>
      </c>
      <c r="IE3805">
        <v>9.5</v>
      </c>
      <c r="IF3805">
        <v>6968.5674907750936</v>
      </c>
      <c r="IG3805">
        <v>7304.97793867156</v>
      </c>
      <c r="II3805">
        <v>45.842238000000002</v>
      </c>
      <c r="IL3805">
        <v>142</v>
      </c>
      <c r="IN3805">
        <v>100.23329199999999</v>
      </c>
      <c r="IO3805">
        <v>55</v>
      </c>
      <c r="IR3805">
        <v>513</v>
      </c>
      <c r="IS3805">
        <v>295</v>
      </c>
      <c r="IT3805">
        <v>196</v>
      </c>
      <c r="IW3805">
        <v>51.9</v>
      </c>
      <c r="JA3805">
        <v>0.885405</v>
      </c>
      <c r="JB3805">
        <v>8</v>
      </c>
      <c r="JE3805">
        <v>1.2600000000000002</v>
      </c>
      <c r="JF3805">
        <v>123.63104308113439</v>
      </c>
      <c r="JI3805">
        <v>31.1</v>
      </c>
      <c r="JL3805">
        <v>15.333344</v>
      </c>
      <c r="JN3805">
        <v>112</v>
      </c>
      <c r="JO3805">
        <v>25.541995701455999</v>
      </c>
      <c r="JP3805">
        <v>36.49</v>
      </c>
      <c r="JR3805">
        <v>82.032324000000003</v>
      </c>
      <c r="JT3805">
        <v>175.5</v>
      </c>
      <c r="JW3805">
        <v>109.10000000000001</v>
      </c>
      <c r="JX3805">
        <v>1700</v>
      </c>
      <c r="JY3805">
        <v>3.8447829855599998</v>
      </c>
      <c r="JZ3805">
        <v>12.5</v>
      </c>
      <c r="KC3805">
        <v>67.986520999999996</v>
      </c>
      <c r="KG3805">
        <v>130910.23304335198</v>
      </c>
      <c r="KH3805">
        <v>0.04</v>
      </c>
      <c r="KN3805">
        <v>136.07696999999999</v>
      </c>
      <c r="KO3805">
        <v>26.018139000000001</v>
      </c>
      <c r="KP3805">
        <v>59.615133393573366</v>
      </c>
      <c r="KR3805">
        <v>11.5</v>
      </c>
      <c r="KZ3805">
        <v>66.946849999999998</v>
      </c>
      <c r="LB3805">
        <v>121</v>
      </c>
      <c r="LC3805">
        <v>28.400000000000002</v>
      </c>
      <c r="LD3805">
        <v>45</v>
      </c>
      <c r="LF3805">
        <v>343</v>
      </c>
      <c r="LH3805">
        <v>124.2</v>
      </c>
      <c r="LI3805">
        <v>61.5</v>
      </c>
      <c r="LJ3805">
        <v>62.400000000000006</v>
      </c>
      <c r="LN3805">
        <v>885.42513500000007</v>
      </c>
      <c r="LR3805">
        <v>8</v>
      </c>
      <c r="LS3805">
        <v>289.0324</v>
      </c>
      <c r="LV3805">
        <v>70.5</v>
      </c>
      <c r="LW3805">
        <v>9.7246579378860005</v>
      </c>
      <c r="LX3805">
        <v>206</v>
      </c>
      <c r="MC3805">
        <v>36.200000000000003</v>
      </c>
      <c r="MD3805">
        <v>173</v>
      </c>
      <c r="MH3805">
        <v>95</v>
      </c>
      <c r="ML3805">
        <v>9.61646</v>
      </c>
      <c r="MM3805">
        <v>98.9</v>
      </c>
      <c r="MN3805">
        <v>10.3</v>
      </c>
      <c r="MO3805">
        <v>25.762733700000002</v>
      </c>
      <c r="MQ3805">
        <v>68.399963999999997</v>
      </c>
      <c r="MS3805">
        <v>28.5</v>
      </c>
      <c r="MU3805">
        <v>325.49402199999997</v>
      </c>
      <c r="MW3805">
        <v>153.6842</v>
      </c>
      <c r="MX3805">
        <v>103</v>
      </c>
      <c r="MZ3805">
        <v>2537.2320129999998</v>
      </c>
      <c r="NA3805">
        <v>850</v>
      </c>
      <c r="NC3805">
        <v>8.5</v>
      </c>
      <c r="NE3805">
        <v>802</v>
      </c>
      <c r="NF3805">
        <v>785</v>
      </c>
      <c r="NG3805">
        <v>0.373</v>
      </c>
      <c r="NI3805">
        <v>44.203375000000001</v>
      </c>
      <c r="NL3805">
        <v>2.664415</v>
      </c>
      <c r="NM3805">
        <v>7.3396220000000003</v>
      </c>
      <c r="NN3805">
        <v>147.30000000000001</v>
      </c>
      <c r="NQ3805">
        <v>48.4</v>
      </c>
      <c r="NR3805">
        <v>140</v>
      </c>
      <c r="NU3805">
        <v>314</v>
      </c>
      <c r="NW3805">
        <v>235.5</v>
      </c>
      <c r="NX3805">
        <v>63.643008000000002</v>
      </c>
      <c r="NY3805">
        <v>4.55</v>
      </c>
      <c r="OB3805">
        <v>89250</v>
      </c>
      <c r="OC3805">
        <v>77.258883999999995</v>
      </c>
      <c r="OD3805">
        <v>3.5986389999999999</v>
      </c>
      <c r="OG3805">
        <v>6.5</v>
      </c>
      <c r="OI3805">
        <v>89250</v>
      </c>
      <c r="OJ3805">
        <v>50.697870873592336</v>
      </c>
      <c r="OK3805">
        <v>1.65</v>
      </c>
      <c r="OL3805">
        <v>43.300000000000004</v>
      </c>
      <c r="OM3805">
        <v>3.27</v>
      </c>
      <c r="ON3805">
        <v>20.100000000000001</v>
      </c>
      <c r="OO3805">
        <v>36</v>
      </c>
      <c r="OP3805">
        <v>550</v>
      </c>
      <c r="OQ3805">
        <v>3.3133349999999999</v>
      </c>
      <c r="OU3805">
        <v>88.5</v>
      </c>
      <c r="OV3805">
        <v>75</v>
      </c>
      <c r="OW3805">
        <v>15.376876657920002</v>
      </c>
      <c r="OX3805">
        <v>610</v>
      </c>
      <c r="PC3805">
        <v>57.04</v>
      </c>
      <c r="PF3805">
        <v>0.14000000000000001</v>
      </c>
    </row>
    <row r="3806" spans="2:422">
      <c r="B3806" s="12">
        <v>40210</v>
      </c>
      <c r="C3806">
        <v>640.59757370173168</v>
      </c>
      <c r="F3806">
        <v>67</v>
      </c>
      <c r="H3806">
        <v>0.73</v>
      </c>
      <c r="I3806">
        <v>18.235332615955997</v>
      </c>
      <c r="J3806">
        <v>2.31998322800992</v>
      </c>
      <c r="M3806">
        <v>20.825000000000003</v>
      </c>
      <c r="N3806">
        <v>7.6754203458923493</v>
      </c>
      <c r="O3806">
        <v>70</v>
      </c>
      <c r="R3806">
        <v>48</v>
      </c>
      <c r="U3806">
        <v>28.6</v>
      </c>
      <c r="V3806">
        <v>10.483839</v>
      </c>
      <c r="W3806">
        <v>6.25</v>
      </c>
      <c r="X3806">
        <v>4.870000000000001</v>
      </c>
      <c r="Y3806">
        <v>700</v>
      </c>
      <c r="Z3806">
        <v>79.094070000000002</v>
      </c>
      <c r="AA3806">
        <v>6.9382159999999997</v>
      </c>
      <c r="AB3806">
        <v>156</v>
      </c>
      <c r="AC3806">
        <v>108</v>
      </c>
      <c r="AE3806">
        <v>103.37131153171001</v>
      </c>
      <c r="AI3806">
        <v>0.35</v>
      </c>
      <c r="AL3806">
        <v>4.0559768377263401</v>
      </c>
      <c r="AP3806">
        <v>4.6168963057853132</v>
      </c>
      <c r="AU3806">
        <v>29.670637499999998</v>
      </c>
      <c r="AV3806">
        <v>182</v>
      </c>
      <c r="AW3806">
        <v>11</v>
      </c>
      <c r="AY3806">
        <v>511</v>
      </c>
      <c r="AZ3806">
        <v>1.9706162146484001</v>
      </c>
      <c r="BC3806">
        <v>405</v>
      </c>
      <c r="BD3806">
        <v>398.6</v>
      </c>
      <c r="BF3806">
        <v>5.6</v>
      </c>
      <c r="BG3806">
        <v>1.1925513600000002</v>
      </c>
      <c r="BI3806">
        <v>6.7313031500000005</v>
      </c>
      <c r="BM3806">
        <v>5.65</v>
      </c>
      <c r="BO3806">
        <v>119.7</v>
      </c>
      <c r="BQ3806">
        <v>1.4479067552701499</v>
      </c>
      <c r="BV3806">
        <v>14.689160000000001</v>
      </c>
      <c r="CE3806">
        <v>19</v>
      </c>
      <c r="CG3806">
        <v>121.13054030000001</v>
      </c>
      <c r="CI3806">
        <v>80</v>
      </c>
      <c r="CJ3806">
        <v>33.5</v>
      </c>
      <c r="CM3806">
        <v>373.2</v>
      </c>
      <c r="CN3806">
        <v>354</v>
      </c>
      <c r="CO3806">
        <v>64</v>
      </c>
      <c r="CP3806">
        <v>83.600000000000009</v>
      </c>
      <c r="CQ3806">
        <v>68.64</v>
      </c>
      <c r="CR3806">
        <v>57</v>
      </c>
      <c r="CU3806">
        <v>142</v>
      </c>
      <c r="CW3806">
        <v>0.46</v>
      </c>
      <c r="CX3806">
        <v>71.5</v>
      </c>
      <c r="CY3806">
        <v>232.8</v>
      </c>
      <c r="DA3806">
        <v>95.4</v>
      </c>
      <c r="DF3806">
        <v>95.8</v>
      </c>
      <c r="DL3806">
        <v>5.6</v>
      </c>
      <c r="DM3806">
        <v>5.8300899347551844</v>
      </c>
      <c r="DN3806">
        <v>25</v>
      </c>
      <c r="DQ3806">
        <v>335</v>
      </c>
      <c r="DR3806">
        <v>9</v>
      </c>
      <c r="DY3806">
        <v>59.5</v>
      </c>
      <c r="EC3806">
        <v>344.8</v>
      </c>
      <c r="EF3806">
        <v>405</v>
      </c>
      <c r="EG3806">
        <v>137</v>
      </c>
      <c r="EH3806">
        <v>82.127738041071012</v>
      </c>
      <c r="EI3806">
        <v>78.5</v>
      </c>
      <c r="EN3806">
        <v>1.4121459999999999</v>
      </c>
      <c r="EO3806">
        <v>1.0514790000000001</v>
      </c>
      <c r="EP3806">
        <v>3.4886970000000002</v>
      </c>
      <c r="EQ3806">
        <v>3.3886720000000001</v>
      </c>
      <c r="ER3806">
        <v>0.29030400000000001</v>
      </c>
      <c r="ES3806">
        <v>0.32597500000000001</v>
      </c>
      <c r="ET3806">
        <v>0.37124600000000002</v>
      </c>
      <c r="EV3806">
        <v>7850</v>
      </c>
      <c r="EW3806">
        <v>745</v>
      </c>
      <c r="EY3806">
        <v>92</v>
      </c>
      <c r="FA3806">
        <v>21.6</v>
      </c>
      <c r="FB3806">
        <v>67</v>
      </c>
      <c r="FE3806">
        <v>36.278924000000004</v>
      </c>
      <c r="FI3806">
        <v>28.2</v>
      </c>
      <c r="FJ3806">
        <v>96.5</v>
      </c>
      <c r="FK3806">
        <v>33.5</v>
      </c>
      <c r="FS3806">
        <v>390</v>
      </c>
      <c r="FV3806">
        <v>10</v>
      </c>
      <c r="FW3806">
        <v>805</v>
      </c>
      <c r="FX3806">
        <v>430</v>
      </c>
      <c r="GB3806">
        <v>111.5</v>
      </c>
      <c r="GC3806">
        <v>84</v>
      </c>
      <c r="GG3806">
        <v>57.780462</v>
      </c>
      <c r="GK3806">
        <v>200</v>
      </c>
      <c r="GL3806">
        <v>46.124963999999999</v>
      </c>
      <c r="GM3806">
        <v>170</v>
      </c>
      <c r="GN3806">
        <v>50.637198499999997</v>
      </c>
      <c r="GO3806">
        <v>73.468065999999993</v>
      </c>
      <c r="GT3806">
        <v>41</v>
      </c>
      <c r="HB3806">
        <v>84.945741999999996</v>
      </c>
      <c r="HF3806">
        <v>4900</v>
      </c>
      <c r="HH3806">
        <v>295</v>
      </c>
      <c r="HI3806">
        <v>208</v>
      </c>
      <c r="HJ3806">
        <v>8.1</v>
      </c>
      <c r="HL3806">
        <v>1300</v>
      </c>
      <c r="HR3806">
        <v>1151</v>
      </c>
      <c r="HT3806">
        <v>1961</v>
      </c>
      <c r="HU3806">
        <v>249.40875000000003</v>
      </c>
      <c r="HV3806">
        <v>35.1</v>
      </c>
      <c r="HY3806">
        <v>1.2</v>
      </c>
      <c r="HZ3806">
        <v>1.2</v>
      </c>
      <c r="IB3806">
        <v>165</v>
      </c>
      <c r="IC3806">
        <v>100.9</v>
      </c>
      <c r="ID3806">
        <v>270</v>
      </c>
      <c r="IE3806">
        <v>9.65</v>
      </c>
      <c r="IF3806">
        <v>6880.2523121497761</v>
      </c>
      <c r="IG3806">
        <v>7200.9566634768817</v>
      </c>
      <c r="II3806">
        <v>45.842238000000002</v>
      </c>
      <c r="IL3806">
        <v>140</v>
      </c>
      <c r="IN3806">
        <v>98.616625999999997</v>
      </c>
      <c r="IO3806">
        <v>55.5</v>
      </c>
      <c r="IR3806">
        <v>514</v>
      </c>
      <c r="IS3806">
        <v>297</v>
      </c>
      <c r="IT3806">
        <v>195</v>
      </c>
      <c r="IW3806">
        <v>51.1</v>
      </c>
      <c r="JA3806">
        <v>0.85513399999999995</v>
      </c>
      <c r="JB3806">
        <v>8.9</v>
      </c>
      <c r="JE3806">
        <v>1.3387499999999999</v>
      </c>
      <c r="JF3806">
        <v>122.66818449015986</v>
      </c>
      <c r="JI3806">
        <v>31</v>
      </c>
      <c r="JL3806">
        <v>15.156421</v>
      </c>
      <c r="JN3806">
        <v>113</v>
      </c>
      <c r="JO3806">
        <v>25.541995701455999</v>
      </c>
      <c r="JP3806">
        <v>37.4</v>
      </c>
      <c r="JR3806">
        <v>82.032324000000003</v>
      </c>
      <c r="JT3806">
        <v>175</v>
      </c>
      <c r="JW3806">
        <v>110</v>
      </c>
      <c r="JX3806">
        <v>1690</v>
      </c>
      <c r="JY3806">
        <v>3.8447829855599998</v>
      </c>
      <c r="JZ3806">
        <v>12.5</v>
      </c>
      <c r="KC3806">
        <v>66.369820000000004</v>
      </c>
      <c r="KG3806">
        <v>129388.02103121999</v>
      </c>
      <c r="KH3806">
        <v>0.03</v>
      </c>
      <c r="KN3806">
        <v>137.86158599999999</v>
      </c>
      <c r="KO3806">
        <v>25.211375</v>
      </c>
      <c r="KP3806">
        <v>59.615133393573366</v>
      </c>
      <c r="KR3806">
        <v>11.5</v>
      </c>
      <c r="KZ3806">
        <v>66.946849999999998</v>
      </c>
      <c r="LB3806">
        <v>120</v>
      </c>
      <c r="LC3806">
        <v>27.700000000000003</v>
      </c>
      <c r="LD3806">
        <v>44</v>
      </c>
      <c r="LF3806">
        <v>342</v>
      </c>
      <c r="LH3806">
        <v>126.2</v>
      </c>
      <c r="LI3806">
        <v>60.5</v>
      </c>
      <c r="LJ3806">
        <v>61.7</v>
      </c>
      <c r="LN3806">
        <v>885.42513500000007</v>
      </c>
      <c r="LR3806">
        <v>7.8</v>
      </c>
      <c r="LS3806">
        <v>303.48401999999999</v>
      </c>
      <c r="LV3806">
        <v>72</v>
      </c>
      <c r="LW3806">
        <v>9.6564147242867993</v>
      </c>
      <c r="LX3806">
        <v>205</v>
      </c>
      <c r="MC3806">
        <v>36.1</v>
      </c>
      <c r="MD3806">
        <v>173</v>
      </c>
      <c r="MH3806">
        <v>95</v>
      </c>
      <c r="ML3806">
        <v>9.4516063999999993</v>
      </c>
      <c r="MM3806">
        <v>98.8</v>
      </c>
      <c r="MN3806">
        <v>10.3</v>
      </c>
      <c r="MO3806">
        <v>25.6994346</v>
      </c>
      <c r="MQ3806">
        <v>67.555520000000001</v>
      </c>
      <c r="MS3806">
        <v>30.3</v>
      </c>
      <c r="MU3806">
        <v>336.213885</v>
      </c>
      <c r="MW3806">
        <v>153.6842</v>
      </c>
      <c r="MX3806">
        <v>104</v>
      </c>
      <c r="MZ3806">
        <v>2524.466066</v>
      </c>
      <c r="NA3806">
        <v>850</v>
      </c>
      <c r="NC3806">
        <v>8.5400000000000009</v>
      </c>
      <c r="NE3806">
        <v>802</v>
      </c>
      <c r="NF3806">
        <v>785</v>
      </c>
      <c r="NG3806">
        <v>0.373</v>
      </c>
      <c r="NI3806">
        <v>43.142494000000006</v>
      </c>
      <c r="NL3806">
        <v>2.6398204000000001</v>
      </c>
      <c r="NM3806">
        <v>7.6732420000000001</v>
      </c>
      <c r="NN3806">
        <v>142.1</v>
      </c>
      <c r="NQ3806">
        <v>48.4</v>
      </c>
      <c r="NR3806">
        <v>137</v>
      </c>
      <c r="NU3806">
        <v>313.3</v>
      </c>
      <c r="NW3806">
        <v>234.5</v>
      </c>
      <c r="NX3806">
        <v>63.405888000000004</v>
      </c>
      <c r="NY3806">
        <v>2.81</v>
      </c>
      <c r="OB3806">
        <v>90000</v>
      </c>
      <c r="OC3806">
        <v>77.258883999999995</v>
      </c>
      <c r="OD3806">
        <v>3.4448509999999999</v>
      </c>
      <c r="OG3806">
        <v>6.5</v>
      </c>
      <c r="OI3806">
        <v>90000</v>
      </c>
      <c r="OJ3806">
        <v>50.501015341526404</v>
      </c>
      <c r="OK3806">
        <v>1.7</v>
      </c>
      <c r="OL3806">
        <v>43.5</v>
      </c>
      <c r="OM3806">
        <v>3.21</v>
      </c>
      <c r="ON3806">
        <v>20.100000000000001</v>
      </c>
      <c r="OO3806">
        <v>32.799999999999997</v>
      </c>
      <c r="OP3806">
        <v>551</v>
      </c>
      <c r="OQ3806">
        <v>3.3133349999999999</v>
      </c>
      <c r="OU3806">
        <v>93</v>
      </c>
      <c r="OV3806">
        <v>75</v>
      </c>
      <c r="OW3806">
        <v>15.547730843008001</v>
      </c>
      <c r="OX3806">
        <v>610</v>
      </c>
      <c r="PC3806">
        <v>57.1</v>
      </c>
      <c r="PF3806">
        <v>0.14000000000000001</v>
      </c>
    </row>
    <row r="3807" spans="2:422">
      <c r="B3807" s="12">
        <v>40207</v>
      </c>
      <c r="C3807">
        <v>624.31119470931469</v>
      </c>
      <c r="F3807">
        <v>67</v>
      </c>
      <c r="H3807">
        <v>0.68</v>
      </c>
      <c r="I3807">
        <v>17.417886671102799</v>
      </c>
      <c r="J3807">
        <v>2.3459048283228801</v>
      </c>
      <c r="M3807">
        <v>20.625</v>
      </c>
      <c r="N3807">
        <v>7.553588276909931</v>
      </c>
      <c r="O3807">
        <v>71</v>
      </c>
      <c r="R3807">
        <v>50</v>
      </c>
      <c r="U3807">
        <v>28.6</v>
      </c>
      <c r="V3807">
        <v>10.454958</v>
      </c>
      <c r="W3807">
        <v>6.15</v>
      </c>
      <c r="X3807">
        <v>4.870000000000001</v>
      </c>
      <c r="Y3807">
        <v>701</v>
      </c>
      <c r="Z3807">
        <v>79.094070000000002</v>
      </c>
      <c r="AA3807">
        <v>7.1422819999999998</v>
      </c>
      <c r="AB3807">
        <v>156</v>
      </c>
      <c r="AC3807">
        <v>107.5</v>
      </c>
      <c r="AE3807">
        <v>103.98479112537001</v>
      </c>
      <c r="AI3807">
        <v>0.35</v>
      </c>
      <c r="AL3807">
        <v>4.1752702741300549</v>
      </c>
      <c r="AP3807">
        <v>4.6168963057853132</v>
      </c>
      <c r="AU3807">
        <v>29.44755</v>
      </c>
      <c r="AV3807">
        <v>181</v>
      </c>
      <c r="AW3807">
        <v>11</v>
      </c>
      <c r="AY3807">
        <v>501</v>
      </c>
      <c r="AZ3807">
        <v>1.9706162146484001</v>
      </c>
      <c r="BC3807">
        <v>390</v>
      </c>
      <c r="BD3807">
        <v>402.6</v>
      </c>
      <c r="BF3807">
        <v>5.5</v>
      </c>
      <c r="BG3807">
        <v>1.2015858400000001</v>
      </c>
      <c r="BI3807">
        <v>6.8725192999999996</v>
      </c>
      <c r="BM3807">
        <v>5.7</v>
      </c>
      <c r="BO3807">
        <v>116.30000000000001</v>
      </c>
      <c r="BQ3807">
        <v>1.4769811881068999</v>
      </c>
      <c r="BV3807">
        <v>14.872774500000002</v>
      </c>
      <c r="CE3807">
        <v>19.399999999999999</v>
      </c>
      <c r="CG3807">
        <v>119.74248980000002</v>
      </c>
      <c r="CI3807">
        <v>80</v>
      </c>
      <c r="CJ3807">
        <v>33</v>
      </c>
      <c r="CM3807">
        <v>376.4</v>
      </c>
      <c r="CN3807">
        <v>348</v>
      </c>
      <c r="CO3807">
        <v>66</v>
      </c>
      <c r="CP3807">
        <v>84.12</v>
      </c>
      <c r="CQ3807">
        <v>68.64</v>
      </c>
      <c r="CR3807">
        <v>62</v>
      </c>
      <c r="CU3807">
        <v>142</v>
      </c>
      <c r="CW3807">
        <v>0.47</v>
      </c>
      <c r="CX3807">
        <v>71</v>
      </c>
      <c r="CY3807">
        <v>238</v>
      </c>
      <c r="DA3807">
        <v>96.05</v>
      </c>
      <c r="DF3807">
        <v>90.7</v>
      </c>
      <c r="DL3807">
        <v>6.8</v>
      </c>
      <c r="DM3807">
        <v>5.9866024162251232</v>
      </c>
      <c r="DN3807">
        <v>25.1</v>
      </c>
      <c r="DQ3807">
        <v>326</v>
      </c>
      <c r="DR3807">
        <v>9.25</v>
      </c>
      <c r="DY3807">
        <v>59.5</v>
      </c>
      <c r="EC3807">
        <v>345.6</v>
      </c>
      <c r="EF3807">
        <v>400</v>
      </c>
      <c r="EG3807">
        <v>137</v>
      </c>
      <c r="EH3807">
        <v>80.566374199986015</v>
      </c>
      <c r="EI3807">
        <v>79</v>
      </c>
      <c r="EN3807">
        <v>1.396852</v>
      </c>
      <c r="EO3807">
        <v>1.0621</v>
      </c>
      <c r="EP3807">
        <v>3.5220289999999999</v>
      </c>
      <c r="EQ3807">
        <v>3.4056999999999999</v>
      </c>
      <c r="ER3807">
        <v>0.29299199999999997</v>
      </c>
      <c r="ES3807">
        <v>0.32892500000000002</v>
      </c>
      <c r="ET3807">
        <v>0.37124600000000002</v>
      </c>
      <c r="EV3807">
        <v>7850</v>
      </c>
      <c r="EW3807">
        <v>760</v>
      </c>
      <c r="EY3807">
        <v>92</v>
      </c>
      <c r="FA3807">
        <v>21.8</v>
      </c>
      <c r="FB3807">
        <v>66</v>
      </c>
      <c r="FE3807">
        <v>36.182437499999999</v>
      </c>
      <c r="FI3807">
        <v>24</v>
      </c>
      <c r="FJ3807">
        <v>97.65</v>
      </c>
      <c r="FK3807">
        <v>33</v>
      </c>
      <c r="FS3807">
        <v>388</v>
      </c>
      <c r="FV3807">
        <v>10.1</v>
      </c>
      <c r="FW3807">
        <v>805</v>
      </c>
      <c r="FX3807">
        <v>425</v>
      </c>
      <c r="GB3807">
        <v>111.5</v>
      </c>
      <c r="GC3807">
        <v>87</v>
      </c>
      <c r="GG3807">
        <v>56.105665999999999</v>
      </c>
      <c r="GK3807">
        <v>195</v>
      </c>
      <c r="GL3807">
        <v>45.948239999999998</v>
      </c>
      <c r="GM3807">
        <v>168</v>
      </c>
      <c r="GN3807">
        <v>51.023741999999999</v>
      </c>
      <c r="GO3807">
        <v>73.657416999999995</v>
      </c>
      <c r="GT3807">
        <v>42</v>
      </c>
      <c r="HB3807">
        <v>83.852019999999996</v>
      </c>
      <c r="HF3807">
        <v>5000</v>
      </c>
      <c r="HH3807">
        <v>303</v>
      </c>
      <c r="HI3807">
        <v>200.6</v>
      </c>
      <c r="HJ3807">
        <v>8.1999999999999993</v>
      </c>
      <c r="HL3807">
        <v>1266</v>
      </c>
      <c r="HR3807">
        <v>1151</v>
      </c>
      <c r="HT3807">
        <v>1961</v>
      </c>
      <c r="HU3807">
        <v>259.38510000000002</v>
      </c>
      <c r="HV3807">
        <v>35</v>
      </c>
      <c r="HY3807">
        <v>1.21</v>
      </c>
      <c r="HZ3807">
        <v>1.2</v>
      </c>
      <c r="IB3807">
        <v>160.5</v>
      </c>
      <c r="IC3807">
        <v>100.4</v>
      </c>
      <c r="ID3807">
        <v>269</v>
      </c>
      <c r="IE3807">
        <v>9.5</v>
      </c>
      <c r="IF3807">
        <v>6768.6085957743726</v>
      </c>
      <c r="IG3807">
        <v>7100.2909132884806</v>
      </c>
      <c r="II3807">
        <v>46.203200000000002</v>
      </c>
      <c r="IL3807">
        <v>140</v>
      </c>
      <c r="IN3807">
        <v>99.020792499999999</v>
      </c>
      <c r="IO3807">
        <v>55.5</v>
      </c>
      <c r="IR3807">
        <v>510</v>
      </c>
      <c r="IS3807">
        <v>296</v>
      </c>
      <c r="IT3807">
        <v>208</v>
      </c>
      <c r="IW3807">
        <v>49.95</v>
      </c>
      <c r="JA3807">
        <v>1.04054</v>
      </c>
      <c r="JB3807">
        <v>8.5</v>
      </c>
      <c r="JE3807">
        <v>1.7831250000000001</v>
      </c>
      <c r="JF3807">
        <v>121.32018246279544</v>
      </c>
      <c r="JI3807">
        <v>31</v>
      </c>
      <c r="JL3807">
        <v>15.333344</v>
      </c>
      <c r="JN3807">
        <v>114</v>
      </c>
      <c r="JO3807">
        <v>25.541995701455999</v>
      </c>
      <c r="JP3807">
        <v>36.520000000000003</v>
      </c>
      <c r="JR3807">
        <v>79.738947199999998</v>
      </c>
      <c r="JT3807">
        <v>175</v>
      </c>
      <c r="JW3807">
        <v>110.10000000000001</v>
      </c>
      <c r="JX3807">
        <v>1670</v>
      </c>
      <c r="JY3807">
        <v>3.81105681902</v>
      </c>
      <c r="JZ3807">
        <v>12</v>
      </c>
      <c r="KC3807">
        <v>65.689104</v>
      </c>
      <c r="KG3807">
        <v>129007.46802818701</v>
      </c>
      <c r="KH3807">
        <v>0.03</v>
      </c>
      <c r="KN3807">
        <v>124.92312</v>
      </c>
      <c r="KO3807">
        <v>26.219830000000002</v>
      </c>
      <c r="KP3807">
        <v>59.615133393573366</v>
      </c>
      <c r="KR3807">
        <v>11.4</v>
      </c>
      <c r="KZ3807">
        <v>65.313999999999993</v>
      </c>
      <c r="LB3807">
        <v>117</v>
      </c>
      <c r="LC3807">
        <v>27.5</v>
      </c>
      <c r="LD3807">
        <v>45.5</v>
      </c>
      <c r="LF3807">
        <v>340.5</v>
      </c>
      <c r="LH3807">
        <v>126.60000000000001</v>
      </c>
      <c r="LI3807">
        <v>60.5</v>
      </c>
      <c r="LJ3807">
        <v>61.800000000000004</v>
      </c>
      <c r="LN3807">
        <v>882.34003000000007</v>
      </c>
      <c r="LR3807">
        <v>7.9</v>
      </c>
      <c r="LS3807">
        <v>281.80659000000003</v>
      </c>
      <c r="LV3807">
        <v>70</v>
      </c>
      <c r="LW3807">
        <v>9.0081041950944005</v>
      </c>
      <c r="LX3807">
        <v>200.5</v>
      </c>
      <c r="MC3807">
        <v>36</v>
      </c>
      <c r="MD3807">
        <v>173</v>
      </c>
      <c r="MH3807">
        <v>95</v>
      </c>
      <c r="ML3807">
        <v>9.3966552000000014</v>
      </c>
      <c r="MM3807">
        <v>96.3</v>
      </c>
      <c r="MN3807">
        <v>10.3</v>
      </c>
      <c r="MO3807">
        <v>25.952631</v>
      </c>
      <c r="MQ3807">
        <v>63.544410999999997</v>
      </c>
      <c r="MS3807">
        <v>30.9</v>
      </c>
      <c r="MU3807">
        <v>338.6502175</v>
      </c>
      <c r="MW3807">
        <v>153.6842</v>
      </c>
      <c r="MX3807">
        <v>104</v>
      </c>
      <c r="MZ3807">
        <v>2524.466066</v>
      </c>
      <c r="NA3807">
        <v>845</v>
      </c>
      <c r="NC3807">
        <v>8.3000000000000007</v>
      </c>
      <c r="NE3807">
        <v>802</v>
      </c>
      <c r="NF3807">
        <v>781</v>
      </c>
      <c r="NG3807">
        <v>0.373</v>
      </c>
      <c r="NI3807">
        <v>43.496121000000002</v>
      </c>
      <c r="NL3807">
        <v>2.828379</v>
      </c>
      <c r="NM3807">
        <v>6.8947969999999996</v>
      </c>
      <c r="NN3807">
        <v>139.30000000000001</v>
      </c>
      <c r="NQ3807">
        <v>48.2</v>
      </c>
      <c r="NR3807">
        <v>137</v>
      </c>
      <c r="NU3807">
        <v>312.5</v>
      </c>
      <c r="NW3807">
        <v>240</v>
      </c>
      <c r="NX3807">
        <v>62.220288000000011</v>
      </c>
      <c r="NY3807">
        <v>2.83</v>
      </c>
      <c r="OB3807">
        <v>88500</v>
      </c>
      <c r="OC3807">
        <v>80.511889999999994</v>
      </c>
      <c r="OD3807">
        <v>3.629397</v>
      </c>
      <c r="OG3807">
        <v>6.7</v>
      </c>
      <c r="OI3807">
        <v>88500</v>
      </c>
      <c r="OJ3807">
        <v>49.698450480026878</v>
      </c>
      <c r="OK3807">
        <v>1.8</v>
      </c>
      <c r="OL3807">
        <v>43.400000000000006</v>
      </c>
      <c r="OM3807">
        <v>3.22</v>
      </c>
      <c r="ON3807">
        <v>20.100000000000001</v>
      </c>
      <c r="OO3807">
        <v>36</v>
      </c>
      <c r="OP3807">
        <v>550</v>
      </c>
      <c r="OQ3807">
        <v>3.3133349999999999</v>
      </c>
      <c r="OU3807">
        <v>87.5</v>
      </c>
      <c r="OV3807">
        <v>76</v>
      </c>
      <c r="OW3807">
        <v>15.120595380288</v>
      </c>
      <c r="OX3807">
        <v>610</v>
      </c>
      <c r="PC3807">
        <v>57.160000000000004</v>
      </c>
      <c r="PF3807">
        <v>0.14000000000000001</v>
      </c>
    </row>
    <row r="3808" spans="2:422">
      <c r="B3808" s="12">
        <v>40206</v>
      </c>
      <c r="C3808">
        <v>624.31119470931469</v>
      </c>
      <c r="F3808">
        <v>67</v>
      </c>
      <c r="H3808">
        <v>0.69</v>
      </c>
      <c r="I3808">
        <v>17.292125756509996</v>
      </c>
      <c r="J3808">
        <v>2.2292576269145599</v>
      </c>
      <c r="M3808">
        <v>20.400000000000002</v>
      </c>
      <c r="N3808">
        <v>7.5941989665707368</v>
      </c>
      <c r="O3808">
        <v>70</v>
      </c>
      <c r="R3808">
        <v>54</v>
      </c>
      <c r="U3808">
        <v>27.5</v>
      </c>
      <c r="V3808">
        <v>10.657126</v>
      </c>
      <c r="W3808">
        <v>5.875</v>
      </c>
      <c r="X3808">
        <v>4.870000000000001</v>
      </c>
      <c r="Y3808">
        <v>700</v>
      </c>
      <c r="Z3808">
        <v>79.094070000000002</v>
      </c>
      <c r="AA3808">
        <v>7.2443140000000001</v>
      </c>
      <c r="AB3808">
        <v>156</v>
      </c>
      <c r="AC3808">
        <v>104.5</v>
      </c>
      <c r="AE3808">
        <v>103.06457173488</v>
      </c>
      <c r="AI3808">
        <v>0.36</v>
      </c>
      <c r="AL3808">
        <v>4.0559768377263401</v>
      </c>
      <c r="AP3808">
        <v>4.5569366135023861</v>
      </c>
      <c r="AU3808">
        <v>30.116812499999998</v>
      </c>
      <c r="AV3808">
        <v>195</v>
      </c>
      <c r="AW3808">
        <v>11</v>
      </c>
      <c r="AY3808">
        <v>501</v>
      </c>
      <c r="AZ3808">
        <v>1.9706162146484001</v>
      </c>
      <c r="BC3808">
        <v>390</v>
      </c>
      <c r="BD3808">
        <v>388.9</v>
      </c>
      <c r="BF3808">
        <v>5.5</v>
      </c>
      <c r="BG3808">
        <v>1.1925513600000002</v>
      </c>
      <c r="BI3808">
        <v>7.0608075000000001</v>
      </c>
      <c r="BM3808">
        <v>5.65</v>
      </c>
      <c r="BO3808">
        <v>115</v>
      </c>
      <c r="BQ3808">
        <v>1.4827960746742497</v>
      </c>
      <c r="BV3808">
        <v>15.056389000000001</v>
      </c>
      <c r="CE3808">
        <v>19.2</v>
      </c>
      <c r="CG3808">
        <v>117.70668240000001</v>
      </c>
      <c r="CI3808">
        <v>80</v>
      </c>
      <c r="CJ3808">
        <v>34</v>
      </c>
      <c r="CM3808">
        <v>372.5</v>
      </c>
      <c r="CN3808">
        <v>325</v>
      </c>
      <c r="CO3808">
        <v>62</v>
      </c>
      <c r="CP3808">
        <v>83.98</v>
      </c>
      <c r="CQ3808">
        <v>68.288000000000011</v>
      </c>
      <c r="CR3808">
        <v>60.5</v>
      </c>
      <c r="CU3808">
        <v>141</v>
      </c>
      <c r="CW3808">
        <v>0.5</v>
      </c>
      <c r="CX3808">
        <v>70.5</v>
      </c>
      <c r="CY3808">
        <v>234</v>
      </c>
      <c r="DA3808">
        <v>94.75</v>
      </c>
      <c r="DF3808">
        <v>95</v>
      </c>
      <c r="DL3808">
        <v>6.5</v>
      </c>
      <c r="DM3808">
        <v>5.9866024162251232</v>
      </c>
      <c r="DN3808">
        <v>25.3</v>
      </c>
      <c r="DQ3808">
        <v>326</v>
      </c>
      <c r="DR3808">
        <v>9.5</v>
      </c>
      <c r="DY3808">
        <v>58.5</v>
      </c>
      <c r="EC3808">
        <v>341.1</v>
      </c>
      <c r="EF3808">
        <v>405</v>
      </c>
      <c r="EG3808">
        <v>137</v>
      </c>
      <c r="EH3808">
        <v>78.692737590684004</v>
      </c>
      <c r="EI3808">
        <v>78.5</v>
      </c>
      <c r="EN3808">
        <v>1.3917539999999999</v>
      </c>
      <c r="EO3808">
        <v>1.0674110000000001</v>
      </c>
      <c r="EP3808">
        <v>3.5331389999999998</v>
      </c>
      <c r="EQ3808">
        <v>3.3375859999999999</v>
      </c>
      <c r="ER3808">
        <v>0.29366399999999998</v>
      </c>
      <c r="ES3808">
        <v>0.32745000000000002</v>
      </c>
      <c r="ET3808">
        <v>0.37124600000000002</v>
      </c>
      <c r="EV3808">
        <v>7850</v>
      </c>
      <c r="EW3808">
        <v>760</v>
      </c>
      <c r="EY3808">
        <v>92</v>
      </c>
      <c r="FA3808">
        <v>21.8</v>
      </c>
      <c r="FB3808">
        <v>66</v>
      </c>
      <c r="FE3808">
        <v>36.182437499999999</v>
      </c>
      <c r="FI3808">
        <v>26.3</v>
      </c>
      <c r="FJ3808">
        <v>98</v>
      </c>
      <c r="FK3808">
        <v>32.799999999999997</v>
      </c>
      <c r="FS3808">
        <v>377</v>
      </c>
      <c r="FV3808">
        <v>10.199999999999999</v>
      </c>
      <c r="FW3808">
        <v>805</v>
      </c>
      <c r="FX3808">
        <v>425</v>
      </c>
      <c r="GB3808">
        <v>112.5</v>
      </c>
      <c r="GC3808">
        <v>87.5</v>
      </c>
      <c r="GG3808">
        <v>56.105665999999999</v>
      </c>
      <c r="GK3808">
        <v>195</v>
      </c>
      <c r="GL3808">
        <v>45.948239999999998</v>
      </c>
      <c r="GM3808">
        <v>168</v>
      </c>
      <c r="GN3808">
        <v>50.637198499999997</v>
      </c>
      <c r="GO3808">
        <v>73.468065999999993</v>
      </c>
      <c r="GT3808">
        <v>39.5</v>
      </c>
      <c r="HB3808">
        <v>83.852019999999996</v>
      </c>
      <c r="HF3808">
        <v>5000</v>
      </c>
      <c r="HH3808">
        <v>305</v>
      </c>
      <c r="HI3808">
        <v>199.8</v>
      </c>
      <c r="HJ3808">
        <v>8.1999999999999993</v>
      </c>
      <c r="HL3808">
        <v>1269</v>
      </c>
      <c r="HR3808">
        <v>1133</v>
      </c>
      <c r="HT3808">
        <v>1908</v>
      </c>
      <c r="HU3808">
        <v>259.38510000000002</v>
      </c>
      <c r="HV3808">
        <v>35.299999999999997</v>
      </c>
      <c r="HY3808">
        <v>1.21</v>
      </c>
      <c r="HZ3808">
        <v>1.2</v>
      </c>
      <c r="IB3808">
        <v>164.5</v>
      </c>
      <c r="IC3808">
        <v>101.8</v>
      </c>
      <c r="ID3808">
        <v>270</v>
      </c>
      <c r="IE3808">
        <v>9.4</v>
      </c>
      <c r="IF3808">
        <v>6631.9700175238804</v>
      </c>
      <c r="IG3808">
        <v>6952.6478130121604</v>
      </c>
      <c r="II3808">
        <v>46.925125000000001</v>
      </c>
      <c r="IL3808">
        <v>134</v>
      </c>
      <c r="IN3808">
        <v>99.020792499999999</v>
      </c>
      <c r="IO3808">
        <v>56</v>
      </c>
      <c r="IR3808">
        <v>513</v>
      </c>
      <c r="IS3808">
        <v>299.5</v>
      </c>
      <c r="IT3808">
        <v>206</v>
      </c>
      <c r="IW3808">
        <v>49.15</v>
      </c>
      <c r="JA3808">
        <v>0.85513399999999995</v>
      </c>
      <c r="JB3808">
        <v>8.6</v>
      </c>
      <c r="JE3808">
        <v>1.8337499999999998</v>
      </c>
      <c r="JF3808">
        <v>120.51138124637679</v>
      </c>
      <c r="JI3808">
        <v>31</v>
      </c>
      <c r="JL3808">
        <v>15.392318</v>
      </c>
      <c r="JN3808">
        <v>113</v>
      </c>
      <c r="JO3808">
        <v>25.869457184808002</v>
      </c>
      <c r="JP3808">
        <v>36.9</v>
      </c>
      <c r="JR3808">
        <v>79.738947199999998</v>
      </c>
      <c r="JT3808">
        <v>176</v>
      </c>
      <c r="JW3808">
        <v>109.4</v>
      </c>
      <c r="JX3808">
        <v>1660</v>
      </c>
      <c r="JY3808">
        <v>3.7773306524799999</v>
      </c>
      <c r="JZ3808">
        <v>12.8</v>
      </c>
      <c r="KC3808">
        <v>67.220714999999998</v>
      </c>
      <c r="KG3808">
        <v>127485.25601605501</v>
      </c>
      <c r="KH3808">
        <v>0.03</v>
      </c>
      <c r="KN3808">
        <v>119.569272</v>
      </c>
      <c r="KO3808">
        <v>28.236740000000001</v>
      </c>
      <c r="KP3808">
        <v>59.615133393573366</v>
      </c>
      <c r="KR3808">
        <v>11.4</v>
      </c>
      <c r="LB3808">
        <v>119</v>
      </c>
      <c r="LC3808">
        <v>27.200000000000003</v>
      </c>
      <c r="LD3808">
        <v>44.5</v>
      </c>
      <c r="LF3808">
        <v>340.5</v>
      </c>
      <c r="LH3808">
        <v>125.2</v>
      </c>
      <c r="LI3808">
        <v>62</v>
      </c>
      <c r="LJ3808">
        <v>60.6</v>
      </c>
      <c r="LN3808">
        <v>925.53150000000005</v>
      </c>
      <c r="LR3808">
        <v>7.85</v>
      </c>
      <c r="LS3808">
        <v>289.0324</v>
      </c>
      <c r="LV3808">
        <v>70</v>
      </c>
      <c r="LW3808">
        <v>8.939860981495201</v>
      </c>
      <c r="LX3808">
        <v>201</v>
      </c>
      <c r="MC3808">
        <v>36</v>
      </c>
      <c r="MD3808">
        <v>173</v>
      </c>
      <c r="MH3808">
        <v>94.5</v>
      </c>
      <c r="ML3808">
        <v>9.4516063999999993</v>
      </c>
      <c r="MM3808">
        <v>97.1</v>
      </c>
      <c r="MN3808">
        <v>10.3</v>
      </c>
      <c r="MO3808">
        <v>26.585621999999997</v>
      </c>
      <c r="MQ3808">
        <v>66.288854000000001</v>
      </c>
      <c r="MS3808">
        <v>31.2</v>
      </c>
      <c r="MU3808">
        <v>331.8284865</v>
      </c>
      <c r="MW3808">
        <v>153.6842</v>
      </c>
      <c r="MX3808">
        <v>103</v>
      </c>
      <c r="MZ3808">
        <v>2521.2745789999999</v>
      </c>
      <c r="NA3808">
        <v>850</v>
      </c>
      <c r="NC3808">
        <v>8</v>
      </c>
      <c r="NE3808">
        <v>802</v>
      </c>
      <c r="NF3808">
        <v>781</v>
      </c>
      <c r="NG3808">
        <v>0.376</v>
      </c>
      <c r="NI3808">
        <v>42.788867000000003</v>
      </c>
      <c r="NL3808">
        <v>2.8365771999999998</v>
      </c>
      <c r="NM3808">
        <v>7.5064320000000002</v>
      </c>
      <c r="NN3808">
        <v>138</v>
      </c>
      <c r="NQ3808">
        <v>48.3</v>
      </c>
      <c r="NR3808">
        <v>137.5</v>
      </c>
      <c r="NU3808">
        <v>313.5</v>
      </c>
      <c r="NW3808">
        <v>235</v>
      </c>
      <c r="NX3808">
        <v>62.789376000000004</v>
      </c>
      <c r="NY3808">
        <v>2.81</v>
      </c>
      <c r="OB3808">
        <v>88500</v>
      </c>
      <c r="OC3808">
        <v>76.445633000000001</v>
      </c>
      <c r="OD3808">
        <v>3.690912</v>
      </c>
      <c r="OG3808">
        <v>6.6</v>
      </c>
      <c r="OI3808">
        <v>88500</v>
      </c>
      <c r="OJ3808">
        <v>49.592451347375999</v>
      </c>
      <c r="OK3808">
        <v>1.91</v>
      </c>
      <c r="OL3808">
        <v>42.800000000000004</v>
      </c>
      <c r="OM3808">
        <v>3.21</v>
      </c>
      <c r="ON3808">
        <v>19.5</v>
      </c>
      <c r="OO3808">
        <v>36</v>
      </c>
      <c r="OP3808">
        <v>555</v>
      </c>
      <c r="OQ3808">
        <v>3.2245849999999998</v>
      </c>
      <c r="OU3808">
        <v>95</v>
      </c>
      <c r="OV3808">
        <v>76</v>
      </c>
      <c r="OW3808">
        <v>15.035168287744002</v>
      </c>
      <c r="OX3808">
        <v>610</v>
      </c>
      <c r="PC3808">
        <v>55.08</v>
      </c>
      <c r="PF3808">
        <v>0.14000000000000001</v>
      </c>
    </row>
    <row r="3809" spans="2:422">
      <c r="B3809" s="12">
        <v>40205</v>
      </c>
      <c r="C3809">
        <v>629.73998770678691</v>
      </c>
      <c r="F3809">
        <v>67</v>
      </c>
      <c r="H3809">
        <v>0.68</v>
      </c>
      <c r="I3809">
        <v>17.292125756509996</v>
      </c>
      <c r="J3809">
        <v>2.21629682675808</v>
      </c>
      <c r="M3809">
        <v>20.350000000000001</v>
      </c>
      <c r="N3809">
        <v>7.553588276909931</v>
      </c>
      <c r="O3809">
        <v>71</v>
      </c>
      <c r="R3809">
        <v>50</v>
      </c>
      <c r="U3809">
        <v>28.5</v>
      </c>
      <c r="V3809">
        <v>10.570482999999999</v>
      </c>
      <c r="W3809">
        <v>5.8500000000000005</v>
      </c>
      <c r="X3809">
        <v>4.870000000000001</v>
      </c>
      <c r="Y3809">
        <v>710</v>
      </c>
      <c r="Z3809">
        <v>82.999949999999998</v>
      </c>
      <c r="AA3809">
        <v>7.1762930000000003</v>
      </c>
      <c r="AB3809">
        <v>157.5</v>
      </c>
      <c r="AC3809">
        <v>106</v>
      </c>
      <c r="AE3809">
        <v>99.690433969750003</v>
      </c>
      <c r="AI3809">
        <v>0.35</v>
      </c>
      <c r="AL3809">
        <v>4.0559768377263401</v>
      </c>
      <c r="AP3809">
        <v>4.6168963057853132</v>
      </c>
      <c r="AU3809">
        <v>29.670637499999998</v>
      </c>
      <c r="AV3809">
        <v>175</v>
      </c>
      <c r="AW3809">
        <v>11</v>
      </c>
      <c r="AY3809">
        <v>501</v>
      </c>
      <c r="AZ3809">
        <v>1.9258294824973003</v>
      </c>
      <c r="BC3809">
        <v>391.7</v>
      </c>
      <c r="BD3809">
        <v>390.2</v>
      </c>
      <c r="BF3809">
        <v>5.55</v>
      </c>
      <c r="BG3809">
        <v>1.2015858400000001</v>
      </c>
      <c r="BI3809">
        <v>6.7313031500000005</v>
      </c>
      <c r="BM3809">
        <v>5.75</v>
      </c>
      <c r="BO3809">
        <v>101</v>
      </c>
      <c r="BQ3809">
        <v>1.4827960746742497</v>
      </c>
      <c r="BV3809">
        <v>14.872774500000002</v>
      </c>
      <c r="CE3809">
        <v>19.5</v>
      </c>
      <c r="CG3809">
        <v>116.6887787</v>
      </c>
      <c r="CI3809">
        <v>80</v>
      </c>
      <c r="CJ3809">
        <v>34</v>
      </c>
      <c r="CM3809">
        <v>368.1</v>
      </c>
      <c r="CN3809">
        <v>325</v>
      </c>
      <c r="CO3809">
        <v>64</v>
      </c>
      <c r="CP3809">
        <v>81.220000000000013</v>
      </c>
      <c r="CQ3809">
        <v>67.408000000000001</v>
      </c>
      <c r="CR3809">
        <v>63.5</v>
      </c>
      <c r="CU3809">
        <v>145.5</v>
      </c>
      <c r="CW3809">
        <v>0.49</v>
      </c>
      <c r="CX3809">
        <v>71.5</v>
      </c>
      <c r="CY3809">
        <v>234.6</v>
      </c>
      <c r="DA3809">
        <v>93.9</v>
      </c>
      <c r="DF3809">
        <v>95.1</v>
      </c>
      <c r="DL3809">
        <v>6.5</v>
      </c>
      <c r="DM3809">
        <v>5.8300899347551844</v>
      </c>
      <c r="DN3809">
        <v>25.3</v>
      </c>
      <c r="DQ3809">
        <v>326</v>
      </c>
      <c r="DR3809">
        <v>8.5</v>
      </c>
      <c r="DY3809">
        <v>60</v>
      </c>
      <c r="EC3809">
        <v>340.2</v>
      </c>
      <c r="EF3809">
        <v>404</v>
      </c>
      <c r="EG3809">
        <v>137</v>
      </c>
      <c r="EH3809">
        <v>84.001374650373009</v>
      </c>
      <c r="EI3809">
        <v>78.5</v>
      </c>
      <c r="EN3809">
        <v>1.389205</v>
      </c>
      <c r="EO3809">
        <v>1.0514790000000001</v>
      </c>
      <c r="EP3809">
        <v>3.5109180000000002</v>
      </c>
      <c r="EQ3809">
        <v>3.3716430000000002</v>
      </c>
      <c r="ER3809">
        <v>0.29299199999999997</v>
      </c>
      <c r="ES3809">
        <v>0.32450000000000001</v>
      </c>
      <c r="ET3809">
        <v>0.368203</v>
      </c>
      <c r="EV3809">
        <v>7800</v>
      </c>
      <c r="EW3809">
        <v>755</v>
      </c>
      <c r="EY3809">
        <v>92</v>
      </c>
      <c r="FA3809">
        <v>21.6</v>
      </c>
      <c r="FB3809">
        <v>66</v>
      </c>
      <c r="FE3809">
        <v>36.182437499999999</v>
      </c>
      <c r="FI3809">
        <v>20.3</v>
      </c>
      <c r="FJ3809">
        <v>99</v>
      </c>
      <c r="FK3809">
        <v>31.4</v>
      </c>
      <c r="FS3809">
        <v>365</v>
      </c>
      <c r="FV3809">
        <v>10.1</v>
      </c>
      <c r="FW3809">
        <v>805</v>
      </c>
      <c r="FX3809">
        <v>425</v>
      </c>
      <c r="GB3809">
        <v>111.5</v>
      </c>
      <c r="GC3809">
        <v>89</v>
      </c>
      <c r="GG3809">
        <v>56.105665999999999</v>
      </c>
      <c r="GK3809">
        <v>195</v>
      </c>
      <c r="GL3809">
        <v>45.948239999999998</v>
      </c>
      <c r="GM3809">
        <v>170</v>
      </c>
      <c r="GN3809">
        <v>50.637198499999997</v>
      </c>
      <c r="GO3809">
        <v>72.521313000000006</v>
      </c>
      <c r="GT3809">
        <v>39.5</v>
      </c>
      <c r="HB3809">
        <v>84.216594000000001</v>
      </c>
      <c r="HF3809">
        <v>5000</v>
      </c>
      <c r="HH3809">
        <v>302.5</v>
      </c>
      <c r="HI3809">
        <v>199.4</v>
      </c>
      <c r="HJ3809">
        <v>8.1999999999999993</v>
      </c>
      <c r="HL3809">
        <v>1275</v>
      </c>
      <c r="HR3809">
        <v>1125</v>
      </c>
      <c r="HT3809">
        <v>1801</v>
      </c>
      <c r="HU3809">
        <v>259.38510000000002</v>
      </c>
      <c r="HV3809">
        <v>37</v>
      </c>
      <c r="HY3809">
        <v>1.25</v>
      </c>
      <c r="HZ3809">
        <v>1.31</v>
      </c>
      <c r="IB3809">
        <v>163.5</v>
      </c>
      <c r="IC3809">
        <v>102</v>
      </c>
      <c r="ID3809">
        <v>269</v>
      </c>
      <c r="IE3809">
        <v>9.35</v>
      </c>
      <c r="IF3809">
        <v>6520.3263011484796</v>
      </c>
      <c r="IG3809">
        <v>6828.4933877798003</v>
      </c>
      <c r="II3809">
        <v>46.925125000000001</v>
      </c>
      <c r="IL3809">
        <v>125</v>
      </c>
      <c r="IN3809">
        <v>99.424959000000001</v>
      </c>
      <c r="IO3809">
        <v>56</v>
      </c>
      <c r="IR3809">
        <v>505</v>
      </c>
      <c r="IS3809">
        <v>299.5</v>
      </c>
      <c r="IT3809">
        <v>200</v>
      </c>
      <c r="IW3809">
        <v>50</v>
      </c>
      <c r="JA3809">
        <v>1.0783769999999999</v>
      </c>
      <c r="JB3809">
        <v>8.5</v>
      </c>
      <c r="JE3809">
        <v>1.8337499999999998</v>
      </c>
      <c r="JF3809">
        <v>121.05058205732257</v>
      </c>
      <c r="JI3809">
        <v>32</v>
      </c>
      <c r="JL3809">
        <v>15.628216</v>
      </c>
      <c r="JN3809">
        <v>113.5</v>
      </c>
      <c r="JO3809">
        <v>25.869457184808002</v>
      </c>
      <c r="JP3809">
        <v>36.950000000000003</v>
      </c>
      <c r="JR3809">
        <v>79.738947199999998</v>
      </c>
      <c r="JT3809">
        <v>176</v>
      </c>
      <c r="JW3809">
        <v>107.10000000000001</v>
      </c>
      <c r="JX3809">
        <v>1660</v>
      </c>
      <c r="JY3809">
        <v>3.7773306524799999</v>
      </c>
      <c r="JZ3809">
        <v>12.75</v>
      </c>
      <c r="KC3809">
        <v>66.539998999999995</v>
      </c>
      <c r="KG3809">
        <v>125201.93799785699</v>
      </c>
      <c r="KH3809">
        <v>0.03</v>
      </c>
      <c r="KN3809">
        <v>109.30772999999999</v>
      </c>
      <c r="KO3809">
        <v>27.631667</v>
      </c>
      <c r="KP3809">
        <v>59.615133393573366</v>
      </c>
      <c r="KR3809">
        <v>11.4</v>
      </c>
      <c r="KZ3809">
        <v>66.946849999999998</v>
      </c>
      <c r="LB3809">
        <v>119</v>
      </c>
      <c r="LC3809">
        <v>27.1</v>
      </c>
      <c r="LD3809">
        <v>43.5</v>
      </c>
      <c r="LF3809">
        <v>340.5</v>
      </c>
      <c r="LH3809">
        <v>126.80000000000001</v>
      </c>
      <c r="LI3809">
        <v>62</v>
      </c>
      <c r="LJ3809">
        <v>60.7</v>
      </c>
      <c r="LN3809">
        <v>916.27618500000005</v>
      </c>
      <c r="LR3809">
        <v>7.7</v>
      </c>
      <c r="LS3809">
        <v>289.0324</v>
      </c>
      <c r="LV3809">
        <v>70</v>
      </c>
      <c r="LW3809">
        <v>9.0763474086936</v>
      </c>
      <c r="LX3809">
        <v>200</v>
      </c>
      <c r="MC3809">
        <v>35.6</v>
      </c>
      <c r="MD3809">
        <v>173</v>
      </c>
      <c r="MH3809">
        <v>93.5</v>
      </c>
      <c r="ML3809">
        <v>9.4516063999999993</v>
      </c>
      <c r="MM3809">
        <v>97.7</v>
      </c>
      <c r="MN3809">
        <v>10.199999999999999</v>
      </c>
      <c r="MO3809">
        <v>25.4462382</v>
      </c>
      <c r="MQ3809">
        <v>65.866631999999996</v>
      </c>
      <c r="MS3809">
        <v>31.4</v>
      </c>
      <c r="MU3809">
        <v>340.59928350000001</v>
      </c>
      <c r="MW3809">
        <v>153.6842</v>
      </c>
      <c r="MX3809">
        <v>100</v>
      </c>
      <c r="MZ3809">
        <v>2508.5086310000002</v>
      </c>
      <c r="NA3809">
        <v>860</v>
      </c>
      <c r="NC3809">
        <v>8.1</v>
      </c>
      <c r="NE3809">
        <v>802</v>
      </c>
      <c r="NF3809">
        <v>780</v>
      </c>
      <c r="NG3809">
        <v>0.379</v>
      </c>
      <c r="NI3809">
        <v>41.727986000000001</v>
      </c>
      <c r="NL3809">
        <v>2.828379</v>
      </c>
      <c r="NM3809">
        <v>9.1189250000000008</v>
      </c>
      <c r="NN3809">
        <v>136.19999999999999</v>
      </c>
      <c r="NQ3809">
        <v>47.6</v>
      </c>
      <c r="NR3809">
        <v>136</v>
      </c>
      <c r="NU3809">
        <v>312.90000000000003</v>
      </c>
      <c r="NW3809">
        <v>235.5</v>
      </c>
      <c r="NX3809">
        <v>62.979072000000002</v>
      </c>
      <c r="NY3809">
        <v>2.79</v>
      </c>
      <c r="OB3809">
        <v>89250</v>
      </c>
      <c r="OC3809">
        <v>76.445633000000001</v>
      </c>
      <c r="OD3809">
        <v>3.5986389999999999</v>
      </c>
      <c r="OG3809">
        <v>6.5</v>
      </c>
      <c r="OI3809">
        <v>89250</v>
      </c>
      <c r="OJ3809">
        <v>49.441024015017604</v>
      </c>
      <c r="OK3809">
        <v>1.9</v>
      </c>
      <c r="OL3809">
        <v>42</v>
      </c>
      <c r="OM3809">
        <v>3.21</v>
      </c>
      <c r="OO3809">
        <v>36</v>
      </c>
      <c r="OP3809">
        <v>550</v>
      </c>
      <c r="OQ3809">
        <v>3.3133349999999999</v>
      </c>
      <c r="OU3809">
        <v>95</v>
      </c>
      <c r="OV3809">
        <v>78</v>
      </c>
      <c r="OW3809">
        <v>14.864314102656001</v>
      </c>
      <c r="OX3809">
        <v>610</v>
      </c>
      <c r="PC3809">
        <v>56</v>
      </c>
      <c r="PF3809">
        <v>0.14000000000000001</v>
      </c>
    </row>
    <row r="3810" spans="2:422">
      <c r="B3810" s="12">
        <v>40204</v>
      </c>
      <c r="C3810">
        <v>629.73998770678691</v>
      </c>
      <c r="F3810">
        <v>67</v>
      </c>
      <c r="H3810">
        <v>0.61</v>
      </c>
      <c r="I3810">
        <v>17.103484384620799</v>
      </c>
      <c r="J3810">
        <v>2.2292576269145599</v>
      </c>
      <c r="M3810">
        <v>20.350000000000001</v>
      </c>
      <c r="N3810">
        <v>7.553588276909931</v>
      </c>
      <c r="O3810">
        <v>71</v>
      </c>
      <c r="R3810">
        <v>54</v>
      </c>
      <c r="U3810">
        <v>27</v>
      </c>
      <c r="V3810">
        <v>11.003698999999999</v>
      </c>
      <c r="W3810">
        <v>5.8000000000000007</v>
      </c>
      <c r="X3810">
        <v>4.870000000000001</v>
      </c>
      <c r="Y3810">
        <v>700</v>
      </c>
      <c r="Z3810">
        <v>79.094070000000002</v>
      </c>
      <c r="AA3810">
        <v>7.2103029999999997</v>
      </c>
      <c r="AB3810">
        <v>156.5</v>
      </c>
      <c r="AC3810">
        <v>109</v>
      </c>
      <c r="AE3810">
        <v>91.408459455340008</v>
      </c>
      <c r="AI3810">
        <v>0.35</v>
      </c>
      <c r="AL3810">
        <v>4.0559768377263401</v>
      </c>
      <c r="AP3810">
        <v>4.5269567673609235</v>
      </c>
      <c r="AU3810">
        <v>31.232250000000001</v>
      </c>
      <c r="AV3810">
        <v>181</v>
      </c>
      <c r="AW3810">
        <v>11</v>
      </c>
      <c r="AY3810">
        <v>501</v>
      </c>
      <c r="AZ3810">
        <v>1.9706162146484001</v>
      </c>
      <c r="BC3810">
        <v>390</v>
      </c>
      <c r="BD3810">
        <v>392</v>
      </c>
      <c r="BF3810">
        <v>5.55</v>
      </c>
      <c r="BG3810">
        <v>1.2106203200000001</v>
      </c>
      <c r="BI3810">
        <v>6.7783752000000002</v>
      </c>
      <c r="BM3810">
        <v>5.95</v>
      </c>
      <c r="BO3810">
        <v>99.44</v>
      </c>
      <c r="BQ3810">
        <v>1.4537216418375001</v>
      </c>
      <c r="BV3810">
        <v>14.872774500000002</v>
      </c>
      <c r="CE3810">
        <v>19.5</v>
      </c>
      <c r="CG3810">
        <v>115.76341170000001</v>
      </c>
      <c r="CI3810">
        <v>80</v>
      </c>
      <c r="CJ3810">
        <v>33</v>
      </c>
      <c r="CM3810">
        <v>366.2</v>
      </c>
      <c r="CN3810">
        <v>320.5</v>
      </c>
      <c r="CO3810">
        <v>64</v>
      </c>
      <c r="CP3810">
        <v>78.52000000000001</v>
      </c>
      <c r="CQ3810">
        <v>67.408000000000001</v>
      </c>
      <c r="CR3810">
        <v>64</v>
      </c>
      <c r="CU3810">
        <v>147.5</v>
      </c>
      <c r="CW3810">
        <v>0.47</v>
      </c>
      <c r="CX3810">
        <v>71</v>
      </c>
      <c r="CY3810">
        <v>236.5</v>
      </c>
      <c r="DA3810">
        <v>93.3</v>
      </c>
      <c r="DF3810">
        <v>95</v>
      </c>
      <c r="DL3810">
        <v>5.65</v>
      </c>
      <c r="DM3810">
        <v>5.7518336940202168</v>
      </c>
      <c r="DN3810">
        <v>25.1</v>
      </c>
      <c r="DQ3810">
        <v>326</v>
      </c>
      <c r="DR3810">
        <v>8.15</v>
      </c>
      <c r="DY3810">
        <v>61</v>
      </c>
      <c r="EC3810">
        <v>341.7</v>
      </c>
      <c r="EF3810">
        <v>403</v>
      </c>
      <c r="EG3810">
        <v>137</v>
      </c>
      <c r="EH3810">
        <v>82.127738041071012</v>
      </c>
      <c r="EI3810">
        <v>78.5</v>
      </c>
      <c r="EN3810">
        <v>1.3917539999999999</v>
      </c>
      <c r="EO3810">
        <v>1.0514790000000001</v>
      </c>
      <c r="EP3810">
        <v>3.5331389999999998</v>
      </c>
      <c r="EQ3810">
        <v>3.4056999999999999</v>
      </c>
      <c r="ER3810">
        <v>0.29568</v>
      </c>
      <c r="ES3810">
        <v>0.32892500000000002</v>
      </c>
      <c r="ET3810">
        <v>0.368203</v>
      </c>
      <c r="EV3810">
        <v>7800</v>
      </c>
      <c r="EW3810">
        <v>755</v>
      </c>
      <c r="EY3810">
        <v>92</v>
      </c>
      <c r="FA3810">
        <v>21.8</v>
      </c>
      <c r="FB3810">
        <v>66</v>
      </c>
      <c r="FE3810">
        <v>36.182437499999999</v>
      </c>
      <c r="FI3810">
        <v>20.5</v>
      </c>
      <c r="FJ3810">
        <v>100.5</v>
      </c>
      <c r="FK3810">
        <v>30.3</v>
      </c>
      <c r="FS3810">
        <v>390</v>
      </c>
      <c r="FV3810">
        <v>10.1</v>
      </c>
      <c r="FW3810">
        <v>710</v>
      </c>
      <c r="FX3810">
        <v>415</v>
      </c>
      <c r="GB3810">
        <v>112.5</v>
      </c>
      <c r="GC3810">
        <v>90</v>
      </c>
      <c r="GG3810">
        <v>56.943064</v>
      </c>
      <c r="GK3810">
        <v>195</v>
      </c>
      <c r="GL3810">
        <v>45.948239999999998</v>
      </c>
      <c r="GM3810">
        <v>168</v>
      </c>
      <c r="GN3810">
        <v>51.410285500000001</v>
      </c>
      <c r="GO3810">
        <v>72.710663999999994</v>
      </c>
      <c r="GT3810">
        <v>39.5</v>
      </c>
      <c r="HB3810">
        <v>84.216594000000001</v>
      </c>
      <c r="HF3810">
        <v>5000</v>
      </c>
      <c r="HH3810">
        <v>306</v>
      </c>
      <c r="HI3810">
        <v>198.9</v>
      </c>
      <c r="HJ3810">
        <v>8.1999999999999993</v>
      </c>
      <c r="HL3810">
        <v>1264</v>
      </c>
      <c r="HR3810">
        <v>1291</v>
      </c>
      <c r="HT3810">
        <v>1925</v>
      </c>
      <c r="HU3810">
        <v>259.38510000000002</v>
      </c>
      <c r="HV3810">
        <v>35.299999999999997</v>
      </c>
      <c r="HY3810">
        <v>1.25</v>
      </c>
      <c r="HZ3810">
        <v>1.31</v>
      </c>
      <c r="IB3810">
        <v>160</v>
      </c>
      <c r="IC3810">
        <v>102.2</v>
      </c>
      <c r="ID3810">
        <v>270</v>
      </c>
      <c r="IE3810">
        <v>9.35</v>
      </c>
      <c r="IF3810">
        <v>6640.3016381489106</v>
      </c>
      <c r="IG3810">
        <v>6959.3588630247214</v>
      </c>
      <c r="II3810">
        <v>46.203200000000002</v>
      </c>
      <c r="IL3810">
        <v>125.5</v>
      </c>
      <c r="IN3810">
        <v>98.616625999999997</v>
      </c>
      <c r="IO3810">
        <v>56</v>
      </c>
      <c r="IR3810">
        <v>546</v>
      </c>
      <c r="IS3810">
        <v>297</v>
      </c>
      <c r="IT3810">
        <v>210</v>
      </c>
      <c r="IW3810">
        <v>49.78</v>
      </c>
      <c r="JA3810">
        <v>0.85513399999999995</v>
      </c>
      <c r="JB3810">
        <v>8.0500000000000007</v>
      </c>
      <c r="JE3810">
        <v>1.7775000000000001</v>
      </c>
      <c r="JF3810">
        <v>120.43435255909883</v>
      </c>
      <c r="JI3810">
        <v>31.3</v>
      </c>
      <c r="JL3810">
        <v>15.628216</v>
      </c>
      <c r="JN3810">
        <v>114</v>
      </c>
      <c r="JO3810">
        <v>24.887072734752003</v>
      </c>
      <c r="JP3810">
        <v>35.950000000000003</v>
      </c>
      <c r="JR3810">
        <v>79.650740400000004</v>
      </c>
      <c r="JT3810">
        <v>176</v>
      </c>
      <c r="JW3810">
        <v>109.10000000000001</v>
      </c>
      <c r="JX3810">
        <v>1710</v>
      </c>
      <c r="JY3810">
        <v>3.81105681902</v>
      </c>
      <c r="JZ3810">
        <v>13</v>
      </c>
      <c r="KC3810">
        <v>69.007594999999995</v>
      </c>
      <c r="KG3810">
        <v>124821.38499482398</v>
      </c>
      <c r="KH3810">
        <v>0.03</v>
      </c>
      <c r="KN3810">
        <v>122.69235</v>
      </c>
      <c r="KO3810">
        <v>29.446886000000003</v>
      </c>
      <c r="KP3810">
        <v>59.615133393573366</v>
      </c>
      <c r="KR3810">
        <v>11.1</v>
      </c>
      <c r="KZ3810">
        <v>66.946849999999998</v>
      </c>
      <c r="LB3810">
        <v>118.80000000000001</v>
      </c>
      <c r="LC3810">
        <v>27.700000000000003</v>
      </c>
      <c r="LD3810">
        <v>43</v>
      </c>
      <c r="LF3810">
        <v>365.5</v>
      </c>
      <c r="LH3810">
        <v>125.2</v>
      </c>
      <c r="LI3810">
        <v>61.5</v>
      </c>
      <c r="LJ3810">
        <v>61.300000000000004</v>
      </c>
      <c r="LN3810">
        <v>900.85066000000006</v>
      </c>
      <c r="LR3810">
        <v>7.75</v>
      </c>
      <c r="LS3810">
        <v>312.15499199999999</v>
      </c>
      <c r="LV3810">
        <v>71</v>
      </c>
      <c r="LW3810">
        <v>8.9739825882948008</v>
      </c>
      <c r="LX3810">
        <v>199.5</v>
      </c>
      <c r="MC3810">
        <v>36</v>
      </c>
      <c r="MD3810">
        <v>173</v>
      </c>
      <c r="MH3810">
        <v>94</v>
      </c>
      <c r="ML3810">
        <v>9.2867527999999986</v>
      </c>
      <c r="MM3810">
        <v>97.5</v>
      </c>
      <c r="MN3810">
        <v>10.3</v>
      </c>
      <c r="MO3810">
        <v>26.902117499999999</v>
      </c>
      <c r="MQ3810">
        <v>67.555520000000001</v>
      </c>
      <c r="MS3810">
        <v>31.5</v>
      </c>
      <c r="MU3810">
        <v>342.061083</v>
      </c>
      <c r="MW3810">
        <v>153.6842</v>
      </c>
      <c r="MX3810">
        <v>103</v>
      </c>
      <c r="MZ3810">
        <v>2473.4022770000001</v>
      </c>
      <c r="NA3810">
        <v>860</v>
      </c>
      <c r="NC3810">
        <v>8.1</v>
      </c>
      <c r="NE3810">
        <v>802</v>
      </c>
      <c r="NF3810">
        <v>755</v>
      </c>
      <c r="NG3810">
        <v>0.38400000000000001</v>
      </c>
      <c r="NI3810">
        <v>42.081613000000004</v>
      </c>
      <c r="NL3810">
        <v>2.828379</v>
      </c>
      <c r="NM3810">
        <v>5.2823039999999999</v>
      </c>
      <c r="NN3810">
        <v>136</v>
      </c>
      <c r="NQ3810">
        <v>48.2</v>
      </c>
      <c r="NR3810">
        <v>138</v>
      </c>
      <c r="NU3810">
        <v>312.5</v>
      </c>
      <c r="NW3810">
        <v>231</v>
      </c>
      <c r="NX3810">
        <v>63.263616000000006</v>
      </c>
      <c r="NY3810">
        <v>2.76</v>
      </c>
      <c r="OB3810">
        <v>87750</v>
      </c>
      <c r="OC3810">
        <v>78.478761000000006</v>
      </c>
      <c r="OD3810">
        <v>3.567882</v>
      </c>
      <c r="OG3810">
        <v>6.4</v>
      </c>
      <c r="OI3810">
        <v>87750</v>
      </c>
      <c r="OJ3810">
        <v>49.486452214725126</v>
      </c>
      <c r="OK3810">
        <v>1.91</v>
      </c>
      <c r="OL3810">
        <v>41</v>
      </c>
      <c r="OM3810">
        <v>3.21</v>
      </c>
      <c r="ON3810">
        <v>20</v>
      </c>
      <c r="OO3810">
        <v>32.799999999999997</v>
      </c>
      <c r="OP3810">
        <v>550</v>
      </c>
      <c r="OQ3810">
        <v>3.3133349999999999</v>
      </c>
      <c r="OU3810">
        <v>95</v>
      </c>
      <c r="OV3810">
        <v>76</v>
      </c>
      <c r="OW3810">
        <v>14.778887010112001</v>
      </c>
      <c r="OX3810">
        <v>610</v>
      </c>
      <c r="PC3810">
        <v>57.56</v>
      </c>
      <c r="PF3810">
        <v>0.15</v>
      </c>
    </row>
    <row r="3811" spans="2:422">
      <c r="B3811" s="12">
        <v>40203</v>
      </c>
      <c r="C3811">
        <v>629.73998770678691</v>
      </c>
      <c r="F3811">
        <v>67</v>
      </c>
      <c r="H3811">
        <v>0.56999999999999995</v>
      </c>
      <c r="I3811">
        <v>17.166364841917201</v>
      </c>
      <c r="J3811">
        <v>2.21629682675808</v>
      </c>
      <c r="M3811">
        <v>20.375</v>
      </c>
      <c r="N3811">
        <v>7.6754203458923493</v>
      </c>
      <c r="O3811">
        <v>71</v>
      </c>
      <c r="R3811">
        <v>57</v>
      </c>
      <c r="U3811">
        <v>27</v>
      </c>
      <c r="V3811">
        <v>10.743769</v>
      </c>
      <c r="W3811">
        <v>5.75</v>
      </c>
      <c r="X3811">
        <v>4.870000000000001</v>
      </c>
      <c r="Y3811">
        <v>695</v>
      </c>
      <c r="Z3811">
        <v>79.094070000000002</v>
      </c>
      <c r="AA3811">
        <v>7.4823899999999997</v>
      </c>
      <c r="AB3811">
        <v>162</v>
      </c>
      <c r="AC3811">
        <v>108</v>
      </c>
      <c r="AE3811">
        <v>85.887143112399997</v>
      </c>
      <c r="AI3811">
        <v>0.35</v>
      </c>
      <c r="AL3811">
        <v>4.0559768377263401</v>
      </c>
      <c r="AP3811">
        <v>4.6168963057853132</v>
      </c>
      <c r="AU3811">
        <v>32.347687499999999</v>
      </c>
      <c r="AV3811">
        <v>190</v>
      </c>
      <c r="AW3811">
        <v>11</v>
      </c>
      <c r="AY3811">
        <v>501</v>
      </c>
      <c r="AZ3811">
        <v>1.9706162146484001</v>
      </c>
      <c r="BC3811">
        <v>385</v>
      </c>
      <c r="BD3811">
        <v>398</v>
      </c>
      <c r="BF3811">
        <v>5.55</v>
      </c>
      <c r="BG3811">
        <v>1.2196548</v>
      </c>
      <c r="BI3811">
        <v>7.2490956999999998</v>
      </c>
      <c r="BM3811">
        <v>5.95</v>
      </c>
      <c r="BO3811">
        <v>97.94</v>
      </c>
      <c r="BQ3811">
        <v>1.4711663015395497</v>
      </c>
      <c r="BV3811">
        <v>15.056389000000001</v>
      </c>
      <c r="CE3811">
        <v>19.899999999999999</v>
      </c>
      <c r="CG3811">
        <v>117.1514622</v>
      </c>
      <c r="CI3811">
        <v>80</v>
      </c>
      <c r="CJ3811">
        <v>35.200000000000003</v>
      </c>
      <c r="CM3811">
        <v>373.1</v>
      </c>
      <c r="CN3811">
        <v>306.5</v>
      </c>
      <c r="CO3811">
        <v>64</v>
      </c>
      <c r="CP3811">
        <v>77.220000000000013</v>
      </c>
      <c r="CQ3811">
        <v>67.936000000000007</v>
      </c>
      <c r="CR3811">
        <v>62</v>
      </c>
      <c r="CU3811">
        <v>147.5</v>
      </c>
      <c r="CW3811">
        <v>0.47</v>
      </c>
      <c r="CX3811">
        <v>71</v>
      </c>
      <c r="CY3811">
        <v>240.2</v>
      </c>
      <c r="DA3811">
        <v>94.15</v>
      </c>
      <c r="DF3811">
        <v>95.1</v>
      </c>
      <c r="DL3811">
        <v>6.65</v>
      </c>
      <c r="DM3811">
        <v>5.8300899347551844</v>
      </c>
      <c r="DN3811">
        <v>25.1</v>
      </c>
      <c r="DQ3811">
        <v>326</v>
      </c>
      <c r="DR3811">
        <v>8</v>
      </c>
      <c r="DY3811">
        <v>58.5</v>
      </c>
      <c r="EC3811">
        <v>346</v>
      </c>
      <c r="EF3811">
        <v>405</v>
      </c>
      <c r="EG3811">
        <v>137</v>
      </c>
      <c r="EH3811">
        <v>83.064556345722011</v>
      </c>
      <c r="EI3811">
        <v>83</v>
      </c>
      <c r="EN3811">
        <v>1.396852</v>
      </c>
      <c r="EO3811">
        <v>1.0567899999999999</v>
      </c>
      <c r="EP3811">
        <v>3.5220289999999999</v>
      </c>
      <c r="EQ3811">
        <v>3.4056999999999999</v>
      </c>
      <c r="ER3811">
        <v>0.29568</v>
      </c>
      <c r="ES3811">
        <v>0.33040000000000003</v>
      </c>
      <c r="ET3811">
        <v>0.36972500000000003</v>
      </c>
      <c r="EV3811">
        <v>7800</v>
      </c>
      <c r="EW3811">
        <v>755</v>
      </c>
      <c r="EY3811">
        <v>92</v>
      </c>
      <c r="FA3811">
        <v>21.5</v>
      </c>
      <c r="FB3811">
        <v>66</v>
      </c>
      <c r="FE3811">
        <v>36.182437499999999</v>
      </c>
      <c r="FI3811">
        <v>20.399999999999999</v>
      </c>
      <c r="FJ3811">
        <v>102.4</v>
      </c>
      <c r="FK3811">
        <v>30.4</v>
      </c>
      <c r="FS3811">
        <v>395</v>
      </c>
      <c r="FV3811">
        <v>10.3</v>
      </c>
      <c r="FW3811">
        <v>710</v>
      </c>
      <c r="FX3811">
        <v>407</v>
      </c>
      <c r="GB3811">
        <v>112.5</v>
      </c>
      <c r="GC3811">
        <v>92</v>
      </c>
      <c r="GG3811">
        <v>56.943064</v>
      </c>
      <c r="GK3811">
        <v>191.5</v>
      </c>
      <c r="GL3811">
        <v>45.948239999999998</v>
      </c>
      <c r="GM3811">
        <v>168</v>
      </c>
      <c r="GN3811">
        <v>59.9142425</v>
      </c>
      <c r="GO3811">
        <v>73.468065999999993</v>
      </c>
      <c r="GT3811">
        <v>38</v>
      </c>
      <c r="HB3811">
        <v>84.034306999999998</v>
      </c>
      <c r="HF3811">
        <v>5000</v>
      </c>
      <c r="HH3811">
        <v>306</v>
      </c>
      <c r="HI3811">
        <v>197.9</v>
      </c>
      <c r="HJ3811">
        <v>8.1999999999999993</v>
      </c>
      <c r="HL3811">
        <v>1248</v>
      </c>
      <c r="HR3811">
        <v>1291</v>
      </c>
      <c r="HT3811">
        <v>1925</v>
      </c>
      <c r="HU3811">
        <v>264.37327500000004</v>
      </c>
      <c r="HV3811">
        <v>35.299999999999997</v>
      </c>
      <c r="HY3811">
        <v>1.25</v>
      </c>
      <c r="HZ3811">
        <v>1.29</v>
      </c>
      <c r="IB3811">
        <v>172.5</v>
      </c>
      <c r="IC3811">
        <v>100.8</v>
      </c>
      <c r="ID3811">
        <v>270</v>
      </c>
      <c r="IE3811">
        <v>9.4499999999999993</v>
      </c>
      <c r="IF3811">
        <v>6781.9391887744205</v>
      </c>
      <c r="IG3811">
        <v>7101.9686757916206</v>
      </c>
      <c r="II3811">
        <v>46.203200000000002</v>
      </c>
      <c r="IL3811">
        <v>125.5</v>
      </c>
      <c r="IN3811">
        <v>99.424959000000001</v>
      </c>
      <c r="IO3811">
        <v>56</v>
      </c>
      <c r="IR3811">
        <v>545</v>
      </c>
      <c r="IS3811">
        <v>300</v>
      </c>
      <c r="IT3811">
        <v>205.5</v>
      </c>
      <c r="IW3811">
        <v>50.45</v>
      </c>
      <c r="JA3811">
        <v>0.96864799999999995</v>
      </c>
      <c r="JB3811">
        <v>8</v>
      </c>
      <c r="JE3811">
        <v>1.6425000000000001</v>
      </c>
      <c r="JF3811">
        <v>122.62967014652082</v>
      </c>
      <c r="JI3811">
        <v>31.3</v>
      </c>
      <c r="JL3811">
        <v>15.923088</v>
      </c>
      <c r="JN3811">
        <v>115</v>
      </c>
      <c r="JO3811">
        <v>25.345518811444801</v>
      </c>
      <c r="JP3811">
        <v>34.74</v>
      </c>
      <c r="JR3811">
        <v>79.738947199999998</v>
      </c>
      <c r="JT3811">
        <v>176</v>
      </c>
      <c r="JW3811">
        <v>110.30000000000001</v>
      </c>
      <c r="JX3811">
        <v>1720</v>
      </c>
      <c r="JY3811">
        <v>3.81105681902</v>
      </c>
      <c r="JZ3811">
        <v>12.8</v>
      </c>
      <c r="KC3811">
        <v>69.007594999999995</v>
      </c>
      <c r="KG3811">
        <v>128246.36202212099</v>
      </c>
      <c r="KH3811">
        <v>0.03</v>
      </c>
      <c r="KN3811">
        <v>123.584658</v>
      </c>
      <c r="KO3811">
        <v>30.051959</v>
      </c>
      <c r="KP3811">
        <v>59.615133393573366</v>
      </c>
      <c r="KR3811">
        <v>11.1</v>
      </c>
      <c r="KZ3811">
        <v>66.946849999999998</v>
      </c>
      <c r="LB3811">
        <v>114.2</v>
      </c>
      <c r="LC3811">
        <v>27.8</v>
      </c>
      <c r="LD3811">
        <v>42.5</v>
      </c>
      <c r="LF3811">
        <v>376</v>
      </c>
      <c r="LH3811">
        <v>125.60000000000001</v>
      </c>
      <c r="LI3811">
        <v>62</v>
      </c>
      <c r="LJ3811">
        <v>61.900000000000006</v>
      </c>
      <c r="LN3811">
        <v>894.68045000000006</v>
      </c>
      <c r="LR3811">
        <v>6.8</v>
      </c>
      <c r="LS3811">
        <v>312.15499199999999</v>
      </c>
      <c r="LV3811">
        <v>71.5</v>
      </c>
      <c r="LW3811">
        <v>9.1445906222927995</v>
      </c>
      <c r="LX3811">
        <v>196</v>
      </c>
      <c r="MC3811">
        <v>35.5</v>
      </c>
      <c r="MD3811">
        <v>173</v>
      </c>
      <c r="MH3811">
        <v>95</v>
      </c>
      <c r="ML3811">
        <v>9.341704</v>
      </c>
      <c r="MM3811">
        <v>97.2</v>
      </c>
      <c r="MN3811">
        <v>10.3</v>
      </c>
      <c r="MO3811">
        <v>25.889331899999998</v>
      </c>
      <c r="MQ3811">
        <v>65.444410000000005</v>
      </c>
      <c r="MS3811">
        <v>31.5</v>
      </c>
      <c r="MU3811">
        <v>344.98468200000002</v>
      </c>
      <c r="MW3811">
        <v>153.6842</v>
      </c>
      <c r="MX3811">
        <v>101</v>
      </c>
      <c r="MZ3811">
        <v>2521.2745789999999</v>
      </c>
      <c r="NA3811">
        <v>865</v>
      </c>
      <c r="NC3811">
        <v>8.1</v>
      </c>
      <c r="NE3811">
        <v>802</v>
      </c>
      <c r="NF3811">
        <v>755</v>
      </c>
      <c r="NG3811">
        <v>0.38400000000000001</v>
      </c>
      <c r="NI3811">
        <v>42.081613000000004</v>
      </c>
      <c r="NL3811">
        <v>2.86937</v>
      </c>
      <c r="NM3811">
        <v>5.2823039999999999</v>
      </c>
      <c r="NN3811">
        <v>139.6</v>
      </c>
      <c r="NQ3811">
        <v>48</v>
      </c>
      <c r="NR3811">
        <v>139</v>
      </c>
      <c r="NU3811">
        <v>312.3</v>
      </c>
      <c r="NW3811">
        <v>239.5</v>
      </c>
      <c r="NX3811">
        <v>63.168768</v>
      </c>
      <c r="NY3811">
        <v>2.78</v>
      </c>
      <c r="OB3811">
        <v>90000</v>
      </c>
      <c r="OC3811">
        <v>79.292012999999997</v>
      </c>
      <c r="OD3811">
        <v>3.567882</v>
      </c>
      <c r="OG3811">
        <v>6.4</v>
      </c>
      <c r="OI3811">
        <v>90000</v>
      </c>
      <c r="OJ3811">
        <v>49.547023147668483</v>
      </c>
      <c r="OK3811">
        <v>2.02</v>
      </c>
      <c r="OL3811">
        <v>41</v>
      </c>
      <c r="OM3811">
        <v>3.38</v>
      </c>
      <c r="ON3811">
        <v>19.8</v>
      </c>
      <c r="OO3811">
        <v>35</v>
      </c>
      <c r="OP3811">
        <v>560</v>
      </c>
      <c r="OQ3811">
        <v>3.2541690000000001</v>
      </c>
      <c r="OU3811">
        <v>95</v>
      </c>
      <c r="OV3811">
        <v>74.5</v>
      </c>
      <c r="OW3811">
        <v>14.608032825024003</v>
      </c>
      <c r="OX3811">
        <v>610</v>
      </c>
      <c r="PC3811">
        <v>59.78</v>
      </c>
      <c r="PF3811">
        <v>0.13</v>
      </c>
    </row>
    <row r="3812" spans="2:422">
      <c r="B3812" s="12">
        <v>40200</v>
      </c>
      <c r="C3812">
        <v>618.88240171184248</v>
      </c>
      <c r="F3812">
        <v>67</v>
      </c>
      <c r="H3812">
        <v>0.56000000000000005</v>
      </c>
      <c r="I3812">
        <v>17.795169414881197</v>
      </c>
      <c r="J3812">
        <v>2.1709340262104</v>
      </c>
      <c r="M3812">
        <v>20.400000000000002</v>
      </c>
      <c r="N3812">
        <v>7.5941989665707368</v>
      </c>
      <c r="O3812">
        <v>72</v>
      </c>
      <c r="R3812">
        <v>57</v>
      </c>
      <c r="U3812">
        <v>27.5</v>
      </c>
      <c r="V3812">
        <v>9.7906929999999992</v>
      </c>
      <c r="W3812">
        <v>5.75</v>
      </c>
      <c r="X3812">
        <v>4.870000000000001</v>
      </c>
      <c r="Y3812">
        <v>704</v>
      </c>
      <c r="Z3812">
        <v>80.070539999999994</v>
      </c>
      <c r="AA3812">
        <v>7.5504119999999997</v>
      </c>
      <c r="AB3812">
        <v>162.5</v>
      </c>
      <c r="AC3812">
        <v>109</v>
      </c>
      <c r="AE3812">
        <v>83.433224737760014</v>
      </c>
      <c r="AI3812">
        <v>0.37</v>
      </c>
      <c r="AL3812">
        <v>4.0708885172768037</v>
      </c>
      <c r="AP3812">
        <v>4.4669970750779981</v>
      </c>
      <c r="AU3812">
        <v>35.917087500000001</v>
      </c>
      <c r="AV3812">
        <v>190</v>
      </c>
      <c r="AW3812">
        <v>11.1</v>
      </c>
      <c r="AY3812">
        <v>510</v>
      </c>
      <c r="AZ3812">
        <v>1.9258294824973003</v>
      </c>
      <c r="BC3812">
        <v>399.5</v>
      </c>
      <c r="BD3812">
        <v>393.9</v>
      </c>
      <c r="BF3812">
        <v>5.6</v>
      </c>
      <c r="BG3812">
        <v>1.2106203200000001</v>
      </c>
      <c r="BI3812">
        <v>7.2490956999999998</v>
      </c>
      <c r="BM3812">
        <v>5.9</v>
      </c>
      <c r="BO3812">
        <v>97.54</v>
      </c>
      <c r="BQ3812">
        <v>1.4304620955680998</v>
      </c>
      <c r="BV3812">
        <v>15.056389000000001</v>
      </c>
      <c r="CE3812">
        <v>20.3</v>
      </c>
      <c r="CG3812">
        <v>115.67087500000001</v>
      </c>
      <c r="CI3812">
        <v>80</v>
      </c>
      <c r="CJ3812">
        <v>35.200000000000003</v>
      </c>
      <c r="CM3812">
        <v>373.9</v>
      </c>
      <c r="CN3812">
        <v>320</v>
      </c>
      <c r="CO3812">
        <v>64</v>
      </c>
      <c r="CP3812">
        <v>76.84</v>
      </c>
      <c r="CQ3812">
        <v>66.703999999999994</v>
      </c>
      <c r="CR3812">
        <v>65.5</v>
      </c>
      <c r="CU3812">
        <v>146.5</v>
      </c>
      <c r="CW3812">
        <v>0.49</v>
      </c>
      <c r="CX3812">
        <v>71.5</v>
      </c>
      <c r="CY3812">
        <v>235</v>
      </c>
      <c r="DA3812">
        <v>94.25</v>
      </c>
      <c r="DF3812">
        <v>96</v>
      </c>
      <c r="DL3812">
        <v>6.5</v>
      </c>
      <c r="DM3812">
        <v>5.86921805512267</v>
      </c>
      <c r="DN3812">
        <v>25.2</v>
      </c>
      <c r="DQ3812">
        <v>326</v>
      </c>
      <c r="DR3812">
        <v>8</v>
      </c>
      <c r="DY3812">
        <v>61</v>
      </c>
      <c r="EC3812">
        <v>344.8</v>
      </c>
      <c r="EF3812">
        <v>400</v>
      </c>
      <c r="EG3812">
        <v>137</v>
      </c>
      <c r="EH3812">
        <v>82.752283577505011</v>
      </c>
      <c r="EI3812">
        <v>83.5</v>
      </c>
      <c r="EN3812">
        <v>1.40195</v>
      </c>
      <c r="EO3812">
        <v>1.0621</v>
      </c>
      <c r="EP3812">
        <v>3.4998079999999998</v>
      </c>
      <c r="EQ3812">
        <v>3.4056999999999999</v>
      </c>
      <c r="ER3812">
        <v>0.29299199999999997</v>
      </c>
      <c r="ES3812">
        <v>0.33187499999999998</v>
      </c>
      <c r="ET3812">
        <v>0.36363899999999999</v>
      </c>
      <c r="EV3812">
        <v>7800</v>
      </c>
      <c r="EW3812">
        <v>755</v>
      </c>
      <c r="EY3812">
        <v>93</v>
      </c>
      <c r="FA3812">
        <v>21.5</v>
      </c>
      <c r="FB3812">
        <v>66</v>
      </c>
      <c r="FE3812">
        <v>36.278924000000004</v>
      </c>
      <c r="FI3812">
        <v>19.100000000000001</v>
      </c>
      <c r="FJ3812">
        <v>99.95</v>
      </c>
      <c r="FK3812">
        <v>29.6</v>
      </c>
      <c r="FS3812">
        <v>395</v>
      </c>
      <c r="FV3812">
        <v>10.1</v>
      </c>
      <c r="FW3812">
        <v>708</v>
      </c>
      <c r="FX3812">
        <v>437</v>
      </c>
      <c r="GB3812">
        <v>113.5</v>
      </c>
      <c r="GC3812">
        <v>90</v>
      </c>
      <c r="GG3812">
        <v>56.943064</v>
      </c>
      <c r="GK3812">
        <v>191</v>
      </c>
      <c r="GL3812">
        <v>44.887895999999998</v>
      </c>
      <c r="GM3812">
        <v>168</v>
      </c>
      <c r="GN3812">
        <v>59.141155499999996</v>
      </c>
      <c r="GO3812">
        <v>73.089365000000001</v>
      </c>
      <c r="GT3812">
        <v>40</v>
      </c>
      <c r="HB3812">
        <v>86.039464000000009</v>
      </c>
      <c r="HF3812">
        <v>5000</v>
      </c>
      <c r="HH3812">
        <v>310</v>
      </c>
      <c r="HI3812">
        <v>197.7</v>
      </c>
      <c r="HJ3812">
        <v>8.1</v>
      </c>
      <c r="HL3812">
        <v>1296</v>
      </c>
      <c r="HR3812">
        <v>1291</v>
      </c>
      <c r="HT3812">
        <v>1925</v>
      </c>
      <c r="HU3812">
        <v>264.37327500000004</v>
      </c>
      <c r="HV3812">
        <v>36</v>
      </c>
      <c r="HY3812">
        <v>1.36</v>
      </c>
      <c r="HZ3812">
        <v>1.32</v>
      </c>
      <c r="IB3812">
        <v>169.5</v>
      </c>
      <c r="IC3812">
        <v>99.9</v>
      </c>
      <c r="ID3812">
        <v>269</v>
      </c>
      <c r="IE3812">
        <v>9.4499999999999993</v>
      </c>
      <c r="IF3812">
        <v>6748.6127062743008</v>
      </c>
      <c r="IG3812">
        <v>7046.6025131880006</v>
      </c>
      <c r="II3812">
        <v>47.64705</v>
      </c>
      <c r="IL3812">
        <v>122.5</v>
      </c>
      <c r="IN3812">
        <v>100.23329199999999</v>
      </c>
      <c r="IO3812">
        <v>58.5</v>
      </c>
      <c r="IR3812">
        <v>551</v>
      </c>
      <c r="IS3812">
        <v>297</v>
      </c>
      <c r="IT3812">
        <v>208</v>
      </c>
      <c r="IW3812">
        <v>50</v>
      </c>
      <c r="JA3812">
        <v>0.96864799999999995</v>
      </c>
      <c r="JB3812">
        <v>8.1</v>
      </c>
      <c r="JE3812">
        <v>1.546875</v>
      </c>
      <c r="JF3812">
        <v>122.01344064829713</v>
      </c>
      <c r="JI3812">
        <v>31.3</v>
      </c>
      <c r="JL3812">
        <v>15.687189999999999</v>
      </c>
      <c r="JN3812">
        <v>115</v>
      </c>
      <c r="JO3812">
        <v>25.607487998126402</v>
      </c>
      <c r="JP3812">
        <v>34.110000000000007</v>
      </c>
      <c r="JR3812">
        <v>79.738947199999998</v>
      </c>
      <c r="JT3812">
        <v>176</v>
      </c>
      <c r="JW3812">
        <v>110.30000000000001</v>
      </c>
      <c r="JX3812">
        <v>1700</v>
      </c>
      <c r="JY3812">
        <v>3.81105681902</v>
      </c>
      <c r="JZ3812">
        <v>12.75</v>
      </c>
      <c r="KC3812">
        <v>69.007594999999995</v>
      </c>
      <c r="KG3812">
        <v>127485.25601605501</v>
      </c>
      <c r="KH3812">
        <v>0.03</v>
      </c>
      <c r="KN3812">
        <v>125.815428</v>
      </c>
      <c r="KO3812">
        <v>30.051959</v>
      </c>
      <c r="KP3812">
        <v>49.436939887353532</v>
      </c>
      <c r="KR3812">
        <v>11.1</v>
      </c>
      <c r="KZ3812">
        <v>66.946849999999998</v>
      </c>
      <c r="LB3812">
        <v>116</v>
      </c>
      <c r="LC3812">
        <v>27.400000000000002</v>
      </c>
      <c r="LD3812">
        <v>40.5</v>
      </c>
      <c r="LF3812">
        <v>376</v>
      </c>
      <c r="LH3812">
        <v>127</v>
      </c>
      <c r="LI3812">
        <v>60.5</v>
      </c>
      <c r="LJ3812">
        <v>60.6</v>
      </c>
      <c r="LN3812">
        <v>869.99961000000008</v>
      </c>
      <c r="LR3812">
        <v>5.85</v>
      </c>
      <c r="LS3812">
        <v>312.15499199999999</v>
      </c>
      <c r="LV3812">
        <v>70</v>
      </c>
      <c r="LW3812">
        <v>9.3151986562908</v>
      </c>
      <c r="LX3812">
        <v>198</v>
      </c>
      <c r="MC3812">
        <v>37</v>
      </c>
      <c r="MD3812">
        <v>173</v>
      </c>
      <c r="MH3812">
        <v>96</v>
      </c>
      <c r="ML3812">
        <v>9.5065576000000007</v>
      </c>
      <c r="MM3812">
        <v>97.3</v>
      </c>
      <c r="MN3812">
        <v>10.6</v>
      </c>
      <c r="MO3812">
        <v>25.826032799999997</v>
      </c>
      <c r="MQ3812">
        <v>67.555520000000001</v>
      </c>
      <c r="MS3812">
        <v>31.6</v>
      </c>
      <c r="MU3812">
        <v>350.83188000000001</v>
      </c>
      <c r="MW3812">
        <v>153.6842</v>
      </c>
      <c r="MX3812">
        <v>98.5</v>
      </c>
      <c r="MZ3812">
        <v>2553.1894470000002</v>
      </c>
      <c r="NA3812">
        <v>860</v>
      </c>
      <c r="NC3812">
        <v>8.1</v>
      </c>
      <c r="NE3812">
        <v>920</v>
      </c>
      <c r="NF3812">
        <v>751</v>
      </c>
      <c r="NG3812">
        <v>0.38700000000000001</v>
      </c>
      <c r="NI3812">
        <v>42.081613000000004</v>
      </c>
      <c r="NL3812">
        <v>2.86937</v>
      </c>
      <c r="NM3812">
        <v>5.5603199999999999</v>
      </c>
      <c r="NN3812">
        <v>138.69999999999999</v>
      </c>
      <c r="NQ3812">
        <v>48.2</v>
      </c>
      <c r="NR3812">
        <v>139</v>
      </c>
      <c r="NU3812">
        <v>313.10000000000002</v>
      </c>
      <c r="NW3812">
        <v>231</v>
      </c>
      <c r="NX3812">
        <v>63.690432000000001</v>
      </c>
      <c r="NY3812">
        <v>2.78</v>
      </c>
      <c r="OB3812">
        <v>91500</v>
      </c>
      <c r="OC3812">
        <v>79.292012999999997</v>
      </c>
      <c r="OD3812">
        <v>3.690912</v>
      </c>
      <c r="OG3812">
        <v>6.3</v>
      </c>
      <c r="OI3812">
        <v>91500</v>
      </c>
      <c r="OJ3812">
        <v>49.986162411507848</v>
      </c>
      <c r="OK3812">
        <v>2.06</v>
      </c>
      <c r="OL3812">
        <v>42</v>
      </c>
      <c r="OM3812">
        <v>3.37</v>
      </c>
      <c r="ON3812">
        <v>20.100000000000001</v>
      </c>
      <c r="OO3812">
        <v>38</v>
      </c>
      <c r="OP3812">
        <v>560</v>
      </c>
      <c r="OQ3812">
        <v>3.3133349999999999</v>
      </c>
      <c r="OU3812">
        <v>95</v>
      </c>
      <c r="OV3812">
        <v>75</v>
      </c>
      <c r="OW3812">
        <v>14.864314102656001</v>
      </c>
      <c r="OX3812">
        <v>610</v>
      </c>
      <c r="PC3812">
        <v>59.08</v>
      </c>
      <c r="PF3812">
        <v>0.14000000000000001</v>
      </c>
    </row>
    <row r="3813" spans="2:422">
      <c r="B3813" s="12">
        <v>40199</v>
      </c>
      <c r="C3813">
        <v>624.31119470931469</v>
      </c>
      <c r="F3813">
        <v>67</v>
      </c>
      <c r="H3813">
        <v>0.57999999999999996</v>
      </c>
      <c r="I3813">
        <v>18.0466912440668</v>
      </c>
      <c r="J3813">
        <v>2.2875812276187197</v>
      </c>
      <c r="M3813">
        <v>20.475000000000001</v>
      </c>
      <c r="N3813">
        <v>7.7160310355531552</v>
      </c>
      <c r="O3813">
        <v>72</v>
      </c>
      <c r="R3813">
        <v>58</v>
      </c>
      <c r="U3813">
        <v>31</v>
      </c>
      <c r="V3813">
        <v>9.8773359999999997</v>
      </c>
      <c r="W3813">
        <v>5.9250000000000007</v>
      </c>
      <c r="X3813">
        <v>4.870000000000001</v>
      </c>
      <c r="Y3813">
        <v>705</v>
      </c>
      <c r="Z3813">
        <v>79.582305000000005</v>
      </c>
      <c r="AA3813">
        <v>7.6184339999999997</v>
      </c>
      <c r="AB3813">
        <v>161</v>
      </c>
      <c r="AC3813">
        <v>109.5</v>
      </c>
      <c r="AE3813">
        <v>82.206265550440008</v>
      </c>
      <c r="AI3813">
        <v>0.37</v>
      </c>
      <c r="AL3813">
        <v>4.1007118763777317</v>
      </c>
      <c r="AP3813">
        <v>4.4370172289365355</v>
      </c>
      <c r="AU3813">
        <v>36.809437500000001</v>
      </c>
      <c r="AV3813">
        <v>190</v>
      </c>
      <c r="AW3813">
        <v>11</v>
      </c>
      <c r="AY3813">
        <v>510</v>
      </c>
      <c r="AZ3813">
        <v>1.8810427503462002</v>
      </c>
      <c r="BC3813">
        <v>385</v>
      </c>
      <c r="BD3813">
        <v>392.5</v>
      </c>
      <c r="BF3813">
        <v>5.65</v>
      </c>
      <c r="BG3813">
        <v>1.1925513600000002</v>
      </c>
      <c r="BI3813">
        <v>7.4373839000000004</v>
      </c>
      <c r="BM3813">
        <v>5.9</v>
      </c>
      <c r="BO3813">
        <v>98.4</v>
      </c>
      <c r="BQ3813">
        <v>1.4886109612415999</v>
      </c>
      <c r="BV3813">
        <v>15.056389000000001</v>
      </c>
      <c r="CE3813">
        <v>19.899999999999999</v>
      </c>
      <c r="CG3813">
        <v>116.87385210000001</v>
      </c>
      <c r="CI3813">
        <v>80.5</v>
      </c>
      <c r="CJ3813">
        <v>35.1</v>
      </c>
      <c r="CM3813">
        <v>380</v>
      </c>
      <c r="CN3813">
        <v>350</v>
      </c>
      <c r="CO3813">
        <v>60</v>
      </c>
      <c r="CP3813">
        <v>77.2</v>
      </c>
      <c r="CQ3813">
        <v>66.968000000000004</v>
      </c>
      <c r="CR3813">
        <v>63</v>
      </c>
      <c r="CU3813">
        <v>145.5</v>
      </c>
      <c r="CW3813">
        <v>0.47</v>
      </c>
      <c r="CX3813">
        <v>72.5</v>
      </c>
      <c r="CY3813">
        <v>242.9</v>
      </c>
      <c r="DA3813">
        <v>96.7</v>
      </c>
      <c r="DF3813">
        <v>99</v>
      </c>
      <c r="DL3813">
        <v>6.55</v>
      </c>
      <c r="DM3813">
        <v>5.86921805512267</v>
      </c>
      <c r="DN3813">
        <v>26</v>
      </c>
      <c r="DQ3813">
        <v>326</v>
      </c>
      <c r="DR3813">
        <v>7.65</v>
      </c>
      <c r="DY3813">
        <v>60</v>
      </c>
      <c r="EC3813">
        <v>360.3</v>
      </c>
      <c r="EF3813">
        <v>405</v>
      </c>
      <c r="EG3813">
        <v>137</v>
      </c>
      <c r="EH3813">
        <v>83.68910188215601</v>
      </c>
      <c r="EI3813">
        <v>86</v>
      </c>
      <c r="EN3813">
        <v>1.40195</v>
      </c>
      <c r="EO3813">
        <v>1.072721</v>
      </c>
      <c r="EP3813">
        <v>3.5331389999999998</v>
      </c>
      <c r="EQ3813">
        <v>3.4227289999999999</v>
      </c>
      <c r="ER3813">
        <v>0.29769600000000002</v>
      </c>
      <c r="ES3813">
        <v>0.33482499999999998</v>
      </c>
      <c r="ET3813">
        <v>0.37124600000000002</v>
      </c>
      <c r="EV3813">
        <v>7850</v>
      </c>
      <c r="EW3813">
        <v>755</v>
      </c>
      <c r="EY3813">
        <v>93</v>
      </c>
      <c r="FA3813">
        <v>22</v>
      </c>
      <c r="FB3813">
        <v>66</v>
      </c>
      <c r="FE3813">
        <v>36.278924000000004</v>
      </c>
      <c r="FI3813">
        <v>20</v>
      </c>
      <c r="FJ3813">
        <v>96.95</v>
      </c>
      <c r="FK3813">
        <v>29.5</v>
      </c>
      <c r="FS3813">
        <v>395</v>
      </c>
      <c r="FV3813">
        <v>10.199999999999999</v>
      </c>
      <c r="FW3813">
        <v>703</v>
      </c>
      <c r="FX3813">
        <v>425</v>
      </c>
      <c r="GB3813">
        <v>114</v>
      </c>
      <c r="GC3813">
        <v>92</v>
      </c>
      <c r="GG3813">
        <v>57.780462</v>
      </c>
      <c r="GK3813">
        <v>200</v>
      </c>
      <c r="GL3813">
        <v>44.887895999999998</v>
      </c>
      <c r="GM3813">
        <v>170</v>
      </c>
      <c r="GN3813">
        <v>59.141155499999996</v>
      </c>
      <c r="GO3813">
        <v>72.521313000000006</v>
      </c>
      <c r="GT3813">
        <v>39</v>
      </c>
      <c r="HB3813">
        <v>86.950899000000007</v>
      </c>
      <c r="HF3813">
        <v>5000</v>
      </c>
      <c r="HH3813">
        <v>316</v>
      </c>
      <c r="HI3813">
        <v>196</v>
      </c>
      <c r="HJ3813">
        <v>8.1</v>
      </c>
      <c r="HL3813">
        <v>1298</v>
      </c>
      <c r="HR3813">
        <v>1319</v>
      </c>
      <c r="HT3813">
        <v>1915</v>
      </c>
      <c r="HU3813">
        <v>264.37327500000004</v>
      </c>
      <c r="HV3813">
        <v>37.5</v>
      </c>
      <c r="HY3813">
        <v>1.36</v>
      </c>
      <c r="HZ3813">
        <v>1.37</v>
      </c>
      <c r="IB3813">
        <v>179</v>
      </c>
      <c r="IC3813">
        <v>100</v>
      </c>
      <c r="ID3813">
        <v>267</v>
      </c>
      <c r="IE3813">
        <v>9.35</v>
      </c>
      <c r="IF3813">
        <v>6793.6034576494631</v>
      </c>
      <c r="IG3813">
        <v>7098.6131507853415</v>
      </c>
      <c r="II3813">
        <v>48.008012999999998</v>
      </c>
      <c r="IL3813">
        <v>120</v>
      </c>
      <c r="IN3813">
        <v>101.849958</v>
      </c>
      <c r="IO3813">
        <v>58.5</v>
      </c>
      <c r="IR3813">
        <v>557</v>
      </c>
      <c r="IS3813">
        <v>296</v>
      </c>
      <c r="IT3813">
        <v>209</v>
      </c>
      <c r="IW3813">
        <v>51.3</v>
      </c>
      <c r="JA3813">
        <v>1.119999</v>
      </c>
      <c r="JB3813">
        <v>8.1</v>
      </c>
      <c r="JE3813">
        <v>1.434375</v>
      </c>
      <c r="JF3813">
        <v>122.59115580288186</v>
      </c>
      <c r="JI3813">
        <v>31.3</v>
      </c>
      <c r="JL3813">
        <v>15.923088</v>
      </c>
      <c r="JN3813">
        <v>115</v>
      </c>
      <c r="JO3813">
        <v>25.214534218103999</v>
      </c>
      <c r="JP3813">
        <v>34.25</v>
      </c>
      <c r="JR3813">
        <v>79.650740400000004</v>
      </c>
      <c r="JT3813">
        <v>177</v>
      </c>
      <c r="JW3813">
        <v>108.60000000000001</v>
      </c>
      <c r="JX3813">
        <v>1790</v>
      </c>
      <c r="JY3813">
        <v>3.7773306524799999</v>
      </c>
      <c r="JZ3813">
        <v>13.25</v>
      </c>
      <c r="KC3813">
        <v>72.496264999999994</v>
      </c>
      <c r="KG3813">
        <v>122918.61997965899</v>
      </c>
      <c r="KH3813">
        <v>0.03</v>
      </c>
      <c r="KN3813">
        <v>125.369274</v>
      </c>
      <c r="KO3813">
        <v>30.455341000000001</v>
      </c>
      <c r="KP3813">
        <v>49.436939887353532</v>
      </c>
      <c r="KR3813">
        <v>11.1</v>
      </c>
      <c r="KZ3813">
        <v>66.946849999999998</v>
      </c>
      <c r="LB3813">
        <v>114.4</v>
      </c>
      <c r="LC3813">
        <v>27.700000000000003</v>
      </c>
      <c r="LD3813">
        <v>41</v>
      </c>
      <c r="LF3813">
        <v>368</v>
      </c>
      <c r="LH3813">
        <v>127.4</v>
      </c>
      <c r="LI3813">
        <v>63.1</v>
      </c>
      <c r="LJ3813">
        <v>62.5</v>
      </c>
      <c r="LN3813">
        <v>879.25492500000007</v>
      </c>
      <c r="LR3813">
        <v>6</v>
      </c>
      <c r="LS3813">
        <v>312.15499199999999</v>
      </c>
      <c r="LV3813">
        <v>68.5</v>
      </c>
      <c r="LW3813">
        <v>9.6222931174871995</v>
      </c>
      <c r="LX3813">
        <v>196.5</v>
      </c>
      <c r="MC3813">
        <v>35.200000000000003</v>
      </c>
      <c r="MD3813">
        <v>173</v>
      </c>
      <c r="MH3813">
        <v>95.5</v>
      </c>
      <c r="ML3813">
        <v>10.001118399999999</v>
      </c>
      <c r="MM3813">
        <v>99.5</v>
      </c>
      <c r="MN3813">
        <v>10.5</v>
      </c>
      <c r="MO3813">
        <v>26.965416600000001</v>
      </c>
      <c r="MQ3813">
        <v>69.666629999999998</v>
      </c>
      <c r="MS3813">
        <v>31.7</v>
      </c>
      <c r="MU3813">
        <v>355.704545</v>
      </c>
      <c r="MW3813">
        <v>153.6842</v>
      </c>
      <c r="MX3813">
        <v>105</v>
      </c>
      <c r="MZ3813">
        <v>2553.1894470000002</v>
      </c>
      <c r="NA3813">
        <v>860</v>
      </c>
      <c r="NC3813">
        <v>8.16</v>
      </c>
      <c r="NE3813">
        <v>920</v>
      </c>
      <c r="NF3813">
        <v>703</v>
      </c>
      <c r="NG3813">
        <v>0.39200000000000002</v>
      </c>
      <c r="NI3813">
        <v>42.788867000000003</v>
      </c>
      <c r="NL3813">
        <v>2.7955862000000002</v>
      </c>
      <c r="NM3813">
        <v>5.6715260000000001</v>
      </c>
      <c r="NN3813">
        <v>140.19999999999999</v>
      </c>
      <c r="NQ3813">
        <v>48.4</v>
      </c>
      <c r="NR3813">
        <v>141</v>
      </c>
      <c r="NU3813">
        <v>318.5</v>
      </c>
      <c r="NW3813">
        <v>238</v>
      </c>
      <c r="NX3813">
        <v>64.781183999999996</v>
      </c>
      <c r="NY3813">
        <v>2.87</v>
      </c>
      <c r="OB3813">
        <v>91500</v>
      </c>
      <c r="OC3813">
        <v>79.698638000000003</v>
      </c>
      <c r="OD3813">
        <v>3.690912</v>
      </c>
      <c r="OG3813">
        <v>6.3</v>
      </c>
      <c r="OI3813">
        <v>91500</v>
      </c>
      <c r="OJ3813">
        <v>50.894726405658247</v>
      </c>
      <c r="OK3813">
        <v>2.0499999999999998</v>
      </c>
      <c r="OL3813">
        <v>42</v>
      </c>
      <c r="OM3813">
        <v>3.38</v>
      </c>
      <c r="ON3813">
        <v>20.2</v>
      </c>
      <c r="OO3813">
        <v>38</v>
      </c>
      <c r="OP3813">
        <v>551</v>
      </c>
      <c r="OQ3813">
        <v>3.4316689999999999</v>
      </c>
      <c r="OU3813">
        <v>95</v>
      </c>
      <c r="OV3813">
        <v>76.5</v>
      </c>
      <c r="OW3813">
        <v>14.864314102656001</v>
      </c>
      <c r="OX3813">
        <v>610</v>
      </c>
      <c r="PC3813">
        <v>60.920000000000009</v>
      </c>
      <c r="PF3813">
        <v>0.13</v>
      </c>
    </row>
    <row r="3814" spans="2:422">
      <c r="B3814" s="12">
        <v>40198</v>
      </c>
      <c r="C3814">
        <v>635.16878070425923</v>
      </c>
      <c r="F3814">
        <v>67</v>
      </c>
      <c r="H3814">
        <v>0.59</v>
      </c>
      <c r="I3814">
        <v>18.738376274327198</v>
      </c>
      <c r="J3814">
        <v>2.2875812276187197</v>
      </c>
      <c r="M3814">
        <v>20.725000000000001</v>
      </c>
      <c r="N3814">
        <v>7.7972524148747677</v>
      </c>
      <c r="O3814">
        <v>72.5</v>
      </c>
      <c r="R3814">
        <v>59</v>
      </c>
      <c r="U3814">
        <v>29.5</v>
      </c>
      <c r="V3814">
        <v>10.397195999999999</v>
      </c>
      <c r="W3814">
        <v>5.9750000000000005</v>
      </c>
      <c r="X3814">
        <v>4.9000000000000004</v>
      </c>
      <c r="Y3814">
        <v>702</v>
      </c>
      <c r="Z3814">
        <v>77.629365000000007</v>
      </c>
      <c r="AA3814">
        <v>7.5164010000000001</v>
      </c>
      <c r="AB3814">
        <v>164</v>
      </c>
      <c r="AC3814">
        <v>111.5</v>
      </c>
      <c r="AE3814">
        <v>85.887143112399997</v>
      </c>
      <c r="AI3814">
        <v>0.38</v>
      </c>
      <c r="AL3814">
        <v>4.1007118763777317</v>
      </c>
      <c r="AP3814">
        <v>4.4370172289365355</v>
      </c>
      <c r="AU3814">
        <v>37.478699999999996</v>
      </c>
      <c r="AV3814">
        <v>191</v>
      </c>
      <c r="AW3814">
        <v>11</v>
      </c>
      <c r="AY3814">
        <v>510</v>
      </c>
      <c r="AZ3814">
        <v>2.0601896789506</v>
      </c>
      <c r="BC3814">
        <v>385</v>
      </c>
      <c r="BD3814">
        <v>394.5</v>
      </c>
      <c r="BF3814">
        <v>5.65</v>
      </c>
      <c r="BG3814">
        <v>1.1473789599999999</v>
      </c>
      <c r="BI3814">
        <v>7.5315279999999998</v>
      </c>
      <c r="BM3814">
        <v>5.85</v>
      </c>
      <c r="BO3814">
        <v>97.820000000000007</v>
      </c>
      <c r="BQ3814">
        <v>1.4653514149722</v>
      </c>
      <c r="BV3814">
        <v>15.2400035</v>
      </c>
      <c r="CE3814">
        <v>22.8</v>
      </c>
      <c r="CG3814">
        <v>120.29771000000001</v>
      </c>
      <c r="CI3814">
        <v>80.5</v>
      </c>
      <c r="CJ3814">
        <v>35.299999999999997</v>
      </c>
      <c r="CM3814">
        <v>378</v>
      </c>
      <c r="CN3814">
        <v>315.5</v>
      </c>
      <c r="CO3814">
        <v>69</v>
      </c>
      <c r="CP3814">
        <v>77.300000000000011</v>
      </c>
      <c r="CQ3814">
        <v>66.968000000000004</v>
      </c>
      <c r="CR3814">
        <v>63.5</v>
      </c>
      <c r="CU3814">
        <v>148.5</v>
      </c>
      <c r="CW3814">
        <v>0.48</v>
      </c>
      <c r="CX3814">
        <v>71.5</v>
      </c>
      <c r="CY3814">
        <v>246.4</v>
      </c>
      <c r="DA3814">
        <v>96.95</v>
      </c>
      <c r="DF3814">
        <v>105.1</v>
      </c>
      <c r="DL3814">
        <v>6.5</v>
      </c>
      <c r="DM3814">
        <v>5.86921805512267</v>
      </c>
      <c r="DN3814">
        <v>25.8</v>
      </c>
      <c r="DQ3814">
        <v>365</v>
      </c>
      <c r="DR3814">
        <v>7.6</v>
      </c>
      <c r="DY3814">
        <v>61</v>
      </c>
      <c r="EC3814">
        <v>370.3</v>
      </c>
      <c r="EF3814">
        <v>401.5</v>
      </c>
      <c r="EG3814">
        <v>137</v>
      </c>
      <c r="EH3814">
        <v>84.001374650373009</v>
      </c>
      <c r="EI3814">
        <v>87.5</v>
      </c>
      <c r="EN3814">
        <v>1.389205</v>
      </c>
      <c r="EO3814">
        <v>1.0621</v>
      </c>
      <c r="EP3814">
        <v>3.5109180000000002</v>
      </c>
      <c r="EQ3814">
        <v>3.4056999999999999</v>
      </c>
      <c r="ER3814">
        <v>0.29299199999999997</v>
      </c>
      <c r="ES3814">
        <v>0.33187499999999998</v>
      </c>
      <c r="ET3814">
        <v>0.37276799999999999</v>
      </c>
      <c r="EV3814">
        <v>7800</v>
      </c>
      <c r="EW3814">
        <v>745</v>
      </c>
      <c r="EY3814">
        <v>93</v>
      </c>
      <c r="FA3814">
        <v>22.2</v>
      </c>
      <c r="FB3814">
        <v>66</v>
      </c>
      <c r="FE3814">
        <v>38.112167499999998</v>
      </c>
      <c r="FI3814">
        <v>20.2</v>
      </c>
      <c r="FJ3814">
        <v>99</v>
      </c>
      <c r="FK3814">
        <v>29.7</v>
      </c>
      <c r="FS3814">
        <v>395</v>
      </c>
      <c r="FV3814">
        <v>10.4</v>
      </c>
      <c r="FW3814">
        <v>820</v>
      </c>
      <c r="FX3814">
        <v>422</v>
      </c>
      <c r="GB3814">
        <v>115.5</v>
      </c>
      <c r="GC3814">
        <v>93.5</v>
      </c>
      <c r="GG3814">
        <v>57.780462</v>
      </c>
      <c r="GK3814">
        <v>200</v>
      </c>
      <c r="GL3814">
        <v>44.887895999999998</v>
      </c>
      <c r="GM3814">
        <v>170</v>
      </c>
      <c r="GN3814">
        <v>60.687329499999997</v>
      </c>
      <c r="GO3814">
        <v>73.846767999999997</v>
      </c>
      <c r="GT3814">
        <v>40</v>
      </c>
      <c r="HB3814">
        <v>86.950899000000007</v>
      </c>
      <c r="HF3814">
        <v>4900</v>
      </c>
      <c r="HH3814">
        <v>317</v>
      </c>
      <c r="HI3814">
        <v>200.5</v>
      </c>
      <c r="HJ3814">
        <v>8</v>
      </c>
      <c r="HL3814">
        <v>1298</v>
      </c>
      <c r="HR3814">
        <v>1104</v>
      </c>
      <c r="HT3814">
        <v>1920</v>
      </c>
      <c r="HU3814">
        <v>269.36144999999999</v>
      </c>
      <c r="HV3814">
        <v>37.5</v>
      </c>
      <c r="HY3814">
        <v>1.31</v>
      </c>
      <c r="HZ3814">
        <v>1.34</v>
      </c>
      <c r="IB3814">
        <v>179.5</v>
      </c>
      <c r="IC3814">
        <v>103.3</v>
      </c>
      <c r="ID3814">
        <v>267</v>
      </c>
      <c r="IE3814">
        <v>9.6</v>
      </c>
      <c r="IF3814">
        <v>6878.5859880247681</v>
      </c>
      <c r="IG3814">
        <v>7180.8235134392007</v>
      </c>
      <c r="II3814">
        <v>48.729937999999997</v>
      </c>
      <c r="IL3814">
        <v>120</v>
      </c>
      <c r="IN3814">
        <v>101.041625</v>
      </c>
      <c r="IO3814">
        <v>60.5</v>
      </c>
      <c r="IR3814">
        <v>559</v>
      </c>
      <c r="IS3814">
        <v>300</v>
      </c>
      <c r="IT3814">
        <v>209</v>
      </c>
      <c r="IW3814">
        <v>52</v>
      </c>
      <c r="JA3814">
        <v>1.4189179999999999</v>
      </c>
      <c r="JB3814">
        <v>8.5500000000000007</v>
      </c>
      <c r="JE3814">
        <v>1.434375</v>
      </c>
      <c r="JF3814">
        <v>126.01893238675133</v>
      </c>
      <c r="JI3814">
        <v>31.3</v>
      </c>
      <c r="JL3814">
        <v>15.923088</v>
      </c>
      <c r="JN3814">
        <v>114.5</v>
      </c>
      <c r="JO3814">
        <v>22.267380867936001</v>
      </c>
      <c r="JP3814">
        <v>35.1</v>
      </c>
      <c r="JR3814">
        <v>80.268187999999995</v>
      </c>
      <c r="JT3814">
        <v>175.5</v>
      </c>
      <c r="JW3814">
        <v>111.10000000000001</v>
      </c>
      <c r="JX3814">
        <v>1830</v>
      </c>
      <c r="JY3814">
        <v>3.7436044859399997</v>
      </c>
      <c r="JZ3814">
        <v>13.5</v>
      </c>
      <c r="KC3814">
        <v>72.496264999999994</v>
      </c>
      <c r="KG3814">
        <v>123679.72598572502</v>
      </c>
      <c r="KH3814">
        <v>0.03</v>
      </c>
      <c r="KN3814">
        <v>128.49235200000001</v>
      </c>
      <c r="KO3814">
        <v>29.850268</v>
      </c>
      <c r="KP3814">
        <v>49.436939887353532</v>
      </c>
      <c r="KR3814">
        <v>11.1</v>
      </c>
      <c r="KZ3814">
        <v>66.946849999999998</v>
      </c>
      <c r="LB3814">
        <v>116</v>
      </c>
      <c r="LC3814">
        <v>28.8</v>
      </c>
      <c r="LD3814">
        <v>40.5</v>
      </c>
      <c r="LF3814">
        <v>381</v>
      </c>
      <c r="LH3814">
        <v>127</v>
      </c>
      <c r="LI3814">
        <v>65</v>
      </c>
      <c r="LJ3814">
        <v>66.600000000000009</v>
      </c>
      <c r="LN3814">
        <v>882.34003000000007</v>
      </c>
      <c r="LR3814">
        <v>6</v>
      </c>
      <c r="LS3814">
        <v>312.15499199999999</v>
      </c>
      <c r="LV3814">
        <v>66.5</v>
      </c>
      <c r="LW3814">
        <v>9.9293875786836008</v>
      </c>
      <c r="LX3814">
        <v>198.5</v>
      </c>
      <c r="MC3814">
        <v>34.700000000000003</v>
      </c>
      <c r="MD3814">
        <v>173</v>
      </c>
      <c r="MH3814">
        <v>97</v>
      </c>
      <c r="ML3814">
        <v>10.056069600000001</v>
      </c>
      <c r="MM3814">
        <v>98.3</v>
      </c>
      <c r="MN3814">
        <v>10.5</v>
      </c>
      <c r="MO3814">
        <v>26.585621999999997</v>
      </c>
      <c r="MQ3814">
        <v>70.299962999999991</v>
      </c>
      <c r="MS3814">
        <v>31.7</v>
      </c>
      <c r="MU3814">
        <v>356.679078</v>
      </c>
      <c r="MW3814">
        <v>153.6842</v>
      </c>
      <c r="MX3814">
        <v>105</v>
      </c>
      <c r="MZ3814">
        <v>2562.763907</v>
      </c>
      <c r="NA3814">
        <v>860</v>
      </c>
      <c r="NC3814">
        <v>8.16</v>
      </c>
      <c r="NE3814">
        <v>920</v>
      </c>
      <c r="NF3814">
        <v>781</v>
      </c>
      <c r="NG3814">
        <v>0.39700000000000002</v>
      </c>
      <c r="NI3814">
        <v>43.142494000000006</v>
      </c>
      <c r="NL3814">
        <v>2.8775681999999998</v>
      </c>
      <c r="NM3814">
        <v>5.7271299999999998</v>
      </c>
      <c r="NN3814">
        <v>141.80000000000001</v>
      </c>
      <c r="NQ3814">
        <v>47.5</v>
      </c>
      <c r="NR3814">
        <v>140</v>
      </c>
      <c r="NU3814">
        <v>312.60000000000002</v>
      </c>
      <c r="NW3814">
        <v>234</v>
      </c>
      <c r="NX3814">
        <v>64.686335999999997</v>
      </c>
      <c r="NY3814">
        <v>2.89</v>
      </c>
      <c r="OB3814">
        <v>95250</v>
      </c>
      <c r="OC3814">
        <v>82.138392999999994</v>
      </c>
      <c r="OD3814">
        <v>3.8754580000000001</v>
      </c>
      <c r="OG3814">
        <v>6.5</v>
      </c>
      <c r="OI3814">
        <v>95250</v>
      </c>
      <c r="OJ3814">
        <v>50.728156340064004</v>
      </c>
      <c r="OK3814">
        <v>2.0099999999999998</v>
      </c>
      <c r="OL3814">
        <v>42.900000000000006</v>
      </c>
      <c r="OM3814">
        <v>3.41</v>
      </c>
      <c r="ON3814">
        <v>20.100000000000001</v>
      </c>
      <c r="OO3814">
        <v>35.299999999999997</v>
      </c>
      <c r="OP3814">
        <v>550</v>
      </c>
      <c r="OQ3814">
        <v>3.520419</v>
      </c>
      <c r="OU3814">
        <v>95</v>
      </c>
      <c r="OV3814">
        <v>80</v>
      </c>
      <c r="OW3814">
        <v>14.949741195200001</v>
      </c>
      <c r="PC3814">
        <v>62.260000000000005</v>
      </c>
      <c r="PF3814">
        <v>0.14000000000000001</v>
      </c>
    </row>
    <row r="3815" spans="2:422">
      <c r="B3815" s="12">
        <v>40197</v>
      </c>
      <c r="C3815">
        <v>629.73998770678691</v>
      </c>
      <c r="F3815">
        <v>67</v>
      </c>
      <c r="H3815">
        <v>0.57999999999999996</v>
      </c>
      <c r="I3815">
        <v>18.927017646216399</v>
      </c>
      <c r="J3815">
        <v>2.2681400273840002</v>
      </c>
      <c r="M3815">
        <v>20.825000000000003</v>
      </c>
      <c r="N3815">
        <v>7.9596951735179928</v>
      </c>
      <c r="O3815">
        <v>77.5</v>
      </c>
      <c r="R3815">
        <v>59</v>
      </c>
      <c r="U3815">
        <v>28</v>
      </c>
      <c r="V3815">
        <v>10.888175</v>
      </c>
      <c r="W3815">
        <v>5.9</v>
      </c>
      <c r="X3815">
        <v>4.9800000000000004</v>
      </c>
      <c r="Y3815">
        <v>695</v>
      </c>
      <c r="Z3815">
        <v>88.858770000000007</v>
      </c>
      <c r="AA3815">
        <v>7.7204660000000001</v>
      </c>
      <c r="AB3815">
        <v>166</v>
      </c>
      <c r="AC3815">
        <v>112</v>
      </c>
      <c r="AE3815">
        <v>87.727581893380005</v>
      </c>
      <c r="AI3815">
        <v>0.36</v>
      </c>
      <c r="AL3815">
        <v>4.115623555928198</v>
      </c>
      <c r="AP3815">
        <v>4.4070373827950702</v>
      </c>
      <c r="AU3815">
        <v>38.817225000000001</v>
      </c>
      <c r="AV3815">
        <v>187.5</v>
      </c>
      <c r="AW3815">
        <v>11.1</v>
      </c>
      <c r="AY3815">
        <v>510</v>
      </c>
      <c r="AZ3815">
        <v>2.1497631432527999</v>
      </c>
      <c r="BC3815">
        <v>404</v>
      </c>
      <c r="BD3815">
        <v>397.2</v>
      </c>
      <c r="BF3815">
        <v>5.7</v>
      </c>
      <c r="BG3815">
        <v>1.13834448</v>
      </c>
      <c r="BI3815">
        <v>7.2490956999999998</v>
      </c>
      <c r="BM3815">
        <v>6.1</v>
      </c>
      <c r="BO3815">
        <v>96.460000000000008</v>
      </c>
      <c r="BQ3815">
        <v>1.5235002806456999</v>
      </c>
      <c r="BV3815">
        <v>15.2400035</v>
      </c>
      <c r="CE3815">
        <v>24.1</v>
      </c>
      <c r="CG3815">
        <v>122.98127430000001</v>
      </c>
      <c r="CI3815">
        <v>80.5</v>
      </c>
      <c r="CJ3815">
        <v>35.5</v>
      </c>
      <c r="CM3815">
        <v>378.5</v>
      </c>
      <c r="CN3815">
        <v>317.5</v>
      </c>
      <c r="CO3815">
        <v>68</v>
      </c>
      <c r="CP3815">
        <v>77.5</v>
      </c>
      <c r="CQ3815">
        <v>66.968000000000004</v>
      </c>
      <c r="CR3815">
        <v>66</v>
      </c>
      <c r="CU3815">
        <v>150.5</v>
      </c>
      <c r="CW3815">
        <v>0.5</v>
      </c>
      <c r="CX3815">
        <v>71</v>
      </c>
      <c r="CY3815">
        <v>251</v>
      </c>
      <c r="DA3815">
        <v>98.4</v>
      </c>
      <c r="DF3815">
        <v>103</v>
      </c>
      <c r="DL3815">
        <v>6.85</v>
      </c>
      <c r="DM3815">
        <v>5.86921805512267</v>
      </c>
      <c r="DN3815">
        <v>26</v>
      </c>
      <c r="DQ3815">
        <v>365</v>
      </c>
      <c r="DR3815">
        <v>7.5</v>
      </c>
      <c r="DY3815">
        <v>60.5</v>
      </c>
      <c r="EC3815">
        <v>374.9</v>
      </c>
      <c r="EF3815">
        <v>400</v>
      </c>
      <c r="EG3815">
        <v>137</v>
      </c>
      <c r="EH3815">
        <v>84.001374650373009</v>
      </c>
      <c r="EI3815">
        <v>88</v>
      </c>
      <c r="EN3815">
        <v>1.40195</v>
      </c>
      <c r="EO3815">
        <v>1.083342</v>
      </c>
      <c r="EP3815">
        <v>3.5109180000000002</v>
      </c>
      <c r="EQ3815">
        <v>3.4056999999999999</v>
      </c>
      <c r="ER3815">
        <v>0.29568</v>
      </c>
      <c r="ES3815">
        <v>0.33187499999999998</v>
      </c>
      <c r="ET3815">
        <v>0.36972500000000003</v>
      </c>
      <c r="EV3815">
        <v>7750</v>
      </c>
      <c r="EW3815">
        <v>740</v>
      </c>
      <c r="EY3815">
        <v>93</v>
      </c>
      <c r="FA3815">
        <v>22.1</v>
      </c>
      <c r="FB3815">
        <v>65.5</v>
      </c>
      <c r="FE3815">
        <v>36.182437499999999</v>
      </c>
      <c r="FI3815">
        <v>21</v>
      </c>
      <c r="FJ3815">
        <v>99.75</v>
      </c>
      <c r="FK3815">
        <v>30</v>
      </c>
      <c r="FS3815">
        <v>398</v>
      </c>
      <c r="FV3815">
        <v>10.4</v>
      </c>
      <c r="FW3815">
        <v>827</v>
      </c>
      <c r="FX3815">
        <v>441.5</v>
      </c>
      <c r="GB3815">
        <v>115.5</v>
      </c>
      <c r="GC3815">
        <v>95</v>
      </c>
      <c r="GG3815">
        <v>56.524364999999996</v>
      </c>
      <c r="GK3815">
        <v>195</v>
      </c>
      <c r="GL3815">
        <v>44.711171999999998</v>
      </c>
      <c r="GM3815">
        <v>170</v>
      </c>
      <c r="GN3815">
        <v>59.9142425</v>
      </c>
      <c r="GO3815">
        <v>71.953260999999998</v>
      </c>
      <c r="GT3815">
        <v>40</v>
      </c>
      <c r="HB3815">
        <v>89.502916999999997</v>
      </c>
      <c r="HF3815">
        <v>4850</v>
      </c>
      <c r="HH3815">
        <v>317</v>
      </c>
      <c r="HI3815">
        <v>204.9</v>
      </c>
      <c r="HJ3815">
        <v>7.9</v>
      </c>
      <c r="HL3815">
        <v>1314</v>
      </c>
      <c r="HR3815">
        <v>1104</v>
      </c>
      <c r="HT3815">
        <v>1901</v>
      </c>
      <c r="HU3815">
        <v>269.36144999999999</v>
      </c>
      <c r="HV3815">
        <v>38</v>
      </c>
      <c r="HY3815">
        <v>1.35</v>
      </c>
      <c r="HZ3815">
        <v>1.32</v>
      </c>
      <c r="IB3815">
        <v>179</v>
      </c>
      <c r="IC3815">
        <v>102</v>
      </c>
      <c r="ID3815">
        <v>265</v>
      </c>
      <c r="IE3815">
        <v>10</v>
      </c>
      <c r="IF3815">
        <v>6965.2348425250811</v>
      </c>
      <c r="IG3815">
        <v>7289.8780761432999</v>
      </c>
      <c r="II3815">
        <v>48.729937999999997</v>
      </c>
      <c r="IL3815">
        <v>119</v>
      </c>
      <c r="IN3815">
        <v>101.041625</v>
      </c>
      <c r="IO3815">
        <v>60.5</v>
      </c>
      <c r="IR3815">
        <v>545</v>
      </c>
      <c r="IS3815">
        <v>294</v>
      </c>
      <c r="IT3815">
        <v>209</v>
      </c>
      <c r="IW3815">
        <v>53.3</v>
      </c>
      <c r="JA3815">
        <v>1.2108099999999999</v>
      </c>
      <c r="JB3815">
        <v>9.5500000000000007</v>
      </c>
      <c r="JE3815">
        <v>1.5075000000000001</v>
      </c>
      <c r="JF3815">
        <v>128.71493644148009</v>
      </c>
      <c r="JI3815">
        <v>31.3</v>
      </c>
      <c r="JL3815">
        <v>16.217960000000001</v>
      </c>
      <c r="JN3815">
        <v>115</v>
      </c>
      <c r="JO3815">
        <v>22.267380867936001</v>
      </c>
      <c r="JP3815">
        <v>34.869999999999997</v>
      </c>
      <c r="JR3815">
        <v>79.738947199999998</v>
      </c>
      <c r="JT3815">
        <v>180</v>
      </c>
      <c r="JW3815">
        <v>111.4</v>
      </c>
      <c r="JX3815">
        <v>1860</v>
      </c>
      <c r="JY3815">
        <v>3.7436044859399997</v>
      </c>
      <c r="JZ3815">
        <v>13.5</v>
      </c>
      <c r="KC3815">
        <v>72.496264999999994</v>
      </c>
      <c r="KG3815">
        <v>126343.59700695598</v>
      </c>
      <c r="KH3815">
        <v>0.03</v>
      </c>
      <c r="KN3815">
        <v>129.38466</v>
      </c>
      <c r="KO3815">
        <v>31.060414000000002</v>
      </c>
      <c r="KP3815">
        <v>49.436939887353532</v>
      </c>
      <c r="KR3815">
        <v>11.1</v>
      </c>
      <c r="KZ3815">
        <v>66.946849999999998</v>
      </c>
      <c r="LB3815">
        <v>118</v>
      </c>
      <c r="LC3815">
        <v>29.700000000000003</v>
      </c>
      <c r="LD3815">
        <v>41.1</v>
      </c>
      <c r="LF3815">
        <v>410</v>
      </c>
      <c r="LH3815">
        <v>129</v>
      </c>
      <c r="LI3815">
        <v>64.3</v>
      </c>
      <c r="LJ3815">
        <v>63.1</v>
      </c>
      <c r="LN3815">
        <v>910.10597500000006</v>
      </c>
      <c r="LR3815">
        <v>6</v>
      </c>
      <c r="LS3815">
        <v>315.04531600000001</v>
      </c>
      <c r="LV3815">
        <v>73.5</v>
      </c>
      <c r="LW3815">
        <v>9.997630792282802</v>
      </c>
      <c r="LX3815">
        <v>200</v>
      </c>
      <c r="MC3815">
        <v>34.4</v>
      </c>
      <c r="MD3815">
        <v>173</v>
      </c>
      <c r="MH3815">
        <v>97.5</v>
      </c>
      <c r="ML3815">
        <v>10.220923200000001</v>
      </c>
      <c r="MM3815">
        <v>98.5</v>
      </c>
      <c r="MN3815">
        <v>10.7</v>
      </c>
      <c r="MO3815">
        <v>26.965416600000001</v>
      </c>
      <c r="MQ3815">
        <v>71.144407000000001</v>
      </c>
      <c r="MS3815">
        <v>31.8</v>
      </c>
      <c r="MU3815">
        <v>357.65361100000001</v>
      </c>
      <c r="MW3815">
        <v>153.6842</v>
      </c>
      <c r="MX3815">
        <v>105.5</v>
      </c>
      <c r="MZ3815">
        <v>2588.2958020000001</v>
      </c>
      <c r="NA3815">
        <v>860</v>
      </c>
      <c r="NC3815">
        <v>8.16</v>
      </c>
      <c r="NE3815">
        <v>920</v>
      </c>
      <c r="NF3815">
        <v>777</v>
      </c>
      <c r="NG3815">
        <v>0.39200000000000002</v>
      </c>
      <c r="NI3815">
        <v>43.142494000000006</v>
      </c>
      <c r="NL3815">
        <v>2.9595501999999998</v>
      </c>
      <c r="NM3815">
        <v>6.0051459999999999</v>
      </c>
      <c r="NN3815">
        <v>143.4</v>
      </c>
      <c r="NQ3815">
        <v>47.2</v>
      </c>
      <c r="NR3815">
        <v>140</v>
      </c>
      <c r="NU3815">
        <v>312.10000000000002</v>
      </c>
      <c r="NW3815">
        <v>250</v>
      </c>
      <c r="NX3815">
        <v>64.781183999999996</v>
      </c>
      <c r="NY3815">
        <v>2.86</v>
      </c>
      <c r="OB3815">
        <v>97500</v>
      </c>
      <c r="OC3815">
        <v>81.325141000000002</v>
      </c>
      <c r="OD3815">
        <v>4.0292459999999997</v>
      </c>
      <c r="OG3815">
        <v>6.4</v>
      </c>
      <c r="OI3815">
        <v>97500</v>
      </c>
      <c r="OJ3815">
        <v>50.379873475639691</v>
      </c>
      <c r="OK3815">
        <v>2.0499999999999998</v>
      </c>
      <c r="OL3815">
        <v>42.800000000000004</v>
      </c>
      <c r="OM3815">
        <v>3.39</v>
      </c>
      <c r="ON3815">
        <v>21</v>
      </c>
      <c r="OO3815">
        <v>34.700000000000003</v>
      </c>
      <c r="OP3815">
        <v>570</v>
      </c>
      <c r="OQ3815">
        <v>3.6091690000000001</v>
      </c>
      <c r="OU3815">
        <v>95</v>
      </c>
      <c r="OV3815">
        <v>75.5</v>
      </c>
      <c r="OW3815">
        <v>15.206022472832</v>
      </c>
      <c r="OX3815">
        <v>610</v>
      </c>
      <c r="PC3815">
        <v>65.540000000000006</v>
      </c>
      <c r="PF3815">
        <v>0.14000000000000001</v>
      </c>
    </row>
    <row r="3816" spans="2:422">
      <c r="B3816" s="12">
        <v>40196</v>
      </c>
      <c r="C3816">
        <v>651.45515969667622</v>
      </c>
      <c r="F3816">
        <v>67</v>
      </c>
      <c r="H3816">
        <v>0.64</v>
      </c>
      <c r="I3816">
        <v>19.052778560809202</v>
      </c>
      <c r="J3816">
        <v>2.2486988271492803</v>
      </c>
      <c r="M3816">
        <v>20.900000000000002</v>
      </c>
      <c r="N3816">
        <v>7.9596951735179928</v>
      </c>
      <c r="O3816">
        <v>75</v>
      </c>
      <c r="R3816">
        <v>57.5</v>
      </c>
      <c r="U3816">
        <v>30</v>
      </c>
      <c r="V3816">
        <v>11.003698999999999</v>
      </c>
      <c r="W3816">
        <v>5.9</v>
      </c>
      <c r="X3816">
        <v>5.0100000000000007</v>
      </c>
      <c r="Y3816">
        <v>705</v>
      </c>
      <c r="Z3816">
        <v>89.347004999999996</v>
      </c>
      <c r="AA3816">
        <v>7.7884880000000001</v>
      </c>
      <c r="AB3816">
        <v>166</v>
      </c>
      <c r="AC3816">
        <v>110.5</v>
      </c>
      <c r="AE3816">
        <v>92.021939049000011</v>
      </c>
      <c r="AI3816">
        <v>0.36</v>
      </c>
      <c r="AL3816">
        <v>4.1305352354786615</v>
      </c>
      <c r="AP3816">
        <v>4.4969769212194599</v>
      </c>
      <c r="AU3816">
        <v>38.594137500000002</v>
      </c>
      <c r="AV3816">
        <v>186</v>
      </c>
      <c r="AW3816">
        <v>11</v>
      </c>
      <c r="AY3816">
        <v>500</v>
      </c>
      <c r="AZ3816">
        <v>2.1049764111017</v>
      </c>
      <c r="BC3816">
        <v>405</v>
      </c>
      <c r="BD3816">
        <v>399</v>
      </c>
      <c r="BF3816">
        <v>5.85</v>
      </c>
      <c r="BG3816">
        <v>1.1654479200000001</v>
      </c>
      <c r="BI3816">
        <v>7.3432397999999992</v>
      </c>
      <c r="BM3816">
        <v>6.4</v>
      </c>
      <c r="BO3816">
        <v>96.800000000000011</v>
      </c>
      <c r="BQ3816">
        <v>1.5118705075109999</v>
      </c>
      <c r="BV3816">
        <v>14.946220300000002</v>
      </c>
      <c r="CE3816">
        <v>25.4</v>
      </c>
      <c r="CG3816">
        <v>125.1096184</v>
      </c>
      <c r="CI3816">
        <v>80.5</v>
      </c>
      <c r="CJ3816">
        <v>35.1</v>
      </c>
      <c r="CM3816">
        <v>369</v>
      </c>
      <c r="CN3816">
        <v>310</v>
      </c>
      <c r="CO3816">
        <v>69</v>
      </c>
      <c r="CP3816">
        <v>77.62</v>
      </c>
      <c r="CQ3816">
        <v>66.88</v>
      </c>
      <c r="CR3816">
        <v>68</v>
      </c>
      <c r="CU3816">
        <v>151</v>
      </c>
      <c r="CW3816">
        <v>0.51</v>
      </c>
      <c r="CX3816">
        <v>71</v>
      </c>
      <c r="CY3816">
        <v>251.3</v>
      </c>
      <c r="DA3816">
        <v>98.2</v>
      </c>
      <c r="DF3816">
        <v>102.1</v>
      </c>
      <c r="DL3816">
        <v>6.95</v>
      </c>
      <c r="DM3816">
        <v>5.8300899347551844</v>
      </c>
      <c r="DN3816">
        <v>26.2</v>
      </c>
      <c r="DQ3816">
        <v>364.5</v>
      </c>
      <c r="DR3816">
        <v>7.3</v>
      </c>
      <c r="DY3816">
        <v>61</v>
      </c>
      <c r="EC3816">
        <v>374</v>
      </c>
      <c r="EF3816">
        <v>410.5</v>
      </c>
      <c r="EG3816">
        <v>137</v>
      </c>
      <c r="EH3816">
        <v>83.68910188215601</v>
      </c>
      <c r="EI3816">
        <v>90</v>
      </c>
      <c r="EN3816">
        <v>1.40195</v>
      </c>
      <c r="EO3816">
        <v>1.072721</v>
      </c>
      <c r="EP3816">
        <v>3.4664760000000001</v>
      </c>
      <c r="EQ3816">
        <v>3.3716430000000002</v>
      </c>
      <c r="ER3816">
        <v>0.29299199999999997</v>
      </c>
      <c r="ES3816">
        <v>0.33040000000000003</v>
      </c>
      <c r="ET3816">
        <v>0.368203</v>
      </c>
      <c r="EV3816">
        <v>7700</v>
      </c>
      <c r="EW3816">
        <v>735</v>
      </c>
      <c r="EY3816">
        <v>94</v>
      </c>
      <c r="FA3816">
        <v>21.9</v>
      </c>
      <c r="FB3816">
        <v>66</v>
      </c>
      <c r="FE3816">
        <v>36.278924000000004</v>
      </c>
      <c r="FI3816">
        <v>21.1</v>
      </c>
      <c r="FJ3816">
        <v>102.4</v>
      </c>
      <c r="FK3816">
        <v>30.2</v>
      </c>
      <c r="FS3816">
        <v>398</v>
      </c>
      <c r="FV3816">
        <v>10.3</v>
      </c>
      <c r="FW3816">
        <v>821</v>
      </c>
      <c r="FX3816">
        <v>441.5</v>
      </c>
      <c r="GB3816">
        <v>117</v>
      </c>
      <c r="GC3816">
        <v>95</v>
      </c>
      <c r="GG3816">
        <v>56.524364999999996</v>
      </c>
      <c r="GK3816">
        <v>192</v>
      </c>
      <c r="GL3816">
        <v>49.48272</v>
      </c>
      <c r="GM3816">
        <v>170</v>
      </c>
      <c r="GN3816">
        <v>61.846959999999996</v>
      </c>
      <c r="GO3816">
        <v>71.195858000000001</v>
      </c>
      <c r="GT3816">
        <v>39</v>
      </c>
      <c r="HB3816">
        <v>84.763454999999993</v>
      </c>
      <c r="HF3816">
        <v>4850</v>
      </c>
      <c r="HH3816">
        <v>317</v>
      </c>
      <c r="HI3816">
        <v>207.7</v>
      </c>
      <c r="HJ3816">
        <v>7.95</v>
      </c>
      <c r="HL3816">
        <v>1250</v>
      </c>
      <c r="HR3816">
        <v>1104</v>
      </c>
      <c r="HT3816">
        <v>1926</v>
      </c>
      <c r="HU3816">
        <v>274.349625</v>
      </c>
      <c r="HV3816">
        <v>36.6</v>
      </c>
      <c r="HY3816">
        <v>1.29</v>
      </c>
      <c r="HZ3816">
        <v>1.32</v>
      </c>
      <c r="IB3816">
        <v>179</v>
      </c>
      <c r="IC3816">
        <v>103</v>
      </c>
      <c r="ID3816">
        <v>265</v>
      </c>
      <c r="IE3816">
        <v>10</v>
      </c>
      <c r="IF3816">
        <v>6923.5767393999313</v>
      </c>
      <c r="IG3816">
        <v>7251.2895385710799</v>
      </c>
      <c r="II3816">
        <v>48.368974999999999</v>
      </c>
      <c r="IL3816">
        <v>119</v>
      </c>
      <c r="IN3816">
        <v>101.041625</v>
      </c>
      <c r="IO3816">
        <v>60</v>
      </c>
      <c r="IR3816">
        <v>556</v>
      </c>
      <c r="IS3816">
        <v>290.5</v>
      </c>
      <c r="IT3816">
        <v>208</v>
      </c>
      <c r="IW3816">
        <v>53.85</v>
      </c>
      <c r="JA3816">
        <v>1.1351340000000001</v>
      </c>
      <c r="JB3816">
        <v>8.8000000000000007</v>
      </c>
      <c r="JE3816">
        <v>1.575</v>
      </c>
      <c r="JF3816">
        <v>128.59939341056318</v>
      </c>
      <c r="JI3816">
        <v>30.6</v>
      </c>
      <c r="JL3816">
        <v>16.276934000000001</v>
      </c>
      <c r="JN3816">
        <v>115</v>
      </c>
      <c r="JO3816">
        <v>22.660334647958404</v>
      </c>
      <c r="JP3816">
        <v>34.369999999999997</v>
      </c>
      <c r="JR3816">
        <v>79.562533599999995</v>
      </c>
      <c r="JT3816">
        <v>180</v>
      </c>
      <c r="JW3816">
        <v>110.5</v>
      </c>
      <c r="JX3816">
        <v>1900</v>
      </c>
      <c r="JY3816">
        <v>3.7098783194</v>
      </c>
      <c r="JZ3816">
        <v>13.5</v>
      </c>
      <c r="KC3816">
        <v>72.496264999999994</v>
      </c>
      <c r="KG3816">
        <v>127485.25601605501</v>
      </c>
      <c r="KH3816">
        <v>0.03</v>
      </c>
      <c r="KN3816">
        <v>130.72312199999999</v>
      </c>
      <c r="KO3816">
        <v>31.665487000000002</v>
      </c>
      <c r="KP3816">
        <v>49.436939887353532</v>
      </c>
      <c r="KR3816">
        <v>11.1</v>
      </c>
      <c r="KZ3816">
        <v>66.946849999999998</v>
      </c>
      <c r="LB3816">
        <v>120</v>
      </c>
      <c r="LC3816">
        <v>29.6</v>
      </c>
      <c r="LD3816">
        <v>41</v>
      </c>
      <c r="LF3816">
        <v>426</v>
      </c>
      <c r="LH3816">
        <v>128.4</v>
      </c>
      <c r="LI3816">
        <v>63.6</v>
      </c>
      <c r="LJ3816">
        <v>63.300000000000004</v>
      </c>
      <c r="LN3816">
        <v>910.10597500000006</v>
      </c>
      <c r="LR3816">
        <v>5.95</v>
      </c>
      <c r="LS3816">
        <v>314.32273500000002</v>
      </c>
      <c r="LV3816">
        <v>82.5</v>
      </c>
      <c r="LW3816">
        <v>10.065874005882</v>
      </c>
      <c r="LX3816">
        <v>199</v>
      </c>
      <c r="MC3816">
        <v>33.299999999999997</v>
      </c>
      <c r="MD3816">
        <v>173</v>
      </c>
      <c r="MH3816">
        <v>98</v>
      </c>
      <c r="ML3816">
        <v>10.220923200000001</v>
      </c>
      <c r="MM3816">
        <v>97.7</v>
      </c>
      <c r="MN3816">
        <v>10.7</v>
      </c>
      <c r="MO3816">
        <v>27.9149031</v>
      </c>
      <c r="MQ3816">
        <v>71.777739999999994</v>
      </c>
      <c r="MS3816">
        <v>32.200000000000003</v>
      </c>
      <c r="MU3816">
        <v>355.704545</v>
      </c>
      <c r="MW3816">
        <v>153.6842</v>
      </c>
      <c r="MX3816">
        <v>105</v>
      </c>
      <c r="MZ3816">
        <v>2569.1468810000001</v>
      </c>
      <c r="NA3816">
        <v>860</v>
      </c>
      <c r="NC3816">
        <v>8.14</v>
      </c>
      <c r="NE3816">
        <v>920</v>
      </c>
      <c r="NF3816">
        <v>775</v>
      </c>
      <c r="NG3816">
        <v>0.39200000000000002</v>
      </c>
      <c r="NI3816">
        <v>43.142494000000006</v>
      </c>
      <c r="NL3816">
        <v>3.0087394000000001</v>
      </c>
      <c r="NM3816">
        <v>6.0607490000000004</v>
      </c>
      <c r="NN3816">
        <v>146.6</v>
      </c>
      <c r="NQ3816">
        <v>47.2</v>
      </c>
      <c r="NR3816">
        <v>140.5</v>
      </c>
      <c r="NU3816">
        <v>312.5</v>
      </c>
      <c r="NW3816">
        <v>245</v>
      </c>
      <c r="NX3816">
        <v>65.255423999999991</v>
      </c>
      <c r="NY3816">
        <v>2.89</v>
      </c>
      <c r="OB3816">
        <v>101250</v>
      </c>
      <c r="OC3816">
        <v>82.138392999999994</v>
      </c>
      <c r="OD3816">
        <v>3.998488</v>
      </c>
      <c r="OG3816">
        <v>6.4</v>
      </c>
      <c r="OI3816">
        <v>101250</v>
      </c>
      <c r="OJ3816">
        <v>50.198160676809607</v>
      </c>
      <c r="OK3816">
        <v>2.0499999999999998</v>
      </c>
      <c r="OL3816">
        <v>42.900000000000006</v>
      </c>
      <c r="OM3816">
        <v>3.39</v>
      </c>
      <c r="ON3816">
        <v>19.100000000000001</v>
      </c>
      <c r="OO3816">
        <v>37.5</v>
      </c>
      <c r="OP3816">
        <v>570</v>
      </c>
      <c r="OQ3816">
        <v>3.6683349999999999</v>
      </c>
      <c r="OU3816">
        <v>95</v>
      </c>
      <c r="OV3816">
        <v>79</v>
      </c>
      <c r="OW3816">
        <v>15.206022472832</v>
      </c>
      <c r="OX3816">
        <v>610</v>
      </c>
      <c r="PC3816">
        <v>65.600000000000009</v>
      </c>
      <c r="PF3816">
        <v>0.14000000000000001</v>
      </c>
    </row>
    <row r="3817" spans="2:422">
      <c r="B3817" s="12">
        <v>40193</v>
      </c>
      <c r="C3817">
        <v>635.16878070425923</v>
      </c>
      <c r="F3817">
        <v>67</v>
      </c>
      <c r="H3817">
        <v>0.66</v>
      </c>
      <c r="I3817">
        <v>19.870224505662399</v>
      </c>
      <c r="J3817">
        <v>2.2875812276187197</v>
      </c>
      <c r="M3817">
        <v>20.725000000000001</v>
      </c>
      <c r="N3817">
        <v>8.2033593114828278</v>
      </c>
      <c r="O3817">
        <v>76.5</v>
      </c>
      <c r="R3817">
        <v>59</v>
      </c>
      <c r="U3817">
        <v>30</v>
      </c>
      <c r="V3817">
        <v>11.119224000000001</v>
      </c>
      <c r="W3817">
        <v>5.8500000000000005</v>
      </c>
      <c r="X3817">
        <v>5.0500000000000007</v>
      </c>
      <c r="Y3817">
        <v>710</v>
      </c>
      <c r="Z3817">
        <v>88.370535000000004</v>
      </c>
      <c r="AA3817">
        <v>8.0265640000000005</v>
      </c>
      <c r="AB3817">
        <v>168</v>
      </c>
      <c r="AC3817">
        <v>113</v>
      </c>
      <c r="AE3817">
        <v>83.433224737760014</v>
      </c>
      <c r="AI3817">
        <v>0.37</v>
      </c>
      <c r="AL3817">
        <v>4.1752702741300549</v>
      </c>
      <c r="AP3817">
        <v>4.4969769212194599</v>
      </c>
      <c r="AU3817">
        <v>35.917087500000001</v>
      </c>
      <c r="AV3817">
        <v>179</v>
      </c>
      <c r="AW3817">
        <v>11.5</v>
      </c>
      <c r="AY3817">
        <v>525</v>
      </c>
      <c r="AZ3817">
        <v>2.0601896789506</v>
      </c>
      <c r="BC3817">
        <v>400</v>
      </c>
      <c r="BD3817">
        <v>395</v>
      </c>
      <c r="BF3817">
        <v>5.65</v>
      </c>
      <c r="BG3817">
        <v>1.12931</v>
      </c>
      <c r="BI3817">
        <v>7.5315279999999998</v>
      </c>
      <c r="BM3817">
        <v>6.4</v>
      </c>
      <c r="BO3817">
        <v>96.4</v>
      </c>
      <c r="BQ3817">
        <v>1.5118705075109999</v>
      </c>
      <c r="BV3817">
        <v>15.460340900000002</v>
      </c>
      <c r="CE3817">
        <v>20.2</v>
      </c>
      <c r="CG3817">
        <v>125.849912</v>
      </c>
      <c r="CI3817">
        <v>81.5</v>
      </c>
      <c r="CJ3817">
        <v>35.700000000000003</v>
      </c>
      <c r="CM3817">
        <v>365.5</v>
      </c>
      <c r="CN3817">
        <v>355</v>
      </c>
      <c r="CO3817">
        <v>70</v>
      </c>
      <c r="CP3817">
        <v>77.960000000000008</v>
      </c>
      <c r="CQ3817">
        <v>66.88</v>
      </c>
      <c r="CR3817">
        <v>68</v>
      </c>
      <c r="CU3817">
        <v>152.5</v>
      </c>
      <c r="CW3817">
        <v>0.52</v>
      </c>
      <c r="CX3817">
        <v>71</v>
      </c>
      <c r="CY3817">
        <v>253.4</v>
      </c>
      <c r="DA3817">
        <v>97.75</v>
      </c>
      <c r="DF3817">
        <v>114</v>
      </c>
      <c r="DL3817">
        <v>7.2</v>
      </c>
      <c r="DM3817">
        <v>5.8300899347551844</v>
      </c>
      <c r="DN3817">
        <v>26.1</v>
      </c>
      <c r="DQ3817">
        <v>364.5</v>
      </c>
      <c r="DR3817">
        <v>7.5</v>
      </c>
      <c r="DY3817">
        <v>62</v>
      </c>
      <c r="EC3817">
        <v>373.5</v>
      </c>
      <c r="EF3817">
        <v>413</v>
      </c>
      <c r="EG3817">
        <v>137</v>
      </c>
      <c r="EH3817">
        <v>82.752283577505011</v>
      </c>
      <c r="EI3817">
        <v>89</v>
      </c>
      <c r="EN3817">
        <v>1.3815580000000001</v>
      </c>
      <c r="EO3817">
        <v>1.0621</v>
      </c>
      <c r="EP3817">
        <v>3.4886970000000002</v>
      </c>
      <c r="EQ3817">
        <v>3.3716430000000002</v>
      </c>
      <c r="ER3817">
        <v>0.29164800000000002</v>
      </c>
      <c r="ES3817">
        <v>0.33334999999999998</v>
      </c>
      <c r="ET3817">
        <v>0.36668200000000001</v>
      </c>
      <c r="EV3817">
        <v>7650</v>
      </c>
      <c r="EW3817">
        <v>730</v>
      </c>
      <c r="EY3817">
        <v>94</v>
      </c>
      <c r="FA3817">
        <v>21.7</v>
      </c>
      <c r="FB3817">
        <v>66</v>
      </c>
      <c r="FE3817">
        <v>36.278924000000004</v>
      </c>
      <c r="FI3817">
        <v>20.5</v>
      </c>
      <c r="FJ3817">
        <v>97.1</v>
      </c>
      <c r="FK3817">
        <v>30.6</v>
      </c>
      <c r="FS3817">
        <v>399</v>
      </c>
      <c r="FV3817">
        <v>10.3</v>
      </c>
      <c r="FW3817">
        <v>821</v>
      </c>
      <c r="FX3817">
        <v>441.5</v>
      </c>
      <c r="GB3817">
        <v>116.5</v>
      </c>
      <c r="GC3817">
        <v>94.5</v>
      </c>
      <c r="GG3817">
        <v>57.361762999999996</v>
      </c>
      <c r="GK3817">
        <v>191</v>
      </c>
      <c r="GL3817">
        <v>49.48272</v>
      </c>
      <c r="GM3817">
        <v>170</v>
      </c>
      <c r="GN3817">
        <v>63.393133999999996</v>
      </c>
      <c r="GO3817">
        <v>70.438455000000005</v>
      </c>
      <c r="GT3817">
        <v>39</v>
      </c>
      <c r="HB3817">
        <v>80.570854000000011</v>
      </c>
      <c r="HF3817">
        <v>4800</v>
      </c>
      <c r="HH3817">
        <v>320</v>
      </c>
      <c r="HI3817">
        <v>211.1</v>
      </c>
      <c r="HJ3817">
        <v>7.95</v>
      </c>
      <c r="HL3817">
        <v>1252</v>
      </c>
      <c r="HR3817">
        <v>1210</v>
      </c>
      <c r="HT3817">
        <v>1926</v>
      </c>
      <c r="HU3817">
        <v>269.36144999999999</v>
      </c>
      <c r="HV3817">
        <v>39</v>
      </c>
      <c r="HY3817">
        <v>1.27</v>
      </c>
      <c r="HZ3817">
        <v>1.31</v>
      </c>
      <c r="IB3817">
        <v>179.5</v>
      </c>
      <c r="IC3817">
        <v>102</v>
      </c>
      <c r="ID3817">
        <v>262</v>
      </c>
      <c r="IE3817">
        <v>9.6</v>
      </c>
      <c r="IF3817">
        <v>6876.9196638997637</v>
      </c>
      <c r="IG3817">
        <v>7222.7675760177008</v>
      </c>
      <c r="II3817">
        <v>48.368974999999999</v>
      </c>
      <c r="IL3817">
        <v>117</v>
      </c>
      <c r="IN3817">
        <v>99.424959000000001</v>
      </c>
      <c r="IO3817">
        <v>60</v>
      </c>
      <c r="IR3817">
        <v>595</v>
      </c>
      <c r="IS3817">
        <v>288</v>
      </c>
      <c r="IT3817">
        <v>208</v>
      </c>
      <c r="IW3817">
        <v>54.1</v>
      </c>
      <c r="JA3817">
        <v>0.97999899999999995</v>
      </c>
      <c r="JB3817">
        <v>8.5500000000000007</v>
      </c>
      <c r="JE3817">
        <v>1.5806249999999999</v>
      </c>
      <c r="JF3817">
        <v>129.79333806337164</v>
      </c>
      <c r="JI3817">
        <v>30.1</v>
      </c>
      <c r="JL3817">
        <v>16.512832</v>
      </c>
      <c r="JN3817">
        <v>118</v>
      </c>
      <c r="JO3817">
        <v>22.267380867936001</v>
      </c>
      <c r="JP3817">
        <v>34.35</v>
      </c>
      <c r="JR3817">
        <v>81.238462800000008</v>
      </c>
      <c r="JT3817">
        <v>181</v>
      </c>
      <c r="JW3817">
        <v>109.7</v>
      </c>
      <c r="JX3817">
        <v>1870</v>
      </c>
      <c r="JY3817">
        <v>3.6761521528599999</v>
      </c>
      <c r="JZ3817">
        <v>12.75</v>
      </c>
      <c r="KC3817">
        <v>72.581354000000005</v>
      </c>
      <c r="KG3817">
        <v>128246.36202212099</v>
      </c>
      <c r="KH3817">
        <v>0.03</v>
      </c>
      <c r="KN3817">
        <v>126.261582</v>
      </c>
      <c r="KO3817">
        <v>31.867178000000003</v>
      </c>
      <c r="KP3817">
        <v>49.436939887353532</v>
      </c>
      <c r="KR3817">
        <v>11.6</v>
      </c>
      <c r="KZ3817">
        <v>66.946849999999998</v>
      </c>
      <c r="LB3817">
        <v>115.2</v>
      </c>
      <c r="LC3817">
        <v>28.700000000000003</v>
      </c>
      <c r="LD3817">
        <v>40.1</v>
      </c>
      <c r="LF3817">
        <v>440</v>
      </c>
      <c r="LH3817">
        <v>130</v>
      </c>
      <c r="LI3817">
        <v>63</v>
      </c>
      <c r="LJ3817">
        <v>62.300000000000004</v>
      </c>
      <c r="LN3817">
        <v>931.70171000000005</v>
      </c>
      <c r="LR3817">
        <v>5.95</v>
      </c>
      <c r="LS3817">
        <v>328.77435500000001</v>
      </c>
      <c r="LV3817">
        <v>81</v>
      </c>
      <c r="LW3817">
        <v>10.0317523990824</v>
      </c>
      <c r="LX3817">
        <v>195</v>
      </c>
      <c r="MC3817">
        <v>34.700000000000003</v>
      </c>
      <c r="MD3817">
        <v>173</v>
      </c>
      <c r="MH3817">
        <v>98.5</v>
      </c>
      <c r="ML3817">
        <v>10.220923200000001</v>
      </c>
      <c r="MM3817">
        <v>98.2</v>
      </c>
      <c r="MN3817">
        <v>10.6</v>
      </c>
      <c r="MO3817">
        <v>28.041501299999997</v>
      </c>
      <c r="MQ3817">
        <v>71.777739999999994</v>
      </c>
      <c r="MS3817">
        <v>33.799999999999997</v>
      </c>
      <c r="MU3817">
        <v>354.24274550000001</v>
      </c>
      <c r="MW3817">
        <v>153.6842</v>
      </c>
      <c r="MX3817">
        <v>105.5</v>
      </c>
      <c r="MZ3817">
        <v>2585.104315</v>
      </c>
      <c r="NA3817">
        <v>860</v>
      </c>
      <c r="NC3817">
        <v>8.2000000000000011</v>
      </c>
      <c r="NE3817">
        <v>919</v>
      </c>
      <c r="NF3817">
        <v>851</v>
      </c>
      <c r="NG3817">
        <v>0.39400000000000002</v>
      </c>
      <c r="NI3817">
        <v>43.496121000000002</v>
      </c>
      <c r="NL3817">
        <v>2.951352</v>
      </c>
      <c r="NM3817">
        <v>6.6167809999999996</v>
      </c>
      <c r="NN3817">
        <v>147</v>
      </c>
      <c r="NQ3817">
        <v>46.7</v>
      </c>
      <c r="NR3817">
        <v>141.5</v>
      </c>
      <c r="NU3817">
        <v>312.10000000000002</v>
      </c>
      <c r="NW3817">
        <v>241</v>
      </c>
      <c r="NX3817">
        <v>65.824512000000013</v>
      </c>
      <c r="NY3817">
        <v>2.87</v>
      </c>
      <c r="OB3817">
        <v>98250</v>
      </c>
      <c r="OC3817">
        <v>85.391397999999995</v>
      </c>
      <c r="OD3817">
        <v>3.998488</v>
      </c>
      <c r="OG3817">
        <v>6.55</v>
      </c>
      <c r="OI3817">
        <v>98250</v>
      </c>
      <c r="OJ3817">
        <v>50.470729875054722</v>
      </c>
      <c r="OK3817">
        <v>1.95</v>
      </c>
      <c r="OL3817">
        <v>43.2</v>
      </c>
      <c r="OM3817">
        <v>3.4</v>
      </c>
      <c r="OO3817">
        <v>36.9</v>
      </c>
      <c r="OP3817">
        <v>570</v>
      </c>
      <c r="OQ3817">
        <v>3.0175019999999999</v>
      </c>
      <c r="OU3817">
        <v>95</v>
      </c>
      <c r="OV3817">
        <v>81</v>
      </c>
      <c r="OW3817">
        <v>15.633157935552001</v>
      </c>
      <c r="OX3817">
        <v>610</v>
      </c>
      <c r="PC3817">
        <v>65.160000000000011</v>
      </c>
      <c r="PF3817">
        <v>0.14000000000000001</v>
      </c>
    </row>
    <row r="3818" spans="2:422">
      <c r="B3818" s="12">
        <v>40192</v>
      </c>
      <c r="C3818">
        <v>651.45515969667622</v>
      </c>
      <c r="F3818">
        <v>67</v>
      </c>
      <c r="H3818">
        <v>0.69</v>
      </c>
      <c r="I3818">
        <v>20.121746334847998</v>
      </c>
      <c r="J3818">
        <v>2.2875812276187197</v>
      </c>
      <c r="M3818">
        <v>20.775000000000002</v>
      </c>
      <c r="N3818">
        <v>8.2845806908044413</v>
      </c>
      <c r="O3818">
        <v>73.5</v>
      </c>
      <c r="R3818">
        <v>59</v>
      </c>
      <c r="U3818">
        <v>31</v>
      </c>
      <c r="V3818">
        <v>10.917056000000001</v>
      </c>
      <c r="W3818">
        <v>5.75</v>
      </c>
      <c r="X3818">
        <v>5.0100000000000007</v>
      </c>
      <c r="Y3818">
        <v>708</v>
      </c>
      <c r="Z3818">
        <v>86.417595000000006</v>
      </c>
      <c r="AA3818">
        <v>8.0945859999999996</v>
      </c>
      <c r="AB3818">
        <v>170</v>
      </c>
      <c r="AC3818">
        <v>114.5</v>
      </c>
      <c r="AE3818">
        <v>79.752347175800011</v>
      </c>
      <c r="AI3818">
        <v>0.37</v>
      </c>
      <c r="AL3818">
        <v>4.1752702741300549</v>
      </c>
      <c r="AP3818">
        <v>4.5269567673609235</v>
      </c>
      <c r="AU3818">
        <v>35.917087500000001</v>
      </c>
      <c r="AV3818">
        <v>172</v>
      </c>
      <c r="AW3818">
        <v>11.5</v>
      </c>
      <c r="AY3818">
        <v>525</v>
      </c>
      <c r="AZ3818">
        <v>1.9706162146484001</v>
      </c>
      <c r="BC3818">
        <v>404</v>
      </c>
      <c r="BD3818">
        <v>394.3</v>
      </c>
      <c r="BF3818">
        <v>5.65</v>
      </c>
      <c r="BG3818">
        <v>1.12931</v>
      </c>
      <c r="BI3818">
        <v>7.4844559500000001</v>
      </c>
      <c r="BM3818">
        <v>6.35</v>
      </c>
      <c r="BO3818">
        <v>95.62</v>
      </c>
      <c r="BQ3818">
        <v>1.5118705075109999</v>
      </c>
      <c r="BV3818">
        <v>15.423618000000001</v>
      </c>
      <c r="CE3818">
        <v>20.5</v>
      </c>
      <c r="CG3818">
        <v>126.3125955</v>
      </c>
      <c r="CI3818">
        <v>81.5</v>
      </c>
      <c r="CJ3818">
        <v>35</v>
      </c>
      <c r="CM3818">
        <v>368</v>
      </c>
      <c r="CN3818">
        <v>355</v>
      </c>
      <c r="CO3818">
        <v>65</v>
      </c>
      <c r="CP3818">
        <v>77.28</v>
      </c>
      <c r="CQ3818">
        <v>66.88</v>
      </c>
      <c r="CR3818">
        <v>68</v>
      </c>
      <c r="CU3818">
        <v>154</v>
      </c>
      <c r="CW3818">
        <v>0.52</v>
      </c>
      <c r="CX3818">
        <v>70.5</v>
      </c>
      <c r="CY3818">
        <v>253.6</v>
      </c>
      <c r="DA3818">
        <v>99.4</v>
      </c>
      <c r="DF3818">
        <v>101.5</v>
      </c>
      <c r="DL3818">
        <v>6.9</v>
      </c>
      <c r="DM3818">
        <v>5.7909618143877006</v>
      </c>
      <c r="DN3818">
        <v>26</v>
      </c>
      <c r="DQ3818">
        <v>364.5</v>
      </c>
      <c r="DR3818">
        <v>7.9</v>
      </c>
      <c r="DY3818">
        <v>62</v>
      </c>
      <c r="EC3818">
        <v>378.5</v>
      </c>
      <c r="EF3818">
        <v>413</v>
      </c>
      <c r="EG3818">
        <v>137</v>
      </c>
      <c r="EH3818">
        <v>80.878646968203014</v>
      </c>
      <c r="EI3818">
        <v>90.5</v>
      </c>
      <c r="EN3818">
        <v>1.3943030000000001</v>
      </c>
      <c r="EO3818">
        <v>1.0621</v>
      </c>
      <c r="EP3818">
        <v>3.5109180000000002</v>
      </c>
      <c r="EQ3818">
        <v>3.3375859999999999</v>
      </c>
      <c r="ER3818">
        <v>0.29030400000000001</v>
      </c>
      <c r="ES3818">
        <v>0.33040000000000003</v>
      </c>
      <c r="ET3818">
        <v>0.368203</v>
      </c>
      <c r="EV3818">
        <v>7650</v>
      </c>
      <c r="EW3818">
        <v>730</v>
      </c>
      <c r="EY3818">
        <v>94</v>
      </c>
      <c r="FA3818">
        <v>22</v>
      </c>
      <c r="FB3818">
        <v>66</v>
      </c>
      <c r="FE3818">
        <v>35.796491500000002</v>
      </c>
      <c r="FI3818">
        <v>21.6</v>
      </c>
      <c r="FJ3818">
        <v>91.25</v>
      </c>
      <c r="FK3818">
        <v>30.5</v>
      </c>
      <c r="FS3818">
        <v>396</v>
      </c>
      <c r="FV3818">
        <v>10.4</v>
      </c>
      <c r="FW3818">
        <v>825</v>
      </c>
      <c r="FX3818">
        <v>441</v>
      </c>
      <c r="GB3818">
        <v>116.5</v>
      </c>
      <c r="GC3818">
        <v>95.5</v>
      </c>
      <c r="GG3818">
        <v>55.686966999999996</v>
      </c>
      <c r="GK3818">
        <v>190.5</v>
      </c>
      <c r="GL3818">
        <v>49.659444000000001</v>
      </c>
      <c r="GM3818">
        <v>170</v>
      </c>
      <c r="GN3818">
        <v>63.393133999999996</v>
      </c>
      <c r="GO3818">
        <v>69.870402999999996</v>
      </c>
      <c r="GT3818">
        <v>39</v>
      </c>
      <c r="HB3818">
        <v>80.753141000000014</v>
      </c>
      <c r="HF3818">
        <v>4601</v>
      </c>
      <c r="HH3818">
        <v>316</v>
      </c>
      <c r="HI3818">
        <v>212.5</v>
      </c>
      <c r="HJ3818">
        <v>7.9</v>
      </c>
      <c r="HL3818">
        <v>1241</v>
      </c>
      <c r="HR3818">
        <v>1210</v>
      </c>
      <c r="HT3818">
        <v>1926</v>
      </c>
      <c r="HU3818">
        <v>274.349625</v>
      </c>
      <c r="HV3818">
        <v>38.200000000000003</v>
      </c>
      <c r="HY3818">
        <v>1.29</v>
      </c>
      <c r="HZ3818">
        <v>1.35</v>
      </c>
      <c r="IB3818">
        <v>174</v>
      </c>
      <c r="IC3818">
        <v>101.5</v>
      </c>
      <c r="ID3818">
        <v>260.5</v>
      </c>
      <c r="IE3818">
        <v>9.75</v>
      </c>
      <c r="IF3818">
        <v>6781.9391887744205</v>
      </c>
      <c r="IG3818">
        <v>7086.8688132633606</v>
      </c>
      <c r="II3818">
        <v>48.008012999999998</v>
      </c>
      <c r="IL3818">
        <v>116</v>
      </c>
      <c r="IN3818">
        <v>101.4457915</v>
      </c>
      <c r="IO3818">
        <v>59</v>
      </c>
      <c r="IR3818">
        <v>573</v>
      </c>
      <c r="IS3818">
        <v>289</v>
      </c>
      <c r="IT3818">
        <v>201</v>
      </c>
      <c r="IW3818">
        <v>55.15</v>
      </c>
      <c r="JA3818">
        <v>0.85135099999999997</v>
      </c>
      <c r="JB3818">
        <v>8.85</v>
      </c>
      <c r="JE3818">
        <v>1.6087499999999999</v>
      </c>
      <c r="JF3818">
        <v>131.79608393259872</v>
      </c>
      <c r="JI3818">
        <v>30.1</v>
      </c>
      <c r="JL3818">
        <v>16.276934000000001</v>
      </c>
      <c r="JN3818">
        <v>118</v>
      </c>
      <c r="JO3818">
        <v>21.939919384584002</v>
      </c>
      <c r="JP3818">
        <v>35.050000000000004</v>
      </c>
      <c r="JR3818">
        <v>80.268187999999995</v>
      </c>
      <c r="JT3818">
        <v>181</v>
      </c>
      <c r="JW3818">
        <v>111.30000000000001</v>
      </c>
      <c r="JX3818">
        <v>1910</v>
      </c>
      <c r="JY3818">
        <v>3.8447829855599998</v>
      </c>
      <c r="JZ3818">
        <v>13.025</v>
      </c>
      <c r="KC3818">
        <v>71.560280000000006</v>
      </c>
      <c r="KG3818">
        <v>129007.46802818701</v>
      </c>
      <c r="KH3818">
        <v>0.03</v>
      </c>
      <c r="KN3818">
        <v>128.49235200000001</v>
      </c>
      <c r="KO3818">
        <v>26.824903000000003</v>
      </c>
      <c r="KP3818">
        <v>49.436939887353532</v>
      </c>
      <c r="KR3818">
        <v>11.5</v>
      </c>
      <c r="KZ3818">
        <v>66.946849999999998</v>
      </c>
      <c r="LB3818">
        <v>114</v>
      </c>
      <c r="LC3818">
        <v>28.6</v>
      </c>
      <c r="LD3818">
        <v>41.5</v>
      </c>
      <c r="LF3818">
        <v>426.5</v>
      </c>
      <c r="LH3818">
        <v>129</v>
      </c>
      <c r="LI3818">
        <v>60.2</v>
      </c>
      <c r="LJ3818">
        <v>61.1</v>
      </c>
      <c r="LN3818">
        <v>913.19108000000006</v>
      </c>
      <c r="LR3818">
        <v>5.7</v>
      </c>
      <c r="LS3818">
        <v>310.70983000000001</v>
      </c>
      <c r="LV3818">
        <v>78.5</v>
      </c>
      <c r="LW3818">
        <v>9.9293875786836008</v>
      </c>
      <c r="LX3818">
        <v>186.5</v>
      </c>
      <c r="MC3818">
        <v>34.1</v>
      </c>
      <c r="MD3818">
        <v>173</v>
      </c>
      <c r="MH3818">
        <v>100</v>
      </c>
      <c r="ML3818">
        <v>10.111020799999999</v>
      </c>
      <c r="MM3818">
        <v>98.7</v>
      </c>
      <c r="MN3818">
        <v>10.7</v>
      </c>
      <c r="MO3818">
        <v>28.041501299999997</v>
      </c>
      <c r="MQ3818">
        <v>72.199961999999999</v>
      </c>
      <c r="MS3818">
        <v>33.200000000000003</v>
      </c>
      <c r="MU3818">
        <v>353.75547899999998</v>
      </c>
      <c r="MW3818">
        <v>153.6842</v>
      </c>
      <c r="MX3818">
        <v>107</v>
      </c>
      <c r="MZ3818">
        <v>2617.0191829999999</v>
      </c>
      <c r="NA3818">
        <v>870</v>
      </c>
      <c r="NC3818">
        <v>8.120000000000001</v>
      </c>
      <c r="NE3818">
        <v>919</v>
      </c>
      <c r="NF3818">
        <v>911</v>
      </c>
      <c r="NG3818">
        <v>0.39400000000000002</v>
      </c>
      <c r="NI3818">
        <v>43.496121000000002</v>
      </c>
      <c r="NL3818">
        <v>2.951352</v>
      </c>
      <c r="NM3818">
        <v>5.2823039999999999</v>
      </c>
      <c r="NN3818">
        <v>147.5</v>
      </c>
      <c r="NQ3818">
        <v>46</v>
      </c>
      <c r="NR3818">
        <v>144.5</v>
      </c>
      <c r="NU3818">
        <v>311</v>
      </c>
      <c r="NW3818">
        <v>248</v>
      </c>
      <c r="NX3818">
        <v>64.591488000000012</v>
      </c>
      <c r="NY3818">
        <v>2.88</v>
      </c>
      <c r="OB3818">
        <v>100500</v>
      </c>
      <c r="OC3818">
        <v>85.798023999999998</v>
      </c>
      <c r="OD3818">
        <v>4.0292459999999997</v>
      </c>
      <c r="OG3818">
        <v>6.55</v>
      </c>
      <c r="OI3818">
        <v>100500</v>
      </c>
      <c r="OJ3818">
        <v>50.470729875054722</v>
      </c>
      <c r="OK3818">
        <v>1.72</v>
      </c>
      <c r="OL3818">
        <v>43</v>
      </c>
      <c r="OM3818">
        <v>3.38</v>
      </c>
      <c r="ON3818">
        <v>20</v>
      </c>
      <c r="OO3818">
        <v>37.200000000000003</v>
      </c>
      <c r="OP3818">
        <v>570</v>
      </c>
      <c r="OQ3818">
        <v>3.047085</v>
      </c>
      <c r="OU3818">
        <v>95</v>
      </c>
      <c r="OV3818">
        <v>79</v>
      </c>
      <c r="OW3818">
        <v>15.547730843008001</v>
      </c>
      <c r="OX3818">
        <v>610</v>
      </c>
      <c r="PC3818">
        <v>66.400000000000006</v>
      </c>
      <c r="PF3818">
        <v>0.14000000000000001</v>
      </c>
    </row>
    <row r="3819" spans="2:422">
      <c r="B3819" s="12">
        <v>40191</v>
      </c>
      <c r="C3819">
        <v>667.7415386890932</v>
      </c>
      <c r="F3819">
        <v>67</v>
      </c>
      <c r="H3819">
        <v>0.64</v>
      </c>
      <c r="I3819">
        <v>19.995985420255199</v>
      </c>
      <c r="J3819">
        <v>2.2746204274622399</v>
      </c>
      <c r="M3819">
        <v>20.400000000000002</v>
      </c>
      <c r="N3819">
        <v>8.2439700011436337</v>
      </c>
      <c r="O3819">
        <v>73</v>
      </c>
      <c r="R3819">
        <v>60</v>
      </c>
      <c r="U3819">
        <v>31</v>
      </c>
      <c r="V3819">
        <v>11.234748</v>
      </c>
      <c r="W3819">
        <v>5.5500000000000007</v>
      </c>
      <c r="X3819">
        <v>4.9200000000000008</v>
      </c>
      <c r="Y3819">
        <v>701</v>
      </c>
      <c r="Z3819">
        <v>87.882300000000001</v>
      </c>
      <c r="AA3819">
        <v>8.2306290000000004</v>
      </c>
      <c r="AB3819">
        <v>167</v>
      </c>
      <c r="AC3819">
        <v>115.5</v>
      </c>
      <c r="AE3819">
        <v>74.537770629690002</v>
      </c>
      <c r="AI3819">
        <v>0.36</v>
      </c>
      <c r="AL3819">
        <v>4.1007118763777317</v>
      </c>
      <c r="AP3819">
        <v>4.4370172289365355</v>
      </c>
      <c r="AU3819">
        <v>33.909300000000002</v>
      </c>
      <c r="AV3819">
        <v>162</v>
      </c>
      <c r="AW3819">
        <v>11</v>
      </c>
      <c r="AY3819">
        <v>525</v>
      </c>
      <c r="AZ3819">
        <v>1.9258294824973003</v>
      </c>
      <c r="BC3819">
        <v>390</v>
      </c>
      <c r="BD3819">
        <v>394.7</v>
      </c>
      <c r="BF3819">
        <v>5.65</v>
      </c>
      <c r="BG3819">
        <v>1.1112410400000001</v>
      </c>
      <c r="BI3819">
        <v>7.2490956999999998</v>
      </c>
      <c r="BM3819">
        <v>6.35</v>
      </c>
      <c r="BO3819">
        <v>95.2</v>
      </c>
      <c r="BQ3819">
        <v>1.5409449403477498</v>
      </c>
      <c r="BV3819">
        <v>15.1665577</v>
      </c>
      <c r="CE3819">
        <v>20.6</v>
      </c>
      <c r="CG3819">
        <v>123.2588844</v>
      </c>
      <c r="CI3819">
        <v>81.5</v>
      </c>
      <c r="CJ3819">
        <v>35.1</v>
      </c>
      <c r="CM3819">
        <v>363</v>
      </c>
      <c r="CN3819">
        <v>355</v>
      </c>
      <c r="CO3819">
        <v>73</v>
      </c>
      <c r="CP3819">
        <v>77.100000000000009</v>
      </c>
      <c r="CQ3819">
        <v>65.208000000000013</v>
      </c>
      <c r="CR3819">
        <v>70</v>
      </c>
      <c r="CU3819">
        <v>153.5</v>
      </c>
      <c r="CW3819">
        <v>0.52</v>
      </c>
      <c r="CX3819">
        <v>70</v>
      </c>
      <c r="CY3819">
        <v>241.9</v>
      </c>
      <c r="DA3819">
        <v>98.95</v>
      </c>
      <c r="DF3819">
        <v>101.4</v>
      </c>
      <c r="DL3819">
        <v>6.95</v>
      </c>
      <c r="DM3819">
        <v>5.595321212550278</v>
      </c>
      <c r="DN3819">
        <v>26.1</v>
      </c>
      <c r="DQ3819">
        <v>364.5</v>
      </c>
      <c r="DR3819">
        <v>7.4</v>
      </c>
      <c r="DY3819">
        <v>61.5</v>
      </c>
      <c r="EC3819">
        <v>369.9</v>
      </c>
      <c r="EF3819">
        <v>410</v>
      </c>
      <c r="EG3819">
        <v>137</v>
      </c>
      <c r="EH3819">
        <v>80.566374199986015</v>
      </c>
      <c r="EI3819">
        <v>89</v>
      </c>
      <c r="EN3819">
        <v>1.40195</v>
      </c>
      <c r="EO3819">
        <v>1.072721</v>
      </c>
      <c r="EP3819">
        <v>3.4998079999999998</v>
      </c>
      <c r="EQ3819">
        <v>3.3375859999999999</v>
      </c>
      <c r="ER3819">
        <v>0.28895999999999999</v>
      </c>
      <c r="ES3819">
        <v>0.33629999999999999</v>
      </c>
      <c r="ET3819">
        <v>0.368203</v>
      </c>
      <c r="EV3819">
        <v>7650</v>
      </c>
      <c r="EW3819">
        <v>730</v>
      </c>
      <c r="EY3819">
        <v>94</v>
      </c>
      <c r="FA3819">
        <v>21.9</v>
      </c>
      <c r="FB3819">
        <v>67</v>
      </c>
      <c r="FE3819">
        <v>35.796491500000002</v>
      </c>
      <c r="FI3819">
        <v>21.7</v>
      </c>
      <c r="FJ3819">
        <v>89.4</v>
      </c>
      <c r="FK3819">
        <v>29.6</v>
      </c>
      <c r="FS3819">
        <v>396</v>
      </c>
      <c r="FV3819">
        <v>10.4</v>
      </c>
      <c r="FW3819">
        <v>830</v>
      </c>
      <c r="FX3819">
        <v>445</v>
      </c>
      <c r="GB3819">
        <v>117.5</v>
      </c>
      <c r="GC3819">
        <v>96</v>
      </c>
      <c r="GG3819">
        <v>51.918675999999998</v>
      </c>
      <c r="GK3819">
        <v>190.5</v>
      </c>
      <c r="GL3819">
        <v>49.659444000000001</v>
      </c>
      <c r="GM3819">
        <v>173</v>
      </c>
      <c r="GN3819">
        <v>65.325851499999999</v>
      </c>
      <c r="GO3819">
        <v>69.302351000000002</v>
      </c>
      <c r="GT3819">
        <v>39</v>
      </c>
      <c r="HB3819">
        <v>79.294844999999995</v>
      </c>
      <c r="HF3819">
        <v>5000</v>
      </c>
      <c r="HH3819">
        <v>315</v>
      </c>
      <c r="HI3819">
        <v>207.4</v>
      </c>
      <c r="HJ3819">
        <v>7.9</v>
      </c>
      <c r="HL3819">
        <v>1235</v>
      </c>
      <c r="HR3819">
        <v>1230</v>
      </c>
      <c r="HT3819">
        <v>1926</v>
      </c>
      <c r="HU3819">
        <v>274.349625</v>
      </c>
      <c r="HV3819">
        <v>36.5</v>
      </c>
      <c r="HY3819">
        <v>1.26</v>
      </c>
      <c r="HZ3819">
        <v>1.35</v>
      </c>
      <c r="IB3819">
        <v>182</v>
      </c>
      <c r="IC3819">
        <v>100</v>
      </c>
      <c r="ID3819">
        <v>260.5</v>
      </c>
      <c r="IE3819">
        <v>9.6999999999999993</v>
      </c>
      <c r="IF3819">
        <v>6640.3016381489106</v>
      </c>
      <c r="IG3819">
        <v>6937.5479504838995</v>
      </c>
      <c r="II3819">
        <v>49.451863000000003</v>
      </c>
      <c r="IL3819">
        <v>117</v>
      </c>
      <c r="IN3819">
        <v>101.4457915</v>
      </c>
      <c r="IO3819">
        <v>58</v>
      </c>
      <c r="IR3819">
        <v>601</v>
      </c>
      <c r="IS3819">
        <v>289</v>
      </c>
      <c r="IT3819">
        <v>199</v>
      </c>
      <c r="IW3819">
        <v>54.55</v>
      </c>
      <c r="JA3819">
        <v>0.79459400000000002</v>
      </c>
      <c r="JB3819">
        <v>9.0500000000000007</v>
      </c>
      <c r="JE3819">
        <v>1.6143750000000001</v>
      </c>
      <c r="JF3819">
        <v>129.02305119059199</v>
      </c>
      <c r="JI3819">
        <v>30.1</v>
      </c>
      <c r="JL3819">
        <v>16.217960000000001</v>
      </c>
      <c r="JN3819">
        <v>119</v>
      </c>
      <c r="JO3819">
        <v>22.136396274595199</v>
      </c>
      <c r="JP3819">
        <v>34.619999999999997</v>
      </c>
      <c r="JR3819">
        <v>80.268187999999995</v>
      </c>
      <c r="JT3819">
        <v>185</v>
      </c>
      <c r="JW3819">
        <v>111.4</v>
      </c>
      <c r="JX3819">
        <v>1840</v>
      </c>
      <c r="JY3819">
        <v>3.7098783194</v>
      </c>
      <c r="JZ3819">
        <v>12.75</v>
      </c>
      <c r="KC3819">
        <v>71.560280000000006</v>
      </c>
      <c r="KG3819">
        <v>128246.36202212099</v>
      </c>
      <c r="KH3819">
        <v>0.03</v>
      </c>
      <c r="KN3819">
        <v>128.49235200000001</v>
      </c>
      <c r="KO3819">
        <v>26.219830000000002</v>
      </c>
      <c r="KP3819">
        <v>50.890967531099207</v>
      </c>
      <c r="KR3819">
        <v>11.5</v>
      </c>
      <c r="KZ3819">
        <v>66.946849999999998</v>
      </c>
      <c r="LB3819">
        <v>120</v>
      </c>
      <c r="LC3819">
        <v>28.3</v>
      </c>
      <c r="LD3819">
        <v>42</v>
      </c>
      <c r="LF3819">
        <v>426</v>
      </c>
      <c r="LH3819">
        <v>127</v>
      </c>
      <c r="LI3819">
        <v>61.800000000000004</v>
      </c>
      <c r="LJ3819">
        <v>60.900000000000006</v>
      </c>
      <c r="LN3819">
        <v>885.42513500000007</v>
      </c>
      <c r="LR3819">
        <v>5.9</v>
      </c>
      <c r="LS3819">
        <v>310.70983000000001</v>
      </c>
      <c r="LV3819">
        <v>79</v>
      </c>
      <c r="LW3819">
        <v>9.895265971884001</v>
      </c>
      <c r="LX3819">
        <v>182</v>
      </c>
      <c r="MC3819">
        <v>33.6</v>
      </c>
      <c r="MD3819">
        <v>173</v>
      </c>
      <c r="MH3819">
        <v>99</v>
      </c>
      <c r="ML3819">
        <v>10.111020799999999</v>
      </c>
      <c r="MM3819">
        <v>98.3</v>
      </c>
      <c r="MN3819">
        <v>10.8</v>
      </c>
      <c r="MO3819">
        <v>30.067072499999998</v>
      </c>
      <c r="MQ3819">
        <v>72.199961999999999</v>
      </c>
      <c r="MS3819">
        <v>32</v>
      </c>
      <c r="MU3819">
        <v>354.24274550000001</v>
      </c>
      <c r="MW3819">
        <v>153.6842</v>
      </c>
      <c r="MX3819">
        <v>108.5</v>
      </c>
      <c r="MZ3819">
        <v>2556.3809339999998</v>
      </c>
      <c r="NA3819">
        <v>870</v>
      </c>
      <c r="NC3819">
        <v>8.42</v>
      </c>
      <c r="NE3819">
        <v>918</v>
      </c>
      <c r="NF3819">
        <v>911</v>
      </c>
      <c r="NG3819">
        <v>0.39300000000000002</v>
      </c>
      <c r="NI3819">
        <v>42.43524</v>
      </c>
      <c r="NL3819">
        <v>2.992343</v>
      </c>
      <c r="NM3819">
        <v>6.4499709999999997</v>
      </c>
      <c r="NN3819">
        <v>142</v>
      </c>
      <c r="NQ3819">
        <v>45.4</v>
      </c>
      <c r="NR3819">
        <v>139</v>
      </c>
      <c r="NU3819">
        <v>311.60000000000002</v>
      </c>
      <c r="NW3819">
        <v>245.5</v>
      </c>
      <c r="NX3819">
        <v>64.591488000000012</v>
      </c>
      <c r="NY3819">
        <v>2.87</v>
      </c>
      <c r="OB3819">
        <v>99000</v>
      </c>
      <c r="OC3819">
        <v>87.424526999999998</v>
      </c>
      <c r="OD3819">
        <v>4.1830340000000001</v>
      </c>
      <c r="OG3819">
        <v>6.65</v>
      </c>
      <c r="OI3819">
        <v>99000</v>
      </c>
      <c r="OJ3819">
        <v>50.425301675347207</v>
      </c>
      <c r="OK3819">
        <v>1.66</v>
      </c>
      <c r="OL3819">
        <v>43</v>
      </c>
      <c r="OM3819">
        <v>3.34</v>
      </c>
      <c r="ON3819">
        <v>21.1</v>
      </c>
      <c r="OO3819">
        <v>36.6</v>
      </c>
      <c r="OP3819">
        <v>570</v>
      </c>
      <c r="OQ3819">
        <v>3.047085</v>
      </c>
      <c r="OU3819">
        <v>95</v>
      </c>
      <c r="OV3819">
        <v>78</v>
      </c>
      <c r="OW3819">
        <v>16.231147583360002</v>
      </c>
      <c r="OX3819">
        <v>610</v>
      </c>
      <c r="PC3819">
        <v>65.38</v>
      </c>
      <c r="PF3819">
        <v>0.13</v>
      </c>
    </row>
    <row r="3820" spans="2:422">
      <c r="B3820" s="12">
        <v>40190</v>
      </c>
      <c r="C3820">
        <v>635.16878070425923</v>
      </c>
      <c r="F3820">
        <v>67</v>
      </c>
      <c r="H3820">
        <v>0.68</v>
      </c>
      <c r="I3820">
        <v>20.058865877551597</v>
      </c>
      <c r="J3820">
        <v>2.2875812276187197</v>
      </c>
      <c r="M3820">
        <v>20.900000000000002</v>
      </c>
      <c r="N3820">
        <v>8.2033593114828278</v>
      </c>
      <c r="O3820">
        <v>73</v>
      </c>
      <c r="R3820">
        <v>60.5</v>
      </c>
      <c r="U3820">
        <v>28</v>
      </c>
      <c r="V3820">
        <v>11.465797</v>
      </c>
      <c r="W3820">
        <v>5.625</v>
      </c>
      <c r="X3820">
        <v>5</v>
      </c>
      <c r="Y3820">
        <v>690</v>
      </c>
      <c r="Z3820">
        <v>81.04701</v>
      </c>
      <c r="AA3820">
        <v>8.2306290000000004</v>
      </c>
      <c r="AB3820">
        <v>170.5</v>
      </c>
      <c r="AC3820">
        <v>114.5</v>
      </c>
      <c r="AE3820">
        <v>78.008749216077206</v>
      </c>
      <c r="AI3820">
        <v>0.37</v>
      </c>
      <c r="AL3820">
        <v>4.1007118763777317</v>
      </c>
      <c r="AP3820">
        <v>4.6468761519267758</v>
      </c>
      <c r="AU3820">
        <v>33.463124999999998</v>
      </c>
      <c r="AV3820">
        <v>160</v>
      </c>
      <c r="AW3820">
        <v>11</v>
      </c>
      <c r="AY3820">
        <v>525</v>
      </c>
      <c r="AZ3820">
        <v>1.9258294824973003</v>
      </c>
      <c r="BC3820">
        <v>402</v>
      </c>
      <c r="BD3820">
        <v>396</v>
      </c>
      <c r="BF3820">
        <v>5.6</v>
      </c>
      <c r="BG3820">
        <v>1.1112410400000001</v>
      </c>
      <c r="BI3820">
        <v>7.1549515999999995</v>
      </c>
      <c r="BM3820">
        <v>6.5</v>
      </c>
      <c r="BO3820">
        <v>96.4</v>
      </c>
      <c r="BQ3820">
        <v>1.5700193731845</v>
      </c>
      <c r="BV3820">
        <v>15.1665577</v>
      </c>
      <c r="CE3820">
        <v>20.8</v>
      </c>
      <c r="CG3820">
        <v>125.4797652</v>
      </c>
      <c r="CI3820">
        <v>81.5</v>
      </c>
      <c r="CJ3820">
        <v>36.1</v>
      </c>
      <c r="CM3820">
        <v>364.9</v>
      </c>
      <c r="CN3820">
        <v>310</v>
      </c>
      <c r="CO3820">
        <v>68</v>
      </c>
      <c r="CP3820">
        <v>76.320000000000007</v>
      </c>
      <c r="CQ3820">
        <v>66.616</v>
      </c>
      <c r="CR3820">
        <v>70.5</v>
      </c>
      <c r="CU3820">
        <v>155.5</v>
      </c>
      <c r="CW3820">
        <v>0.5</v>
      </c>
      <c r="CX3820">
        <v>69.5</v>
      </c>
      <c r="CY3820">
        <v>236.2</v>
      </c>
      <c r="DA3820">
        <v>101.4</v>
      </c>
      <c r="DF3820">
        <v>100.1</v>
      </c>
      <c r="DL3820">
        <v>6.5</v>
      </c>
      <c r="DM3820">
        <v>5.7909618143877006</v>
      </c>
      <c r="DN3820">
        <v>25.2</v>
      </c>
      <c r="DQ3820">
        <v>364</v>
      </c>
      <c r="DR3820">
        <v>7.75</v>
      </c>
      <c r="DY3820">
        <v>61.5</v>
      </c>
      <c r="EC3820">
        <v>365.3</v>
      </c>
      <c r="EF3820">
        <v>415</v>
      </c>
      <c r="EG3820">
        <v>137</v>
      </c>
      <c r="EH3820">
        <v>80.878646968203014</v>
      </c>
      <c r="EI3820">
        <v>90</v>
      </c>
      <c r="EN3820">
        <v>1.40195</v>
      </c>
      <c r="EO3820">
        <v>1.0567899999999999</v>
      </c>
      <c r="EP3820">
        <v>3.5109180000000002</v>
      </c>
      <c r="EQ3820">
        <v>3.3035290000000002</v>
      </c>
      <c r="ER3820">
        <v>0.28895999999999999</v>
      </c>
      <c r="ES3820">
        <v>0.33629999999999999</v>
      </c>
      <c r="ET3820">
        <v>0.368203</v>
      </c>
      <c r="EV3820">
        <v>7650</v>
      </c>
      <c r="EW3820">
        <v>730</v>
      </c>
      <c r="EY3820">
        <v>94</v>
      </c>
      <c r="FA3820">
        <v>21.8</v>
      </c>
      <c r="FB3820">
        <v>67</v>
      </c>
      <c r="FE3820">
        <v>35.700004999999997</v>
      </c>
      <c r="FI3820">
        <v>21.1</v>
      </c>
      <c r="FJ3820">
        <v>89.6</v>
      </c>
      <c r="FK3820">
        <v>29.5</v>
      </c>
      <c r="FS3820">
        <v>395</v>
      </c>
      <c r="FV3820">
        <v>10.5</v>
      </c>
      <c r="FW3820">
        <v>826</v>
      </c>
      <c r="FX3820">
        <v>452</v>
      </c>
      <c r="GB3820">
        <v>117</v>
      </c>
      <c r="GC3820">
        <v>95.5</v>
      </c>
      <c r="GG3820">
        <v>52.756073999999998</v>
      </c>
      <c r="GK3820">
        <v>190.5</v>
      </c>
      <c r="GL3820">
        <v>49.48272</v>
      </c>
      <c r="GM3820">
        <v>173</v>
      </c>
      <c r="GN3820">
        <v>65.712395000000001</v>
      </c>
      <c r="GO3820">
        <v>69.302351000000002</v>
      </c>
      <c r="GT3820">
        <v>39</v>
      </c>
      <c r="HB3820">
        <v>79.477131999999997</v>
      </c>
      <c r="HF3820">
        <v>4710</v>
      </c>
      <c r="HH3820">
        <v>315</v>
      </c>
      <c r="HI3820">
        <v>209</v>
      </c>
      <c r="HJ3820">
        <v>7.9</v>
      </c>
      <c r="HL3820">
        <v>1215</v>
      </c>
      <c r="HR3820">
        <v>1210</v>
      </c>
      <c r="HT3820">
        <v>1926</v>
      </c>
      <c r="HU3820">
        <v>281.33307000000002</v>
      </c>
      <c r="HV3820">
        <v>36.5</v>
      </c>
      <c r="HY3820">
        <v>1.27</v>
      </c>
      <c r="HZ3820">
        <v>1.28</v>
      </c>
      <c r="IB3820">
        <v>182</v>
      </c>
      <c r="IC3820">
        <v>103.2</v>
      </c>
      <c r="ID3820">
        <v>262</v>
      </c>
      <c r="IE3820">
        <v>9.9499999999999993</v>
      </c>
      <c r="IF3820">
        <v>6681.9597412740613</v>
      </c>
      <c r="IG3820">
        <v>6987.8808255781014</v>
      </c>
      <c r="II3820">
        <v>49.812824999999997</v>
      </c>
      <c r="IL3820">
        <v>118.5</v>
      </c>
      <c r="IN3820">
        <v>103.466624</v>
      </c>
      <c r="IO3820">
        <v>58</v>
      </c>
      <c r="IR3820">
        <v>588</v>
      </c>
      <c r="IS3820">
        <v>286</v>
      </c>
      <c r="IT3820">
        <v>196</v>
      </c>
      <c r="IW3820">
        <v>54.5</v>
      </c>
      <c r="JA3820">
        <v>0.79837800000000003</v>
      </c>
      <c r="JB3820">
        <v>9</v>
      </c>
      <c r="JE3820">
        <v>1.6368750000000001</v>
      </c>
      <c r="JF3820">
        <v>126.9432766340869</v>
      </c>
      <c r="JI3820">
        <v>30.1</v>
      </c>
      <c r="JL3820">
        <v>15.982062000000001</v>
      </c>
      <c r="JN3820">
        <v>117.5</v>
      </c>
      <c r="JO3820">
        <v>22.136396274595199</v>
      </c>
      <c r="JP3820">
        <v>34.42</v>
      </c>
      <c r="JR3820">
        <v>81.150255999999999</v>
      </c>
      <c r="JT3820">
        <v>185</v>
      </c>
      <c r="JW3820">
        <v>111.9</v>
      </c>
      <c r="JX3820">
        <v>1760</v>
      </c>
      <c r="JY3820">
        <v>3.6761521528599999</v>
      </c>
      <c r="JZ3820">
        <v>12.9</v>
      </c>
      <c r="KC3820">
        <v>71.475190999999995</v>
      </c>
      <c r="KG3820">
        <v>130529.68004031898</v>
      </c>
      <c r="KH3820">
        <v>0.03</v>
      </c>
      <c r="KN3820">
        <v>129.38466</v>
      </c>
      <c r="KO3820">
        <v>25.413066000000001</v>
      </c>
      <c r="KP3820">
        <v>50.890967531099207</v>
      </c>
      <c r="KR3820">
        <v>11.5</v>
      </c>
      <c r="KZ3820">
        <v>66.946849999999998</v>
      </c>
      <c r="LB3820">
        <v>116.2</v>
      </c>
      <c r="LC3820">
        <v>27.900000000000002</v>
      </c>
      <c r="LD3820">
        <v>42</v>
      </c>
      <c r="LF3820">
        <v>414</v>
      </c>
      <c r="LH3820">
        <v>130</v>
      </c>
      <c r="LI3820">
        <v>63</v>
      </c>
      <c r="LJ3820">
        <v>60.5</v>
      </c>
      <c r="LN3820">
        <v>928.61660500000005</v>
      </c>
      <c r="LR3820">
        <v>5.8</v>
      </c>
      <c r="LS3820">
        <v>310.70983000000001</v>
      </c>
      <c r="LV3820">
        <v>78</v>
      </c>
      <c r="LW3820">
        <v>10.0999956126816</v>
      </c>
      <c r="LX3820">
        <v>182</v>
      </c>
      <c r="MC3820">
        <v>33.1</v>
      </c>
      <c r="MD3820">
        <v>173</v>
      </c>
      <c r="MH3820">
        <v>99</v>
      </c>
      <c r="ML3820">
        <v>10.001118399999999</v>
      </c>
      <c r="MM3820">
        <v>99</v>
      </c>
      <c r="MN3820">
        <v>11</v>
      </c>
      <c r="MO3820">
        <v>28.231398599999999</v>
      </c>
      <c r="MQ3820">
        <v>72.199961999999999</v>
      </c>
      <c r="MS3820">
        <v>33.700000000000003</v>
      </c>
      <c r="MU3820">
        <v>352.78094599999997</v>
      </c>
      <c r="MW3820">
        <v>153.6842</v>
      </c>
      <c r="MX3820">
        <v>113.5</v>
      </c>
      <c r="MZ3820">
        <v>2569.1468810000001</v>
      </c>
      <c r="NA3820">
        <v>812</v>
      </c>
      <c r="NC3820">
        <v>8.7799999999999994</v>
      </c>
      <c r="NE3820">
        <v>916</v>
      </c>
      <c r="NF3820">
        <v>937</v>
      </c>
      <c r="NG3820">
        <v>0.39400000000000002</v>
      </c>
      <c r="NI3820">
        <v>43.496121000000002</v>
      </c>
      <c r="NL3820">
        <v>3.033334</v>
      </c>
      <c r="NM3820">
        <v>8.674099</v>
      </c>
      <c r="NN3820">
        <v>139.69999999999999</v>
      </c>
      <c r="NQ3820">
        <v>45</v>
      </c>
      <c r="NR3820">
        <v>138</v>
      </c>
      <c r="NU3820">
        <v>314</v>
      </c>
      <c r="NW3820">
        <v>241.5</v>
      </c>
      <c r="NX3820">
        <v>66.014207999999996</v>
      </c>
      <c r="NY3820">
        <v>2.86</v>
      </c>
      <c r="OB3820">
        <v>100500</v>
      </c>
      <c r="OC3820">
        <v>85.391397999999995</v>
      </c>
      <c r="OD3820">
        <v>4.1830340000000001</v>
      </c>
      <c r="OG3820">
        <v>6.65</v>
      </c>
      <c r="OI3820">
        <v>100500</v>
      </c>
      <c r="OJ3820">
        <v>51.288437469790075</v>
      </c>
      <c r="OK3820">
        <v>1.63</v>
      </c>
      <c r="OL3820">
        <v>43.300000000000004</v>
      </c>
      <c r="OM3820">
        <v>3.25</v>
      </c>
      <c r="ON3820">
        <v>21.7</v>
      </c>
      <c r="OO3820">
        <v>36.6</v>
      </c>
      <c r="OP3820">
        <v>570</v>
      </c>
      <c r="OQ3820">
        <v>3.0766680000000002</v>
      </c>
      <c r="OU3820">
        <v>95</v>
      </c>
      <c r="OV3820">
        <v>80</v>
      </c>
      <c r="OW3820">
        <v>16.402001768447999</v>
      </c>
      <c r="OX3820">
        <v>610</v>
      </c>
      <c r="PC3820">
        <v>63.7</v>
      </c>
      <c r="PF3820">
        <v>0.14000000000000001</v>
      </c>
    </row>
    <row r="3821" spans="2:422">
      <c r="B3821" s="12">
        <v>40189</v>
      </c>
      <c r="C3821">
        <v>651.45515969667622</v>
      </c>
      <c r="F3821">
        <v>67</v>
      </c>
      <c r="H3821">
        <v>0.77</v>
      </c>
      <c r="I3821">
        <v>20.373268164033597</v>
      </c>
      <c r="J3821">
        <v>2.2940616276969603</v>
      </c>
      <c r="M3821">
        <v>21.125</v>
      </c>
      <c r="N3821">
        <v>8.528244828769278</v>
      </c>
      <c r="O3821">
        <v>72.5</v>
      </c>
      <c r="R3821">
        <v>66</v>
      </c>
      <c r="U3821">
        <v>30</v>
      </c>
      <c r="V3821">
        <v>11.667964</v>
      </c>
      <c r="W3821">
        <v>5.6000000000000005</v>
      </c>
      <c r="X3821">
        <v>5</v>
      </c>
      <c r="Y3821">
        <v>700</v>
      </c>
      <c r="Z3821">
        <v>92.764650000000003</v>
      </c>
      <c r="AA3821">
        <v>8.26464</v>
      </c>
      <c r="AB3821">
        <v>173</v>
      </c>
      <c r="AC3821">
        <v>117.5</v>
      </c>
      <c r="AE3821">
        <v>77.233827866248632</v>
      </c>
      <c r="AI3821">
        <v>0.36</v>
      </c>
      <c r="AL3821">
        <v>4.1752702741300549</v>
      </c>
      <c r="AP3821">
        <v>4.7368156903511647</v>
      </c>
      <c r="AU3821">
        <v>34.355474999999998</v>
      </c>
      <c r="AV3821">
        <v>160.5</v>
      </c>
      <c r="AW3821">
        <v>11</v>
      </c>
      <c r="AY3821">
        <v>505</v>
      </c>
      <c r="AZ3821">
        <v>1.9258294824973003</v>
      </c>
      <c r="BC3821">
        <v>402</v>
      </c>
      <c r="BD3821">
        <v>404</v>
      </c>
      <c r="BF3821">
        <v>5.9</v>
      </c>
      <c r="BG3821">
        <v>1.13834448</v>
      </c>
      <c r="BI3821">
        <v>7.5315279999999998</v>
      </c>
      <c r="BM3821">
        <v>6.7</v>
      </c>
      <c r="BO3821">
        <v>96.62</v>
      </c>
      <c r="BQ3821">
        <v>1.4711663015395497</v>
      </c>
      <c r="BV3821">
        <v>15.423618000000001</v>
      </c>
      <c r="CE3821">
        <v>20.9</v>
      </c>
      <c r="CG3821">
        <v>125.5723019</v>
      </c>
      <c r="CI3821">
        <v>81.5</v>
      </c>
      <c r="CJ3821">
        <v>34.4</v>
      </c>
      <c r="CM3821">
        <v>367.8</v>
      </c>
      <c r="CN3821">
        <v>350</v>
      </c>
      <c r="CO3821">
        <v>66</v>
      </c>
      <c r="CP3821">
        <v>78.220000000000013</v>
      </c>
      <c r="CQ3821">
        <v>66.528000000000006</v>
      </c>
      <c r="CR3821">
        <v>71</v>
      </c>
      <c r="CU3821">
        <v>150.5</v>
      </c>
      <c r="CW3821">
        <v>0.54</v>
      </c>
      <c r="CX3821">
        <v>69</v>
      </c>
      <c r="CY3821">
        <v>240.5</v>
      </c>
      <c r="DA3821">
        <v>103.4</v>
      </c>
      <c r="DF3821">
        <v>100</v>
      </c>
      <c r="DL3821">
        <v>6.25</v>
      </c>
      <c r="DM3821">
        <v>5.7518336940202168</v>
      </c>
      <c r="DN3821">
        <v>26.2</v>
      </c>
      <c r="DQ3821">
        <v>364</v>
      </c>
      <c r="DR3821">
        <v>7.2</v>
      </c>
      <c r="DY3821">
        <v>62</v>
      </c>
      <c r="EC3821">
        <v>376.6</v>
      </c>
      <c r="EF3821">
        <v>410</v>
      </c>
      <c r="EG3821">
        <v>137</v>
      </c>
      <c r="EH3821">
        <v>80.566374199986015</v>
      </c>
      <c r="EI3821">
        <v>90.5</v>
      </c>
      <c r="EN3821">
        <v>1.3917539999999999</v>
      </c>
      <c r="EO3821">
        <v>1.0621</v>
      </c>
      <c r="EP3821">
        <v>3.4886970000000002</v>
      </c>
      <c r="EQ3821">
        <v>3.3375859999999999</v>
      </c>
      <c r="ER3821">
        <v>0.28627200000000003</v>
      </c>
      <c r="ES3821">
        <v>0.33482499999999998</v>
      </c>
      <c r="ET3821">
        <v>0.36515999999999998</v>
      </c>
      <c r="EV3821">
        <v>7650</v>
      </c>
      <c r="EW3821">
        <v>730</v>
      </c>
      <c r="EY3821">
        <v>94</v>
      </c>
      <c r="FA3821">
        <v>22</v>
      </c>
      <c r="FB3821">
        <v>68</v>
      </c>
      <c r="FE3821">
        <v>38.5946</v>
      </c>
      <c r="FI3821">
        <v>19.7</v>
      </c>
      <c r="FJ3821">
        <v>89.75</v>
      </c>
      <c r="FK3821">
        <v>29.3</v>
      </c>
      <c r="FS3821">
        <v>400</v>
      </c>
      <c r="FV3821">
        <v>10.6</v>
      </c>
      <c r="FW3821">
        <v>823</v>
      </c>
      <c r="FX3821">
        <v>451</v>
      </c>
      <c r="GB3821">
        <v>117.5</v>
      </c>
      <c r="GC3821">
        <v>96.5</v>
      </c>
      <c r="GG3821">
        <v>51.918675999999998</v>
      </c>
      <c r="GK3821">
        <v>190.5</v>
      </c>
      <c r="GL3821">
        <v>49.129272</v>
      </c>
      <c r="GM3821">
        <v>173</v>
      </c>
      <c r="GN3821">
        <v>65.325851499999999</v>
      </c>
      <c r="GO3821">
        <v>69.870402999999996</v>
      </c>
      <c r="GT3821">
        <v>39</v>
      </c>
      <c r="HB3821">
        <v>79.659419</v>
      </c>
      <c r="HF3821">
        <v>4610</v>
      </c>
      <c r="HH3821">
        <v>310</v>
      </c>
      <c r="HI3821">
        <v>210</v>
      </c>
      <c r="HJ3821">
        <v>7.95</v>
      </c>
      <c r="HL3821">
        <v>1225</v>
      </c>
      <c r="HR3821">
        <v>1210</v>
      </c>
      <c r="HT3821">
        <v>1926</v>
      </c>
      <c r="HU3821">
        <v>281.33307000000002</v>
      </c>
      <c r="HV3821">
        <v>35</v>
      </c>
      <c r="HY3821">
        <v>1.25</v>
      </c>
      <c r="HZ3821">
        <v>1.26</v>
      </c>
      <c r="IB3821">
        <v>182.5</v>
      </c>
      <c r="IC3821">
        <v>103.6</v>
      </c>
      <c r="ID3821">
        <v>262</v>
      </c>
      <c r="IE3821">
        <v>10.199999999999999</v>
      </c>
      <c r="IF3821">
        <v>6668.6291482740126</v>
      </c>
      <c r="IG3821">
        <v>6964.3921505341414</v>
      </c>
      <c r="II3821">
        <v>49.812824999999997</v>
      </c>
      <c r="IL3821">
        <v>118.5</v>
      </c>
      <c r="IN3821">
        <v>99.020792499999999</v>
      </c>
      <c r="IO3821">
        <v>57</v>
      </c>
      <c r="IR3821">
        <v>576</v>
      </c>
      <c r="IS3821">
        <v>285</v>
      </c>
      <c r="IT3821">
        <v>194</v>
      </c>
      <c r="IW3821">
        <v>54.1</v>
      </c>
      <c r="JA3821">
        <v>0.79459400000000002</v>
      </c>
      <c r="JB3821">
        <v>9.4</v>
      </c>
      <c r="JE3821">
        <v>1.6931249999999998</v>
      </c>
      <c r="JF3821">
        <v>123.70807176841237</v>
      </c>
      <c r="JI3821">
        <v>31</v>
      </c>
      <c r="JL3821">
        <v>15.864114000000001</v>
      </c>
      <c r="JN3821">
        <v>116</v>
      </c>
      <c r="JO3821">
        <v>22.136396274595199</v>
      </c>
      <c r="JP3821">
        <v>34.71</v>
      </c>
      <c r="JR3821">
        <v>82.032324000000003</v>
      </c>
      <c r="JT3821">
        <v>186.5</v>
      </c>
      <c r="JW3821">
        <v>111.5</v>
      </c>
      <c r="JX3821">
        <v>1700</v>
      </c>
      <c r="JY3821">
        <v>3.7098783194</v>
      </c>
      <c r="JZ3821">
        <v>13.2</v>
      </c>
      <c r="KC3821">
        <v>71.219921999999997</v>
      </c>
      <c r="KG3821">
        <v>131671.33904941799</v>
      </c>
      <c r="KH3821">
        <v>0.03</v>
      </c>
      <c r="KN3821">
        <v>131.61543</v>
      </c>
      <c r="KO3821">
        <v>25.614757000000001</v>
      </c>
      <c r="KP3821">
        <v>50.890967531099207</v>
      </c>
      <c r="KR3821">
        <v>11.5</v>
      </c>
      <c r="KZ3821">
        <v>66.946849999999998</v>
      </c>
      <c r="LB3821">
        <v>116</v>
      </c>
      <c r="LC3821">
        <v>27.8</v>
      </c>
      <c r="LD3821">
        <v>42.5</v>
      </c>
      <c r="LF3821">
        <v>411</v>
      </c>
      <c r="LH3821">
        <v>126</v>
      </c>
      <c r="LI3821">
        <v>63</v>
      </c>
      <c r="LJ3821">
        <v>61.7</v>
      </c>
      <c r="LN3821">
        <v>910.10597500000006</v>
      </c>
      <c r="LR3821">
        <v>5.85</v>
      </c>
      <c r="LS3821">
        <v>310.70983000000001</v>
      </c>
      <c r="LV3821">
        <v>82</v>
      </c>
      <c r="LW3821">
        <v>10.3388468602788</v>
      </c>
      <c r="LX3821">
        <v>181</v>
      </c>
      <c r="MC3821">
        <v>33.1</v>
      </c>
      <c r="MD3821">
        <v>173</v>
      </c>
      <c r="MH3821">
        <v>99.5</v>
      </c>
      <c r="ML3821">
        <v>10.001118399999999</v>
      </c>
      <c r="MM3821">
        <v>99.9</v>
      </c>
      <c r="MN3821">
        <v>11</v>
      </c>
      <c r="MO3821">
        <v>26.648921099999999</v>
      </c>
      <c r="MQ3821">
        <v>72.199961999999999</v>
      </c>
      <c r="MS3821">
        <v>35.200000000000003</v>
      </c>
      <c r="MU3821">
        <v>350.83188000000001</v>
      </c>
      <c r="MW3821">
        <v>153.6842</v>
      </c>
      <c r="MX3821">
        <v>111</v>
      </c>
      <c r="MZ3821">
        <v>2585.104315</v>
      </c>
      <c r="NA3821">
        <v>870</v>
      </c>
      <c r="NC3821">
        <v>8.5200000000000014</v>
      </c>
      <c r="NE3821">
        <v>916</v>
      </c>
      <c r="NF3821">
        <v>941</v>
      </c>
      <c r="NG3821">
        <v>0.39400000000000002</v>
      </c>
      <c r="NI3821">
        <v>44.203375000000001</v>
      </c>
      <c r="NL3821">
        <v>3.033334</v>
      </c>
      <c r="NM3821">
        <v>4.4482559999999998</v>
      </c>
      <c r="NN3821">
        <v>141</v>
      </c>
      <c r="NQ3821">
        <v>45.8</v>
      </c>
      <c r="NR3821">
        <v>136</v>
      </c>
      <c r="NU3821">
        <v>315.10000000000002</v>
      </c>
      <c r="NW3821">
        <v>247</v>
      </c>
      <c r="NX3821">
        <v>65.966784000000004</v>
      </c>
      <c r="NY3821">
        <v>3</v>
      </c>
      <c r="OB3821">
        <v>105000</v>
      </c>
      <c r="OC3821">
        <v>86.204650000000001</v>
      </c>
      <c r="OD3821">
        <v>4.1830340000000001</v>
      </c>
      <c r="OG3821">
        <v>6.65</v>
      </c>
      <c r="OI3821">
        <v>105000</v>
      </c>
      <c r="OJ3821">
        <v>51.243009270082567</v>
      </c>
      <c r="OK3821">
        <v>1.51</v>
      </c>
      <c r="OL3821">
        <v>43.300000000000004</v>
      </c>
      <c r="OM3821">
        <v>3.2</v>
      </c>
      <c r="ON3821">
        <v>21.1</v>
      </c>
      <c r="OO3821">
        <v>37.1</v>
      </c>
      <c r="OP3821">
        <v>570</v>
      </c>
      <c r="OQ3821">
        <v>3.1654179999999998</v>
      </c>
      <c r="OU3821">
        <v>95</v>
      </c>
      <c r="OV3821">
        <v>82</v>
      </c>
      <c r="OW3821">
        <v>16.402001768447999</v>
      </c>
      <c r="OX3821">
        <v>610</v>
      </c>
      <c r="PC3821">
        <v>65.5</v>
      </c>
      <c r="PF3821">
        <v>0.14000000000000001</v>
      </c>
    </row>
    <row r="3822" spans="2:422">
      <c r="B3822" s="12">
        <v>40186</v>
      </c>
      <c r="C3822">
        <v>640.59757370173168</v>
      </c>
      <c r="F3822">
        <v>67</v>
      </c>
      <c r="H3822">
        <v>0.91</v>
      </c>
      <c r="I3822">
        <v>20.750550907811999</v>
      </c>
      <c r="J3822">
        <v>2.28110082754048</v>
      </c>
      <c r="M3822">
        <v>21.1</v>
      </c>
      <c r="N3822">
        <v>8.2845806908044413</v>
      </c>
      <c r="O3822">
        <v>74</v>
      </c>
      <c r="R3822">
        <v>60</v>
      </c>
      <c r="U3822">
        <v>30</v>
      </c>
      <c r="V3822">
        <v>11.552440000000001</v>
      </c>
      <c r="W3822">
        <v>5.5500000000000007</v>
      </c>
      <c r="X3822">
        <v>5.1000000000000005</v>
      </c>
      <c r="Y3822">
        <v>695</v>
      </c>
      <c r="Z3822">
        <v>92.764650000000003</v>
      </c>
      <c r="AA3822">
        <v>8.1285969999999992</v>
      </c>
      <c r="AB3822">
        <v>172</v>
      </c>
      <c r="AC3822">
        <v>116</v>
      </c>
      <c r="AE3822">
        <v>74.909063816762881</v>
      </c>
      <c r="AI3822">
        <v>0.37</v>
      </c>
      <c r="AL3822">
        <v>4.2050936332309838</v>
      </c>
      <c r="AP3822">
        <v>4.6468761519267758</v>
      </c>
      <c r="AU3822">
        <v>34.355474999999998</v>
      </c>
      <c r="AV3822">
        <v>155</v>
      </c>
      <c r="AW3822">
        <v>11</v>
      </c>
      <c r="AY3822">
        <v>505</v>
      </c>
      <c r="AZ3822">
        <v>1.7914692860440002</v>
      </c>
      <c r="BC3822">
        <v>397</v>
      </c>
      <c r="BD3822">
        <v>395</v>
      </c>
      <c r="BF3822">
        <v>5.9</v>
      </c>
      <c r="BG3822">
        <v>1.1564134400000001</v>
      </c>
      <c r="BI3822">
        <v>7.2490956999999998</v>
      </c>
      <c r="BM3822">
        <v>6.85</v>
      </c>
      <c r="BO3822">
        <v>96</v>
      </c>
      <c r="BQ3822">
        <v>1.4886109612415999</v>
      </c>
      <c r="BV3822">
        <v>15.460340900000002</v>
      </c>
      <c r="CE3822">
        <v>20.5</v>
      </c>
      <c r="CG3822">
        <v>122.14844400000001</v>
      </c>
      <c r="CI3822">
        <v>81.5</v>
      </c>
      <c r="CJ3822">
        <v>33.9</v>
      </c>
      <c r="CM3822">
        <v>367.3</v>
      </c>
      <c r="CN3822">
        <v>330</v>
      </c>
      <c r="CO3822">
        <v>64</v>
      </c>
      <c r="CP3822">
        <v>77.84</v>
      </c>
      <c r="CQ3822">
        <v>65.472000000000008</v>
      </c>
      <c r="CR3822">
        <v>72</v>
      </c>
      <c r="CU3822">
        <v>150</v>
      </c>
      <c r="CW3822">
        <v>0.51</v>
      </c>
      <c r="CX3822">
        <v>70</v>
      </c>
      <c r="CY3822">
        <v>237.5</v>
      </c>
      <c r="DA3822">
        <v>101.5</v>
      </c>
      <c r="DF3822">
        <v>96.5</v>
      </c>
      <c r="DL3822">
        <v>6.2</v>
      </c>
      <c r="DM3822">
        <v>5.86921805512267</v>
      </c>
      <c r="DN3822">
        <v>24.6</v>
      </c>
      <c r="DQ3822">
        <v>364</v>
      </c>
      <c r="DR3822">
        <v>6.75</v>
      </c>
      <c r="DY3822">
        <v>64</v>
      </c>
      <c r="EC3822">
        <v>375.8</v>
      </c>
      <c r="EF3822">
        <v>411</v>
      </c>
      <c r="EG3822">
        <v>137</v>
      </c>
      <c r="EH3822">
        <v>80.878646968203014</v>
      </c>
      <c r="EI3822">
        <v>85</v>
      </c>
      <c r="EN3822">
        <v>1.37646</v>
      </c>
      <c r="EO3822">
        <v>1.0514790000000001</v>
      </c>
      <c r="EP3822">
        <v>3.4442550000000001</v>
      </c>
      <c r="EQ3822">
        <v>3.3375859999999999</v>
      </c>
      <c r="ER3822">
        <v>0.282912</v>
      </c>
      <c r="ES3822">
        <v>0.33040000000000003</v>
      </c>
      <c r="ET3822">
        <v>0.36363899999999999</v>
      </c>
      <c r="EV3822">
        <v>7650</v>
      </c>
      <c r="EW3822">
        <v>720</v>
      </c>
      <c r="EY3822">
        <v>94</v>
      </c>
      <c r="FA3822">
        <v>21.9</v>
      </c>
      <c r="FB3822">
        <v>67.5</v>
      </c>
      <c r="FE3822">
        <v>38.5946</v>
      </c>
      <c r="FI3822">
        <v>19.100000000000001</v>
      </c>
      <c r="FJ3822">
        <v>89</v>
      </c>
      <c r="FK3822">
        <v>29.3</v>
      </c>
      <c r="FS3822">
        <v>395</v>
      </c>
      <c r="FV3822">
        <v>10.8</v>
      </c>
      <c r="FW3822">
        <v>823</v>
      </c>
      <c r="FX3822">
        <v>451</v>
      </c>
      <c r="GB3822">
        <v>116.5</v>
      </c>
      <c r="GC3822">
        <v>98</v>
      </c>
      <c r="GG3822">
        <v>51.081277999999998</v>
      </c>
      <c r="GK3822">
        <v>184</v>
      </c>
      <c r="GL3822">
        <v>49.48272</v>
      </c>
      <c r="GM3822">
        <v>173</v>
      </c>
      <c r="GN3822">
        <v>63.779677499999998</v>
      </c>
      <c r="GO3822">
        <v>69.681053000000006</v>
      </c>
      <c r="GT3822">
        <v>39</v>
      </c>
      <c r="HB3822">
        <v>79.477131999999997</v>
      </c>
      <c r="HF3822">
        <v>5000</v>
      </c>
      <c r="HH3822">
        <v>315</v>
      </c>
      <c r="HI3822">
        <v>210.7</v>
      </c>
      <c r="HJ3822">
        <v>7.95</v>
      </c>
      <c r="HL3822">
        <v>1214</v>
      </c>
      <c r="HR3822">
        <v>1092</v>
      </c>
      <c r="HT3822">
        <v>1926</v>
      </c>
      <c r="HU3822">
        <v>281.33307000000002</v>
      </c>
      <c r="HV3822">
        <v>35</v>
      </c>
      <c r="HY3822">
        <v>1.27</v>
      </c>
      <c r="HZ3822">
        <v>1.28</v>
      </c>
      <c r="IB3822">
        <v>185</v>
      </c>
      <c r="IC3822">
        <v>98.65</v>
      </c>
      <c r="ID3822">
        <v>259</v>
      </c>
      <c r="IE3822">
        <v>9.9</v>
      </c>
      <c r="IF3822">
        <v>6585.3129420237128</v>
      </c>
      <c r="IG3822">
        <v>6862.0486378426012</v>
      </c>
      <c r="II3822">
        <v>50.173788000000002</v>
      </c>
      <c r="IL3822">
        <v>118</v>
      </c>
      <c r="IN3822">
        <v>98.616625999999997</v>
      </c>
      <c r="IO3822">
        <v>54.5</v>
      </c>
      <c r="IR3822">
        <v>618</v>
      </c>
      <c r="IS3822">
        <v>283</v>
      </c>
      <c r="IT3822">
        <v>187</v>
      </c>
      <c r="IW3822">
        <v>53.5</v>
      </c>
      <c r="JA3822">
        <v>0.775675</v>
      </c>
      <c r="JB3822">
        <v>8.75</v>
      </c>
      <c r="JE3822">
        <v>1.6875</v>
      </c>
      <c r="JF3822">
        <v>122.12898367921409</v>
      </c>
      <c r="JI3822">
        <v>31.5</v>
      </c>
      <c r="JL3822">
        <v>15.746165</v>
      </c>
      <c r="JN3822">
        <v>116</v>
      </c>
      <c r="JO3822">
        <v>22.267380867936001</v>
      </c>
      <c r="JP3822">
        <v>34</v>
      </c>
      <c r="JR3822">
        <v>80.268187999999995</v>
      </c>
      <c r="JT3822">
        <v>185</v>
      </c>
      <c r="JW3822">
        <v>111</v>
      </c>
      <c r="JX3822">
        <v>1690</v>
      </c>
      <c r="JY3822">
        <v>3.6086998197799995</v>
      </c>
      <c r="JZ3822">
        <v>12.75</v>
      </c>
      <c r="KC3822">
        <v>72.326086000000004</v>
      </c>
      <c r="KG3822">
        <v>140804.61112220999</v>
      </c>
      <c r="KH3822">
        <v>0.03</v>
      </c>
      <c r="KN3822">
        <v>132.50773799999999</v>
      </c>
      <c r="KO3822">
        <v>24.202920000000002</v>
      </c>
      <c r="KP3822">
        <v>44.057037605494465</v>
      </c>
      <c r="KR3822">
        <v>11.1</v>
      </c>
      <c r="KZ3822">
        <v>66.946849999999998</v>
      </c>
      <c r="LB3822">
        <v>118.2</v>
      </c>
      <c r="LC3822">
        <v>27.5</v>
      </c>
      <c r="LD3822">
        <v>43</v>
      </c>
      <c r="LF3822">
        <v>445</v>
      </c>
      <c r="LH3822">
        <v>125</v>
      </c>
      <c r="LI3822">
        <v>62.2</v>
      </c>
      <c r="LJ3822">
        <v>61.7</v>
      </c>
      <c r="LN3822">
        <v>894.68045000000006</v>
      </c>
      <c r="LR3822">
        <v>6</v>
      </c>
      <c r="LS3822">
        <v>314.32273500000002</v>
      </c>
      <c r="LV3822">
        <v>77</v>
      </c>
      <c r="LW3822">
        <v>10.168238826280799</v>
      </c>
      <c r="LX3822">
        <v>179</v>
      </c>
      <c r="MC3822">
        <v>33.6</v>
      </c>
      <c r="MD3822">
        <v>173</v>
      </c>
      <c r="MH3822">
        <v>98</v>
      </c>
      <c r="ML3822">
        <v>9.891216</v>
      </c>
      <c r="MM3822">
        <v>97.7</v>
      </c>
      <c r="MN3822">
        <v>11.5</v>
      </c>
      <c r="MO3822">
        <v>27.2819121</v>
      </c>
      <c r="MQ3822">
        <v>72.411073000000002</v>
      </c>
      <c r="MS3822">
        <v>35.9</v>
      </c>
      <c r="MU3822">
        <v>341.08654999999999</v>
      </c>
      <c r="MW3822">
        <v>153.6842</v>
      </c>
      <c r="MX3822">
        <v>108</v>
      </c>
      <c r="MZ3822">
        <v>2585.104315</v>
      </c>
      <c r="NA3822">
        <v>870</v>
      </c>
      <c r="NC3822">
        <v>7.620000000000001</v>
      </c>
      <c r="NE3822">
        <v>911</v>
      </c>
      <c r="NF3822">
        <v>941</v>
      </c>
      <c r="NG3822">
        <v>0.39200000000000002</v>
      </c>
      <c r="NI3822">
        <v>43.142494000000006</v>
      </c>
      <c r="NL3822">
        <v>3.033334</v>
      </c>
      <c r="NM3822">
        <v>2.8913660000000001</v>
      </c>
      <c r="NN3822">
        <v>140.30000000000001</v>
      </c>
      <c r="NQ3822">
        <v>47.1</v>
      </c>
      <c r="NR3822">
        <v>134.5</v>
      </c>
      <c r="NU3822">
        <v>312.70000000000005</v>
      </c>
      <c r="NW3822">
        <v>242</v>
      </c>
      <c r="NX3822">
        <v>66.678144000000003</v>
      </c>
      <c r="NY3822">
        <v>2.9</v>
      </c>
      <c r="OB3822">
        <v>99750</v>
      </c>
      <c r="OC3822">
        <v>84.984773000000004</v>
      </c>
      <c r="OD3822">
        <v>3.998488</v>
      </c>
      <c r="OG3822">
        <v>6.75</v>
      </c>
      <c r="OI3822">
        <v>99750</v>
      </c>
      <c r="OJ3822">
        <v>51.318722936261764</v>
      </c>
      <c r="OK3822">
        <v>1.55</v>
      </c>
      <c r="OL3822">
        <v>43.300000000000004</v>
      </c>
      <c r="OM3822">
        <v>3.16</v>
      </c>
      <c r="ON3822">
        <v>21.5</v>
      </c>
      <c r="OO3822">
        <v>37.1</v>
      </c>
      <c r="OP3822">
        <v>570</v>
      </c>
      <c r="OQ3822">
        <v>3.106252</v>
      </c>
      <c r="OU3822">
        <v>95</v>
      </c>
      <c r="OV3822">
        <v>76.5</v>
      </c>
      <c r="OW3822">
        <v>15.376876657920002</v>
      </c>
      <c r="OX3822">
        <v>610</v>
      </c>
      <c r="PC3822">
        <v>63.220000000000006</v>
      </c>
      <c r="PF3822">
        <v>0.14000000000000001</v>
      </c>
    </row>
    <row r="3823" spans="2:422">
      <c r="B3823" s="12">
        <v>40185</v>
      </c>
      <c r="C3823">
        <v>629.73998770678691</v>
      </c>
      <c r="F3823">
        <v>67.5</v>
      </c>
      <c r="H3823">
        <v>0.68</v>
      </c>
      <c r="I3823">
        <v>20.8134313651084</v>
      </c>
      <c r="J3823">
        <v>2.3005420277752</v>
      </c>
      <c r="M3823">
        <v>20.925000000000001</v>
      </c>
      <c r="N3823">
        <v>7.7972524148747677</v>
      </c>
      <c r="O3823">
        <v>75</v>
      </c>
      <c r="R3823">
        <v>60</v>
      </c>
      <c r="U3823">
        <v>30</v>
      </c>
      <c r="V3823">
        <v>11.870132</v>
      </c>
      <c r="W3823">
        <v>5.5</v>
      </c>
      <c r="X3823">
        <v>5.1900000000000013</v>
      </c>
      <c r="Y3823">
        <v>693</v>
      </c>
      <c r="Z3823">
        <v>73.723484999999997</v>
      </c>
      <c r="AA3823">
        <v>8.1285969999999992</v>
      </c>
      <c r="AB3823">
        <v>176</v>
      </c>
      <c r="AC3823">
        <v>113</v>
      </c>
      <c r="AE3823">
        <v>80.333513265562956</v>
      </c>
      <c r="AI3823">
        <v>0.37</v>
      </c>
      <c r="AL3823">
        <v>4.1752702741300549</v>
      </c>
      <c r="AP3823">
        <v>4.6468761519267758</v>
      </c>
      <c r="AU3823">
        <v>33.686212499999996</v>
      </c>
      <c r="AV3823">
        <v>145</v>
      </c>
      <c r="AW3823">
        <v>11</v>
      </c>
      <c r="AY3823">
        <v>505</v>
      </c>
      <c r="AZ3823">
        <v>1.9258294824973003</v>
      </c>
      <c r="BC3823">
        <v>395</v>
      </c>
      <c r="BD3823">
        <v>394</v>
      </c>
      <c r="BF3823">
        <v>5.65</v>
      </c>
      <c r="BG3823">
        <v>1.13834448</v>
      </c>
      <c r="BI3823">
        <v>7.4373839000000004</v>
      </c>
      <c r="BM3823">
        <v>6.85</v>
      </c>
      <c r="BO3823">
        <v>95.800000000000011</v>
      </c>
      <c r="BQ3823">
        <v>1.4827960746742497</v>
      </c>
      <c r="BV3823">
        <v>15.056389000000001</v>
      </c>
      <c r="CE3823">
        <v>20.6</v>
      </c>
      <c r="CG3823">
        <v>121.96337060000002</v>
      </c>
      <c r="CI3823">
        <v>80.5</v>
      </c>
      <c r="CJ3823">
        <v>34.299999999999997</v>
      </c>
      <c r="CM3823">
        <v>367</v>
      </c>
      <c r="CN3823">
        <v>330</v>
      </c>
      <c r="CO3823">
        <v>63.5</v>
      </c>
      <c r="CP3823">
        <v>77</v>
      </c>
      <c r="CQ3823">
        <v>65.472000000000008</v>
      </c>
      <c r="CR3823">
        <v>72</v>
      </c>
      <c r="CU3823">
        <v>150.5</v>
      </c>
      <c r="CW3823">
        <v>0.46</v>
      </c>
      <c r="CX3823">
        <v>70.5</v>
      </c>
      <c r="CY3823">
        <v>227.2</v>
      </c>
      <c r="DA3823">
        <v>102</v>
      </c>
      <c r="DF3823">
        <v>105.1</v>
      </c>
      <c r="DL3823">
        <v>6.05</v>
      </c>
      <c r="DM3823">
        <v>5.7518336940202168</v>
      </c>
      <c r="DN3823">
        <v>26.1</v>
      </c>
      <c r="DQ3823">
        <v>325.5</v>
      </c>
      <c r="DR3823">
        <v>6.9</v>
      </c>
      <c r="DY3823">
        <v>60.5</v>
      </c>
      <c r="EC3823">
        <v>376</v>
      </c>
      <c r="EF3823">
        <v>420</v>
      </c>
      <c r="EG3823">
        <v>137</v>
      </c>
      <c r="EH3823">
        <v>80.878646968203014</v>
      </c>
      <c r="EI3823">
        <v>84</v>
      </c>
      <c r="EN3823">
        <v>1.389205</v>
      </c>
      <c r="EO3823">
        <v>1.083342</v>
      </c>
      <c r="EP3823">
        <v>3.399813</v>
      </c>
      <c r="EQ3823">
        <v>3.3375859999999999</v>
      </c>
      <c r="ER3823">
        <v>0.28022399999999997</v>
      </c>
      <c r="ES3823">
        <v>0.32597500000000001</v>
      </c>
      <c r="ET3823">
        <v>0.36211700000000002</v>
      </c>
      <c r="EV3823">
        <v>7650</v>
      </c>
      <c r="EW3823">
        <v>720</v>
      </c>
      <c r="EY3823">
        <v>94</v>
      </c>
      <c r="FA3823">
        <v>22</v>
      </c>
      <c r="FB3823">
        <v>69</v>
      </c>
      <c r="FE3823">
        <v>37.629734999999997</v>
      </c>
      <c r="FI3823">
        <v>20.100000000000001</v>
      </c>
      <c r="FJ3823">
        <v>88.85</v>
      </c>
      <c r="FK3823">
        <v>29.4</v>
      </c>
      <c r="FS3823">
        <v>398</v>
      </c>
      <c r="FV3823">
        <v>10.3</v>
      </c>
      <c r="FW3823">
        <v>819</v>
      </c>
      <c r="FX3823">
        <v>465</v>
      </c>
      <c r="GB3823">
        <v>116.5</v>
      </c>
      <c r="GC3823">
        <v>97</v>
      </c>
      <c r="GK3823">
        <v>176</v>
      </c>
      <c r="GL3823">
        <v>48.068928</v>
      </c>
      <c r="GM3823">
        <v>173</v>
      </c>
      <c r="GN3823">
        <v>61.846959999999996</v>
      </c>
      <c r="GO3823">
        <v>69.302351000000002</v>
      </c>
      <c r="GT3823">
        <v>39</v>
      </c>
      <c r="HB3823">
        <v>79.841706000000002</v>
      </c>
      <c r="HF3823">
        <v>4610</v>
      </c>
      <c r="HH3823">
        <v>313</v>
      </c>
      <c r="HI3823">
        <v>209.9</v>
      </c>
      <c r="HJ3823">
        <v>8</v>
      </c>
      <c r="HL3823">
        <v>1262</v>
      </c>
      <c r="HR3823">
        <v>1092</v>
      </c>
      <c r="HT3823">
        <v>1936</v>
      </c>
      <c r="HU3823">
        <v>281.33307000000002</v>
      </c>
      <c r="HV3823">
        <v>35</v>
      </c>
      <c r="HY3823">
        <v>1.29</v>
      </c>
      <c r="HZ3823">
        <v>1.26</v>
      </c>
      <c r="IB3823">
        <v>185</v>
      </c>
      <c r="IC3823">
        <v>98.45</v>
      </c>
      <c r="ID3823">
        <v>259</v>
      </c>
      <c r="IE3823">
        <v>9.85</v>
      </c>
      <c r="IF3823">
        <v>6398.6846400230415</v>
      </c>
      <c r="IG3823">
        <v>6694.2723875286001</v>
      </c>
      <c r="II3823">
        <v>50.173788000000002</v>
      </c>
      <c r="IL3823">
        <v>118</v>
      </c>
      <c r="IN3823">
        <v>102.25412449999999</v>
      </c>
      <c r="IO3823">
        <v>54</v>
      </c>
      <c r="IR3823">
        <v>616</v>
      </c>
      <c r="IS3823">
        <v>280.5</v>
      </c>
      <c r="IT3823">
        <v>185</v>
      </c>
      <c r="IW3823">
        <v>53.7</v>
      </c>
      <c r="JA3823">
        <v>0.70378300000000005</v>
      </c>
      <c r="JB3823">
        <v>9.4499999999999993</v>
      </c>
      <c r="JE3823">
        <v>1.67625</v>
      </c>
      <c r="JF3823">
        <v>121.78235458646324</v>
      </c>
      <c r="JI3823">
        <v>32.5</v>
      </c>
      <c r="JL3823">
        <v>15.864114000000001</v>
      </c>
      <c r="JN3823">
        <v>116.5</v>
      </c>
      <c r="JO3823">
        <v>22.594842351288001</v>
      </c>
      <c r="JP3823">
        <v>33.56</v>
      </c>
      <c r="JR3823">
        <v>80.268187999999995</v>
      </c>
      <c r="JT3823">
        <v>180</v>
      </c>
      <c r="JW3823">
        <v>114.30000000000001</v>
      </c>
      <c r="JX3823">
        <v>1610</v>
      </c>
      <c r="JY3823">
        <v>3.5749736532399994</v>
      </c>
      <c r="JZ3823">
        <v>13.2</v>
      </c>
      <c r="KC3823">
        <v>73.517339000000007</v>
      </c>
      <c r="KG3823">
        <v>141946.27013130899</v>
      </c>
      <c r="KH3823">
        <v>0.03</v>
      </c>
      <c r="KN3823">
        <v>130.27696800000001</v>
      </c>
      <c r="KO3823">
        <v>23.597847000000002</v>
      </c>
      <c r="KP3823">
        <v>44.057037605494465</v>
      </c>
      <c r="KR3823">
        <v>11.4</v>
      </c>
      <c r="KZ3823">
        <v>66.946849999999998</v>
      </c>
      <c r="LB3823">
        <v>116</v>
      </c>
      <c r="LC3823">
        <v>27.700000000000003</v>
      </c>
      <c r="LD3823">
        <v>43.5</v>
      </c>
      <c r="LF3823">
        <v>425.5</v>
      </c>
      <c r="LH3823">
        <v>122.2</v>
      </c>
      <c r="LI3823">
        <v>63</v>
      </c>
      <c r="LJ3823">
        <v>62.6</v>
      </c>
      <c r="LN3823">
        <v>925.53150000000005</v>
      </c>
      <c r="LR3823">
        <v>5.55</v>
      </c>
      <c r="LS3823">
        <v>314.32273500000002</v>
      </c>
      <c r="LV3823">
        <v>83.5</v>
      </c>
      <c r="LW3823">
        <v>10.065874005882</v>
      </c>
      <c r="LX3823">
        <v>181.5</v>
      </c>
      <c r="MC3823">
        <v>34</v>
      </c>
      <c r="MD3823">
        <v>173</v>
      </c>
      <c r="MH3823">
        <v>98.5</v>
      </c>
      <c r="ML3823">
        <v>9.7813136000000007</v>
      </c>
      <c r="MM3823">
        <v>98.4</v>
      </c>
      <c r="MN3823">
        <v>10.9</v>
      </c>
      <c r="MO3823">
        <v>26.712220200000001</v>
      </c>
      <c r="MQ3823">
        <v>71.777739999999994</v>
      </c>
      <c r="MS3823">
        <v>36</v>
      </c>
      <c r="MU3823">
        <v>345.95921499999997</v>
      </c>
      <c r="MW3823">
        <v>149.842095</v>
      </c>
      <c r="MX3823">
        <v>109.5</v>
      </c>
      <c r="MZ3823">
        <v>2585.104315</v>
      </c>
      <c r="NA3823">
        <v>860</v>
      </c>
      <c r="NC3823">
        <v>8.0200000000000014</v>
      </c>
      <c r="NE3823">
        <v>711</v>
      </c>
      <c r="NF3823">
        <v>936</v>
      </c>
      <c r="NG3823">
        <v>0.39200000000000002</v>
      </c>
      <c r="NI3823">
        <v>41.727986000000001</v>
      </c>
      <c r="NL3823">
        <v>2.9759465999999999</v>
      </c>
      <c r="NM3823">
        <v>2.6689539999999998</v>
      </c>
      <c r="NN3823">
        <v>139.1</v>
      </c>
      <c r="NQ3823">
        <v>47</v>
      </c>
      <c r="NR3823">
        <v>134.5</v>
      </c>
      <c r="NU3823">
        <v>317.60000000000002</v>
      </c>
      <c r="NW3823">
        <v>241.5</v>
      </c>
      <c r="NX3823">
        <v>67.294656000000003</v>
      </c>
      <c r="NY3823">
        <v>2.85</v>
      </c>
      <c r="OB3823">
        <v>93750</v>
      </c>
      <c r="OC3823">
        <v>78.072136</v>
      </c>
      <c r="OD3823">
        <v>3.8139419999999999</v>
      </c>
      <c r="OG3823">
        <v>6.75</v>
      </c>
      <c r="OI3823">
        <v>93750</v>
      </c>
      <c r="OJ3823">
        <v>50.773584539771527</v>
      </c>
      <c r="OK3823">
        <v>1.6</v>
      </c>
      <c r="OL3823">
        <v>43</v>
      </c>
      <c r="OM3823">
        <v>3.16</v>
      </c>
      <c r="ON3823">
        <v>21.6</v>
      </c>
      <c r="OO3823">
        <v>36.6</v>
      </c>
      <c r="OP3823">
        <v>570</v>
      </c>
      <c r="OQ3823">
        <v>3.0766680000000002</v>
      </c>
      <c r="OU3823">
        <v>95</v>
      </c>
      <c r="OV3823">
        <v>79</v>
      </c>
      <c r="OW3823">
        <v>14.864314102656001</v>
      </c>
      <c r="OX3823">
        <v>610</v>
      </c>
      <c r="PC3823">
        <v>63.900000000000006</v>
      </c>
      <c r="PF3823">
        <v>0.13</v>
      </c>
    </row>
    <row r="3824" spans="2:422">
      <c r="B3824" s="12">
        <v>40184</v>
      </c>
      <c r="C3824">
        <v>662.31274569162088</v>
      </c>
      <c r="F3824">
        <v>67</v>
      </c>
      <c r="H3824">
        <v>0.5</v>
      </c>
      <c r="I3824">
        <v>19.178539475401998</v>
      </c>
      <c r="J3824">
        <v>2.2875812276187197</v>
      </c>
      <c r="M3824">
        <v>20.650000000000002</v>
      </c>
      <c r="N3824">
        <v>7.553588276909931</v>
      </c>
      <c r="O3824">
        <v>75</v>
      </c>
      <c r="R3824">
        <v>60</v>
      </c>
      <c r="U3824">
        <v>30</v>
      </c>
      <c r="V3824">
        <v>11.696846000000001</v>
      </c>
      <c r="W3824">
        <v>5.4750000000000005</v>
      </c>
      <c r="X3824">
        <v>5.1000000000000005</v>
      </c>
      <c r="Y3824">
        <v>695</v>
      </c>
      <c r="Z3824">
        <v>82.999949999999998</v>
      </c>
      <c r="AA3824">
        <v>8.1285969999999992</v>
      </c>
      <c r="AB3824">
        <v>177</v>
      </c>
      <c r="AC3824">
        <v>112</v>
      </c>
      <c r="AE3824">
        <v>80.333513265562956</v>
      </c>
      <c r="AI3824">
        <v>0.37</v>
      </c>
      <c r="AL3824">
        <v>4.1901819536805194</v>
      </c>
      <c r="AP3824">
        <v>4.5569366135023861</v>
      </c>
      <c r="AU3824">
        <v>33.463124999999998</v>
      </c>
      <c r="AV3824">
        <v>145</v>
      </c>
      <c r="AW3824">
        <v>11</v>
      </c>
      <c r="AY3824">
        <v>505</v>
      </c>
      <c r="AZ3824">
        <v>1.9706162146484001</v>
      </c>
      <c r="BC3824">
        <v>392</v>
      </c>
      <c r="BD3824">
        <v>388.3</v>
      </c>
      <c r="BF3824">
        <v>5.8</v>
      </c>
      <c r="BG3824">
        <v>1.1202755200000001</v>
      </c>
      <c r="BI3824">
        <v>7.4373839000000004</v>
      </c>
      <c r="BM3824">
        <v>6.95</v>
      </c>
      <c r="BO3824">
        <v>95.08</v>
      </c>
      <c r="BQ3824">
        <v>1.4653514149722</v>
      </c>
      <c r="BV3824">
        <v>15.607232500000002</v>
      </c>
      <c r="CE3824">
        <v>20.5</v>
      </c>
      <c r="CG3824">
        <v>116.6887787</v>
      </c>
      <c r="CI3824">
        <v>80.5</v>
      </c>
      <c r="CJ3824">
        <v>35.299999999999997</v>
      </c>
      <c r="CM3824">
        <v>362.9</v>
      </c>
      <c r="CN3824">
        <v>320</v>
      </c>
      <c r="CO3824">
        <v>61</v>
      </c>
      <c r="CP3824">
        <v>76.34</v>
      </c>
      <c r="CQ3824">
        <v>65.296000000000006</v>
      </c>
      <c r="CR3824">
        <v>72.5</v>
      </c>
      <c r="CU3824">
        <v>147</v>
      </c>
      <c r="CW3824">
        <v>0.43</v>
      </c>
      <c r="CX3824">
        <v>68.5</v>
      </c>
      <c r="CY3824">
        <v>221.9</v>
      </c>
      <c r="DA3824">
        <v>99.8</v>
      </c>
      <c r="DF3824">
        <v>105</v>
      </c>
      <c r="DL3824">
        <v>6.15</v>
      </c>
      <c r="DM3824">
        <v>5.7127055736527304</v>
      </c>
      <c r="DN3824">
        <v>24</v>
      </c>
      <c r="DQ3824">
        <v>324.5</v>
      </c>
      <c r="DR3824">
        <v>6.8</v>
      </c>
      <c r="DY3824">
        <v>57.5</v>
      </c>
      <c r="EC3824">
        <v>374.6</v>
      </c>
      <c r="EF3824">
        <v>393</v>
      </c>
      <c r="EG3824">
        <v>137</v>
      </c>
      <c r="EH3824">
        <v>80.878646968203014</v>
      </c>
      <c r="EI3824">
        <v>79.5</v>
      </c>
      <c r="EN3824">
        <v>1.3662639999999999</v>
      </c>
      <c r="EO3824">
        <v>1.0567899999999999</v>
      </c>
      <c r="EP3824">
        <v>3.399813</v>
      </c>
      <c r="EQ3824">
        <v>3.3205580000000001</v>
      </c>
      <c r="ER3824">
        <v>0.27955200000000002</v>
      </c>
      <c r="ES3824">
        <v>0.32450000000000001</v>
      </c>
      <c r="ET3824">
        <v>0.36059600000000003</v>
      </c>
      <c r="EV3824">
        <v>7650</v>
      </c>
      <c r="EW3824">
        <v>720</v>
      </c>
      <c r="EY3824">
        <v>94</v>
      </c>
      <c r="FA3824">
        <v>22.1</v>
      </c>
      <c r="FB3824">
        <v>68</v>
      </c>
      <c r="FE3824">
        <v>38.112167499999998</v>
      </c>
      <c r="FI3824">
        <v>18.899999999999999</v>
      </c>
      <c r="FJ3824">
        <v>88.75</v>
      </c>
      <c r="FK3824">
        <v>28.4</v>
      </c>
      <c r="FS3824">
        <v>390</v>
      </c>
      <c r="FV3824">
        <v>10.199999999999999</v>
      </c>
      <c r="FW3824">
        <v>815</v>
      </c>
      <c r="FX3824">
        <v>444</v>
      </c>
      <c r="GB3824">
        <v>116</v>
      </c>
      <c r="GC3824">
        <v>99.5</v>
      </c>
      <c r="GG3824">
        <v>51.918675999999998</v>
      </c>
      <c r="GK3824">
        <v>176</v>
      </c>
      <c r="GL3824">
        <v>45.948239999999998</v>
      </c>
      <c r="GM3824">
        <v>170</v>
      </c>
      <c r="GN3824">
        <v>60.687329499999997</v>
      </c>
      <c r="GO3824">
        <v>68.166246999999998</v>
      </c>
      <c r="GT3824">
        <v>38.5</v>
      </c>
      <c r="HB3824">
        <v>81.117715000000004</v>
      </c>
      <c r="HF3824">
        <v>4610</v>
      </c>
      <c r="HH3824">
        <v>316</v>
      </c>
      <c r="HI3824">
        <v>203.4</v>
      </c>
      <c r="HJ3824">
        <v>7.9</v>
      </c>
      <c r="HL3824">
        <v>1265</v>
      </c>
      <c r="HR3824">
        <v>1091</v>
      </c>
      <c r="HT3824">
        <v>1932</v>
      </c>
      <c r="HU3824">
        <v>281.33307000000002</v>
      </c>
      <c r="HV3824">
        <v>36</v>
      </c>
      <c r="HY3824">
        <v>1.27</v>
      </c>
      <c r="HZ3824">
        <v>1.37</v>
      </c>
      <c r="IB3824">
        <v>185</v>
      </c>
      <c r="IC3824">
        <v>96.55</v>
      </c>
      <c r="ID3824">
        <v>259</v>
      </c>
      <c r="IE3824">
        <v>9.9499999999999993</v>
      </c>
      <c r="IF3824">
        <v>6198.7257450223206</v>
      </c>
      <c r="IG3824">
        <v>6494.6186496549399</v>
      </c>
      <c r="II3824">
        <v>50.534750000000003</v>
      </c>
      <c r="IL3824">
        <v>117.5</v>
      </c>
      <c r="IN3824">
        <v>98.616625999999997</v>
      </c>
      <c r="IO3824">
        <v>54</v>
      </c>
      <c r="IR3824">
        <v>616</v>
      </c>
      <c r="IS3824">
        <v>280</v>
      </c>
      <c r="IT3824">
        <v>186.5</v>
      </c>
      <c r="IW3824">
        <v>53.65</v>
      </c>
      <c r="JA3824">
        <v>0.71891799999999995</v>
      </c>
      <c r="JB3824">
        <v>8.65</v>
      </c>
      <c r="JE3824">
        <v>1.6143750000000001</v>
      </c>
      <c r="JF3824">
        <v>119.27892224992937</v>
      </c>
      <c r="JI3824">
        <v>32.5</v>
      </c>
      <c r="JL3824">
        <v>15.923088</v>
      </c>
      <c r="JN3824">
        <v>116</v>
      </c>
      <c r="JO3824">
        <v>21.612457901231998</v>
      </c>
      <c r="JP3824">
        <v>33.68</v>
      </c>
      <c r="JR3824">
        <v>79.386119999999991</v>
      </c>
      <c r="JT3824">
        <v>180</v>
      </c>
      <c r="JW3824">
        <v>111.2</v>
      </c>
      <c r="JX3824">
        <v>1590</v>
      </c>
      <c r="JY3824">
        <v>3.9459614851799998</v>
      </c>
      <c r="JZ3824">
        <v>12.5</v>
      </c>
      <c r="KC3824">
        <v>73.347160000000002</v>
      </c>
      <c r="KG3824">
        <v>140424.05811917697</v>
      </c>
      <c r="KH3824">
        <v>0.03</v>
      </c>
      <c r="KN3824">
        <v>130.27696800000001</v>
      </c>
      <c r="KO3824">
        <v>24.606301999999999</v>
      </c>
      <c r="KP3824">
        <v>44.057037605494465</v>
      </c>
      <c r="KR3824">
        <v>11.2</v>
      </c>
      <c r="KZ3824">
        <v>66.946849999999998</v>
      </c>
      <c r="LB3824">
        <v>115</v>
      </c>
      <c r="LC3824">
        <v>27.400000000000002</v>
      </c>
      <c r="LD3824">
        <v>43</v>
      </c>
      <c r="LF3824">
        <v>425.5</v>
      </c>
      <c r="LH3824">
        <v>122</v>
      </c>
      <c r="LI3824">
        <v>62.6</v>
      </c>
      <c r="LJ3824">
        <v>62.1</v>
      </c>
      <c r="LN3824">
        <v>879.25492500000007</v>
      </c>
      <c r="LR3824">
        <v>5.55</v>
      </c>
      <c r="LS3824">
        <v>303.48401999999999</v>
      </c>
      <c r="LV3824">
        <v>80</v>
      </c>
      <c r="LW3824">
        <v>9.9293875786836008</v>
      </c>
      <c r="LX3824">
        <v>180.5</v>
      </c>
      <c r="MC3824">
        <v>33.299999999999997</v>
      </c>
      <c r="MD3824">
        <v>170</v>
      </c>
      <c r="MH3824">
        <v>98.5</v>
      </c>
      <c r="ML3824">
        <v>9.341704</v>
      </c>
      <c r="MM3824">
        <v>98.6</v>
      </c>
      <c r="MN3824">
        <v>11.1</v>
      </c>
      <c r="MO3824">
        <v>26.585621999999997</v>
      </c>
      <c r="MQ3824">
        <v>71.988850999999997</v>
      </c>
      <c r="MS3824">
        <v>35.6</v>
      </c>
      <c r="MU3824">
        <v>338.16295100000002</v>
      </c>
      <c r="MW3824">
        <v>149.842095</v>
      </c>
      <c r="MX3824">
        <v>111.5</v>
      </c>
      <c r="MZ3824">
        <v>2585.104315</v>
      </c>
      <c r="NA3824">
        <v>860</v>
      </c>
      <c r="NC3824">
        <v>8.1</v>
      </c>
      <c r="NE3824">
        <v>711</v>
      </c>
      <c r="NF3824">
        <v>1050</v>
      </c>
      <c r="NG3824">
        <v>0.39200000000000002</v>
      </c>
      <c r="NI3824">
        <v>41.020732000000002</v>
      </c>
      <c r="NL3824">
        <v>3.0579285999999999</v>
      </c>
      <c r="NM3824">
        <v>2.78016</v>
      </c>
      <c r="NN3824">
        <v>137.4</v>
      </c>
      <c r="NQ3824">
        <v>48.1</v>
      </c>
      <c r="NR3824">
        <v>134</v>
      </c>
      <c r="NU3824">
        <v>315.20000000000005</v>
      </c>
      <c r="NW3824">
        <v>245</v>
      </c>
      <c r="NX3824">
        <v>67.342079999999996</v>
      </c>
      <c r="NY3824">
        <v>2.73</v>
      </c>
      <c r="OB3824">
        <v>87000</v>
      </c>
      <c r="OC3824">
        <v>84.984773000000004</v>
      </c>
      <c r="OD3824">
        <v>3.783185</v>
      </c>
      <c r="OG3824">
        <v>6.85</v>
      </c>
      <c r="OI3824">
        <v>87000</v>
      </c>
      <c r="OJ3824">
        <v>51.636720334214402</v>
      </c>
      <c r="OK3824">
        <v>1.56</v>
      </c>
      <c r="OL3824">
        <v>43</v>
      </c>
      <c r="OM3824">
        <v>3.16</v>
      </c>
      <c r="ON3824">
        <v>21</v>
      </c>
      <c r="OO3824">
        <v>36.6</v>
      </c>
      <c r="OP3824">
        <v>551</v>
      </c>
      <c r="OQ3824">
        <v>3.106252</v>
      </c>
      <c r="OU3824">
        <v>95</v>
      </c>
      <c r="OV3824">
        <v>82.5</v>
      </c>
      <c r="OW3824">
        <v>14.608032825024003</v>
      </c>
      <c r="OX3824">
        <v>620</v>
      </c>
      <c r="PC3824">
        <v>63.460000000000008</v>
      </c>
      <c r="PF3824">
        <v>0.13</v>
      </c>
    </row>
    <row r="3825" spans="2:422">
      <c r="B3825" s="12">
        <v>40183</v>
      </c>
      <c r="C3825">
        <v>656.88395269414843</v>
      </c>
      <c r="F3825">
        <v>67.5</v>
      </c>
      <c r="H3825">
        <v>0.42</v>
      </c>
      <c r="I3825">
        <v>17.920930329474</v>
      </c>
      <c r="J3825">
        <v>2.3005420277752</v>
      </c>
      <c r="M3825">
        <v>20.55</v>
      </c>
      <c r="N3825">
        <v>7.553588276909931</v>
      </c>
      <c r="O3825">
        <v>69.5</v>
      </c>
      <c r="R3825">
        <v>55</v>
      </c>
      <c r="U3825">
        <v>30</v>
      </c>
      <c r="V3825">
        <v>12.014538</v>
      </c>
      <c r="W3825">
        <v>5.4</v>
      </c>
      <c r="X3825">
        <v>5</v>
      </c>
      <c r="Y3825">
        <v>700</v>
      </c>
      <c r="Z3825">
        <v>73.235249999999994</v>
      </c>
      <c r="AA3825">
        <v>8.1285969999999992</v>
      </c>
      <c r="AB3825">
        <v>171</v>
      </c>
      <c r="AC3825">
        <v>111</v>
      </c>
      <c r="AE3825">
        <v>80.850127498782015</v>
      </c>
      <c r="AI3825">
        <v>0.37</v>
      </c>
      <c r="AL3825">
        <v>4.2647403514328426</v>
      </c>
      <c r="AP3825">
        <v>4.3770575366536075</v>
      </c>
      <c r="AU3825">
        <v>33.909300000000002</v>
      </c>
      <c r="AV3825">
        <v>148</v>
      </c>
      <c r="AW3825">
        <v>11</v>
      </c>
      <c r="AY3825">
        <v>510</v>
      </c>
      <c r="AZ3825">
        <v>1.9258294824973003</v>
      </c>
      <c r="BC3825">
        <v>397</v>
      </c>
      <c r="BD3825">
        <v>394.2</v>
      </c>
      <c r="BF3825">
        <v>5.75</v>
      </c>
      <c r="BG3825">
        <v>1.1654479200000001</v>
      </c>
      <c r="BI3825">
        <v>7.3903118499999998</v>
      </c>
      <c r="BM3825">
        <v>6.95</v>
      </c>
      <c r="BO3825">
        <v>92.7</v>
      </c>
      <c r="BQ3825">
        <v>1.5118705075109999</v>
      </c>
      <c r="BV3825">
        <v>15.423618000000001</v>
      </c>
      <c r="CE3825">
        <v>20.5</v>
      </c>
      <c r="CG3825">
        <v>115.39326490000001</v>
      </c>
      <c r="CI3825">
        <v>80.5</v>
      </c>
      <c r="CJ3825">
        <v>34.1</v>
      </c>
      <c r="CM3825">
        <v>356.6</v>
      </c>
      <c r="CN3825">
        <v>320</v>
      </c>
      <c r="CO3825">
        <v>61</v>
      </c>
      <c r="CP3825">
        <v>76.960000000000008</v>
      </c>
      <c r="CQ3825">
        <v>64.239999999999995</v>
      </c>
      <c r="CR3825">
        <v>71.5</v>
      </c>
      <c r="CU3825">
        <v>149</v>
      </c>
      <c r="CW3825">
        <v>0.49</v>
      </c>
      <c r="CX3825">
        <v>71</v>
      </c>
      <c r="CY3825">
        <v>223.6</v>
      </c>
      <c r="DA3825">
        <v>97.1</v>
      </c>
      <c r="DF3825">
        <v>105</v>
      </c>
      <c r="DL3825">
        <v>6.1</v>
      </c>
      <c r="DM3825">
        <v>5.7909618143877006</v>
      </c>
      <c r="DN3825">
        <v>23.1</v>
      </c>
      <c r="DQ3825">
        <v>320</v>
      </c>
      <c r="DR3825">
        <v>6.55</v>
      </c>
      <c r="DY3825">
        <v>57</v>
      </c>
      <c r="EC3825">
        <v>381.6</v>
      </c>
      <c r="EF3825">
        <v>392</v>
      </c>
      <c r="EG3825">
        <v>137</v>
      </c>
      <c r="EH3825">
        <v>80.566374199986015</v>
      </c>
      <c r="EI3825">
        <v>82</v>
      </c>
      <c r="EN3825">
        <v>1.3535189999999999</v>
      </c>
      <c r="EO3825">
        <v>1.0674110000000001</v>
      </c>
      <c r="EP3825">
        <v>3.388703</v>
      </c>
      <c r="EQ3825">
        <v>3.3375859999999999</v>
      </c>
      <c r="ER3825">
        <v>0.28022399999999997</v>
      </c>
      <c r="ES3825">
        <v>0.32302500000000001</v>
      </c>
      <c r="ET3825">
        <v>0.36059600000000003</v>
      </c>
      <c r="EV3825">
        <v>7650</v>
      </c>
      <c r="EW3825">
        <v>730</v>
      </c>
      <c r="EY3825">
        <v>94</v>
      </c>
      <c r="FA3825">
        <v>22</v>
      </c>
      <c r="FB3825">
        <v>69</v>
      </c>
      <c r="FE3825">
        <v>38.112167499999998</v>
      </c>
      <c r="FI3825">
        <v>19.3</v>
      </c>
      <c r="FJ3825">
        <v>89.5</v>
      </c>
      <c r="FK3825">
        <v>29.2</v>
      </c>
      <c r="FS3825">
        <v>395</v>
      </c>
      <c r="FV3825">
        <v>10.1</v>
      </c>
      <c r="FW3825">
        <v>811</v>
      </c>
      <c r="FX3825">
        <v>436</v>
      </c>
      <c r="GB3825">
        <v>118.5</v>
      </c>
      <c r="GC3825">
        <v>99.5</v>
      </c>
      <c r="GG3825">
        <v>52.337375000000002</v>
      </c>
      <c r="GK3825">
        <v>183</v>
      </c>
      <c r="GL3825">
        <v>45.948239999999998</v>
      </c>
      <c r="GM3825">
        <v>170</v>
      </c>
      <c r="GN3825">
        <v>60.687329499999997</v>
      </c>
      <c r="GO3825">
        <v>67.598195000000004</v>
      </c>
      <c r="GT3825">
        <v>38.5</v>
      </c>
      <c r="HB3825">
        <v>79.841706000000002</v>
      </c>
      <c r="HF3825">
        <v>4610</v>
      </c>
      <c r="HH3825">
        <v>325</v>
      </c>
      <c r="HI3825">
        <v>203.8</v>
      </c>
      <c r="HJ3825">
        <v>7.9</v>
      </c>
      <c r="HL3825">
        <v>1246</v>
      </c>
      <c r="HR3825">
        <v>1061</v>
      </c>
      <c r="HT3825">
        <v>1911</v>
      </c>
      <c r="HU3825">
        <v>281.33307000000002</v>
      </c>
      <c r="HV3825">
        <v>36</v>
      </c>
      <c r="HY3825">
        <v>1.32</v>
      </c>
      <c r="HZ3825">
        <v>1.22</v>
      </c>
      <c r="IB3825">
        <v>185</v>
      </c>
      <c r="IC3825">
        <v>96.45</v>
      </c>
      <c r="ID3825">
        <v>259</v>
      </c>
      <c r="IE3825">
        <v>10.4</v>
      </c>
      <c r="IF3825">
        <v>6127.0738076470634</v>
      </c>
      <c r="IG3825">
        <v>6388.9196119571207</v>
      </c>
      <c r="II3825">
        <v>50.534750000000003</v>
      </c>
      <c r="IL3825">
        <v>116.5</v>
      </c>
      <c r="IN3825">
        <v>98.616625999999997</v>
      </c>
      <c r="IO3825">
        <v>53</v>
      </c>
      <c r="IR3825">
        <v>612</v>
      </c>
      <c r="IS3825">
        <v>281</v>
      </c>
      <c r="IT3825">
        <v>182</v>
      </c>
      <c r="IW3825">
        <v>53.55</v>
      </c>
      <c r="JA3825">
        <v>0.66216200000000003</v>
      </c>
      <c r="JB3825">
        <v>8.6</v>
      </c>
      <c r="JE3825">
        <v>1.5974999999999999</v>
      </c>
      <c r="JF3825">
        <v>118.58566406442766</v>
      </c>
      <c r="JI3825">
        <v>32.5</v>
      </c>
      <c r="JL3825">
        <v>15.923088</v>
      </c>
      <c r="JN3825">
        <v>116</v>
      </c>
      <c r="JO3825">
        <v>20.8265503411872</v>
      </c>
      <c r="JP3825">
        <v>33.22</v>
      </c>
      <c r="JR3825">
        <v>80.268187999999995</v>
      </c>
      <c r="JT3825">
        <v>180</v>
      </c>
      <c r="JW3825">
        <v>114.60000000000001</v>
      </c>
      <c r="JX3825">
        <v>1610</v>
      </c>
      <c r="JY3825">
        <v>3.7436044859399997</v>
      </c>
      <c r="JZ3825">
        <v>12.75</v>
      </c>
      <c r="KC3825">
        <v>73.687517999999997</v>
      </c>
      <c r="KG3825">
        <v>139282.399110078</v>
      </c>
      <c r="KH3825">
        <v>0.03</v>
      </c>
      <c r="KN3825">
        <v>133.84620000000001</v>
      </c>
      <c r="KO3825">
        <v>25.211375</v>
      </c>
      <c r="KP3825">
        <v>50.890967531099207</v>
      </c>
      <c r="KR3825">
        <v>11.5</v>
      </c>
      <c r="KZ3825">
        <v>66.946849999999998</v>
      </c>
      <c r="LB3825">
        <v>115</v>
      </c>
      <c r="LC3825">
        <v>27.5</v>
      </c>
      <c r="LD3825">
        <v>42.5</v>
      </c>
      <c r="LF3825">
        <v>445</v>
      </c>
      <c r="LH3825">
        <v>122.80000000000001</v>
      </c>
      <c r="LI3825">
        <v>65.600000000000009</v>
      </c>
      <c r="LJ3825">
        <v>64.8</v>
      </c>
      <c r="LN3825">
        <v>940.95702500000004</v>
      </c>
      <c r="LR3825">
        <v>5.8</v>
      </c>
      <c r="LS3825">
        <v>325.16145</v>
      </c>
      <c r="LV3825">
        <v>78.5</v>
      </c>
      <c r="LW3825">
        <v>9.895265971884001</v>
      </c>
      <c r="LX3825">
        <v>182</v>
      </c>
      <c r="MC3825">
        <v>33.5</v>
      </c>
      <c r="MD3825">
        <v>170</v>
      </c>
      <c r="MH3825">
        <v>98</v>
      </c>
      <c r="ML3825">
        <v>10.001118399999999</v>
      </c>
      <c r="MM3825">
        <v>98.1</v>
      </c>
      <c r="MN3825">
        <v>11.3</v>
      </c>
      <c r="MO3825">
        <v>27.598407599999998</v>
      </c>
      <c r="MQ3825">
        <v>72.199961999999999</v>
      </c>
      <c r="MS3825">
        <v>35.9</v>
      </c>
      <c r="MU3825">
        <v>338.16295100000002</v>
      </c>
      <c r="MW3825">
        <v>149.842095</v>
      </c>
      <c r="MX3825">
        <v>110</v>
      </c>
      <c r="MZ3825">
        <v>2601.061749</v>
      </c>
      <c r="NA3825">
        <v>860</v>
      </c>
      <c r="NC3825">
        <v>8.0200000000000014</v>
      </c>
      <c r="NE3825">
        <v>711</v>
      </c>
      <c r="NF3825">
        <v>995</v>
      </c>
      <c r="NG3825">
        <v>0.38600000000000001</v>
      </c>
      <c r="NI3825">
        <v>41.020732000000002</v>
      </c>
      <c r="NL3825">
        <v>3.033334</v>
      </c>
      <c r="NM3825">
        <v>2.78016</v>
      </c>
      <c r="NN3825">
        <v>137.1</v>
      </c>
      <c r="NQ3825">
        <v>48.1</v>
      </c>
      <c r="NR3825">
        <v>133.5</v>
      </c>
      <c r="NU3825">
        <v>322.40000000000003</v>
      </c>
      <c r="NW3825">
        <v>245</v>
      </c>
      <c r="NX3825">
        <v>67.247231999999997</v>
      </c>
      <c r="NY3825">
        <v>2.73</v>
      </c>
      <c r="OB3825">
        <v>84000</v>
      </c>
      <c r="OC3825">
        <v>87.017900999999995</v>
      </c>
      <c r="OD3825">
        <v>3.752427</v>
      </c>
      <c r="OG3825">
        <v>6.85</v>
      </c>
      <c r="OI3825">
        <v>84000</v>
      </c>
      <c r="OJ3825">
        <v>52.060716864817927</v>
      </c>
      <c r="OK3825">
        <v>1.7</v>
      </c>
      <c r="OL3825">
        <v>43.5</v>
      </c>
      <c r="OM3825">
        <v>3.24</v>
      </c>
      <c r="ON3825">
        <v>21</v>
      </c>
      <c r="OO3825">
        <v>36.6</v>
      </c>
      <c r="OP3825">
        <v>573</v>
      </c>
      <c r="OQ3825">
        <v>3.047085</v>
      </c>
      <c r="OU3825">
        <v>95</v>
      </c>
      <c r="OV3825">
        <v>80</v>
      </c>
      <c r="OW3825">
        <v>14.864314102656001</v>
      </c>
      <c r="OX3825">
        <v>610</v>
      </c>
      <c r="PC3825">
        <v>64.38</v>
      </c>
      <c r="PF3825">
        <v>0.13</v>
      </c>
    </row>
    <row r="3826" spans="2:422">
      <c r="B3826" s="12">
        <v>40182</v>
      </c>
      <c r="C3826">
        <v>651.45515969667622</v>
      </c>
      <c r="F3826">
        <v>67</v>
      </c>
      <c r="H3826">
        <v>0.32</v>
      </c>
      <c r="I3826">
        <v>17.229245299213598</v>
      </c>
      <c r="J3826">
        <v>2.3135028279316798</v>
      </c>
      <c r="M3826">
        <v>20.925000000000001</v>
      </c>
      <c r="N3826">
        <v>7.5129775872491251</v>
      </c>
      <c r="O3826">
        <v>69</v>
      </c>
      <c r="R3826">
        <v>55</v>
      </c>
      <c r="U3826">
        <v>28.5</v>
      </c>
      <c r="V3826">
        <v>12.534397</v>
      </c>
      <c r="W3826">
        <v>5.45</v>
      </c>
      <c r="X3826">
        <v>5.0500000000000007</v>
      </c>
      <c r="Y3826">
        <v>695</v>
      </c>
      <c r="Z3826">
        <v>64.447019999999995</v>
      </c>
      <c r="AA3826">
        <v>8.1285969999999992</v>
      </c>
      <c r="AB3826">
        <v>166</v>
      </c>
      <c r="AC3826">
        <v>109</v>
      </c>
      <c r="AE3826">
        <v>77.750442099467676</v>
      </c>
      <c r="AI3826">
        <v>0.37</v>
      </c>
      <c r="AL3826">
        <v>4.3243870696346995</v>
      </c>
      <c r="AP3826">
        <v>4.257138152087756</v>
      </c>
      <c r="AU3826">
        <v>34.355474999999998</v>
      </c>
      <c r="AV3826">
        <v>145</v>
      </c>
      <c r="AW3826">
        <v>11</v>
      </c>
      <c r="AY3826">
        <v>521</v>
      </c>
      <c r="AZ3826">
        <v>1.7914692860440002</v>
      </c>
      <c r="BC3826">
        <v>392.5</v>
      </c>
      <c r="BD3826">
        <v>396</v>
      </c>
      <c r="BF3826">
        <v>5.65</v>
      </c>
      <c r="BG3826">
        <v>1.1473789599999999</v>
      </c>
      <c r="BI3826">
        <v>7.6256720999999992</v>
      </c>
      <c r="BM3826">
        <v>7.3</v>
      </c>
      <c r="BO3826">
        <v>95.420000000000016</v>
      </c>
      <c r="BQ3826">
        <v>1.42464720900075</v>
      </c>
      <c r="BV3826">
        <v>14.321931000000001</v>
      </c>
      <c r="CE3826">
        <v>20.399999999999999</v>
      </c>
      <c r="CG3826">
        <v>112.89477400000001</v>
      </c>
      <c r="CI3826">
        <v>85</v>
      </c>
      <c r="CJ3826">
        <v>35.1</v>
      </c>
      <c r="CM3826">
        <v>359.8</v>
      </c>
      <c r="CN3826">
        <v>311</v>
      </c>
      <c r="CO3826">
        <v>62.5</v>
      </c>
      <c r="CP3826">
        <v>79</v>
      </c>
      <c r="CQ3826">
        <v>62.656000000000006</v>
      </c>
      <c r="CR3826">
        <v>72</v>
      </c>
      <c r="CU3826">
        <v>147.5</v>
      </c>
      <c r="CW3826">
        <v>0.49</v>
      </c>
      <c r="CX3826">
        <v>69</v>
      </c>
      <c r="CY3826">
        <v>219.4</v>
      </c>
      <c r="DA3826">
        <v>95.5</v>
      </c>
      <c r="DF3826">
        <v>105</v>
      </c>
      <c r="DL3826">
        <v>6.05</v>
      </c>
      <c r="DM3826">
        <v>5.7909618143877006</v>
      </c>
      <c r="DN3826">
        <v>21.5</v>
      </c>
      <c r="DQ3826">
        <v>316</v>
      </c>
      <c r="DR3826">
        <v>6.9</v>
      </c>
      <c r="DY3826">
        <v>58</v>
      </c>
      <c r="EC3826">
        <v>386.2</v>
      </c>
      <c r="EF3826">
        <v>401.5</v>
      </c>
      <c r="EG3826">
        <v>139</v>
      </c>
      <c r="EH3826">
        <v>80.878646968203014</v>
      </c>
      <c r="EI3826">
        <v>82</v>
      </c>
      <c r="EN3826">
        <v>1.343323</v>
      </c>
      <c r="EO3826">
        <v>1.0621</v>
      </c>
      <c r="EP3826">
        <v>3.3775919999999999</v>
      </c>
      <c r="EQ3826">
        <v>3.3205580000000001</v>
      </c>
      <c r="ER3826">
        <v>0.27820800000000001</v>
      </c>
      <c r="ES3826">
        <v>0.31859999999999999</v>
      </c>
      <c r="ET3826">
        <v>0.35755300000000001</v>
      </c>
      <c r="EV3826">
        <v>7600</v>
      </c>
      <c r="EW3826">
        <v>720</v>
      </c>
      <c r="EY3826">
        <v>94</v>
      </c>
      <c r="FA3826">
        <v>22.1</v>
      </c>
      <c r="FB3826">
        <v>69</v>
      </c>
      <c r="FE3826">
        <v>40.524329999999999</v>
      </c>
      <c r="FI3826">
        <v>18.7</v>
      </c>
      <c r="FJ3826">
        <v>91.25</v>
      </c>
      <c r="FK3826">
        <v>29.5</v>
      </c>
      <c r="FS3826">
        <v>391</v>
      </c>
      <c r="FV3826">
        <v>10</v>
      </c>
      <c r="FW3826">
        <v>810</v>
      </c>
      <c r="FX3826">
        <v>433</v>
      </c>
      <c r="GB3826">
        <v>118.5</v>
      </c>
      <c r="GC3826">
        <v>98</v>
      </c>
      <c r="GG3826">
        <v>52.756073999999998</v>
      </c>
      <c r="GK3826">
        <v>180</v>
      </c>
      <c r="GL3826">
        <v>45.948239999999998</v>
      </c>
      <c r="GM3826">
        <v>170</v>
      </c>
      <c r="GN3826">
        <v>58.3680685</v>
      </c>
      <c r="GO3826">
        <v>67.219493999999997</v>
      </c>
      <c r="GT3826">
        <v>38.5</v>
      </c>
      <c r="HB3826">
        <v>79.659419</v>
      </c>
      <c r="HF3826">
        <v>4800</v>
      </c>
      <c r="HH3826">
        <v>315</v>
      </c>
      <c r="HI3826">
        <v>204.5</v>
      </c>
      <c r="HJ3826">
        <v>7.9</v>
      </c>
      <c r="HL3826">
        <v>1250</v>
      </c>
      <c r="HR3826">
        <v>1051</v>
      </c>
      <c r="HT3826">
        <v>1906</v>
      </c>
      <c r="HU3826">
        <v>281.33307000000002</v>
      </c>
      <c r="HV3826">
        <v>35.799999999999997</v>
      </c>
      <c r="HY3826">
        <v>1.3</v>
      </c>
      <c r="HZ3826">
        <v>1.4</v>
      </c>
      <c r="IB3826">
        <v>183.5</v>
      </c>
      <c r="IC3826">
        <v>95.05</v>
      </c>
      <c r="ID3826">
        <v>260</v>
      </c>
      <c r="IE3826">
        <v>10.7</v>
      </c>
      <c r="IF3826">
        <v>6115.4095387720208</v>
      </c>
      <c r="IG3826">
        <v>6409.0527619948007</v>
      </c>
      <c r="II3826">
        <v>50.895713000000001</v>
      </c>
      <c r="IL3826">
        <v>115</v>
      </c>
      <c r="IN3826">
        <v>97.808292999999992</v>
      </c>
      <c r="IO3826">
        <v>50.5</v>
      </c>
      <c r="IR3826">
        <v>607</v>
      </c>
      <c r="IS3826">
        <v>279</v>
      </c>
      <c r="IT3826">
        <v>187</v>
      </c>
      <c r="IW3826">
        <v>53.4</v>
      </c>
      <c r="JA3826">
        <v>0.64324300000000001</v>
      </c>
      <c r="JB3826">
        <v>9</v>
      </c>
      <c r="JE3826">
        <v>1.56375</v>
      </c>
      <c r="JF3826">
        <v>118.43160668987173</v>
      </c>
      <c r="JI3826">
        <v>32.5</v>
      </c>
      <c r="JL3826">
        <v>15.333344</v>
      </c>
      <c r="JN3826">
        <v>116</v>
      </c>
      <c r="JO3826">
        <v>22.922303834640001</v>
      </c>
      <c r="JP3826">
        <v>34.020000000000003</v>
      </c>
      <c r="JR3826">
        <v>80.621015200000002</v>
      </c>
      <c r="JT3826">
        <v>182</v>
      </c>
      <c r="JW3826">
        <v>113.30000000000001</v>
      </c>
      <c r="JX3826">
        <v>1630</v>
      </c>
      <c r="JY3826">
        <v>3.8785091520999999</v>
      </c>
      <c r="JZ3826">
        <v>12.75</v>
      </c>
      <c r="KC3826">
        <v>73.176980999999998</v>
      </c>
      <c r="KG3826">
        <v>139662.95211311098</v>
      </c>
      <c r="KH3826">
        <v>0.03</v>
      </c>
      <c r="KN3826">
        <v>132.06158400000001</v>
      </c>
      <c r="KO3826">
        <v>25.816448000000001</v>
      </c>
      <c r="KP3826">
        <v>50.890967531099207</v>
      </c>
      <c r="KR3826">
        <v>11.3</v>
      </c>
      <c r="KZ3826">
        <v>66.946849999999998</v>
      </c>
      <c r="LB3826">
        <v>112.60000000000001</v>
      </c>
      <c r="LC3826">
        <v>28.400000000000002</v>
      </c>
      <c r="LD3826">
        <v>43.5</v>
      </c>
      <c r="LF3826">
        <v>401</v>
      </c>
      <c r="LH3826">
        <v>124</v>
      </c>
      <c r="LI3826">
        <v>57.5</v>
      </c>
      <c r="LJ3826">
        <v>63.900000000000006</v>
      </c>
      <c r="LN3826">
        <v>910.10597500000006</v>
      </c>
      <c r="LR3826">
        <v>5.8</v>
      </c>
      <c r="LS3826">
        <v>325.16145</v>
      </c>
      <c r="LV3826">
        <v>72.5</v>
      </c>
      <c r="LW3826">
        <v>10.065874005882</v>
      </c>
      <c r="LX3826">
        <v>182.5</v>
      </c>
      <c r="MC3826">
        <v>32.1</v>
      </c>
      <c r="MD3826">
        <v>170</v>
      </c>
      <c r="MH3826">
        <v>98.5</v>
      </c>
      <c r="ML3826">
        <v>9.5065576000000007</v>
      </c>
      <c r="MM3826">
        <v>98.5</v>
      </c>
      <c r="MN3826">
        <v>11.2</v>
      </c>
      <c r="MO3826">
        <v>26.965416600000001</v>
      </c>
      <c r="MQ3826">
        <v>73.044405999999995</v>
      </c>
      <c r="MS3826">
        <v>35.9</v>
      </c>
      <c r="MU3826">
        <v>332.31575299999997</v>
      </c>
      <c r="MW3826">
        <v>149.842095</v>
      </c>
      <c r="MX3826">
        <v>109</v>
      </c>
      <c r="MZ3826">
        <v>2648.9340510000002</v>
      </c>
      <c r="NA3826">
        <v>880</v>
      </c>
      <c r="NC3826">
        <v>8.42</v>
      </c>
      <c r="NE3826">
        <v>910</v>
      </c>
      <c r="NF3826">
        <v>960</v>
      </c>
      <c r="NG3826">
        <v>0.38600000000000001</v>
      </c>
      <c r="NI3826">
        <v>40.667104999999999</v>
      </c>
      <c r="NL3826">
        <v>3.1645051999999998</v>
      </c>
      <c r="NM3826">
        <v>2.78016</v>
      </c>
      <c r="NN3826">
        <v>135.69999999999999</v>
      </c>
      <c r="NQ3826">
        <v>48.3</v>
      </c>
      <c r="NR3826">
        <v>134.5</v>
      </c>
      <c r="NU3826">
        <v>320.10000000000002</v>
      </c>
      <c r="NW3826">
        <v>241</v>
      </c>
      <c r="NX3826">
        <v>67.863743999999997</v>
      </c>
      <c r="NY3826">
        <v>2.72</v>
      </c>
      <c r="OB3826">
        <v>78750</v>
      </c>
      <c r="OC3826">
        <v>84.984773000000004</v>
      </c>
      <c r="OD3826">
        <v>3.690912</v>
      </c>
      <c r="OG3826">
        <v>7</v>
      </c>
      <c r="OI3826">
        <v>78750</v>
      </c>
      <c r="OJ3826">
        <v>53.105565458090886</v>
      </c>
      <c r="OK3826">
        <v>1.55</v>
      </c>
      <c r="OL3826">
        <v>44.1</v>
      </c>
      <c r="OM3826">
        <v>3.16</v>
      </c>
      <c r="ON3826">
        <v>20.6</v>
      </c>
      <c r="OO3826">
        <v>36.6</v>
      </c>
      <c r="OP3826">
        <v>572</v>
      </c>
      <c r="OQ3826">
        <v>3.1654179999999998</v>
      </c>
      <c r="OU3826">
        <v>95</v>
      </c>
      <c r="OV3826">
        <v>82.5</v>
      </c>
      <c r="OW3826">
        <v>15.035168287744002</v>
      </c>
      <c r="OX3826">
        <v>610</v>
      </c>
      <c r="PC3826">
        <v>65.88</v>
      </c>
      <c r="PF3826">
        <v>0.13</v>
      </c>
    </row>
    <row r="3827" spans="2:422">
      <c r="B3827" s="12">
        <v>40177</v>
      </c>
      <c r="C3827">
        <v>624.31119470931469</v>
      </c>
      <c r="F3827">
        <v>67</v>
      </c>
      <c r="H3827">
        <v>0.3</v>
      </c>
      <c r="I3827">
        <v>16.348918897063996</v>
      </c>
      <c r="J3827">
        <v>2.2681400273840002</v>
      </c>
      <c r="M3827">
        <v>20.425000000000001</v>
      </c>
      <c r="N3827">
        <v>7.3911455182667067</v>
      </c>
      <c r="O3827">
        <v>67.5</v>
      </c>
      <c r="R3827">
        <v>53.5</v>
      </c>
      <c r="U3827">
        <v>32.200000000000003</v>
      </c>
      <c r="V3827">
        <v>12.563279</v>
      </c>
      <c r="W3827">
        <v>5.4</v>
      </c>
      <c r="X3827">
        <v>5.080000000000001</v>
      </c>
      <c r="Y3827">
        <v>690</v>
      </c>
      <c r="Z3827">
        <v>66.399959999999993</v>
      </c>
      <c r="AA3827">
        <v>8.0945859999999996</v>
      </c>
      <c r="AB3827">
        <v>163</v>
      </c>
      <c r="AC3827">
        <v>108</v>
      </c>
      <c r="AE3827">
        <v>73.100914000496189</v>
      </c>
      <c r="AI3827">
        <v>0.36</v>
      </c>
      <c r="AL3827">
        <v>4.0261534786254103</v>
      </c>
      <c r="AP3827">
        <v>4.197178459804829</v>
      </c>
      <c r="AU3827">
        <v>33.463124999999998</v>
      </c>
      <c r="AV3827">
        <v>145</v>
      </c>
      <c r="AW3827">
        <v>11</v>
      </c>
      <c r="AY3827">
        <v>520</v>
      </c>
      <c r="AZ3827">
        <v>1.8362560181951</v>
      </c>
      <c r="BC3827">
        <v>387</v>
      </c>
      <c r="BD3827">
        <v>384</v>
      </c>
      <c r="BF3827">
        <v>5.6</v>
      </c>
      <c r="BG3827">
        <v>1.1202755200000001</v>
      </c>
      <c r="BI3827">
        <v>7.1549515999999995</v>
      </c>
      <c r="BM3827">
        <v>7.3</v>
      </c>
      <c r="BO3827">
        <v>94.600000000000009</v>
      </c>
      <c r="BQ3827">
        <v>1.3374239104904997</v>
      </c>
      <c r="BV3827">
        <v>14.321931000000001</v>
      </c>
      <c r="CE3827">
        <v>19.899999999999999</v>
      </c>
      <c r="CG3827">
        <v>109.19330600000001</v>
      </c>
      <c r="CI3827">
        <v>80.5</v>
      </c>
      <c r="CJ3827">
        <v>35</v>
      </c>
      <c r="CM3827">
        <v>348.5</v>
      </c>
      <c r="CN3827">
        <v>300</v>
      </c>
      <c r="CO3827">
        <v>58</v>
      </c>
      <c r="CP3827">
        <v>78.5</v>
      </c>
      <c r="CQ3827">
        <v>61.6</v>
      </c>
      <c r="CR3827">
        <v>68</v>
      </c>
      <c r="CU3827">
        <v>148.5</v>
      </c>
      <c r="CW3827">
        <v>0.52</v>
      </c>
      <c r="CX3827">
        <v>70</v>
      </c>
      <c r="CY3827">
        <v>209</v>
      </c>
      <c r="DA3827">
        <v>93.9</v>
      </c>
      <c r="DF3827">
        <v>107.5</v>
      </c>
      <c r="DL3827">
        <v>5.75</v>
      </c>
      <c r="DM3827">
        <v>5.8300899347551844</v>
      </c>
      <c r="DN3827">
        <v>20.3</v>
      </c>
      <c r="DQ3827">
        <v>320.5</v>
      </c>
      <c r="DR3827">
        <v>6.5</v>
      </c>
      <c r="DY3827">
        <v>54</v>
      </c>
      <c r="EC3827">
        <v>367</v>
      </c>
      <c r="EF3827">
        <v>412</v>
      </c>
      <c r="EG3827">
        <v>139</v>
      </c>
      <c r="EH3827">
        <v>81.190919736420014</v>
      </c>
      <c r="EI3827">
        <v>80</v>
      </c>
      <c r="EN3827">
        <v>1.338225</v>
      </c>
      <c r="EO3827">
        <v>1.0196160000000001</v>
      </c>
      <c r="EP3827">
        <v>3.366482</v>
      </c>
      <c r="EQ3827">
        <v>3.3035290000000002</v>
      </c>
      <c r="ER3827">
        <v>0.277536</v>
      </c>
      <c r="ES3827">
        <v>0.31417499999999998</v>
      </c>
      <c r="ET3827">
        <v>0.35450999999999999</v>
      </c>
      <c r="EV3827">
        <v>7550</v>
      </c>
      <c r="EW3827">
        <v>715</v>
      </c>
      <c r="EY3827">
        <v>94</v>
      </c>
      <c r="FA3827">
        <v>21.6</v>
      </c>
      <c r="FB3827">
        <v>70</v>
      </c>
      <c r="FE3827">
        <v>40.041897499999997</v>
      </c>
      <c r="FI3827">
        <v>19.899999999999999</v>
      </c>
      <c r="FJ3827">
        <v>82</v>
      </c>
      <c r="FK3827">
        <v>27.6</v>
      </c>
      <c r="FS3827">
        <v>382</v>
      </c>
      <c r="FV3827">
        <v>10</v>
      </c>
      <c r="FW3827">
        <v>853</v>
      </c>
      <c r="FX3827">
        <v>450</v>
      </c>
      <c r="GB3827">
        <v>118</v>
      </c>
      <c r="GC3827">
        <v>94.5</v>
      </c>
      <c r="GG3827">
        <v>54.012170999999995</v>
      </c>
      <c r="GK3827">
        <v>175</v>
      </c>
      <c r="GL3827">
        <v>46.655135999999999</v>
      </c>
      <c r="GM3827">
        <v>165</v>
      </c>
      <c r="GN3827">
        <v>61.846959999999996</v>
      </c>
      <c r="GO3827">
        <v>67.408844000000002</v>
      </c>
      <c r="GT3827">
        <v>37.5</v>
      </c>
      <c r="HB3827">
        <v>80.206279999999992</v>
      </c>
      <c r="HF3827">
        <v>5000</v>
      </c>
      <c r="HH3827">
        <v>315</v>
      </c>
      <c r="HI3827">
        <v>201.75</v>
      </c>
      <c r="HJ3827">
        <v>7.9</v>
      </c>
      <c r="HL3827">
        <v>1222</v>
      </c>
      <c r="HR3827">
        <v>1209</v>
      </c>
      <c r="HT3827">
        <v>1955</v>
      </c>
      <c r="HU3827">
        <v>281.33307000000002</v>
      </c>
      <c r="HV3827">
        <v>38</v>
      </c>
      <c r="HY3827">
        <v>1.3</v>
      </c>
      <c r="HZ3827">
        <v>1.27</v>
      </c>
      <c r="IB3827">
        <v>183.5</v>
      </c>
      <c r="IC3827">
        <v>94.75</v>
      </c>
      <c r="ID3827">
        <v>248</v>
      </c>
      <c r="IE3827">
        <v>9.65</v>
      </c>
      <c r="IF3827">
        <v>5865.4609200211207</v>
      </c>
      <c r="IG3827">
        <v>6140.6107614924003</v>
      </c>
      <c r="II3827">
        <v>50.534750000000003</v>
      </c>
      <c r="IL3827">
        <v>115</v>
      </c>
      <c r="IN3827">
        <v>98.212459499999994</v>
      </c>
      <c r="IO3827">
        <v>47.1</v>
      </c>
      <c r="IR3827">
        <v>606</v>
      </c>
      <c r="IS3827">
        <v>280</v>
      </c>
      <c r="IT3827">
        <v>182</v>
      </c>
      <c r="IW3827">
        <v>53</v>
      </c>
      <c r="JA3827">
        <v>0.64324300000000001</v>
      </c>
      <c r="JB3827">
        <v>7.75</v>
      </c>
      <c r="JE3827">
        <v>1.4906249999999999</v>
      </c>
      <c r="JF3827">
        <v>111.88416827124468</v>
      </c>
      <c r="JI3827">
        <v>32.1</v>
      </c>
      <c r="JL3827">
        <v>14.743600000000001</v>
      </c>
      <c r="JN3827">
        <v>115</v>
      </c>
      <c r="JO3827">
        <v>22.594842351288001</v>
      </c>
      <c r="JP3827">
        <v>33.175000000000004</v>
      </c>
      <c r="JR3827">
        <v>80.268187999999995</v>
      </c>
      <c r="JT3827">
        <v>180</v>
      </c>
      <c r="JW3827">
        <v>108</v>
      </c>
      <c r="JX3827">
        <v>1540</v>
      </c>
      <c r="JY3827">
        <v>3.7098783194</v>
      </c>
      <c r="JZ3827">
        <v>12.5</v>
      </c>
      <c r="KC3827">
        <v>73.262069999999994</v>
      </c>
      <c r="KG3827">
        <v>138140.74010097902</v>
      </c>
      <c r="KH3827">
        <v>0.04</v>
      </c>
      <c r="KN3827">
        <v>130.500045</v>
      </c>
      <c r="KO3827">
        <v>24.404611000000003</v>
      </c>
      <c r="KP3827">
        <v>51.03637029547378</v>
      </c>
      <c r="KR3827">
        <v>11.2</v>
      </c>
      <c r="KZ3827">
        <v>66.946849999999998</v>
      </c>
      <c r="LB3827">
        <v>112</v>
      </c>
      <c r="LC3827">
        <v>27.700000000000003</v>
      </c>
      <c r="LD3827">
        <v>44</v>
      </c>
      <c r="LF3827">
        <v>450</v>
      </c>
      <c r="LH3827">
        <v>120.4</v>
      </c>
      <c r="LI3827">
        <v>60</v>
      </c>
      <c r="LJ3827">
        <v>61.2</v>
      </c>
      <c r="LN3827">
        <v>811.3826150000001</v>
      </c>
      <c r="LR3827">
        <v>5.75</v>
      </c>
      <c r="LS3827">
        <v>325.16145</v>
      </c>
      <c r="LV3827">
        <v>65</v>
      </c>
      <c r="LW3827">
        <v>9.997630792282802</v>
      </c>
      <c r="LX3827">
        <v>180.5</v>
      </c>
      <c r="MC3827">
        <v>31.6</v>
      </c>
      <c r="MD3827">
        <v>170</v>
      </c>
      <c r="MH3827">
        <v>94</v>
      </c>
      <c r="ML3827">
        <v>8.8471432000000014</v>
      </c>
      <c r="MM3827">
        <v>97.5</v>
      </c>
      <c r="MN3827">
        <v>11.1</v>
      </c>
      <c r="MO3827">
        <v>27.598407599999998</v>
      </c>
      <c r="MQ3827">
        <v>74.944405000000003</v>
      </c>
      <c r="MS3827">
        <v>35.5</v>
      </c>
      <c r="MU3827">
        <v>326.46855499999998</v>
      </c>
      <c r="MW3827">
        <v>149.842095</v>
      </c>
      <c r="MX3827">
        <v>113</v>
      </c>
      <c r="MZ3827">
        <v>2553.1894470000002</v>
      </c>
      <c r="NA3827">
        <v>840</v>
      </c>
      <c r="NC3827">
        <v>8.58</v>
      </c>
      <c r="NE3827">
        <v>767</v>
      </c>
      <c r="NF3827">
        <v>926</v>
      </c>
      <c r="NG3827">
        <v>0.38100000000000001</v>
      </c>
      <c r="NI3827">
        <v>39.252597000000002</v>
      </c>
      <c r="NL3827">
        <v>3.0415321999999998</v>
      </c>
      <c r="NM3827">
        <v>2.6300309999999998</v>
      </c>
      <c r="NN3827">
        <v>133.75</v>
      </c>
      <c r="NQ3827">
        <v>47.8</v>
      </c>
      <c r="NR3827">
        <v>130</v>
      </c>
      <c r="NU3827">
        <v>323.70000000000005</v>
      </c>
      <c r="NW3827">
        <v>237</v>
      </c>
      <c r="NX3827">
        <v>66.678144000000003</v>
      </c>
      <c r="NY3827">
        <v>2.57</v>
      </c>
      <c r="OB3827">
        <v>75750</v>
      </c>
      <c r="OC3827">
        <v>84.984773000000004</v>
      </c>
      <c r="OD3827">
        <v>3.1372749999999998</v>
      </c>
      <c r="OG3827">
        <v>7.2</v>
      </c>
      <c r="OI3827">
        <v>75750</v>
      </c>
      <c r="OJ3827">
        <v>51.863861332752009</v>
      </c>
      <c r="OK3827">
        <v>1.18</v>
      </c>
      <c r="OL3827">
        <v>42.5</v>
      </c>
      <c r="OM3827">
        <v>3.09</v>
      </c>
      <c r="ON3827">
        <v>20.5</v>
      </c>
      <c r="OO3827">
        <v>36.200000000000003</v>
      </c>
      <c r="OP3827">
        <v>590</v>
      </c>
      <c r="OQ3827">
        <v>3.0766680000000002</v>
      </c>
      <c r="OU3827">
        <v>95</v>
      </c>
      <c r="OV3827">
        <v>81.5</v>
      </c>
      <c r="OW3827">
        <v>14.864314102656001</v>
      </c>
      <c r="OX3827">
        <v>610</v>
      </c>
      <c r="PC3827">
        <v>63.400000000000006</v>
      </c>
      <c r="PF3827">
        <v>0.14000000000000001</v>
      </c>
    </row>
    <row r="3828" spans="2:422">
      <c r="B3828" s="12">
        <v>40176</v>
      </c>
      <c r="C3828">
        <v>608.02481571689771</v>
      </c>
      <c r="F3828">
        <v>67</v>
      </c>
      <c r="H3828">
        <v>0.3</v>
      </c>
      <c r="I3828">
        <v>16.411799354360401</v>
      </c>
      <c r="J3828">
        <v>2.3005420277752</v>
      </c>
      <c r="M3828">
        <v>20.275000000000002</v>
      </c>
      <c r="N3828">
        <v>7.4317562079275135</v>
      </c>
      <c r="O3828">
        <v>67.5</v>
      </c>
      <c r="R3828">
        <v>55</v>
      </c>
      <c r="U3828">
        <v>30.5</v>
      </c>
      <c r="V3828">
        <v>12.563279</v>
      </c>
      <c r="W3828">
        <v>5.3500000000000005</v>
      </c>
      <c r="X3828">
        <v>5.080000000000001</v>
      </c>
      <c r="Y3828">
        <v>690</v>
      </c>
      <c r="Z3828">
        <v>65.911725000000004</v>
      </c>
      <c r="AA3828">
        <v>7.8224989999999996</v>
      </c>
      <c r="AB3828">
        <v>164.5</v>
      </c>
      <c r="AC3828">
        <v>107</v>
      </c>
      <c r="AE3828">
        <v>70.259535717791394</v>
      </c>
      <c r="AI3828">
        <v>0.37</v>
      </c>
      <c r="AL3828">
        <v>4.0261534786254103</v>
      </c>
      <c r="AP3828">
        <v>4.1671986136633663</v>
      </c>
      <c r="AU3828">
        <v>33.909300000000002</v>
      </c>
      <c r="AV3828">
        <v>147.5</v>
      </c>
      <c r="AW3828">
        <v>10.9</v>
      </c>
      <c r="AY3828">
        <v>575</v>
      </c>
      <c r="AZ3828">
        <v>1.8362560181951</v>
      </c>
      <c r="BC3828">
        <v>386</v>
      </c>
      <c r="BD3828">
        <v>384.5</v>
      </c>
      <c r="BF3828">
        <v>5.45</v>
      </c>
      <c r="BG3828">
        <v>1.1202755200000001</v>
      </c>
      <c r="BI3828">
        <v>6.9666633999999998</v>
      </c>
      <c r="BM3828">
        <v>7.25</v>
      </c>
      <c r="BO3828">
        <v>94.9</v>
      </c>
      <c r="BQ3828">
        <v>1.3374239104904997</v>
      </c>
      <c r="BV3828">
        <v>14.689160000000001</v>
      </c>
      <c r="CE3828">
        <v>18.8</v>
      </c>
      <c r="CG3828">
        <v>109.88733125</v>
      </c>
      <c r="CI3828">
        <v>80.5</v>
      </c>
      <c r="CJ3828">
        <v>34.6</v>
      </c>
      <c r="CM3828">
        <v>344.25</v>
      </c>
      <c r="CN3828">
        <v>300</v>
      </c>
      <c r="CO3828">
        <v>60</v>
      </c>
      <c r="CP3828">
        <v>78</v>
      </c>
      <c r="CQ3828">
        <v>60.103999999999999</v>
      </c>
      <c r="CR3828">
        <v>66</v>
      </c>
      <c r="CU3828">
        <v>145.5</v>
      </c>
      <c r="CW3828">
        <v>0.54</v>
      </c>
      <c r="CX3828">
        <v>68</v>
      </c>
      <c r="CY3828">
        <v>209.5</v>
      </c>
      <c r="DA3828">
        <v>91.7</v>
      </c>
      <c r="DF3828">
        <v>102.5</v>
      </c>
      <c r="DL3828">
        <v>6</v>
      </c>
      <c r="DM3828">
        <v>5.595321212550278</v>
      </c>
      <c r="DN3828">
        <v>19.600000000000001</v>
      </c>
      <c r="DQ3828">
        <v>320.5</v>
      </c>
      <c r="DR3828">
        <v>7</v>
      </c>
      <c r="DY3828">
        <v>55.5</v>
      </c>
      <c r="EC3828">
        <v>371</v>
      </c>
      <c r="EF3828">
        <v>410</v>
      </c>
      <c r="EG3828">
        <v>139</v>
      </c>
      <c r="EH3828">
        <v>80.878646968203014</v>
      </c>
      <c r="EI3828">
        <v>82</v>
      </c>
      <c r="EN3828">
        <v>1.3407739999999999</v>
      </c>
      <c r="EO3828">
        <v>1.0143059999999999</v>
      </c>
      <c r="EP3828">
        <v>3.3553709999999999</v>
      </c>
      <c r="EQ3828">
        <v>3.2694719999999999</v>
      </c>
      <c r="ER3828">
        <v>0.277536</v>
      </c>
      <c r="ES3828">
        <v>0.31417499999999998</v>
      </c>
      <c r="ET3828">
        <v>0.35450999999999999</v>
      </c>
      <c r="EV3828">
        <v>7550</v>
      </c>
      <c r="EW3828">
        <v>715</v>
      </c>
      <c r="EY3828">
        <v>93</v>
      </c>
      <c r="FA3828">
        <v>21.6</v>
      </c>
      <c r="FB3828">
        <v>66.5</v>
      </c>
      <c r="FE3828">
        <v>38.5946</v>
      </c>
      <c r="FI3828">
        <v>18.100000000000001</v>
      </c>
      <c r="FJ3828">
        <v>82</v>
      </c>
      <c r="FK3828">
        <v>27.4</v>
      </c>
      <c r="FS3828">
        <v>385</v>
      </c>
      <c r="FV3828">
        <v>9.9499999999999993</v>
      </c>
      <c r="FW3828">
        <v>1000</v>
      </c>
      <c r="FX3828">
        <v>450</v>
      </c>
      <c r="GB3828">
        <v>119</v>
      </c>
      <c r="GC3828">
        <v>93.5</v>
      </c>
      <c r="GG3828">
        <v>53.174773000000002</v>
      </c>
      <c r="GK3828">
        <v>176</v>
      </c>
      <c r="GL3828">
        <v>42.413760000000003</v>
      </c>
      <c r="GM3828">
        <v>165</v>
      </c>
      <c r="GN3828">
        <v>57.981524999999998</v>
      </c>
      <c r="GO3828">
        <v>67.030142999999995</v>
      </c>
      <c r="GT3828">
        <v>37.5</v>
      </c>
      <c r="HB3828">
        <v>78.930271000000005</v>
      </c>
      <c r="HF3828">
        <v>5000</v>
      </c>
      <c r="HH3828">
        <v>295</v>
      </c>
      <c r="HI3828">
        <v>195.5</v>
      </c>
      <c r="HJ3828">
        <v>7.85</v>
      </c>
      <c r="HL3828">
        <v>1203</v>
      </c>
      <c r="HR3828">
        <v>1085</v>
      </c>
      <c r="HT3828">
        <v>1955</v>
      </c>
      <c r="HU3828">
        <v>279.33780000000002</v>
      </c>
      <c r="HV3828">
        <v>35</v>
      </c>
      <c r="HY3828">
        <v>1.2</v>
      </c>
      <c r="HZ3828">
        <v>1.2</v>
      </c>
      <c r="IB3828">
        <v>183.5</v>
      </c>
      <c r="IC3828">
        <v>94.75</v>
      </c>
      <c r="ID3828">
        <v>248</v>
      </c>
      <c r="IE3828">
        <v>7.6</v>
      </c>
      <c r="IF3828">
        <v>5898.7874025212404</v>
      </c>
      <c r="IG3828">
        <v>6140.6107614924003</v>
      </c>
      <c r="II3828">
        <v>50.534750000000003</v>
      </c>
      <c r="IL3828">
        <v>112.5</v>
      </c>
      <c r="IN3828">
        <v>97.808292999999992</v>
      </c>
      <c r="IO3828">
        <v>48.1</v>
      </c>
      <c r="IR3828">
        <v>635</v>
      </c>
      <c r="IS3828">
        <v>280</v>
      </c>
      <c r="IT3828">
        <v>185</v>
      </c>
      <c r="IW3828">
        <v>53.5</v>
      </c>
      <c r="JA3828">
        <v>0.62432399999999999</v>
      </c>
      <c r="JB3828">
        <v>7.9</v>
      </c>
      <c r="JE3828">
        <v>1.4456249999999999</v>
      </c>
      <c r="JF3828">
        <v>111.69159655304978</v>
      </c>
      <c r="JI3828">
        <v>32.1</v>
      </c>
      <c r="JL3828">
        <v>15.038472000000001</v>
      </c>
      <c r="JN3828">
        <v>115</v>
      </c>
      <c r="JO3828">
        <v>23.577226801344001</v>
      </c>
      <c r="JP3828">
        <v>33.4</v>
      </c>
      <c r="JR3828">
        <v>80.268187999999995</v>
      </c>
      <c r="JT3828">
        <v>180</v>
      </c>
      <c r="JW3828">
        <v>108.10000000000001</v>
      </c>
      <c r="JX3828">
        <v>1530</v>
      </c>
      <c r="JY3828">
        <v>3.7098783194</v>
      </c>
      <c r="JZ3828">
        <v>12.5</v>
      </c>
      <c r="KC3828">
        <v>71.475190999999995</v>
      </c>
      <c r="KG3828">
        <v>137379.634094913</v>
      </c>
      <c r="KH3828">
        <v>0.04</v>
      </c>
      <c r="KN3828">
        <v>130.72312199999999</v>
      </c>
      <c r="KO3828">
        <v>23.396156000000001</v>
      </c>
      <c r="KP3828">
        <v>59.760536157947932</v>
      </c>
      <c r="KR3828">
        <v>11</v>
      </c>
      <c r="KZ3828">
        <v>66.946849999999998</v>
      </c>
      <c r="LB3828">
        <v>113.2</v>
      </c>
      <c r="LC3828">
        <v>27.400000000000002</v>
      </c>
      <c r="LD3828">
        <v>41.5</v>
      </c>
      <c r="LF3828">
        <v>401</v>
      </c>
      <c r="LH3828">
        <v>120.2</v>
      </c>
      <c r="LI3828">
        <v>58.5</v>
      </c>
      <c r="LJ3828">
        <v>59.5</v>
      </c>
      <c r="LN3828">
        <v>836.06345500000009</v>
      </c>
      <c r="LR3828">
        <v>5.45</v>
      </c>
      <c r="LS3828">
        <v>325.16145</v>
      </c>
      <c r="LV3828">
        <v>65</v>
      </c>
      <c r="LW3828">
        <v>10.236482039879998</v>
      </c>
      <c r="LX3828">
        <v>181</v>
      </c>
      <c r="MC3828">
        <v>32</v>
      </c>
      <c r="MD3828">
        <v>170</v>
      </c>
      <c r="MH3828">
        <v>94</v>
      </c>
      <c r="ML3828">
        <v>9.0119967999999986</v>
      </c>
      <c r="MM3828">
        <v>98.5</v>
      </c>
      <c r="MN3828">
        <v>10.7</v>
      </c>
      <c r="MO3828">
        <v>27.345211200000001</v>
      </c>
      <c r="MQ3828">
        <v>71.777739999999994</v>
      </c>
      <c r="MS3828">
        <v>36.700000000000003</v>
      </c>
      <c r="MU3828">
        <v>327.44308799999999</v>
      </c>
      <c r="MW3828">
        <v>145.99999</v>
      </c>
      <c r="MX3828">
        <v>115</v>
      </c>
      <c r="MZ3828">
        <v>2569.1468810000001</v>
      </c>
      <c r="NA3828">
        <v>880</v>
      </c>
      <c r="NC3828">
        <v>8.42</v>
      </c>
      <c r="NE3828">
        <v>831</v>
      </c>
      <c r="NF3828">
        <v>899</v>
      </c>
      <c r="NG3828">
        <v>0.38200000000000001</v>
      </c>
      <c r="NI3828">
        <v>38.898970000000006</v>
      </c>
      <c r="NL3828">
        <v>3.033334</v>
      </c>
      <c r="NM3828">
        <v>2.7245569999999999</v>
      </c>
      <c r="NN3828">
        <v>134</v>
      </c>
      <c r="NQ3828">
        <v>47.1</v>
      </c>
      <c r="NR3828">
        <v>127</v>
      </c>
      <c r="NU3828">
        <v>321.10000000000002</v>
      </c>
      <c r="NW3828">
        <v>237.5</v>
      </c>
      <c r="NX3828">
        <v>67.531776000000008</v>
      </c>
      <c r="NY3828">
        <v>2.57</v>
      </c>
      <c r="OB3828">
        <v>76500</v>
      </c>
      <c r="OC3828">
        <v>84.578147000000001</v>
      </c>
      <c r="OD3828">
        <v>3.1372749999999998</v>
      </c>
      <c r="OG3828">
        <v>7</v>
      </c>
      <c r="OI3828">
        <v>76500</v>
      </c>
      <c r="OJ3828">
        <v>52.393856996006413</v>
      </c>
      <c r="OK3828">
        <v>1.1000000000000001</v>
      </c>
      <c r="OL3828">
        <v>41.800000000000004</v>
      </c>
      <c r="OM3828">
        <v>2.71</v>
      </c>
      <c r="ON3828">
        <v>19</v>
      </c>
      <c r="OO3828">
        <v>34.5</v>
      </c>
      <c r="OP3828">
        <v>571</v>
      </c>
      <c r="OQ3828">
        <v>3.1358350000000002</v>
      </c>
      <c r="OU3828">
        <v>95</v>
      </c>
      <c r="OV3828">
        <v>79.5</v>
      </c>
      <c r="OW3828">
        <v>14.864314102656001</v>
      </c>
      <c r="OX3828">
        <v>610</v>
      </c>
      <c r="PC3828">
        <v>61.6</v>
      </c>
      <c r="PF3828">
        <v>0.14000000000000001</v>
      </c>
    </row>
    <row r="3829" spans="2:422">
      <c r="B3829" s="12">
        <v>40175</v>
      </c>
      <c r="C3829">
        <v>651.45515969667622</v>
      </c>
      <c r="F3829">
        <v>67</v>
      </c>
      <c r="H3829">
        <v>0.3</v>
      </c>
      <c r="I3829">
        <v>16.789082098138799</v>
      </c>
      <c r="J3829">
        <v>2.2746204274622399</v>
      </c>
      <c r="M3829">
        <v>20.350000000000001</v>
      </c>
      <c r="N3829">
        <v>7.4317562079275135</v>
      </c>
      <c r="O3829">
        <v>66</v>
      </c>
      <c r="R3829">
        <v>52.5</v>
      </c>
      <c r="U3829">
        <v>28</v>
      </c>
      <c r="V3829">
        <v>12.447754</v>
      </c>
      <c r="W3829">
        <v>5.3500000000000005</v>
      </c>
      <c r="X3829">
        <v>5</v>
      </c>
      <c r="Y3829">
        <v>680</v>
      </c>
      <c r="Z3829">
        <v>62.005845000000001</v>
      </c>
      <c r="AA3829">
        <v>7.5164010000000001</v>
      </c>
      <c r="AB3829">
        <v>157.5</v>
      </c>
      <c r="AC3829">
        <v>105</v>
      </c>
      <c r="AE3829">
        <v>71.034457067619982</v>
      </c>
      <c r="AI3829">
        <v>0.36</v>
      </c>
      <c r="AL3829">
        <v>3.981418439974016</v>
      </c>
      <c r="AP3829">
        <v>4.2271583059462925</v>
      </c>
      <c r="AU3829">
        <v>33.909300000000002</v>
      </c>
      <c r="AV3829">
        <v>148</v>
      </c>
      <c r="AW3829">
        <v>10.9</v>
      </c>
      <c r="AY3829">
        <v>575</v>
      </c>
      <c r="AZ3829">
        <v>1.8810427503462002</v>
      </c>
      <c r="BC3829">
        <v>385</v>
      </c>
      <c r="BD3829">
        <v>383</v>
      </c>
      <c r="BF3829">
        <v>5.35</v>
      </c>
      <c r="BG3829">
        <v>1.1112410400000001</v>
      </c>
      <c r="BI3829">
        <v>6.9666633999999998</v>
      </c>
      <c r="BM3829">
        <v>7.15</v>
      </c>
      <c r="BO3829">
        <v>94.600000000000009</v>
      </c>
      <c r="BQ3829">
        <v>1.3374239104904997</v>
      </c>
      <c r="BV3829">
        <v>14.689160000000001</v>
      </c>
      <c r="CE3829">
        <v>18</v>
      </c>
      <c r="CG3829">
        <v>109.42464775000001</v>
      </c>
      <c r="CI3829">
        <v>80.5</v>
      </c>
      <c r="CJ3829">
        <v>34.6</v>
      </c>
      <c r="CM3829">
        <v>343.75</v>
      </c>
      <c r="CN3829">
        <v>295</v>
      </c>
      <c r="CO3829">
        <v>62</v>
      </c>
      <c r="CP3829">
        <v>78</v>
      </c>
      <c r="CQ3829">
        <v>60.368000000000009</v>
      </c>
      <c r="CR3829">
        <v>66</v>
      </c>
      <c r="CU3829">
        <v>144.5</v>
      </c>
      <c r="CW3829">
        <v>0.63</v>
      </c>
      <c r="CX3829">
        <v>69</v>
      </c>
      <c r="CY3829">
        <v>206</v>
      </c>
      <c r="DA3829">
        <v>90.3</v>
      </c>
      <c r="DF3829">
        <v>97.9</v>
      </c>
      <c r="DL3829">
        <v>5.8</v>
      </c>
      <c r="DM3829">
        <v>5.5561930921827933</v>
      </c>
      <c r="DN3829">
        <v>20.100000000000001</v>
      </c>
      <c r="DQ3829">
        <v>320.5</v>
      </c>
      <c r="DR3829">
        <v>6.8</v>
      </c>
      <c r="DY3829">
        <v>55.5</v>
      </c>
      <c r="EC3829">
        <v>370</v>
      </c>
      <c r="EF3829">
        <v>400</v>
      </c>
      <c r="EG3829">
        <v>139</v>
      </c>
      <c r="EH3829">
        <v>80.878646968203014</v>
      </c>
      <c r="EI3829">
        <v>76</v>
      </c>
      <c r="EN3829">
        <v>1.343323</v>
      </c>
      <c r="EO3829">
        <v>1.0089950000000001</v>
      </c>
      <c r="EP3829">
        <v>3.3442609999999999</v>
      </c>
      <c r="EQ3829">
        <v>3.2694719999999999</v>
      </c>
      <c r="ER3829">
        <v>0.27820800000000001</v>
      </c>
      <c r="ES3829">
        <v>0.31417499999999998</v>
      </c>
      <c r="ET3829">
        <v>0.35298800000000002</v>
      </c>
      <c r="EV3829">
        <v>7550</v>
      </c>
      <c r="EW3829">
        <v>720</v>
      </c>
      <c r="EY3829">
        <v>93</v>
      </c>
      <c r="FA3829">
        <v>21.5</v>
      </c>
      <c r="FB3829">
        <v>66</v>
      </c>
      <c r="FE3829">
        <v>36.664870000000001</v>
      </c>
      <c r="FI3829">
        <v>17.8</v>
      </c>
      <c r="FJ3829">
        <v>83.25</v>
      </c>
      <c r="FK3829">
        <v>27.6</v>
      </c>
      <c r="FS3829">
        <v>395</v>
      </c>
      <c r="FV3829">
        <v>9.5</v>
      </c>
      <c r="FW3829">
        <v>1000</v>
      </c>
      <c r="FX3829">
        <v>470</v>
      </c>
      <c r="GB3829">
        <v>116</v>
      </c>
      <c r="GC3829">
        <v>93</v>
      </c>
      <c r="GG3829">
        <v>53.593471999999998</v>
      </c>
      <c r="GK3829">
        <v>176</v>
      </c>
      <c r="GL3829">
        <v>42.413760000000003</v>
      </c>
      <c r="GM3829">
        <v>165</v>
      </c>
      <c r="GN3829">
        <v>57.981524999999998</v>
      </c>
      <c r="GO3829">
        <v>67.598195000000004</v>
      </c>
      <c r="GT3829">
        <v>37.5</v>
      </c>
      <c r="HB3829">
        <v>78.747984000000002</v>
      </c>
      <c r="HF3829">
        <v>4910</v>
      </c>
      <c r="HH3829">
        <v>289</v>
      </c>
      <c r="HI3829">
        <v>192.25</v>
      </c>
      <c r="HJ3829">
        <v>7.9</v>
      </c>
      <c r="HL3829">
        <v>1208</v>
      </c>
      <c r="HR3829">
        <v>1085</v>
      </c>
      <c r="HT3829">
        <v>1955</v>
      </c>
      <c r="HU3829">
        <v>279.33780000000002</v>
      </c>
      <c r="HV3829">
        <v>35.5</v>
      </c>
      <c r="HY3829">
        <v>1.2</v>
      </c>
      <c r="HZ3829">
        <v>1.26</v>
      </c>
      <c r="IB3829">
        <v>182</v>
      </c>
      <c r="IC3829">
        <v>94.5</v>
      </c>
      <c r="ID3829">
        <v>248</v>
      </c>
      <c r="IE3829">
        <v>7.65</v>
      </c>
      <c r="IF3829">
        <v>5882.1241612711819</v>
      </c>
      <c r="IG3829">
        <v>6140.6107614924003</v>
      </c>
      <c r="II3829">
        <v>47.64705</v>
      </c>
      <c r="IL3829">
        <v>113</v>
      </c>
      <c r="IN3829">
        <v>98.212459499999994</v>
      </c>
      <c r="IO3829">
        <v>47.6</v>
      </c>
      <c r="IR3829">
        <v>562</v>
      </c>
      <c r="IS3829">
        <v>275</v>
      </c>
      <c r="IT3829">
        <v>190</v>
      </c>
      <c r="IW3829">
        <v>53.5</v>
      </c>
      <c r="JA3829">
        <v>0.62432399999999999</v>
      </c>
      <c r="JB3829">
        <v>7.5</v>
      </c>
      <c r="JE3829">
        <v>1.423125</v>
      </c>
      <c r="JF3829">
        <v>111.69159655304978</v>
      </c>
      <c r="JI3829">
        <v>30</v>
      </c>
      <c r="JL3829">
        <v>15.038472000000001</v>
      </c>
      <c r="JN3829">
        <v>115</v>
      </c>
      <c r="JO3829">
        <v>22.922303834640001</v>
      </c>
      <c r="JP3829">
        <v>33.175000000000004</v>
      </c>
      <c r="JR3829">
        <v>77.621983999999998</v>
      </c>
      <c r="JT3829">
        <v>176</v>
      </c>
      <c r="JW3829">
        <v>108</v>
      </c>
      <c r="JX3829">
        <v>1540</v>
      </c>
      <c r="JY3829">
        <v>3.7098783194</v>
      </c>
      <c r="JZ3829">
        <v>11.85</v>
      </c>
      <c r="KC3829">
        <v>71.049743000000007</v>
      </c>
      <c r="KG3829">
        <v>136618.528088847</v>
      </c>
      <c r="KH3829">
        <v>0.04</v>
      </c>
      <c r="KN3829">
        <v>128.046198</v>
      </c>
      <c r="KO3829">
        <v>23.396156000000001</v>
      </c>
      <c r="KP3829">
        <v>55.398453226710863</v>
      </c>
      <c r="KR3829">
        <v>11</v>
      </c>
      <c r="KZ3829">
        <v>66.946849999999998</v>
      </c>
      <c r="LB3829">
        <v>112</v>
      </c>
      <c r="LC3829">
        <v>26.900000000000002</v>
      </c>
      <c r="LD3829">
        <v>41</v>
      </c>
      <c r="LF3829">
        <v>390</v>
      </c>
      <c r="LH3829">
        <v>120.2</v>
      </c>
      <c r="LI3829">
        <v>58.1</v>
      </c>
      <c r="LJ3829">
        <v>59.400000000000006</v>
      </c>
      <c r="LN3829">
        <v>829.89324500000009</v>
      </c>
      <c r="LR3829">
        <v>5.3</v>
      </c>
      <c r="LS3829">
        <v>325.16145</v>
      </c>
      <c r="LV3829">
        <v>63.5</v>
      </c>
      <c r="LW3829">
        <v>10.168238826280799</v>
      </c>
      <c r="LX3829">
        <v>182</v>
      </c>
      <c r="MC3829">
        <v>32.6</v>
      </c>
      <c r="MD3829">
        <v>170</v>
      </c>
      <c r="MH3829">
        <v>93</v>
      </c>
      <c r="ML3829">
        <v>9.066948</v>
      </c>
      <c r="MM3829">
        <v>98.4</v>
      </c>
      <c r="MN3829">
        <v>10.3</v>
      </c>
      <c r="MO3829">
        <v>27.851603999999998</v>
      </c>
      <c r="MQ3829">
        <v>70.933295999999999</v>
      </c>
      <c r="MS3829">
        <v>36.4</v>
      </c>
      <c r="MU3829">
        <v>327.44308799999999</v>
      </c>
      <c r="MW3829">
        <v>145.99999</v>
      </c>
      <c r="MX3829">
        <v>113.5</v>
      </c>
      <c r="MZ3829">
        <v>2521.2745789999999</v>
      </c>
      <c r="NA3829">
        <v>880</v>
      </c>
      <c r="NC3829">
        <v>8.0200000000000014</v>
      </c>
      <c r="NE3829">
        <v>830</v>
      </c>
      <c r="NF3829">
        <v>899</v>
      </c>
      <c r="NG3829">
        <v>0.377</v>
      </c>
      <c r="NI3829">
        <v>39.606224000000005</v>
      </c>
      <c r="NL3829">
        <v>2.828379</v>
      </c>
      <c r="NM3829">
        <v>2.5688680000000002</v>
      </c>
      <c r="NN3829">
        <v>131.75</v>
      </c>
      <c r="NQ3829">
        <v>48.7</v>
      </c>
      <c r="NR3829">
        <v>126</v>
      </c>
      <c r="NU3829">
        <v>321.8</v>
      </c>
      <c r="NW3829">
        <v>239</v>
      </c>
      <c r="NX3829">
        <v>67.342079999999996</v>
      </c>
      <c r="NY3829">
        <v>2.5499999999999998</v>
      </c>
      <c r="OB3829">
        <v>75750</v>
      </c>
      <c r="OC3829">
        <v>84.171520999999998</v>
      </c>
      <c r="OD3829">
        <v>3.1372749999999998</v>
      </c>
      <c r="OG3829">
        <v>7</v>
      </c>
      <c r="OI3829">
        <v>75750</v>
      </c>
      <c r="OJ3829">
        <v>52.242429663648004</v>
      </c>
      <c r="OK3829">
        <v>1.1599999999999999</v>
      </c>
      <c r="OL3829">
        <v>41.2</v>
      </c>
      <c r="OM3829">
        <v>2.58</v>
      </c>
      <c r="ON3829">
        <v>20</v>
      </c>
      <c r="OO3829">
        <v>40</v>
      </c>
      <c r="OP3829">
        <v>570</v>
      </c>
      <c r="OQ3829">
        <v>3.1654179999999998</v>
      </c>
      <c r="OU3829">
        <v>95</v>
      </c>
      <c r="OV3829">
        <v>74.5</v>
      </c>
      <c r="OW3829">
        <v>14.864314102656001</v>
      </c>
      <c r="OX3829">
        <v>610</v>
      </c>
      <c r="PC3829">
        <v>60.800000000000004</v>
      </c>
      <c r="PF3829">
        <v>0.13</v>
      </c>
    </row>
    <row r="3830" spans="2:422">
      <c r="B3830" s="12">
        <v>40170</v>
      </c>
      <c r="C3830">
        <v>602.59602271942549</v>
      </c>
      <c r="F3830">
        <v>67</v>
      </c>
      <c r="H3830">
        <v>0.3</v>
      </c>
      <c r="I3830">
        <v>16.977723470028</v>
      </c>
      <c r="J3830">
        <v>2.3070224278534401</v>
      </c>
      <c r="M3830">
        <v>20.3</v>
      </c>
      <c r="N3830">
        <v>7.3911455182667067</v>
      </c>
      <c r="O3830">
        <v>67</v>
      </c>
      <c r="R3830">
        <v>54</v>
      </c>
      <c r="U3830">
        <v>27</v>
      </c>
      <c r="V3830">
        <v>12.043419</v>
      </c>
      <c r="W3830">
        <v>5.3500000000000005</v>
      </c>
      <c r="X3830">
        <v>4.9600000000000009</v>
      </c>
      <c r="Y3830">
        <v>682</v>
      </c>
      <c r="Z3830">
        <v>63.958784999999999</v>
      </c>
      <c r="AA3830">
        <v>7.5164010000000001</v>
      </c>
      <c r="AB3830">
        <v>158</v>
      </c>
      <c r="AC3830">
        <v>103</v>
      </c>
      <c r="AE3830">
        <v>70.517842834400923</v>
      </c>
      <c r="AI3830">
        <v>0.36</v>
      </c>
      <c r="AL3830">
        <v>3.936683401322624</v>
      </c>
      <c r="AP3830">
        <v>4.257138152087756</v>
      </c>
      <c r="AU3830">
        <v>33.909300000000002</v>
      </c>
      <c r="AV3830">
        <v>145</v>
      </c>
      <c r="AW3830">
        <v>11</v>
      </c>
      <c r="AY3830">
        <v>530</v>
      </c>
      <c r="AZ3830">
        <v>1.8810427503462002</v>
      </c>
      <c r="BC3830">
        <v>384</v>
      </c>
      <c r="BD3830">
        <v>380.5</v>
      </c>
      <c r="BF3830">
        <v>5.55</v>
      </c>
      <c r="BG3830">
        <v>1.1473789599999999</v>
      </c>
      <c r="BI3830">
        <v>7.0608075000000001</v>
      </c>
      <c r="BM3830">
        <v>6.8</v>
      </c>
      <c r="BO3830">
        <v>95.7</v>
      </c>
      <c r="BQ3830">
        <v>1.2967197045190499</v>
      </c>
      <c r="BV3830">
        <v>14.5055455</v>
      </c>
      <c r="CE3830">
        <v>16.600000000000001</v>
      </c>
      <c r="CG3830">
        <v>109.19330600000001</v>
      </c>
      <c r="CI3830">
        <v>80.5</v>
      </c>
      <c r="CJ3830">
        <v>34.9</v>
      </c>
      <c r="CM3830">
        <v>340.75</v>
      </c>
      <c r="CN3830">
        <v>296</v>
      </c>
      <c r="CO3830">
        <v>59</v>
      </c>
      <c r="CP3830">
        <v>78</v>
      </c>
      <c r="CQ3830">
        <v>60.72</v>
      </c>
      <c r="CR3830">
        <v>62.5</v>
      </c>
      <c r="CU3830">
        <v>143.5</v>
      </c>
      <c r="CW3830">
        <v>0.61</v>
      </c>
      <c r="CX3830">
        <v>67</v>
      </c>
      <c r="CY3830">
        <v>204.5</v>
      </c>
      <c r="DA3830">
        <v>90</v>
      </c>
      <c r="DF3830">
        <v>91.1</v>
      </c>
      <c r="DL3830">
        <v>5.9</v>
      </c>
      <c r="DM3830">
        <v>5.5561930921827933</v>
      </c>
      <c r="DN3830">
        <v>20.100000000000001</v>
      </c>
      <c r="DQ3830">
        <v>320.5</v>
      </c>
      <c r="DR3830">
        <v>6.2</v>
      </c>
      <c r="DY3830">
        <v>56.5</v>
      </c>
      <c r="EC3830">
        <v>369.5</v>
      </c>
      <c r="EF3830">
        <v>400</v>
      </c>
      <c r="EG3830">
        <v>139</v>
      </c>
      <c r="EH3830">
        <v>80.566374199986015</v>
      </c>
      <c r="EI3830">
        <v>78.5</v>
      </c>
      <c r="EN3830">
        <v>1.330578</v>
      </c>
      <c r="EO3830">
        <v>1.0089950000000001</v>
      </c>
      <c r="EP3830">
        <v>3.3553709999999999</v>
      </c>
      <c r="EQ3830">
        <v>3.2694719999999999</v>
      </c>
      <c r="ER3830">
        <v>0.277536</v>
      </c>
      <c r="ES3830">
        <v>0.31417499999999998</v>
      </c>
      <c r="ET3830">
        <v>0.35450999999999999</v>
      </c>
      <c r="EV3830">
        <v>7550</v>
      </c>
      <c r="EW3830">
        <v>720</v>
      </c>
      <c r="EY3830">
        <v>93</v>
      </c>
      <c r="FA3830">
        <v>21.5</v>
      </c>
      <c r="FB3830">
        <v>66</v>
      </c>
      <c r="FE3830">
        <v>39.559464999999996</v>
      </c>
      <c r="FI3830">
        <v>17.3</v>
      </c>
      <c r="FJ3830">
        <v>83.25</v>
      </c>
      <c r="FK3830">
        <v>27.8</v>
      </c>
      <c r="FS3830">
        <v>390</v>
      </c>
      <c r="FV3830">
        <v>9.8000000000000007</v>
      </c>
      <c r="FW3830">
        <v>857</v>
      </c>
      <c r="FX3830">
        <v>460</v>
      </c>
      <c r="GB3830">
        <v>114</v>
      </c>
      <c r="GC3830">
        <v>94</v>
      </c>
      <c r="GG3830">
        <v>53.593471999999998</v>
      </c>
      <c r="GK3830">
        <v>177.5</v>
      </c>
      <c r="GL3830">
        <v>42.413760000000003</v>
      </c>
      <c r="GM3830">
        <v>165</v>
      </c>
      <c r="GN3830">
        <v>60.300785999999995</v>
      </c>
      <c r="GO3830">
        <v>67.787546000000006</v>
      </c>
      <c r="GT3830">
        <v>36.5</v>
      </c>
      <c r="HB3830">
        <v>78.747984000000002</v>
      </c>
      <c r="HF3830">
        <v>4910</v>
      </c>
      <c r="HH3830">
        <v>287</v>
      </c>
      <c r="HI3830">
        <v>192.5</v>
      </c>
      <c r="HJ3830">
        <v>7.85</v>
      </c>
      <c r="HL3830">
        <v>1214</v>
      </c>
      <c r="HR3830">
        <v>1200</v>
      </c>
      <c r="HT3830">
        <v>1901</v>
      </c>
      <c r="HU3830">
        <v>279.33780000000002</v>
      </c>
      <c r="HV3830">
        <v>36</v>
      </c>
      <c r="HY3830">
        <v>1.1499999999999999</v>
      </c>
      <c r="HZ3830">
        <v>1.21</v>
      </c>
      <c r="IB3830">
        <v>177</v>
      </c>
      <c r="IC3830">
        <v>95.25</v>
      </c>
      <c r="ID3830">
        <v>248</v>
      </c>
      <c r="IE3830">
        <v>7.35</v>
      </c>
      <c r="IF3830">
        <v>5898.7874025212404</v>
      </c>
      <c r="IG3830">
        <v>6123.8331364610003</v>
      </c>
      <c r="II3830">
        <v>46.203200000000002</v>
      </c>
      <c r="IL3830">
        <v>112.5</v>
      </c>
      <c r="IN3830">
        <v>94.574961000000002</v>
      </c>
      <c r="IO3830">
        <v>49.2</v>
      </c>
      <c r="IR3830">
        <v>566</v>
      </c>
      <c r="IS3830">
        <v>275</v>
      </c>
      <c r="IT3830">
        <v>184</v>
      </c>
      <c r="IW3830">
        <v>53.25</v>
      </c>
      <c r="JA3830">
        <v>0.60540499999999997</v>
      </c>
      <c r="JB3830">
        <v>8.1</v>
      </c>
      <c r="JE3830">
        <v>1.395</v>
      </c>
      <c r="JF3830">
        <v>110.15102280749046</v>
      </c>
      <c r="JI3830">
        <v>30</v>
      </c>
      <c r="JL3830">
        <v>15.097446</v>
      </c>
      <c r="JN3830">
        <v>115</v>
      </c>
      <c r="JO3830">
        <v>22.594842351288001</v>
      </c>
      <c r="JP3830">
        <v>33.700000000000003</v>
      </c>
      <c r="JR3830">
        <v>78.504052000000001</v>
      </c>
      <c r="JT3830">
        <v>176</v>
      </c>
      <c r="JW3830">
        <v>108.7</v>
      </c>
      <c r="JX3830">
        <v>1530</v>
      </c>
      <c r="JY3830">
        <v>3.7098783194</v>
      </c>
      <c r="JZ3830">
        <v>11.3</v>
      </c>
      <c r="KC3830">
        <v>70.113758000000004</v>
      </c>
      <c r="KG3830">
        <v>136237.97508581402</v>
      </c>
      <c r="KH3830">
        <v>0.04</v>
      </c>
      <c r="KN3830">
        <v>127.600044</v>
      </c>
      <c r="KO3830">
        <v>23.597847000000002</v>
      </c>
      <c r="KP3830">
        <v>55.398453226710863</v>
      </c>
      <c r="KR3830">
        <v>10.6</v>
      </c>
      <c r="KZ3830">
        <v>66.946849999999998</v>
      </c>
      <c r="LB3830">
        <v>116.60000000000001</v>
      </c>
      <c r="LC3830">
        <v>26.3</v>
      </c>
      <c r="LD3830">
        <v>39</v>
      </c>
      <c r="LF3830">
        <v>365</v>
      </c>
      <c r="LH3830">
        <v>120</v>
      </c>
      <c r="LI3830">
        <v>57.7</v>
      </c>
      <c r="LJ3830">
        <v>58.2</v>
      </c>
      <c r="LN3830">
        <v>913.19108000000006</v>
      </c>
      <c r="LR3830">
        <v>5.25</v>
      </c>
      <c r="LS3830">
        <v>325.16145</v>
      </c>
      <c r="LV3830">
        <v>61</v>
      </c>
      <c r="LW3830">
        <v>10.0317523990824</v>
      </c>
      <c r="LX3830">
        <v>181</v>
      </c>
      <c r="MC3830">
        <v>32.700000000000003</v>
      </c>
      <c r="MD3830">
        <v>171</v>
      </c>
      <c r="MH3830">
        <v>92</v>
      </c>
      <c r="ML3830">
        <v>8.9570456000000007</v>
      </c>
      <c r="MM3830">
        <v>98.8</v>
      </c>
      <c r="MN3830">
        <v>10.5</v>
      </c>
      <c r="MO3830">
        <v>27.2819121</v>
      </c>
      <c r="MQ3830">
        <v>67.977741999999992</v>
      </c>
      <c r="MS3830">
        <v>37.5</v>
      </c>
      <c r="MU3830">
        <v>323.54495600000001</v>
      </c>
      <c r="MW3830">
        <v>145.99999</v>
      </c>
      <c r="MX3830">
        <v>113.5</v>
      </c>
      <c r="MZ3830">
        <v>2521.2745789999999</v>
      </c>
      <c r="NA3830">
        <v>881</v>
      </c>
      <c r="NC3830">
        <v>8</v>
      </c>
      <c r="NE3830">
        <v>829</v>
      </c>
      <c r="NF3830">
        <v>899</v>
      </c>
      <c r="NG3830">
        <v>0.376</v>
      </c>
      <c r="NI3830">
        <v>37.838089000000004</v>
      </c>
      <c r="NL3830">
        <v>2.746397</v>
      </c>
      <c r="NM3830">
        <v>2.5299459999999998</v>
      </c>
      <c r="NN3830">
        <v>130</v>
      </c>
      <c r="NQ3830">
        <v>50.3</v>
      </c>
      <c r="NR3830">
        <v>125.5</v>
      </c>
      <c r="NU3830">
        <v>321.10000000000002</v>
      </c>
      <c r="NW3830">
        <v>236</v>
      </c>
      <c r="NX3830">
        <v>66.678144000000003</v>
      </c>
      <c r="NY3830">
        <v>2.57</v>
      </c>
      <c r="OB3830">
        <v>75750</v>
      </c>
      <c r="OC3830">
        <v>86.611275000000006</v>
      </c>
      <c r="OD3830">
        <v>3.1065179999999999</v>
      </c>
      <c r="OG3830">
        <v>7</v>
      </c>
      <c r="OI3830">
        <v>75750</v>
      </c>
      <c r="OJ3830">
        <v>52.015288665110404</v>
      </c>
      <c r="OK3830">
        <v>1.06</v>
      </c>
      <c r="OL3830">
        <v>40.300000000000004</v>
      </c>
      <c r="OM3830">
        <v>2.72</v>
      </c>
      <c r="ON3830">
        <v>17.5</v>
      </c>
      <c r="OO3830">
        <v>33.799999999999997</v>
      </c>
      <c r="OP3830">
        <v>570</v>
      </c>
      <c r="OQ3830">
        <v>3.1358350000000002</v>
      </c>
      <c r="OU3830">
        <v>95</v>
      </c>
      <c r="OV3830">
        <v>83</v>
      </c>
      <c r="OW3830">
        <v>14.693459917567999</v>
      </c>
      <c r="OX3830">
        <v>610</v>
      </c>
      <c r="PC3830">
        <v>60.1</v>
      </c>
      <c r="PF3830">
        <v>0.13</v>
      </c>
    </row>
    <row r="3831" spans="2:422">
      <c r="B3831" s="12">
        <v>40169</v>
      </c>
      <c r="C3831">
        <v>684.02791768150996</v>
      </c>
      <c r="F3831">
        <v>67.5</v>
      </c>
      <c r="H3831">
        <v>0.3</v>
      </c>
      <c r="I3831">
        <v>16.977723470028</v>
      </c>
      <c r="J3831">
        <v>2.2875812276187197</v>
      </c>
      <c r="M3831">
        <v>20.350000000000001</v>
      </c>
      <c r="N3831">
        <v>7.4723668975883175</v>
      </c>
      <c r="O3831">
        <v>66</v>
      </c>
      <c r="R3831">
        <v>54</v>
      </c>
      <c r="U3831">
        <v>27</v>
      </c>
      <c r="V3831">
        <v>12.563279</v>
      </c>
      <c r="W3831">
        <v>5.45</v>
      </c>
      <c r="X3831">
        <v>4.8500000000000005</v>
      </c>
      <c r="Y3831">
        <v>681</v>
      </c>
      <c r="Z3831">
        <v>63.470550000000003</v>
      </c>
      <c r="AA3831">
        <v>7.4823899999999997</v>
      </c>
      <c r="AB3831">
        <v>153.5</v>
      </c>
      <c r="AC3831">
        <v>101.5</v>
      </c>
      <c r="AE3831">
        <v>71.551071300839041</v>
      </c>
      <c r="AI3831">
        <v>0.37</v>
      </c>
      <c r="AL3831">
        <v>3.8472133240198372</v>
      </c>
      <c r="AP3831">
        <v>4.3770575366536075</v>
      </c>
      <c r="AU3831">
        <v>34.355474999999998</v>
      </c>
      <c r="AV3831">
        <v>143</v>
      </c>
      <c r="AW3831">
        <v>11</v>
      </c>
      <c r="AY3831">
        <v>511</v>
      </c>
      <c r="AZ3831">
        <v>1.8810427503462002</v>
      </c>
      <c r="BC3831">
        <v>379.5</v>
      </c>
      <c r="BD3831">
        <v>378.5</v>
      </c>
      <c r="BF3831">
        <v>5.65</v>
      </c>
      <c r="BG3831">
        <v>1.18351688</v>
      </c>
      <c r="BI3831">
        <v>6.9195913499999993</v>
      </c>
      <c r="BM3831">
        <v>6.75</v>
      </c>
      <c r="BO3831">
        <v>93.9</v>
      </c>
      <c r="BQ3831">
        <v>1.2560154985476</v>
      </c>
      <c r="BV3831">
        <v>14.725882900000002</v>
      </c>
      <c r="CE3831">
        <v>16.5</v>
      </c>
      <c r="CG3831">
        <v>108.03659725</v>
      </c>
      <c r="CI3831">
        <v>80.5</v>
      </c>
      <c r="CJ3831">
        <v>34.799999999999997</v>
      </c>
      <c r="CM3831">
        <v>340</v>
      </c>
      <c r="CN3831">
        <v>296</v>
      </c>
      <c r="CO3831">
        <v>58</v>
      </c>
      <c r="CP3831">
        <v>78.400000000000006</v>
      </c>
      <c r="CQ3831">
        <v>60.543999999999997</v>
      </c>
      <c r="CR3831">
        <v>61</v>
      </c>
      <c r="CU3831">
        <v>144</v>
      </c>
      <c r="CW3831">
        <v>0.64</v>
      </c>
      <c r="CX3831">
        <v>66</v>
      </c>
      <c r="CY3831">
        <v>204.25</v>
      </c>
      <c r="DA3831">
        <v>90.1</v>
      </c>
      <c r="DF3831">
        <v>92</v>
      </c>
      <c r="DL3831">
        <v>5.8</v>
      </c>
      <c r="DM3831">
        <v>5.4779368514478248</v>
      </c>
      <c r="DN3831">
        <v>21.3</v>
      </c>
      <c r="DQ3831">
        <v>335.5</v>
      </c>
      <c r="DR3831">
        <v>6.6</v>
      </c>
      <c r="DY3831">
        <v>56</v>
      </c>
      <c r="EC3831">
        <v>356</v>
      </c>
      <c r="EF3831">
        <v>396</v>
      </c>
      <c r="EG3831">
        <v>139</v>
      </c>
      <c r="EH3831">
        <v>80.254101431769016</v>
      </c>
      <c r="EI3831">
        <v>77</v>
      </c>
      <c r="EN3831">
        <v>1.3356760000000001</v>
      </c>
      <c r="EO3831">
        <v>0.99837399999999998</v>
      </c>
      <c r="EP3831">
        <v>3.3442609999999999</v>
      </c>
      <c r="EQ3831">
        <v>3.3035290000000002</v>
      </c>
      <c r="ER3831">
        <v>0.276864</v>
      </c>
      <c r="ES3831">
        <v>0.31417499999999998</v>
      </c>
      <c r="ET3831">
        <v>0.35298800000000002</v>
      </c>
      <c r="EV3831">
        <v>7550</v>
      </c>
      <c r="EW3831">
        <v>720</v>
      </c>
      <c r="EY3831">
        <v>93</v>
      </c>
      <c r="FA3831">
        <v>21.9</v>
      </c>
      <c r="FB3831">
        <v>65.5</v>
      </c>
      <c r="FE3831">
        <v>39.559464999999996</v>
      </c>
      <c r="FI3831">
        <v>17.2</v>
      </c>
      <c r="FJ3831">
        <v>85</v>
      </c>
      <c r="FK3831">
        <v>27.7</v>
      </c>
      <c r="FS3831">
        <v>390</v>
      </c>
      <c r="FV3831">
        <v>9.8000000000000007</v>
      </c>
      <c r="FW3831">
        <v>802</v>
      </c>
      <c r="FX3831">
        <v>405.5</v>
      </c>
      <c r="GB3831">
        <v>113.5</v>
      </c>
      <c r="GC3831">
        <v>91.5</v>
      </c>
      <c r="GG3831">
        <v>56.105665999999999</v>
      </c>
      <c r="GK3831">
        <v>177</v>
      </c>
      <c r="GL3831">
        <v>44.534447999999998</v>
      </c>
      <c r="GM3831">
        <v>165</v>
      </c>
      <c r="GN3831">
        <v>56.435350999999997</v>
      </c>
      <c r="GO3831">
        <v>67.787546000000006</v>
      </c>
      <c r="GT3831">
        <v>36.5</v>
      </c>
      <c r="HB3831">
        <v>79.294844999999995</v>
      </c>
      <c r="HF3831">
        <v>4810</v>
      </c>
      <c r="HH3831">
        <v>283</v>
      </c>
      <c r="HI3831">
        <v>191</v>
      </c>
      <c r="HJ3831">
        <v>7.85</v>
      </c>
      <c r="HL3831">
        <v>1206</v>
      </c>
      <c r="HR3831">
        <v>1200</v>
      </c>
      <c r="HT3831">
        <v>1905</v>
      </c>
      <c r="HU3831">
        <v>279.33780000000002</v>
      </c>
      <c r="HV3831">
        <v>34</v>
      </c>
      <c r="HY3831">
        <v>1.22</v>
      </c>
      <c r="HZ3831">
        <v>1.2</v>
      </c>
      <c r="IB3831">
        <v>176</v>
      </c>
      <c r="IC3831">
        <v>94.25</v>
      </c>
      <c r="ID3831">
        <v>248</v>
      </c>
      <c r="IE3831">
        <v>7.2</v>
      </c>
      <c r="IF3831">
        <v>5865.4609200211207</v>
      </c>
      <c r="IG3831">
        <v>6140.6107614924003</v>
      </c>
      <c r="II3831">
        <v>43.676462999999998</v>
      </c>
      <c r="IL3831">
        <v>115.5</v>
      </c>
      <c r="IN3831">
        <v>94.1707945</v>
      </c>
      <c r="IO3831">
        <v>48.1</v>
      </c>
      <c r="IR3831">
        <v>560</v>
      </c>
      <c r="IS3831">
        <v>277</v>
      </c>
      <c r="IT3831">
        <v>182</v>
      </c>
      <c r="IW3831">
        <v>53</v>
      </c>
      <c r="JA3831">
        <v>0.56756700000000004</v>
      </c>
      <c r="JB3831">
        <v>8.4</v>
      </c>
      <c r="JE3831">
        <v>1.395</v>
      </c>
      <c r="JF3831">
        <v>109.76587937110064</v>
      </c>
      <c r="JI3831">
        <v>29.5</v>
      </c>
      <c r="JL3831">
        <v>15.215394999999999</v>
      </c>
      <c r="JN3831">
        <v>116</v>
      </c>
      <c r="JO3831">
        <v>22.594842351288001</v>
      </c>
      <c r="JP3831">
        <v>33.575000000000003</v>
      </c>
      <c r="JR3831">
        <v>77.621983999999998</v>
      </c>
      <c r="JT3831">
        <v>178</v>
      </c>
      <c r="JW3831">
        <v>109</v>
      </c>
      <c r="JX3831">
        <v>1530</v>
      </c>
      <c r="JY3831">
        <v>3.7436044859399997</v>
      </c>
      <c r="JZ3831">
        <v>11.25</v>
      </c>
      <c r="KC3831">
        <v>69.773399999999995</v>
      </c>
      <c r="KG3831">
        <v>133193.55106155001</v>
      </c>
      <c r="KH3831">
        <v>0.04</v>
      </c>
      <c r="KN3831">
        <v>130.27696800000001</v>
      </c>
      <c r="KO3831">
        <v>23.799538000000002</v>
      </c>
      <c r="KP3831">
        <v>50.890967531099207</v>
      </c>
      <c r="KR3831">
        <v>10.5</v>
      </c>
      <c r="KZ3831">
        <v>66.946849999999998</v>
      </c>
      <c r="LB3831">
        <v>115.2</v>
      </c>
      <c r="LC3831">
        <v>26.700000000000003</v>
      </c>
      <c r="LD3831">
        <v>38.1</v>
      </c>
      <c r="LF3831">
        <v>358.5</v>
      </c>
      <c r="LH3831">
        <v>120</v>
      </c>
      <c r="LI3831">
        <v>57.5</v>
      </c>
      <c r="LJ3831">
        <v>57.6</v>
      </c>
      <c r="LN3831">
        <v>876.16982000000007</v>
      </c>
      <c r="LR3831">
        <v>5.2</v>
      </c>
      <c r="LS3831">
        <v>325.16145</v>
      </c>
      <c r="LV3831">
        <v>60.5</v>
      </c>
      <c r="LW3831">
        <v>9.895265971884001</v>
      </c>
      <c r="LX3831">
        <v>181.5</v>
      </c>
      <c r="MC3831">
        <v>32.5</v>
      </c>
      <c r="MD3831">
        <v>171</v>
      </c>
      <c r="MH3831">
        <v>95</v>
      </c>
      <c r="ML3831">
        <v>8.6822896000000007</v>
      </c>
      <c r="MM3831">
        <v>99.1</v>
      </c>
      <c r="MN3831">
        <v>10.7</v>
      </c>
      <c r="MO3831">
        <v>26.775519299999996</v>
      </c>
      <c r="MQ3831">
        <v>70.088852000000003</v>
      </c>
      <c r="MS3831">
        <v>37.200000000000003</v>
      </c>
      <c r="MU3831">
        <v>329.392154</v>
      </c>
      <c r="MW3831">
        <v>142.15788499999999</v>
      </c>
      <c r="MX3831">
        <v>108</v>
      </c>
      <c r="MZ3831">
        <v>2521.2745789999999</v>
      </c>
      <c r="NA3831">
        <v>880</v>
      </c>
      <c r="NC3831">
        <v>8.0200000000000014</v>
      </c>
      <c r="NE3831">
        <v>829</v>
      </c>
      <c r="NF3831">
        <v>924</v>
      </c>
      <c r="NG3831">
        <v>0.376</v>
      </c>
      <c r="NI3831">
        <v>37.484462000000001</v>
      </c>
      <c r="NL3831">
        <v>3.0497304000000001</v>
      </c>
      <c r="NM3831">
        <v>2.6133500000000001</v>
      </c>
      <c r="NN3831">
        <v>129.5</v>
      </c>
      <c r="NQ3831">
        <v>50.4</v>
      </c>
      <c r="NR3831">
        <v>127</v>
      </c>
      <c r="NU3831">
        <v>320.5</v>
      </c>
      <c r="NW3831">
        <v>236</v>
      </c>
      <c r="NX3831">
        <v>66.772992000000002</v>
      </c>
      <c r="NY3831">
        <v>2.6</v>
      </c>
      <c r="OB3831">
        <v>75000</v>
      </c>
      <c r="OC3831">
        <v>84.171520999999998</v>
      </c>
      <c r="OD3831">
        <v>3.0757599999999998</v>
      </c>
      <c r="OG3831">
        <v>6.75</v>
      </c>
      <c r="OI3831">
        <v>75000</v>
      </c>
      <c r="OJ3831">
        <v>51.939574998931199</v>
      </c>
      <c r="OK3831">
        <v>1.06</v>
      </c>
      <c r="OL3831">
        <v>40.400000000000006</v>
      </c>
      <c r="OM3831">
        <v>2.66</v>
      </c>
      <c r="ON3831">
        <v>19</v>
      </c>
      <c r="OO3831">
        <v>33.6</v>
      </c>
      <c r="OP3831">
        <v>570</v>
      </c>
      <c r="OQ3831">
        <v>3.0175019999999999</v>
      </c>
      <c r="OU3831">
        <v>95</v>
      </c>
      <c r="OV3831">
        <v>74.5</v>
      </c>
      <c r="OW3831">
        <v>14.864314102656001</v>
      </c>
      <c r="OX3831">
        <v>610</v>
      </c>
      <c r="PC3831">
        <v>60.5</v>
      </c>
      <c r="PF3831">
        <v>0.13</v>
      </c>
    </row>
    <row r="3832" spans="2:422">
      <c r="B3832" s="12">
        <v>40168</v>
      </c>
      <c r="C3832">
        <v>711.17188266887149</v>
      </c>
      <c r="F3832">
        <v>67</v>
      </c>
      <c r="H3832">
        <v>0.3</v>
      </c>
      <c r="I3832">
        <v>16.977723470028</v>
      </c>
      <c r="J3832">
        <v>2.2681400273840002</v>
      </c>
      <c r="M3832">
        <v>20.400000000000002</v>
      </c>
      <c r="N3832">
        <v>7.4317562079275135</v>
      </c>
      <c r="O3832">
        <v>66</v>
      </c>
      <c r="R3832">
        <v>52</v>
      </c>
      <c r="U3832">
        <v>27</v>
      </c>
      <c r="V3832">
        <v>12.678803</v>
      </c>
      <c r="W3832">
        <v>5.5</v>
      </c>
      <c r="X3832">
        <v>4.8100000000000005</v>
      </c>
      <c r="Y3832">
        <v>681</v>
      </c>
      <c r="Z3832">
        <v>62.982315</v>
      </c>
      <c r="AA3832">
        <v>7.5504119999999997</v>
      </c>
      <c r="AB3832">
        <v>150.5</v>
      </c>
      <c r="AC3832">
        <v>96.5</v>
      </c>
      <c r="AE3832">
        <v>70.259535717791394</v>
      </c>
      <c r="AI3832">
        <v>0.38</v>
      </c>
      <c r="AL3832">
        <v>4.0261534786254103</v>
      </c>
      <c r="AP3832">
        <v>4.4969769212194599</v>
      </c>
      <c r="AU3832">
        <v>33.909300000000002</v>
      </c>
      <c r="AV3832">
        <v>140</v>
      </c>
      <c r="AW3832">
        <v>11</v>
      </c>
      <c r="AY3832">
        <v>522</v>
      </c>
      <c r="AZ3832">
        <v>1.8810427503462002</v>
      </c>
      <c r="BC3832">
        <v>377</v>
      </c>
      <c r="BD3832">
        <v>374.5</v>
      </c>
      <c r="BF3832">
        <v>5.65</v>
      </c>
      <c r="BG3832">
        <v>1.2106203200000001</v>
      </c>
      <c r="BI3832">
        <v>6.6842310999999999</v>
      </c>
      <c r="BM3832">
        <v>6.8</v>
      </c>
      <c r="BO3832">
        <v>95.100000000000009</v>
      </c>
      <c r="BQ3832">
        <v>1.2792750448169998</v>
      </c>
      <c r="BV3832">
        <v>15.056389000000001</v>
      </c>
      <c r="CE3832">
        <v>17.3</v>
      </c>
      <c r="CG3832">
        <v>105.72317975</v>
      </c>
      <c r="CI3832">
        <v>85</v>
      </c>
      <c r="CJ3832">
        <v>34.799999999999997</v>
      </c>
      <c r="CM3832">
        <v>344</v>
      </c>
      <c r="CN3832">
        <v>296</v>
      </c>
      <c r="CO3832">
        <v>59</v>
      </c>
      <c r="CP3832">
        <v>77.300000000000011</v>
      </c>
      <c r="CQ3832">
        <v>60.368000000000009</v>
      </c>
      <c r="CR3832">
        <v>71</v>
      </c>
      <c r="CU3832">
        <v>142</v>
      </c>
      <c r="CW3832">
        <v>0.63</v>
      </c>
      <c r="CX3832">
        <v>63</v>
      </c>
      <c r="CY3832">
        <v>203</v>
      </c>
      <c r="DA3832">
        <v>90.2</v>
      </c>
      <c r="DF3832">
        <v>90</v>
      </c>
      <c r="DL3832">
        <v>5.7</v>
      </c>
      <c r="DM3832">
        <v>5.3996806107128563</v>
      </c>
      <c r="DN3832">
        <v>24</v>
      </c>
      <c r="DQ3832">
        <v>320.5</v>
      </c>
      <c r="DR3832">
        <v>6.8</v>
      </c>
      <c r="DY3832">
        <v>56</v>
      </c>
      <c r="EC3832">
        <v>348</v>
      </c>
      <c r="EF3832">
        <v>400</v>
      </c>
      <c r="EG3832">
        <v>139</v>
      </c>
      <c r="EH3832">
        <v>79.941828663552002</v>
      </c>
      <c r="EI3832">
        <v>79</v>
      </c>
      <c r="EN3832">
        <v>1.3280289999999999</v>
      </c>
      <c r="EO3832">
        <v>1.0089950000000001</v>
      </c>
      <c r="EP3832">
        <v>3.366482</v>
      </c>
      <c r="EQ3832">
        <v>3.2354150000000002</v>
      </c>
      <c r="ER3832">
        <v>0.277536</v>
      </c>
      <c r="ES3832">
        <v>0.31417499999999998</v>
      </c>
      <c r="ET3832">
        <v>0.35298800000000002</v>
      </c>
      <c r="EV3832">
        <v>7540</v>
      </c>
      <c r="EW3832">
        <v>720</v>
      </c>
      <c r="EY3832">
        <v>94</v>
      </c>
      <c r="FA3832">
        <v>21.7</v>
      </c>
      <c r="FB3832">
        <v>66.5</v>
      </c>
      <c r="FE3832">
        <v>37.629734999999997</v>
      </c>
      <c r="FI3832">
        <v>17.2</v>
      </c>
      <c r="FJ3832">
        <v>86.75</v>
      </c>
      <c r="FK3832">
        <v>27.8</v>
      </c>
      <c r="FS3832">
        <v>390</v>
      </c>
      <c r="FV3832">
        <v>9.8000000000000007</v>
      </c>
      <c r="FW3832">
        <v>734</v>
      </c>
      <c r="FX3832">
        <v>450</v>
      </c>
      <c r="GB3832">
        <v>111</v>
      </c>
      <c r="GC3832">
        <v>90.5</v>
      </c>
      <c r="GG3832">
        <v>57.780462</v>
      </c>
      <c r="GK3832">
        <v>176</v>
      </c>
      <c r="GL3832">
        <v>44.180999999999997</v>
      </c>
      <c r="GM3832">
        <v>165</v>
      </c>
      <c r="GN3832">
        <v>54.11609</v>
      </c>
      <c r="GO3832">
        <v>68.355598000000001</v>
      </c>
      <c r="GT3832">
        <v>36.5</v>
      </c>
      <c r="HB3832">
        <v>79.659419</v>
      </c>
      <c r="HF3832">
        <v>4810</v>
      </c>
      <c r="HH3832">
        <v>283</v>
      </c>
      <c r="HI3832">
        <v>185</v>
      </c>
      <c r="HJ3832">
        <v>7.85</v>
      </c>
      <c r="HL3832">
        <v>1210</v>
      </c>
      <c r="HR3832">
        <v>1200</v>
      </c>
      <c r="HT3832">
        <v>1901</v>
      </c>
      <c r="HU3832">
        <v>279.33780000000002</v>
      </c>
      <c r="HV3832">
        <v>33</v>
      </c>
      <c r="HY3832">
        <v>1.2</v>
      </c>
      <c r="HZ3832">
        <v>1.21</v>
      </c>
      <c r="IB3832">
        <v>176</v>
      </c>
      <c r="IC3832">
        <v>94.25</v>
      </c>
      <c r="ID3832">
        <v>248</v>
      </c>
      <c r="IE3832">
        <v>7.25</v>
      </c>
      <c r="IF3832">
        <v>5865.4609200211207</v>
      </c>
      <c r="IG3832">
        <v>6107.0555114296012</v>
      </c>
      <c r="II3832">
        <v>44.398387999999997</v>
      </c>
      <c r="IL3832">
        <v>115</v>
      </c>
      <c r="IN3832">
        <v>94.1707945</v>
      </c>
      <c r="IO3832">
        <v>48.3</v>
      </c>
      <c r="IR3832">
        <v>538</v>
      </c>
      <c r="IS3832">
        <v>276</v>
      </c>
      <c r="IT3832">
        <v>182</v>
      </c>
      <c r="IW3832">
        <v>52.25</v>
      </c>
      <c r="JA3832">
        <v>0.51837800000000001</v>
      </c>
      <c r="JB3832">
        <v>8.1999999999999993</v>
      </c>
      <c r="JE3832">
        <v>1.389375</v>
      </c>
      <c r="JF3832">
        <v>109.1881642165159</v>
      </c>
      <c r="JI3832">
        <v>29</v>
      </c>
      <c r="JL3832">
        <v>15.215394999999999</v>
      </c>
      <c r="JN3832">
        <v>116</v>
      </c>
      <c r="JO3832">
        <v>21.939919384584002</v>
      </c>
      <c r="JP3832">
        <v>33.6</v>
      </c>
      <c r="JR3832">
        <v>76.739915999999994</v>
      </c>
      <c r="JT3832">
        <v>170.5</v>
      </c>
      <c r="JW3832">
        <v>108.2</v>
      </c>
      <c r="JX3832">
        <v>1430</v>
      </c>
      <c r="JY3832">
        <v>3.7436044859399997</v>
      </c>
      <c r="JZ3832">
        <v>12</v>
      </c>
      <c r="KC3832">
        <v>69.773399999999995</v>
      </c>
      <c r="KG3832">
        <v>138901.84610704498</v>
      </c>
      <c r="KH3832">
        <v>0.04</v>
      </c>
      <c r="KN3832">
        <v>133.84620000000001</v>
      </c>
      <c r="KO3832">
        <v>22.589392</v>
      </c>
      <c r="KP3832">
        <v>50.890967531099207</v>
      </c>
      <c r="KR3832">
        <v>10.3</v>
      </c>
      <c r="KZ3832">
        <v>66.946849999999998</v>
      </c>
      <c r="LB3832">
        <v>113.80000000000001</v>
      </c>
      <c r="LC3832">
        <v>27.3</v>
      </c>
      <c r="LD3832">
        <v>38.1</v>
      </c>
      <c r="LF3832">
        <v>352.5</v>
      </c>
      <c r="LH3832">
        <v>120.2</v>
      </c>
      <c r="LI3832">
        <v>57.5</v>
      </c>
      <c r="LJ3832">
        <v>57.6</v>
      </c>
      <c r="LN3832">
        <v>851.48898000000008</v>
      </c>
      <c r="LR3832">
        <v>5.8</v>
      </c>
      <c r="LS3832">
        <v>325.16145</v>
      </c>
      <c r="LV3832">
        <v>61.5</v>
      </c>
      <c r="LW3832">
        <v>10.065874005882</v>
      </c>
      <c r="LX3832">
        <v>181.5</v>
      </c>
      <c r="MC3832">
        <v>32.6</v>
      </c>
      <c r="MD3832">
        <v>175</v>
      </c>
      <c r="MH3832">
        <v>96</v>
      </c>
      <c r="ML3832">
        <v>8.8471432000000014</v>
      </c>
      <c r="MM3832">
        <v>99.9</v>
      </c>
      <c r="MN3832">
        <v>11</v>
      </c>
      <c r="MO3832">
        <v>26.015930099999999</v>
      </c>
      <c r="MQ3832">
        <v>69.666629999999998</v>
      </c>
      <c r="MS3832">
        <v>37.5</v>
      </c>
      <c r="MU3832">
        <v>327.44308799999999</v>
      </c>
      <c r="MW3832">
        <v>142.15788499999999</v>
      </c>
      <c r="MX3832">
        <v>108</v>
      </c>
      <c r="MZ3832">
        <v>2505.317145</v>
      </c>
      <c r="NA3832">
        <v>880</v>
      </c>
      <c r="NC3832">
        <v>7.8000000000000007</v>
      </c>
      <c r="NE3832">
        <v>829</v>
      </c>
      <c r="NF3832">
        <v>899</v>
      </c>
      <c r="NG3832">
        <v>0.379</v>
      </c>
      <c r="NI3832">
        <v>37.484462000000001</v>
      </c>
      <c r="NL3832">
        <v>3.1399105999999999</v>
      </c>
      <c r="NM3832">
        <v>2.5021439999999999</v>
      </c>
      <c r="NN3832">
        <v>126.75</v>
      </c>
      <c r="NQ3832">
        <v>50.4</v>
      </c>
      <c r="NR3832">
        <v>128.5</v>
      </c>
      <c r="NU3832">
        <v>321.10000000000002</v>
      </c>
      <c r="NW3832">
        <v>231</v>
      </c>
      <c r="NX3832">
        <v>66.109055999999995</v>
      </c>
      <c r="NY3832">
        <v>2.6</v>
      </c>
      <c r="OB3832">
        <v>75750</v>
      </c>
      <c r="OC3832">
        <v>85.391397999999995</v>
      </c>
      <c r="OD3832">
        <v>3.1065179999999999</v>
      </c>
      <c r="OG3832">
        <v>6.3</v>
      </c>
      <c r="OI3832">
        <v>75750</v>
      </c>
      <c r="OJ3832">
        <v>52.166715997468799</v>
      </c>
      <c r="OK3832">
        <v>1.05</v>
      </c>
      <c r="OL3832">
        <v>40.300000000000004</v>
      </c>
      <c r="OM3832">
        <v>2.95</v>
      </c>
      <c r="ON3832">
        <v>20</v>
      </c>
      <c r="OO3832">
        <v>33.299999999999997</v>
      </c>
      <c r="OP3832">
        <v>570</v>
      </c>
      <c r="OQ3832">
        <v>3.106252</v>
      </c>
      <c r="OU3832">
        <v>102</v>
      </c>
      <c r="OV3832">
        <v>73.5</v>
      </c>
      <c r="OW3832">
        <v>14.778887010112001</v>
      </c>
      <c r="OX3832">
        <v>610</v>
      </c>
      <c r="PC3832">
        <v>60.300000000000004</v>
      </c>
      <c r="PF3832">
        <v>0.13</v>
      </c>
    </row>
    <row r="3833" spans="2:422">
      <c r="B3833" s="12">
        <v>40165</v>
      </c>
      <c r="C3833">
        <v>705.74308967139916</v>
      </c>
      <c r="F3833">
        <v>67</v>
      </c>
      <c r="H3833">
        <v>0.32</v>
      </c>
      <c r="I3833">
        <v>16.348918897063996</v>
      </c>
      <c r="J3833">
        <v>2.2681400273840002</v>
      </c>
      <c r="M3833">
        <v>20.225000000000001</v>
      </c>
      <c r="N3833">
        <v>7.3505348286059009</v>
      </c>
      <c r="O3833">
        <v>67</v>
      </c>
      <c r="R3833">
        <v>52.5</v>
      </c>
      <c r="U3833">
        <v>27</v>
      </c>
      <c r="V3833">
        <v>14.729361000000001</v>
      </c>
      <c r="W3833">
        <v>5.5</v>
      </c>
      <c r="X3833">
        <v>5</v>
      </c>
      <c r="Y3833">
        <v>690</v>
      </c>
      <c r="Z3833">
        <v>62.005845000000001</v>
      </c>
      <c r="AA3833">
        <v>7.8224989999999996</v>
      </c>
      <c r="AB3833">
        <v>150</v>
      </c>
      <c r="AC3833">
        <v>99.5</v>
      </c>
      <c r="AE3833">
        <v>71.551071300839041</v>
      </c>
      <c r="AI3833">
        <v>0.36</v>
      </c>
      <c r="AL3833">
        <v>4.1007118763777317</v>
      </c>
      <c r="AP3833">
        <v>4.5269567673609235</v>
      </c>
      <c r="AU3833">
        <v>35.024737500000001</v>
      </c>
      <c r="AV3833">
        <v>143</v>
      </c>
      <c r="AW3833">
        <v>11</v>
      </c>
      <c r="AY3833">
        <v>522</v>
      </c>
      <c r="AZ3833">
        <v>1.8810427503462002</v>
      </c>
      <c r="BC3833">
        <v>390</v>
      </c>
      <c r="BD3833">
        <v>384</v>
      </c>
      <c r="BF3833">
        <v>5.2</v>
      </c>
      <c r="BG3833">
        <v>1.0841376</v>
      </c>
      <c r="BI3833">
        <v>7.1549515999999995</v>
      </c>
      <c r="BM3833">
        <v>5.9</v>
      </c>
      <c r="BO3833">
        <v>96.600000000000009</v>
      </c>
      <c r="BQ3833">
        <v>1.2792750448169998</v>
      </c>
      <c r="BV3833">
        <v>16.158076000000001</v>
      </c>
      <c r="CE3833">
        <v>17.7</v>
      </c>
      <c r="CG3833">
        <v>105.0291545</v>
      </c>
      <c r="CI3833">
        <v>85</v>
      </c>
      <c r="CJ3833">
        <v>35</v>
      </c>
      <c r="CM3833">
        <v>346</v>
      </c>
      <c r="CN3833">
        <v>296</v>
      </c>
      <c r="CO3833">
        <v>60</v>
      </c>
      <c r="CP3833">
        <v>77.100000000000009</v>
      </c>
      <c r="CQ3833">
        <v>60.28</v>
      </c>
      <c r="CR3833">
        <v>69</v>
      </c>
      <c r="CU3833">
        <v>143</v>
      </c>
      <c r="CW3833">
        <v>0.66</v>
      </c>
      <c r="CX3833">
        <v>65</v>
      </c>
      <c r="CY3833">
        <v>203.75</v>
      </c>
      <c r="DA3833">
        <v>91.6</v>
      </c>
      <c r="DF3833">
        <v>90</v>
      </c>
      <c r="DL3833">
        <v>5.9</v>
      </c>
      <c r="DM3833">
        <v>5.3996806107128563</v>
      </c>
      <c r="DN3833">
        <v>20.6</v>
      </c>
      <c r="DQ3833">
        <v>320.5</v>
      </c>
      <c r="DR3833">
        <v>7.2</v>
      </c>
      <c r="DY3833">
        <v>55</v>
      </c>
      <c r="EC3833">
        <v>349</v>
      </c>
      <c r="EF3833">
        <v>400</v>
      </c>
      <c r="EG3833">
        <v>140</v>
      </c>
      <c r="EH3833">
        <v>80.566374199986015</v>
      </c>
      <c r="EI3833">
        <v>80</v>
      </c>
      <c r="EN3833">
        <v>1.32548</v>
      </c>
      <c r="EO3833">
        <v>0.98775299999999999</v>
      </c>
      <c r="EP3833">
        <v>3.3553709999999999</v>
      </c>
      <c r="EQ3833">
        <v>3.2354150000000002</v>
      </c>
      <c r="ER3833">
        <v>0.27619199999999999</v>
      </c>
      <c r="ES3833">
        <v>0.31564999999999999</v>
      </c>
      <c r="ET3833">
        <v>0.35146699999999997</v>
      </c>
      <c r="EV3833">
        <v>7590</v>
      </c>
      <c r="EW3833">
        <v>725</v>
      </c>
      <c r="EY3833">
        <v>94</v>
      </c>
      <c r="FA3833">
        <v>21.7</v>
      </c>
      <c r="FB3833">
        <v>66.5</v>
      </c>
      <c r="FE3833">
        <v>37.629734999999997</v>
      </c>
      <c r="FI3833">
        <v>17.2</v>
      </c>
      <c r="FJ3833">
        <v>86.75</v>
      </c>
      <c r="FK3833">
        <v>28.2</v>
      </c>
      <c r="FS3833">
        <v>375</v>
      </c>
      <c r="FV3833">
        <v>10.5</v>
      </c>
      <c r="FW3833">
        <v>733</v>
      </c>
      <c r="FX3833">
        <v>402</v>
      </c>
      <c r="GB3833">
        <v>111.5</v>
      </c>
      <c r="GC3833">
        <v>85.5</v>
      </c>
      <c r="GG3833">
        <v>56.943064</v>
      </c>
      <c r="GK3833">
        <v>176</v>
      </c>
      <c r="GL3833">
        <v>45.948239999999998</v>
      </c>
      <c r="GM3833">
        <v>165</v>
      </c>
      <c r="GN3833">
        <v>60.300785999999995</v>
      </c>
      <c r="GO3833">
        <v>68.734298999999993</v>
      </c>
      <c r="GT3833">
        <v>36.5</v>
      </c>
      <c r="HB3833">
        <v>80.115136500000006</v>
      </c>
      <c r="HF3833">
        <v>4810</v>
      </c>
      <c r="HH3833">
        <v>286</v>
      </c>
      <c r="HI3833">
        <v>186</v>
      </c>
      <c r="HJ3833">
        <v>5.7</v>
      </c>
      <c r="HL3833">
        <v>1201</v>
      </c>
      <c r="HR3833">
        <v>1200</v>
      </c>
      <c r="HT3833">
        <v>1901</v>
      </c>
      <c r="HU3833">
        <v>279.33780000000002</v>
      </c>
      <c r="HV3833">
        <v>33</v>
      </c>
      <c r="HY3833">
        <v>1.22</v>
      </c>
      <c r="HZ3833">
        <v>1.21</v>
      </c>
      <c r="IB3833">
        <v>176</v>
      </c>
      <c r="IC3833">
        <v>94.5</v>
      </c>
      <c r="ID3833">
        <v>244</v>
      </c>
      <c r="IE3833">
        <v>7.2</v>
      </c>
      <c r="IF3833">
        <v>5882.1241612711819</v>
      </c>
      <c r="IG3833">
        <v>6107.0555114296012</v>
      </c>
      <c r="II3833">
        <v>46.203200000000002</v>
      </c>
      <c r="IL3833">
        <v>112</v>
      </c>
      <c r="IN3833">
        <v>95.383293999999992</v>
      </c>
      <c r="IO3833">
        <v>49.2</v>
      </c>
      <c r="IR3833">
        <v>541</v>
      </c>
      <c r="IS3833">
        <v>275</v>
      </c>
      <c r="IT3833">
        <v>182</v>
      </c>
      <c r="IW3833">
        <v>52</v>
      </c>
      <c r="JA3833">
        <v>0.58648599999999995</v>
      </c>
      <c r="JB3833">
        <v>8.75</v>
      </c>
      <c r="JE3833">
        <v>1.40625</v>
      </c>
      <c r="JF3833">
        <v>110.53616624388027</v>
      </c>
      <c r="JI3833">
        <v>31</v>
      </c>
      <c r="JL3833">
        <v>15.923088</v>
      </c>
      <c r="JN3833">
        <v>114</v>
      </c>
      <c r="JO3833">
        <v>22.594842351288001</v>
      </c>
      <c r="JP3833">
        <v>34.024999999999999</v>
      </c>
      <c r="JR3833">
        <v>75.85784799999999</v>
      </c>
      <c r="JT3833">
        <v>173</v>
      </c>
      <c r="JW3833">
        <v>109.60000000000001</v>
      </c>
      <c r="JX3833">
        <v>1430</v>
      </c>
      <c r="JY3833">
        <v>3.6086998197799995</v>
      </c>
      <c r="JZ3833">
        <v>11.25</v>
      </c>
      <c r="KC3833">
        <v>71.475190999999995</v>
      </c>
      <c r="KG3833">
        <v>138901.84610704498</v>
      </c>
      <c r="KH3833">
        <v>0.04</v>
      </c>
      <c r="KN3833">
        <v>137.41543200000001</v>
      </c>
      <c r="KO3833">
        <v>22.589392</v>
      </c>
      <c r="KP3833">
        <v>47.110495657360417</v>
      </c>
      <c r="KR3833">
        <v>11</v>
      </c>
      <c r="KZ3833">
        <v>66.946849999999998</v>
      </c>
      <c r="LB3833">
        <v>115</v>
      </c>
      <c r="LC3833">
        <v>28</v>
      </c>
      <c r="LD3833">
        <v>38.6</v>
      </c>
      <c r="LF3833">
        <v>350.5</v>
      </c>
      <c r="LH3833">
        <v>121.2</v>
      </c>
      <c r="LI3833">
        <v>57.5</v>
      </c>
      <c r="LJ3833">
        <v>57.5</v>
      </c>
      <c r="LN3833">
        <v>962.55276000000003</v>
      </c>
      <c r="LR3833">
        <v>5.75</v>
      </c>
      <c r="LS3833">
        <v>325.16145</v>
      </c>
      <c r="LV3833">
        <v>61.5</v>
      </c>
      <c r="LW3833">
        <v>10.407090073878001</v>
      </c>
      <c r="LX3833">
        <v>180.5</v>
      </c>
      <c r="MC3833">
        <v>32.6</v>
      </c>
      <c r="MD3833">
        <v>175</v>
      </c>
      <c r="MH3833">
        <v>97.5</v>
      </c>
      <c r="ML3833">
        <v>8.9020943999999993</v>
      </c>
      <c r="MM3833">
        <v>98.7</v>
      </c>
      <c r="MN3833">
        <v>11.2</v>
      </c>
      <c r="MO3833">
        <v>25.826032799999997</v>
      </c>
      <c r="MQ3833">
        <v>70.511073999999994</v>
      </c>
      <c r="MS3833">
        <v>37.6</v>
      </c>
      <c r="MU3833">
        <v>326.46855499999998</v>
      </c>
      <c r="MW3833">
        <v>142.15788499999999</v>
      </c>
      <c r="MX3833">
        <v>110</v>
      </c>
      <c r="MZ3833">
        <v>2377.6576719999998</v>
      </c>
      <c r="NA3833">
        <v>880</v>
      </c>
      <c r="NC3833">
        <v>7.8000000000000007</v>
      </c>
      <c r="NE3833">
        <v>829</v>
      </c>
      <c r="NF3833">
        <v>827</v>
      </c>
      <c r="NG3833">
        <v>0.379</v>
      </c>
      <c r="NI3833">
        <v>38.898970000000006</v>
      </c>
      <c r="NL3833">
        <v>3.1399105999999999</v>
      </c>
      <c r="NM3833">
        <v>2.7245569999999999</v>
      </c>
      <c r="NN3833">
        <v>127</v>
      </c>
      <c r="NQ3833">
        <v>50.6</v>
      </c>
      <c r="NR3833">
        <v>129</v>
      </c>
      <c r="NU3833">
        <v>320.70000000000005</v>
      </c>
      <c r="NW3833">
        <v>228</v>
      </c>
      <c r="NX3833">
        <v>66.867840000000001</v>
      </c>
      <c r="NY3833">
        <v>2.6</v>
      </c>
      <c r="OB3833">
        <v>78000</v>
      </c>
      <c r="OC3833">
        <v>83.358270000000005</v>
      </c>
      <c r="OD3833">
        <v>3.3218209999999999</v>
      </c>
      <c r="OG3833">
        <v>6.3</v>
      </c>
      <c r="OI3833">
        <v>78000</v>
      </c>
      <c r="OJ3833">
        <v>52.46957066218561</v>
      </c>
      <c r="OK3833">
        <v>1.04</v>
      </c>
      <c r="OL3833">
        <v>40.200000000000003</v>
      </c>
      <c r="OM3833">
        <v>3.1</v>
      </c>
      <c r="ON3833">
        <v>20</v>
      </c>
      <c r="OO3833">
        <v>34.1</v>
      </c>
      <c r="OP3833">
        <v>570</v>
      </c>
      <c r="OQ3833">
        <v>3.1950020000000001</v>
      </c>
      <c r="OU3833">
        <v>101</v>
      </c>
      <c r="OV3833">
        <v>72.5</v>
      </c>
      <c r="OW3833">
        <v>14.864314102656001</v>
      </c>
      <c r="OX3833">
        <v>610</v>
      </c>
      <c r="PC3833">
        <v>61.550000000000004</v>
      </c>
      <c r="PF3833">
        <v>0.13</v>
      </c>
    </row>
    <row r="3834" spans="2:422">
      <c r="B3834" s="12">
        <v>40164</v>
      </c>
      <c r="C3834">
        <v>705.74308967139916</v>
      </c>
      <c r="F3834">
        <v>67</v>
      </c>
      <c r="H3834">
        <v>0.32</v>
      </c>
      <c r="I3834">
        <v>15.091309751135999</v>
      </c>
      <c r="J3834">
        <v>2.2681400273840002</v>
      </c>
      <c r="M3834">
        <v>20.350000000000001</v>
      </c>
      <c r="N3834">
        <v>7.553588276909931</v>
      </c>
      <c r="O3834">
        <v>67.5</v>
      </c>
      <c r="R3834">
        <v>51.5</v>
      </c>
      <c r="U3834">
        <v>27</v>
      </c>
      <c r="V3834">
        <v>16.317822</v>
      </c>
      <c r="W3834">
        <v>5.4750000000000005</v>
      </c>
      <c r="X3834">
        <v>4.9150000000000009</v>
      </c>
      <c r="Y3834">
        <v>676</v>
      </c>
      <c r="Z3834">
        <v>55.658790000000003</v>
      </c>
      <c r="AA3834">
        <v>7.9245320000000001</v>
      </c>
      <c r="AB3834">
        <v>152.5</v>
      </c>
      <c r="AC3834">
        <v>99</v>
      </c>
      <c r="AE3834">
        <v>76.458906516420043</v>
      </c>
      <c r="AI3834">
        <v>0.36</v>
      </c>
      <c r="AL3834">
        <v>4.115623555928198</v>
      </c>
      <c r="AP3834">
        <v>4.6168963057853132</v>
      </c>
      <c r="AU3834">
        <v>34.355474999999998</v>
      </c>
      <c r="AV3834">
        <v>143.5</v>
      </c>
      <c r="AW3834">
        <v>11</v>
      </c>
      <c r="AY3834">
        <v>532</v>
      </c>
      <c r="AZ3834">
        <v>1.8810427503462002</v>
      </c>
      <c r="BC3834">
        <v>390</v>
      </c>
      <c r="BD3834">
        <v>389.5</v>
      </c>
      <c r="BF3834">
        <v>5.15</v>
      </c>
      <c r="BG3834">
        <v>1.0208962399999999</v>
      </c>
      <c r="BI3834">
        <v>7.1549515999999995</v>
      </c>
      <c r="BM3834">
        <v>6.3</v>
      </c>
      <c r="BO3834">
        <v>95.7</v>
      </c>
      <c r="BQ3834">
        <v>1.2967197045190499</v>
      </c>
      <c r="BV3834">
        <v>16.158076000000001</v>
      </c>
      <c r="CE3834">
        <v>17.8</v>
      </c>
      <c r="CG3834">
        <v>106.64854675000001</v>
      </c>
      <c r="CI3834">
        <v>85.5</v>
      </c>
      <c r="CJ3834">
        <v>35</v>
      </c>
      <c r="CM3834">
        <v>353.5</v>
      </c>
      <c r="CN3834">
        <v>296</v>
      </c>
      <c r="CP3834">
        <v>78.2</v>
      </c>
      <c r="CQ3834">
        <v>59.488000000000007</v>
      </c>
      <c r="CR3834">
        <v>72</v>
      </c>
      <c r="CU3834">
        <v>142.5</v>
      </c>
      <c r="CW3834">
        <v>0.64</v>
      </c>
      <c r="CX3834">
        <v>59</v>
      </c>
      <c r="CY3834">
        <v>203.5</v>
      </c>
      <c r="DA3834">
        <v>91.2</v>
      </c>
      <c r="DF3834">
        <v>87.5</v>
      </c>
      <c r="DL3834">
        <v>6.1</v>
      </c>
      <c r="DM3834">
        <v>5.3996806107128563</v>
      </c>
      <c r="DN3834">
        <v>21.5</v>
      </c>
      <c r="DQ3834">
        <v>320.5</v>
      </c>
      <c r="DR3834">
        <v>7.5</v>
      </c>
      <c r="DY3834">
        <v>56</v>
      </c>
      <c r="EC3834">
        <v>354.5</v>
      </c>
      <c r="EF3834">
        <v>402</v>
      </c>
      <c r="EG3834">
        <v>140</v>
      </c>
      <c r="EH3834">
        <v>80.566374199986015</v>
      </c>
      <c r="EI3834">
        <v>81</v>
      </c>
      <c r="EN3834">
        <v>1.3356760000000001</v>
      </c>
      <c r="EO3834">
        <v>0.99837399999999998</v>
      </c>
      <c r="EP3834">
        <v>3.3109289999999998</v>
      </c>
      <c r="EQ3834">
        <v>3.2354150000000002</v>
      </c>
      <c r="ER3834">
        <v>0.276864</v>
      </c>
      <c r="ES3834">
        <v>0.31417499999999998</v>
      </c>
      <c r="ET3834">
        <v>0.35298800000000002</v>
      </c>
      <c r="EV3834">
        <v>7590</v>
      </c>
      <c r="EW3834">
        <v>725</v>
      </c>
      <c r="EY3834">
        <v>92</v>
      </c>
      <c r="FA3834">
        <v>21.7</v>
      </c>
      <c r="FB3834">
        <v>66</v>
      </c>
      <c r="FE3834">
        <v>38.5946</v>
      </c>
      <c r="FI3834">
        <v>17.3</v>
      </c>
      <c r="FJ3834">
        <v>82</v>
      </c>
      <c r="FK3834">
        <v>28.4</v>
      </c>
      <c r="FS3834">
        <v>390</v>
      </c>
      <c r="FV3834">
        <v>10.5</v>
      </c>
      <c r="FW3834">
        <v>726</v>
      </c>
      <c r="FX3834">
        <v>402</v>
      </c>
      <c r="GB3834">
        <v>111.5</v>
      </c>
      <c r="GC3834">
        <v>84.5</v>
      </c>
      <c r="GG3834">
        <v>57.361762999999996</v>
      </c>
      <c r="GK3834">
        <v>176</v>
      </c>
      <c r="GL3834">
        <v>44.180999999999997</v>
      </c>
      <c r="GM3834">
        <v>170</v>
      </c>
      <c r="GN3834">
        <v>60.300785999999995</v>
      </c>
      <c r="GO3834">
        <v>68.544949000000003</v>
      </c>
      <c r="GT3834">
        <v>36.5</v>
      </c>
      <c r="HB3834">
        <v>80.753141000000014</v>
      </c>
      <c r="HF3834">
        <v>4800</v>
      </c>
      <c r="HH3834">
        <v>285</v>
      </c>
      <c r="HI3834">
        <v>188.5</v>
      </c>
      <c r="HJ3834">
        <v>5.7</v>
      </c>
      <c r="HL3834">
        <v>1218</v>
      </c>
      <c r="HR3834">
        <v>1200</v>
      </c>
      <c r="HT3834">
        <v>1906</v>
      </c>
      <c r="HU3834">
        <v>279.33780000000002</v>
      </c>
      <c r="HV3834">
        <v>33.200000000000003</v>
      </c>
      <c r="HY3834">
        <v>1.2</v>
      </c>
      <c r="HZ3834">
        <v>1.2</v>
      </c>
      <c r="IB3834">
        <v>178.5</v>
      </c>
      <c r="IC3834">
        <v>93.75</v>
      </c>
      <c r="ID3834">
        <v>243</v>
      </c>
      <c r="IE3834">
        <v>7.25</v>
      </c>
      <c r="IF3834">
        <v>5815.4711962709407</v>
      </c>
      <c r="IG3834">
        <v>6056.7226363354002</v>
      </c>
      <c r="II3834">
        <v>48.008012999999998</v>
      </c>
      <c r="IL3834">
        <v>111</v>
      </c>
      <c r="IN3834">
        <v>91.341628999999998</v>
      </c>
      <c r="IO3834">
        <v>48.1</v>
      </c>
      <c r="IR3834">
        <v>541</v>
      </c>
      <c r="IS3834">
        <v>275</v>
      </c>
      <c r="IT3834">
        <v>182</v>
      </c>
      <c r="IW3834">
        <v>52.5</v>
      </c>
      <c r="JA3834">
        <v>0.60540499999999997</v>
      </c>
      <c r="JB3834">
        <v>8.6</v>
      </c>
      <c r="JE3834">
        <v>1.3725000000000001</v>
      </c>
      <c r="JF3834">
        <v>113.03959858041416</v>
      </c>
      <c r="JI3834">
        <v>32.700000000000003</v>
      </c>
      <c r="JL3834">
        <v>15.215394999999999</v>
      </c>
      <c r="JN3834">
        <v>114</v>
      </c>
      <c r="JO3834">
        <v>21.284996417880002</v>
      </c>
      <c r="JP3834">
        <v>33.524999999999999</v>
      </c>
      <c r="JR3834">
        <v>75.85784799999999</v>
      </c>
      <c r="JT3834">
        <v>170</v>
      </c>
      <c r="JW3834">
        <v>109.5</v>
      </c>
      <c r="JX3834">
        <v>1410</v>
      </c>
      <c r="JY3834">
        <v>3.6761521528599999</v>
      </c>
      <c r="JZ3834">
        <v>11.75</v>
      </c>
      <c r="KC3834">
        <v>71.475190999999995</v>
      </c>
      <c r="KG3834">
        <v>137760.18709794601</v>
      </c>
      <c r="KH3834">
        <v>0.04</v>
      </c>
      <c r="KN3834">
        <v>137.41543200000001</v>
      </c>
      <c r="KO3834">
        <v>22.387701</v>
      </c>
      <c r="KP3834">
        <v>47.110495657360417</v>
      </c>
      <c r="KR3834">
        <v>11.2</v>
      </c>
      <c r="KZ3834">
        <v>66.946849999999998</v>
      </c>
      <c r="LB3834">
        <v>113.2</v>
      </c>
      <c r="LC3834">
        <v>27.8</v>
      </c>
      <c r="LD3834">
        <v>38.6</v>
      </c>
      <c r="LF3834">
        <v>350</v>
      </c>
      <c r="LH3834">
        <v>124</v>
      </c>
      <c r="LI3834">
        <v>56.6</v>
      </c>
      <c r="LJ3834">
        <v>57.6</v>
      </c>
      <c r="LN3834">
        <v>965.63786500000003</v>
      </c>
      <c r="LR3834">
        <v>5.8</v>
      </c>
      <c r="LS3834">
        <v>317.93563999999998</v>
      </c>
      <c r="LV3834">
        <v>61</v>
      </c>
      <c r="LW3834">
        <v>10.441211680677601</v>
      </c>
      <c r="LX3834">
        <v>182.5</v>
      </c>
      <c r="MC3834">
        <v>32.6</v>
      </c>
      <c r="MD3834">
        <v>175</v>
      </c>
      <c r="MH3834">
        <v>99</v>
      </c>
      <c r="ML3834">
        <v>9.0119967999999986</v>
      </c>
      <c r="MM3834">
        <v>99</v>
      </c>
      <c r="MN3834">
        <v>11.4</v>
      </c>
      <c r="MO3834">
        <v>25.889331899999998</v>
      </c>
      <c r="MQ3834">
        <v>71.777739999999994</v>
      </c>
      <c r="MS3834">
        <v>38.200000000000003</v>
      </c>
      <c r="MU3834">
        <v>332.31575299999997</v>
      </c>
      <c r="MW3834">
        <v>142.15788499999999</v>
      </c>
      <c r="MX3834">
        <v>104</v>
      </c>
      <c r="MZ3834">
        <v>2265.9556339999999</v>
      </c>
      <c r="NA3834">
        <v>870</v>
      </c>
      <c r="NC3834">
        <v>7.8000000000000007</v>
      </c>
      <c r="NE3834">
        <v>827</v>
      </c>
      <c r="NF3834">
        <v>825</v>
      </c>
      <c r="NG3834">
        <v>0.379</v>
      </c>
      <c r="NI3834">
        <v>37.838089000000004</v>
      </c>
      <c r="NL3834">
        <v>3.1399105999999999</v>
      </c>
      <c r="NM3834">
        <v>2.557747</v>
      </c>
      <c r="NN3834">
        <v>129</v>
      </c>
      <c r="NQ3834">
        <v>52.8</v>
      </c>
      <c r="NR3834">
        <v>130</v>
      </c>
      <c r="NU3834">
        <v>322</v>
      </c>
      <c r="NW3834">
        <v>234.5</v>
      </c>
      <c r="NX3834">
        <v>67.531776000000008</v>
      </c>
      <c r="NY3834">
        <v>2.6</v>
      </c>
      <c r="OB3834">
        <v>78750</v>
      </c>
      <c r="OC3834">
        <v>86.204650000000001</v>
      </c>
      <c r="OD3834">
        <v>3.2295479999999999</v>
      </c>
      <c r="OG3834">
        <v>6.3</v>
      </c>
      <c r="OI3834">
        <v>78750</v>
      </c>
      <c r="OJ3834">
        <v>53.453848322515206</v>
      </c>
      <c r="OK3834">
        <v>1.08</v>
      </c>
      <c r="OL3834">
        <v>40.5</v>
      </c>
      <c r="OM3834">
        <v>2.8</v>
      </c>
      <c r="ON3834">
        <v>20</v>
      </c>
      <c r="OO3834">
        <v>34</v>
      </c>
      <c r="OP3834">
        <v>570</v>
      </c>
      <c r="OQ3834">
        <v>3.402085</v>
      </c>
      <c r="OU3834">
        <v>100</v>
      </c>
      <c r="OV3834">
        <v>69.5</v>
      </c>
      <c r="OW3834">
        <v>14.864314102656001</v>
      </c>
      <c r="OX3834">
        <v>610</v>
      </c>
      <c r="PC3834">
        <v>62.800000000000004</v>
      </c>
      <c r="PF3834">
        <v>0.13</v>
      </c>
    </row>
    <row r="3835" spans="2:422">
      <c r="B3835" s="12">
        <v>40163</v>
      </c>
      <c r="C3835">
        <v>694.88550367645462</v>
      </c>
      <c r="F3835">
        <v>67</v>
      </c>
      <c r="H3835">
        <v>0.35</v>
      </c>
      <c r="I3835">
        <v>14.210983348986401</v>
      </c>
      <c r="J3835">
        <v>2.3912676288705601</v>
      </c>
      <c r="M3835">
        <v>20.400000000000002</v>
      </c>
      <c r="N3835">
        <v>7.6754203458923493</v>
      </c>
      <c r="O3835">
        <v>67.5</v>
      </c>
      <c r="R3835">
        <v>56</v>
      </c>
      <c r="U3835">
        <v>27</v>
      </c>
      <c r="V3835">
        <v>16.462226999999999</v>
      </c>
      <c r="W3835">
        <v>5.5</v>
      </c>
      <c r="X3835">
        <v>5.1000000000000005</v>
      </c>
      <c r="Y3835">
        <v>685</v>
      </c>
      <c r="Z3835">
        <v>68.841134999999994</v>
      </c>
      <c r="AA3835">
        <v>8.0265640000000005</v>
      </c>
      <c r="AB3835">
        <v>155</v>
      </c>
      <c r="AC3835">
        <v>97</v>
      </c>
      <c r="AE3835">
        <v>78.525363449296265</v>
      </c>
      <c r="AI3835">
        <v>0.36</v>
      </c>
      <c r="AL3835">
        <v>4.1007118763777317</v>
      </c>
      <c r="AP3835">
        <v>4.6468761519267758</v>
      </c>
      <c r="AU3835">
        <v>34.355474999999998</v>
      </c>
      <c r="AV3835">
        <v>143</v>
      </c>
      <c r="AW3835">
        <v>10.9</v>
      </c>
      <c r="AY3835">
        <v>532</v>
      </c>
      <c r="AZ3835">
        <v>1.8810427503462002</v>
      </c>
      <c r="BC3835">
        <v>392.5</v>
      </c>
      <c r="BD3835">
        <v>391</v>
      </c>
      <c r="BF3835">
        <v>5.25</v>
      </c>
      <c r="BG3835">
        <v>0.99379280000000014</v>
      </c>
      <c r="BI3835">
        <v>7.1549515999999995</v>
      </c>
      <c r="BM3835">
        <v>9.25</v>
      </c>
      <c r="BO3835">
        <v>93.600000000000009</v>
      </c>
      <c r="BQ3835">
        <v>1.3490536836251996</v>
      </c>
      <c r="BV3835">
        <v>17.076148500000002</v>
      </c>
      <c r="CE3835">
        <v>18.3</v>
      </c>
      <c r="CG3835">
        <v>110.118673</v>
      </c>
      <c r="CI3835">
        <v>85</v>
      </c>
      <c r="CJ3835">
        <v>34.799999999999997</v>
      </c>
      <c r="CM3835">
        <v>334.75</v>
      </c>
      <c r="CN3835">
        <v>296</v>
      </c>
      <c r="CO3835">
        <v>62</v>
      </c>
      <c r="CP3835">
        <v>77.300000000000011</v>
      </c>
      <c r="CQ3835">
        <v>59.84</v>
      </c>
      <c r="CR3835">
        <v>75</v>
      </c>
      <c r="CU3835">
        <v>142.5</v>
      </c>
      <c r="CW3835">
        <v>0.61</v>
      </c>
      <c r="CX3835">
        <v>65</v>
      </c>
      <c r="CY3835">
        <v>207.75</v>
      </c>
      <c r="DA3835">
        <v>91.2</v>
      </c>
      <c r="DF3835">
        <v>89.5</v>
      </c>
      <c r="DL3835">
        <v>6.1</v>
      </c>
      <c r="DM3835">
        <v>5.2431681292429175</v>
      </c>
      <c r="DN3835">
        <v>22.5</v>
      </c>
      <c r="DQ3835">
        <v>320.5</v>
      </c>
      <c r="DR3835">
        <v>8.1</v>
      </c>
      <c r="DY3835">
        <v>56</v>
      </c>
      <c r="EC3835">
        <v>350</v>
      </c>
      <c r="EF3835">
        <v>409</v>
      </c>
      <c r="EG3835">
        <v>140</v>
      </c>
      <c r="EH3835">
        <v>80.878646968203014</v>
      </c>
      <c r="EI3835">
        <v>80</v>
      </c>
      <c r="EN3835">
        <v>1.3356760000000001</v>
      </c>
      <c r="EO3835">
        <v>1.0036849999999999</v>
      </c>
      <c r="EP3835">
        <v>3.3331499999999998</v>
      </c>
      <c r="EQ3835">
        <v>3.2354150000000002</v>
      </c>
      <c r="ER3835">
        <v>0.27955200000000002</v>
      </c>
      <c r="ES3835">
        <v>0.31417499999999998</v>
      </c>
      <c r="ET3835">
        <v>0.35450999999999999</v>
      </c>
      <c r="EV3835">
        <v>7650</v>
      </c>
      <c r="EW3835">
        <v>730</v>
      </c>
      <c r="EY3835">
        <v>93</v>
      </c>
      <c r="FA3835">
        <v>21.5</v>
      </c>
      <c r="FB3835">
        <v>66</v>
      </c>
      <c r="FE3835">
        <v>40.041897499999997</v>
      </c>
      <c r="FI3835">
        <v>17.3</v>
      </c>
      <c r="FJ3835">
        <v>77.5</v>
      </c>
      <c r="FK3835">
        <v>28</v>
      </c>
      <c r="FS3835">
        <v>390</v>
      </c>
      <c r="FV3835">
        <v>10.5</v>
      </c>
      <c r="FW3835">
        <v>725</v>
      </c>
      <c r="FX3835">
        <v>350</v>
      </c>
      <c r="GB3835">
        <v>110.5</v>
      </c>
      <c r="GC3835">
        <v>85</v>
      </c>
      <c r="GG3835">
        <v>58.61786</v>
      </c>
      <c r="GK3835">
        <v>172</v>
      </c>
      <c r="GL3835">
        <v>44.534447999999998</v>
      </c>
      <c r="GM3835">
        <v>172</v>
      </c>
      <c r="GN3835">
        <v>60.300785999999995</v>
      </c>
      <c r="GO3835">
        <v>68.355598000000001</v>
      </c>
      <c r="GT3835">
        <v>37</v>
      </c>
      <c r="HB3835">
        <v>80.753141000000014</v>
      </c>
      <c r="HF3835">
        <v>4600</v>
      </c>
      <c r="HH3835">
        <v>285</v>
      </c>
      <c r="HI3835">
        <v>183</v>
      </c>
      <c r="HJ3835">
        <v>6</v>
      </c>
      <c r="HL3835">
        <v>1210</v>
      </c>
      <c r="HR3835">
        <v>1200</v>
      </c>
      <c r="HT3835">
        <v>1901</v>
      </c>
      <c r="HU3835">
        <v>279.33780000000002</v>
      </c>
      <c r="HV3835">
        <v>33</v>
      </c>
      <c r="HY3835">
        <v>1.22</v>
      </c>
      <c r="HZ3835">
        <v>1.22</v>
      </c>
      <c r="IB3835">
        <v>176</v>
      </c>
      <c r="IC3835">
        <v>95.75</v>
      </c>
      <c r="ID3835">
        <v>243</v>
      </c>
      <c r="IE3835">
        <v>7.3</v>
      </c>
      <c r="IF3835">
        <v>5932.1138850213611</v>
      </c>
      <c r="IG3835">
        <v>6190.9436365866013</v>
      </c>
      <c r="II3835">
        <v>48.368974999999999</v>
      </c>
      <c r="IL3835">
        <v>112</v>
      </c>
      <c r="IN3835">
        <v>93.766627999999997</v>
      </c>
      <c r="IO3835">
        <v>48.5</v>
      </c>
      <c r="IR3835">
        <v>541</v>
      </c>
      <c r="IS3835">
        <v>272</v>
      </c>
      <c r="IT3835">
        <v>180</v>
      </c>
      <c r="IW3835">
        <v>53.5</v>
      </c>
      <c r="JA3835">
        <v>0.58648599999999995</v>
      </c>
      <c r="JB3835">
        <v>8.15</v>
      </c>
      <c r="JE3835">
        <v>1.38375</v>
      </c>
      <c r="JF3835">
        <v>112.65445514402434</v>
      </c>
      <c r="JI3835">
        <v>26.2</v>
      </c>
      <c r="JL3835">
        <v>15.038472000000001</v>
      </c>
      <c r="JN3835">
        <v>115</v>
      </c>
      <c r="JO3835">
        <v>21.284996417880002</v>
      </c>
      <c r="JP3835">
        <v>33.175000000000004</v>
      </c>
      <c r="JR3835">
        <v>77.798397600000001</v>
      </c>
      <c r="JT3835">
        <v>176.5</v>
      </c>
      <c r="JW3835">
        <v>109</v>
      </c>
      <c r="JX3835">
        <v>1410</v>
      </c>
      <c r="JY3835">
        <v>3.7436044859399997</v>
      </c>
      <c r="JZ3835">
        <v>11.75</v>
      </c>
      <c r="KC3835">
        <v>70.113758000000004</v>
      </c>
      <c r="KG3835">
        <v>139282.399110078</v>
      </c>
      <c r="KH3835">
        <v>0.04</v>
      </c>
      <c r="KN3835">
        <v>134.29235399999999</v>
      </c>
      <c r="KO3835">
        <v>24.202920000000002</v>
      </c>
      <c r="KP3835">
        <v>47.110495657360417</v>
      </c>
      <c r="KR3835">
        <v>11.1</v>
      </c>
      <c r="KZ3835">
        <v>66.946849999999998</v>
      </c>
      <c r="LB3835">
        <v>116</v>
      </c>
      <c r="LC3835">
        <v>28.200000000000003</v>
      </c>
      <c r="LD3835">
        <v>38.5</v>
      </c>
      <c r="LF3835">
        <v>350</v>
      </c>
      <c r="LH3835">
        <v>120</v>
      </c>
      <c r="LI3835">
        <v>57</v>
      </c>
      <c r="LJ3835">
        <v>57.300000000000004</v>
      </c>
      <c r="LN3835">
        <v>971.80807500000003</v>
      </c>
      <c r="LR3835">
        <v>5.75</v>
      </c>
      <c r="LS3835">
        <v>314.32273500000002</v>
      </c>
      <c r="LV3835">
        <v>63</v>
      </c>
      <c r="LW3835">
        <v>10.611819714675599</v>
      </c>
      <c r="LX3835">
        <v>180.5</v>
      </c>
      <c r="MC3835">
        <v>33.1</v>
      </c>
      <c r="MD3835">
        <v>175</v>
      </c>
      <c r="MH3835">
        <v>96</v>
      </c>
      <c r="ML3835">
        <v>8.9020943999999993</v>
      </c>
      <c r="MM3835">
        <v>98.5</v>
      </c>
      <c r="MN3835">
        <v>11.4</v>
      </c>
      <c r="MO3835">
        <v>25.826032799999997</v>
      </c>
      <c r="MQ3835">
        <v>71.777739999999994</v>
      </c>
      <c r="MS3835">
        <v>38.5</v>
      </c>
      <c r="MU3835">
        <v>331.34122000000002</v>
      </c>
      <c r="MW3835">
        <v>142.15788499999999</v>
      </c>
      <c r="MX3835">
        <v>106</v>
      </c>
      <c r="MZ3835">
        <v>2234.0407660000001</v>
      </c>
      <c r="NA3835">
        <v>870</v>
      </c>
      <c r="NC3835">
        <v>7.8000000000000007</v>
      </c>
      <c r="NE3835">
        <v>827</v>
      </c>
      <c r="NF3835">
        <v>825</v>
      </c>
      <c r="NG3835">
        <v>0.379</v>
      </c>
      <c r="NI3835">
        <v>39.252597000000002</v>
      </c>
      <c r="NL3835">
        <v>3.1317124000000001</v>
      </c>
      <c r="NM3835">
        <v>2.5077039999999999</v>
      </c>
      <c r="NN3835">
        <v>130</v>
      </c>
      <c r="NQ3835">
        <v>52.4</v>
      </c>
      <c r="NR3835">
        <v>130</v>
      </c>
      <c r="NU3835">
        <v>322</v>
      </c>
      <c r="NW3835">
        <v>240</v>
      </c>
      <c r="NX3835">
        <v>66.583296000000004</v>
      </c>
      <c r="NY3835">
        <v>2.65</v>
      </c>
      <c r="OB3835">
        <v>78750</v>
      </c>
      <c r="OC3835">
        <v>86.611275000000006</v>
      </c>
      <c r="OD3835">
        <v>3.1987899999999998</v>
      </c>
      <c r="OG3835">
        <v>6.3</v>
      </c>
      <c r="OI3835">
        <v>78750</v>
      </c>
      <c r="OJ3835">
        <v>52.620997994544012</v>
      </c>
      <c r="OK3835">
        <v>1.2</v>
      </c>
      <c r="OL3835">
        <v>40.5</v>
      </c>
      <c r="OM3835">
        <v>2.57</v>
      </c>
      <c r="ON3835">
        <v>20</v>
      </c>
      <c r="OO3835">
        <v>34</v>
      </c>
      <c r="OP3835">
        <v>570</v>
      </c>
      <c r="OQ3835">
        <v>2.7630849999999998</v>
      </c>
      <c r="OU3835">
        <v>99</v>
      </c>
      <c r="OV3835">
        <v>75</v>
      </c>
      <c r="OW3835">
        <v>15.120595380288</v>
      </c>
      <c r="OX3835">
        <v>610</v>
      </c>
      <c r="PC3835">
        <v>64.05</v>
      </c>
      <c r="PF3835">
        <v>0.13</v>
      </c>
    </row>
    <row r="3836" spans="2:422">
      <c r="B3836" s="12">
        <v>40162</v>
      </c>
      <c r="C3836">
        <v>705.74308967139916</v>
      </c>
      <c r="F3836">
        <v>67</v>
      </c>
      <c r="H3836">
        <v>0.34</v>
      </c>
      <c r="I3836">
        <v>14.148102891689998</v>
      </c>
      <c r="J3836">
        <v>2.4625520297312002</v>
      </c>
      <c r="M3836">
        <v>20.700000000000003</v>
      </c>
      <c r="N3836">
        <v>7.5129775872491251</v>
      </c>
      <c r="O3836">
        <v>68.5</v>
      </c>
      <c r="R3836">
        <v>52</v>
      </c>
      <c r="U3836">
        <v>27</v>
      </c>
      <c r="V3836">
        <v>15.884605000000001</v>
      </c>
      <c r="W3836">
        <v>5.5</v>
      </c>
      <c r="X3836">
        <v>4.8500000000000005</v>
      </c>
      <c r="Y3836">
        <v>680</v>
      </c>
      <c r="Z3836">
        <v>67.864665000000002</v>
      </c>
      <c r="AA3836">
        <v>8.060575</v>
      </c>
      <c r="AB3836">
        <v>154</v>
      </c>
      <c r="AC3836">
        <v>95</v>
      </c>
      <c r="AE3836">
        <v>77.233827866248632</v>
      </c>
      <c r="AI3836">
        <v>0.37</v>
      </c>
      <c r="AL3836">
        <v>4.1007118763777317</v>
      </c>
      <c r="AP3836">
        <v>4.5569366135023861</v>
      </c>
      <c r="AU3836">
        <v>34.578562499999997</v>
      </c>
      <c r="AV3836">
        <v>138</v>
      </c>
      <c r="AW3836">
        <v>11.1</v>
      </c>
      <c r="AY3836">
        <v>532</v>
      </c>
      <c r="AZ3836">
        <v>1.7914692860440002</v>
      </c>
      <c r="BC3836">
        <v>391</v>
      </c>
      <c r="BD3836">
        <v>390.5</v>
      </c>
      <c r="BF3836">
        <v>5.25</v>
      </c>
      <c r="BG3836">
        <v>0.93055144000000001</v>
      </c>
      <c r="BI3836">
        <v>7.1549515999999995</v>
      </c>
      <c r="BM3836">
        <v>9.3000000000000007</v>
      </c>
      <c r="BO3836">
        <v>92.9</v>
      </c>
      <c r="BQ3836">
        <v>1.3490536836251996</v>
      </c>
      <c r="BV3836">
        <v>17.626992000000001</v>
      </c>
      <c r="CE3836">
        <v>18.3</v>
      </c>
      <c r="CG3836">
        <v>103.40976225</v>
      </c>
      <c r="CI3836">
        <v>85</v>
      </c>
      <c r="CJ3836">
        <v>34.6</v>
      </c>
      <c r="CM3836">
        <v>339.5</v>
      </c>
      <c r="CN3836">
        <v>297</v>
      </c>
      <c r="CO3836">
        <v>62</v>
      </c>
      <c r="CP3836">
        <v>74.400000000000006</v>
      </c>
      <c r="CQ3836">
        <v>59.84</v>
      </c>
      <c r="CR3836">
        <v>71.5</v>
      </c>
      <c r="CU3836">
        <v>145</v>
      </c>
      <c r="CW3836">
        <v>0.63</v>
      </c>
      <c r="CX3836">
        <v>65</v>
      </c>
      <c r="CY3836">
        <v>210</v>
      </c>
      <c r="DA3836">
        <v>90.1</v>
      </c>
      <c r="DF3836">
        <v>89.5</v>
      </c>
      <c r="DL3836">
        <v>5.6</v>
      </c>
      <c r="DM3836">
        <v>5.164911888507949</v>
      </c>
      <c r="DN3836">
        <v>26</v>
      </c>
      <c r="DQ3836">
        <v>335</v>
      </c>
      <c r="DR3836">
        <v>8.1</v>
      </c>
      <c r="DY3836">
        <v>57</v>
      </c>
      <c r="EC3836">
        <v>348</v>
      </c>
      <c r="EF3836">
        <v>401</v>
      </c>
      <c r="EG3836">
        <v>141</v>
      </c>
      <c r="EH3836">
        <v>80.566374199986015</v>
      </c>
      <c r="EI3836">
        <v>79</v>
      </c>
      <c r="EN3836">
        <v>1.3356760000000001</v>
      </c>
      <c r="EO3836">
        <v>1.0089950000000001</v>
      </c>
      <c r="EP3836">
        <v>3.3331499999999998</v>
      </c>
      <c r="EQ3836">
        <v>3.2354150000000002</v>
      </c>
      <c r="ER3836">
        <v>0.27820800000000001</v>
      </c>
      <c r="ES3836">
        <v>0.31417499999999998</v>
      </c>
      <c r="ET3836">
        <v>0.35450999999999999</v>
      </c>
      <c r="EV3836">
        <v>7550</v>
      </c>
      <c r="EW3836">
        <v>720</v>
      </c>
      <c r="EY3836">
        <v>93</v>
      </c>
      <c r="FA3836">
        <v>21.1</v>
      </c>
      <c r="FB3836">
        <v>66</v>
      </c>
      <c r="FE3836">
        <v>40.041897499999997</v>
      </c>
      <c r="FI3836">
        <v>17.3</v>
      </c>
      <c r="FJ3836">
        <v>75.75</v>
      </c>
      <c r="FK3836">
        <v>27.7</v>
      </c>
      <c r="FS3836">
        <v>390</v>
      </c>
      <c r="FV3836">
        <v>10.9</v>
      </c>
      <c r="FW3836">
        <v>725</v>
      </c>
      <c r="FX3836">
        <v>345</v>
      </c>
      <c r="GB3836">
        <v>110</v>
      </c>
      <c r="GC3836">
        <v>87.5</v>
      </c>
      <c r="GG3836">
        <v>58.199160999999997</v>
      </c>
      <c r="GK3836">
        <v>179.5</v>
      </c>
      <c r="GL3836">
        <v>44.180999999999997</v>
      </c>
      <c r="GM3836">
        <v>172</v>
      </c>
      <c r="GN3836">
        <v>52.569915999999999</v>
      </c>
      <c r="GO3836">
        <v>66.462091000000001</v>
      </c>
      <c r="GT3836">
        <v>36</v>
      </c>
      <c r="HB3836">
        <v>82.029150000000001</v>
      </c>
      <c r="HF3836">
        <v>4600</v>
      </c>
      <c r="HH3836">
        <v>275</v>
      </c>
      <c r="HI3836">
        <v>180.5</v>
      </c>
      <c r="HJ3836">
        <v>6</v>
      </c>
      <c r="HL3836">
        <v>1199</v>
      </c>
      <c r="HR3836">
        <v>1200</v>
      </c>
      <c r="HT3836">
        <v>1901</v>
      </c>
      <c r="HU3836">
        <v>279.33780000000002</v>
      </c>
      <c r="HV3836">
        <v>34.6</v>
      </c>
      <c r="HY3836">
        <v>1.2</v>
      </c>
      <c r="HZ3836">
        <v>1.18</v>
      </c>
      <c r="IB3836">
        <v>176</v>
      </c>
      <c r="IC3836">
        <v>94</v>
      </c>
      <c r="ID3836">
        <v>243</v>
      </c>
      <c r="IE3836">
        <v>7.4</v>
      </c>
      <c r="IF3836">
        <v>5832.134437521001</v>
      </c>
      <c r="IG3836">
        <v>6073.5002613668003</v>
      </c>
      <c r="II3836">
        <v>46.203200000000002</v>
      </c>
      <c r="IL3836">
        <v>110</v>
      </c>
      <c r="IN3836">
        <v>95.383293999999992</v>
      </c>
      <c r="IO3836">
        <v>46</v>
      </c>
      <c r="IR3836">
        <v>530</v>
      </c>
      <c r="IS3836">
        <v>270</v>
      </c>
      <c r="IT3836">
        <v>183</v>
      </c>
      <c r="IW3836">
        <v>52.25</v>
      </c>
      <c r="JA3836">
        <v>0.58648599999999995</v>
      </c>
      <c r="JB3836">
        <v>7.8</v>
      </c>
      <c r="JE3836">
        <v>1.389375</v>
      </c>
      <c r="JF3836">
        <v>109.95845108929554</v>
      </c>
      <c r="JI3836">
        <v>30.5</v>
      </c>
      <c r="JL3836">
        <v>14.743600000000001</v>
      </c>
      <c r="JN3836">
        <v>114.5</v>
      </c>
      <c r="JO3836">
        <v>20.695565747846402</v>
      </c>
      <c r="JP3836">
        <v>33.15</v>
      </c>
      <c r="JR3836">
        <v>75.152193600000004</v>
      </c>
      <c r="JT3836">
        <v>176</v>
      </c>
      <c r="JW3836">
        <v>107.80000000000001</v>
      </c>
      <c r="JX3836">
        <v>1390</v>
      </c>
      <c r="JY3836">
        <v>3.7436044859399997</v>
      </c>
      <c r="JZ3836">
        <v>11.8</v>
      </c>
      <c r="KC3836">
        <v>72.326086000000004</v>
      </c>
      <c r="KG3836">
        <v>138901.84610704498</v>
      </c>
      <c r="KH3836">
        <v>0.04</v>
      </c>
      <c r="KN3836">
        <v>131.61543</v>
      </c>
      <c r="KO3836">
        <v>24.202920000000002</v>
      </c>
      <c r="KP3836">
        <v>47.110495657360417</v>
      </c>
      <c r="KR3836">
        <v>11.2</v>
      </c>
      <c r="KZ3836">
        <v>66.946849999999998</v>
      </c>
      <c r="LB3836">
        <v>115.4</v>
      </c>
      <c r="LC3836">
        <v>28.3</v>
      </c>
      <c r="LD3836">
        <v>38</v>
      </c>
      <c r="LF3836">
        <v>350</v>
      </c>
      <c r="LH3836">
        <v>118.2</v>
      </c>
      <c r="LI3836">
        <v>55.5</v>
      </c>
      <c r="LJ3836">
        <v>56.800000000000004</v>
      </c>
      <c r="LN3836">
        <v>977.97828500000003</v>
      </c>
      <c r="LR3836">
        <v>5.6</v>
      </c>
      <c r="LS3836">
        <v>314.32273500000002</v>
      </c>
      <c r="LV3836">
        <v>64</v>
      </c>
      <c r="LW3836">
        <v>10.577698107876001</v>
      </c>
      <c r="LX3836">
        <v>179.5</v>
      </c>
      <c r="MC3836">
        <v>32.6</v>
      </c>
      <c r="MD3836">
        <v>175</v>
      </c>
      <c r="MH3836">
        <v>93.5</v>
      </c>
      <c r="ML3836">
        <v>9.066948</v>
      </c>
      <c r="MM3836">
        <v>99.1</v>
      </c>
      <c r="MN3836">
        <v>11.6</v>
      </c>
      <c r="MO3836">
        <v>25.889331899999998</v>
      </c>
      <c r="MQ3836">
        <v>71.777739999999994</v>
      </c>
      <c r="MS3836">
        <v>39</v>
      </c>
      <c r="MU3836">
        <v>333.29028599999998</v>
      </c>
      <c r="MW3836">
        <v>142.15788499999999</v>
      </c>
      <c r="MX3836">
        <v>103</v>
      </c>
      <c r="MZ3836">
        <v>2234.0407660000001</v>
      </c>
      <c r="NA3836">
        <v>860</v>
      </c>
      <c r="NC3836">
        <v>7.8000000000000007</v>
      </c>
      <c r="NE3836">
        <v>826</v>
      </c>
      <c r="NF3836">
        <v>824</v>
      </c>
      <c r="NG3836">
        <v>0.378</v>
      </c>
      <c r="NI3836">
        <v>38.898970000000006</v>
      </c>
      <c r="NL3836">
        <v>3.156307</v>
      </c>
      <c r="NM3836">
        <v>3.058176</v>
      </c>
      <c r="NN3836">
        <v>126.25</v>
      </c>
      <c r="NQ3836">
        <v>51</v>
      </c>
      <c r="NR3836">
        <v>131</v>
      </c>
      <c r="NU3836">
        <v>320.60000000000002</v>
      </c>
      <c r="NW3836">
        <v>245</v>
      </c>
      <c r="NX3836">
        <v>66.109055999999995</v>
      </c>
      <c r="NY3836">
        <v>2.59</v>
      </c>
      <c r="OB3836">
        <v>78000</v>
      </c>
      <c r="OC3836">
        <v>85.391397999999995</v>
      </c>
      <c r="OD3836">
        <v>3.0142449999999998</v>
      </c>
      <c r="OG3836">
        <v>6.4</v>
      </c>
      <c r="OI3836">
        <v>78000</v>
      </c>
      <c r="OJ3836">
        <v>51.598863501124804</v>
      </c>
      <c r="OK3836">
        <v>1.1000000000000001</v>
      </c>
      <c r="OL3836">
        <v>41.2</v>
      </c>
      <c r="OM3836">
        <v>2.6</v>
      </c>
      <c r="ON3836">
        <v>20</v>
      </c>
      <c r="OO3836">
        <v>34</v>
      </c>
      <c r="OP3836">
        <v>570</v>
      </c>
      <c r="OQ3836">
        <v>2.7571680000000001</v>
      </c>
      <c r="OU3836">
        <v>98.5</v>
      </c>
      <c r="OV3836">
        <v>73.5</v>
      </c>
      <c r="OW3836">
        <v>14.864314102656001</v>
      </c>
      <c r="OX3836">
        <v>610</v>
      </c>
      <c r="PC3836">
        <v>64.600000000000009</v>
      </c>
      <c r="PF3836">
        <v>0.13</v>
      </c>
    </row>
    <row r="3837" spans="2:422">
      <c r="B3837" s="12">
        <v>40161</v>
      </c>
      <c r="C3837">
        <v>705.74308967139916</v>
      </c>
      <c r="F3837">
        <v>67</v>
      </c>
      <c r="H3837">
        <v>0.35</v>
      </c>
      <c r="I3837">
        <v>14.462505178172</v>
      </c>
      <c r="J3837">
        <v>2.4366304294182397</v>
      </c>
      <c r="M3837">
        <v>20.725000000000001</v>
      </c>
      <c r="N3837">
        <v>7.6348096562315426</v>
      </c>
      <c r="O3837">
        <v>72</v>
      </c>
      <c r="R3837">
        <v>52</v>
      </c>
      <c r="U3837">
        <v>27</v>
      </c>
      <c r="V3837">
        <v>15.595794</v>
      </c>
      <c r="W3837">
        <v>5.4750000000000005</v>
      </c>
      <c r="X3837">
        <v>4.8600000000000003</v>
      </c>
      <c r="Y3837">
        <v>700</v>
      </c>
      <c r="Z3837">
        <v>67.864665000000002</v>
      </c>
      <c r="AA3837">
        <v>7.9245320000000001</v>
      </c>
      <c r="AB3837">
        <v>156</v>
      </c>
      <c r="AC3837">
        <v>95.5</v>
      </c>
      <c r="AE3837">
        <v>80.333513265562956</v>
      </c>
      <c r="AI3837">
        <v>0.37</v>
      </c>
      <c r="AL3837">
        <v>4.2498286718823772</v>
      </c>
      <c r="AP3837">
        <v>4.4969769212194599</v>
      </c>
      <c r="AU3837">
        <v>35.024737500000001</v>
      </c>
      <c r="AV3837">
        <v>135.5</v>
      </c>
      <c r="AW3837">
        <v>11</v>
      </c>
      <c r="AY3837">
        <v>522</v>
      </c>
      <c r="AZ3837">
        <v>1.8362560181951</v>
      </c>
      <c r="BC3837">
        <v>390</v>
      </c>
      <c r="BD3837">
        <v>389.5</v>
      </c>
      <c r="BF3837">
        <v>5.2</v>
      </c>
      <c r="BG3837">
        <v>0.92151696000000005</v>
      </c>
      <c r="BI3837">
        <v>7.1549515999999995</v>
      </c>
      <c r="BM3837">
        <v>9.4</v>
      </c>
      <c r="BO3837">
        <v>91.9</v>
      </c>
      <c r="BQ3837">
        <v>1.3374239104904997</v>
      </c>
      <c r="BV3837">
        <v>17.626992000000001</v>
      </c>
      <c r="CE3837">
        <v>18.600000000000001</v>
      </c>
      <c r="CG3837">
        <v>102.94707875</v>
      </c>
      <c r="CI3837">
        <v>85</v>
      </c>
      <c r="CJ3837">
        <v>34.6</v>
      </c>
      <c r="CM3837">
        <v>339</v>
      </c>
      <c r="CN3837">
        <v>297</v>
      </c>
      <c r="CO3837">
        <v>62</v>
      </c>
      <c r="CP3837">
        <v>76.800000000000011</v>
      </c>
      <c r="CQ3837">
        <v>59.928000000000004</v>
      </c>
      <c r="CR3837">
        <v>72</v>
      </c>
      <c r="CU3837">
        <v>140.5</v>
      </c>
      <c r="CW3837">
        <v>0.65</v>
      </c>
      <c r="CX3837">
        <v>66</v>
      </c>
      <c r="CY3837">
        <v>205.5</v>
      </c>
      <c r="DA3837">
        <v>88.5</v>
      </c>
      <c r="DF3837">
        <v>89.4</v>
      </c>
      <c r="DL3837">
        <v>5.6</v>
      </c>
      <c r="DM3837">
        <v>5.164911888507949</v>
      </c>
      <c r="DN3837">
        <v>24.6</v>
      </c>
      <c r="DQ3837">
        <v>335</v>
      </c>
      <c r="DR3837">
        <v>8.3000000000000007</v>
      </c>
      <c r="DY3837">
        <v>58</v>
      </c>
      <c r="EC3837">
        <v>346</v>
      </c>
      <c r="EF3837">
        <v>382</v>
      </c>
      <c r="EG3837">
        <v>141</v>
      </c>
      <c r="EH3837">
        <v>80.566374199986015</v>
      </c>
      <c r="EI3837">
        <v>79</v>
      </c>
      <c r="EN3837">
        <v>1.3280289999999999</v>
      </c>
      <c r="EO3837">
        <v>0.99837399999999998</v>
      </c>
      <c r="EP3837">
        <v>3.3331499999999998</v>
      </c>
      <c r="EQ3837">
        <v>3.2354150000000002</v>
      </c>
      <c r="ER3837">
        <v>0.28089599999999998</v>
      </c>
      <c r="ES3837">
        <v>0.31564999999999999</v>
      </c>
      <c r="ET3837">
        <v>0.35298800000000002</v>
      </c>
      <c r="EV3837">
        <v>7500</v>
      </c>
      <c r="EW3837">
        <v>720</v>
      </c>
      <c r="EY3837">
        <v>93</v>
      </c>
      <c r="FA3837">
        <v>20.9</v>
      </c>
      <c r="FB3837">
        <v>67</v>
      </c>
      <c r="FE3837">
        <v>40.041897499999997</v>
      </c>
      <c r="FI3837">
        <v>17.100000000000001</v>
      </c>
      <c r="FJ3837">
        <v>74</v>
      </c>
      <c r="FK3837">
        <v>27.9</v>
      </c>
      <c r="FS3837">
        <v>390</v>
      </c>
      <c r="FV3837">
        <v>11.2</v>
      </c>
      <c r="FW3837">
        <v>675</v>
      </c>
      <c r="FX3837">
        <v>348</v>
      </c>
      <c r="GB3837">
        <v>109</v>
      </c>
      <c r="GC3837">
        <v>85</v>
      </c>
      <c r="GG3837">
        <v>60.292656000000001</v>
      </c>
      <c r="GK3837">
        <v>177</v>
      </c>
      <c r="GL3837">
        <v>45.064619999999998</v>
      </c>
      <c r="GM3837">
        <v>175</v>
      </c>
      <c r="GN3837">
        <v>59.9142425</v>
      </c>
      <c r="GO3837">
        <v>65.704688000000004</v>
      </c>
      <c r="GT3837">
        <v>36</v>
      </c>
      <c r="HB3837">
        <v>82.029150000000001</v>
      </c>
      <c r="HF3837">
        <v>4510</v>
      </c>
      <c r="HH3837">
        <v>275</v>
      </c>
      <c r="HI3837">
        <v>180</v>
      </c>
      <c r="HJ3837">
        <v>5.9</v>
      </c>
      <c r="HL3837">
        <v>1197</v>
      </c>
      <c r="HR3837">
        <v>1062</v>
      </c>
      <c r="HT3837">
        <v>1901</v>
      </c>
      <c r="HU3837">
        <v>279.33780000000002</v>
      </c>
      <c r="HV3837">
        <v>33.4</v>
      </c>
      <c r="HY3837">
        <v>1.21</v>
      </c>
      <c r="HZ3837">
        <v>1.22</v>
      </c>
      <c r="IB3837">
        <v>178.5</v>
      </c>
      <c r="IC3837">
        <v>94.5</v>
      </c>
      <c r="ID3837">
        <v>243</v>
      </c>
      <c r="IE3837">
        <v>7.4</v>
      </c>
      <c r="IF3837">
        <v>5815.4711962709407</v>
      </c>
      <c r="IG3837">
        <v>6073.5002613668003</v>
      </c>
      <c r="II3837">
        <v>49.090899999999998</v>
      </c>
      <c r="IL3837">
        <v>108</v>
      </c>
      <c r="IN3837">
        <v>96.191626999999997</v>
      </c>
      <c r="IO3837">
        <v>47.5</v>
      </c>
      <c r="IR3837">
        <v>551</v>
      </c>
      <c r="IS3837">
        <v>263</v>
      </c>
      <c r="IT3837">
        <v>180.5</v>
      </c>
      <c r="IW3837">
        <v>52.75</v>
      </c>
      <c r="JA3837">
        <v>0.52972900000000001</v>
      </c>
      <c r="JB3837">
        <v>9</v>
      </c>
      <c r="JE3837">
        <v>1.378125</v>
      </c>
      <c r="JF3837">
        <v>110.7287379620752</v>
      </c>
      <c r="JI3837">
        <v>30.4</v>
      </c>
      <c r="JL3837">
        <v>14.743600000000001</v>
      </c>
      <c r="JN3837">
        <v>113.5</v>
      </c>
      <c r="JO3837">
        <v>20.957534934527999</v>
      </c>
      <c r="JP3837">
        <v>33.35</v>
      </c>
      <c r="JR3837">
        <v>79.562533599999995</v>
      </c>
      <c r="JT3837">
        <v>176</v>
      </c>
      <c r="JW3837">
        <v>107.60000000000001</v>
      </c>
      <c r="JX3837">
        <v>1400</v>
      </c>
      <c r="JY3837">
        <v>3.7436044859399997</v>
      </c>
      <c r="JZ3837">
        <v>11.75</v>
      </c>
      <c r="KC3837">
        <v>73.176980999999998</v>
      </c>
      <c r="KG3837">
        <v>138521.293104012</v>
      </c>
      <c r="KH3837">
        <v>0.04</v>
      </c>
      <c r="KN3837">
        <v>132.50773799999999</v>
      </c>
      <c r="KO3837">
        <v>26.018139000000001</v>
      </c>
      <c r="KP3837">
        <v>55.253050462336283</v>
      </c>
      <c r="KR3837">
        <v>11.1</v>
      </c>
      <c r="KZ3837">
        <v>66.946849999999998</v>
      </c>
      <c r="LB3837">
        <v>115.4</v>
      </c>
      <c r="LC3837">
        <v>28.1</v>
      </c>
      <c r="LD3837">
        <v>38</v>
      </c>
      <c r="LF3837">
        <v>350</v>
      </c>
      <c r="LH3837">
        <v>119</v>
      </c>
      <c r="LI3837">
        <v>58</v>
      </c>
      <c r="LJ3837">
        <v>57.900000000000006</v>
      </c>
      <c r="LN3837">
        <v>974.89318000000003</v>
      </c>
      <c r="LR3837">
        <v>5.6</v>
      </c>
      <c r="LS3837">
        <v>314.32273500000002</v>
      </c>
      <c r="LV3837">
        <v>67.5</v>
      </c>
      <c r="LW3837">
        <v>10.714184535074402</v>
      </c>
      <c r="LX3837">
        <v>180</v>
      </c>
      <c r="MC3837">
        <v>38</v>
      </c>
      <c r="MD3837">
        <v>175</v>
      </c>
      <c r="MH3837">
        <v>94.5</v>
      </c>
      <c r="ML3837">
        <v>9.6714112000000014</v>
      </c>
      <c r="MM3837">
        <v>99.4</v>
      </c>
      <c r="MN3837">
        <v>12.1</v>
      </c>
      <c r="MO3837">
        <v>25.4462382</v>
      </c>
      <c r="MQ3837">
        <v>71.777739999999994</v>
      </c>
      <c r="MS3837">
        <v>38.4</v>
      </c>
      <c r="MU3837">
        <v>332.31575299999997</v>
      </c>
      <c r="MW3837">
        <v>142.15788499999999</v>
      </c>
      <c r="MX3837">
        <v>103</v>
      </c>
      <c r="MZ3837">
        <v>2218.0833320000002</v>
      </c>
      <c r="NA3837">
        <v>860</v>
      </c>
      <c r="NC3837">
        <v>8.0400000000000009</v>
      </c>
      <c r="NE3837">
        <v>823</v>
      </c>
      <c r="NF3837">
        <v>821</v>
      </c>
      <c r="NG3837">
        <v>0.376</v>
      </c>
      <c r="NI3837">
        <v>40.313478000000003</v>
      </c>
      <c r="NL3837">
        <v>3.1481087999999997</v>
      </c>
      <c r="NM3837">
        <v>3.2527870000000001</v>
      </c>
      <c r="NN3837">
        <v>127.5</v>
      </c>
      <c r="NQ3837">
        <v>50.4</v>
      </c>
      <c r="NR3837">
        <v>132.5</v>
      </c>
      <c r="NU3837">
        <v>321.5</v>
      </c>
      <c r="NW3837">
        <v>246</v>
      </c>
      <c r="NX3837">
        <v>65.729664</v>
      </c>
      <c r="NY3837">
        <v>2.64</v>
      </c>
      <c r="OB3837">
        <v>75750</v>
      </c>
      <c r="OC3837">
        <v>87.017900999999995</v>
      </c>
      <c r="OD3837">
        <v>3.1372749999999998</v>
      </c>
      <c r="OG3837">
        <v>6.4</v>
      </c>
      <c r="OI3837">
        <v>75750</v>
      </c>
      <c r="OJ3837">
        <v>50.803870006243201</v>
      </c>
      <c r="OK3837">
        <v>1.19</v>
      </c>
      <c r="OL3837">
        <v>40.800000000000004</v>
      </c>
      <c r="OM3837">
        <v>2.54</v>
      </c>
      <c r="ON3837">
        <v>20</v>
      </c>
      <c r="OO3837">
        <v>32.6</v>
      </c>
      <c r="OP3837">
        <v>570</v>
      </c>
      <c r="OQ3837">
        <v>2.751252</v>
      </c>
      <c r="OU3837">
        <v>97</v>
      </c>
      <c r="OV3837">
        <v>76.5</v>
      </c>
      <c r="OW3837">
        <v>15.120595380288</v>
      </c>
      <c r="OX3837">
        <v>610</v>
      </c>
      <c r="PC3837">
        <v>63.75</v>
      </c>
      <c r="PF3837">
        <v>0.13</v>
      </c>
    </row>
    <row r="3838" spans="2:422">
      <c r="B3838" s="12">
        <v>40158</v>
      </c>
      <c r="C3838">
        <v>700.31429667392695</v>
      </c>
      <c r="F3838">
        <v>67</v>
      </c>
      <c r="H3838">
        <v>0.33</v>
      </c>
      <c r="I3838">
        <v>14.399624720875599</v>
      </c>
      <c r="J3838">
        <v>2.4560716296529601</v>
      </c>
      <c r="M3838">
        <v>20.775000000000002</v>
      </c>
      <c r="N3838">
        <v>7.8378631045355736</v>
      </c>
      <c r="O3838">
        <v>71</v>
      </c>
      <c r="R3838">
        <v>55</v>
      </c>
      <c r="U3838">
        <v>27</v>
      </c>
      <c r="V3838">
        <v>15.595794</v>
      </c>
      <c r="W3838">
        <v>5.5</v>
      </c>
      <c r="X3838">
        <v>4.9000000000000004</v>
      </c>
      <c r="Y3838">
        <v>660</v>
      </c>
      <c r="Z3838">
        <v>70.305840000000003</v>
      </c>
      <c r="AA3838">
        <v>7.9245320000000001</v>
      </c>
      <c r="AB3838">
        <v>156</v>
      </c>
      <c r="AC3838">
        <v>94.5</v>
      </c>
      <c r="AE3838">
        <v>82.658277315048693</v>
      </c>
      <c r="AI3838">
        <v>0.37</v>
      </c>
      <c r="AL3838">
        <v>4.1752702741300549</v>
      </c>
      <c r="AP3838">
        <v>4.0772590752389775</v>
      </c>
      <c r="AU3838">
        <v>35.694000000000003</v>
      </c>
      <c r="AV3838">
        <v>138</v>
      </c>
      <c r="AW3838">
        <v>11</v>
      </c>
      <c r="AY3838">
        <v>522</v>
      </c>
      <c r="AZ3838">
        <v>1.9258294824973003</v>
      </c>
      <c r="BC3838">
        <v>390.5</v>
      </c>
      <c r="BD3838">
        <v>385</v>
      </c>
      <c r="BF3838">
        <v>5.2</v>
      </c>
      <c r="BG3838">
        <v>0.90344800000000003</v>
      </c>
      <c r="BI3838">
        <v>7.1549515999999995</v>
      </c>
      <c r="BM3838">
        <v>9.4</v>
      </c>
      <c r="BO3838">
        <v>92.9</v>
      </c>
      <c r="BQ3838">
        <v>1.3490536836251996</v>
      </c>
      <c r="BV3838">
        <v>16.5620279</v>
      </c>
      <c r="CE3838">
        <v>18.3</v>
      </c>
      <c r="CG3838">
        <v>105.491838</v>
      </c>
      <c r="CI3838">
        <v>85.5</v>
      </c>
      <c r="CJ3838">
        <v>34.5</v>
      </c>
      <c r="CM3838">
        <v>323.25</v>
      </c>
      <c r="CN3838">
        <v>296.5</v>
      </c>
      <c r="CO3838">
        <v>62</v>
      </c>
      <c r="CP3838">
        <v>76</v>
      </c>
      <c r="CQ3838">
        <v>60.103999999999999</v>
      </c>
      <c r="CR3838">
        <v>72</v>
      </c>
      <c r="CU3838">
        <v>146.5</v>
      </c>
      <c r="CW3838">
        <v>0.71</v>
      </c>
      <c r="CX3838">
        <v>67</v>
      </c>
      <c r="CY3838">
        <v>206.25</v>
      </c>
      <c r="DA3838">
        <v>87.8</v>
      </c>
      <c r="DF3838">
        <v>85.1</v>
      </c>
      <c r="DL3838">
        <v>5.6</v>
      </c>
      <c r="DM3838">
        <v>5.164911888507949</v>
      </c>
      <c r="DN3838">
        <v>28</v>
      </c>
      <c r="DQ3838">
        <v>335</v>
      </c>
      <c r="DR3838">
        <v>8.6</v>
      </c>
      <c r="DY3838">
        <v>58.5</v>
      </c>
      <c r="EC3838">
        <v>340.5</v>
      </c>
      <c r="EF3838">
        <v>385</v>
      </c>
      <c r="EG3838">
        <v>141</v>
      </c>
      <c r="EH3838">
        <v>80.566374199986015</v>
      </c>
      <c r="EI3838">
        <v>80</v>
      </c>
      <c r="EN3838">
        <v>1.32548</v>
      </c>
      <c r="EO3838">
        <v>0.98775299999999999</v>
      </c>
      <c r="EP3838">
        <v>3.3109289999999998</v>
      </c>
      <c r="EQ3838">
        <v>3.2183869999999999</v>
      </c>
      <c r="ER3838">
        <v>0.27551999999999999</v>
      </c>
      <c r="ES3838">
        <v>0.31564999999999999</v>
      </c>
      <c r="ET3838">
        <v>0.35298800000000002</v>
      </c>
      <c r="EV3838">
        <v>7450</v>
      </c>
      <c r="EW3838">
        <v>730</v>
      </c>
      <c r="EY3838">
        <v>93</v>
      </c>
      <c r="FA3838">
        <v>21</v>
      </c>
      <c r="FB3838">
        <v>68</v>
      </c>
      <c r="FE3838">
        <v>40.041897499999997</v>
      </c>
      <c r="FI3838">
        <v>17.399999999999999</v>
      </c>
      <c r="FJ3838">
        <v>74.25</v>
      </c>
      <c r="FK3838">
        <v>28.6</v>
      </c>
      <c r="FS3838">
        <v>386</v>
      </c>
      <c r="FV3838">
        <v>10.9</v>
      </c>
      <c r="FW3838">
        <v>625</v>
      </c>
      <c r="FX3838">
        <v>350</v>
      </c>
      <c r="GB3838">
        <v>109.5</v>
      </c>
      <c r="GC3838">
        <v>82</v>
      </c>
      <c r="GG3838">
        <v>54.849568999999995</v>
      </c>
      <c r="GK3838">
        <v>177</v>
      </c>
      <c r="GL3838">
        <v>44.180999999999997</v>
      </c>
      <c r="GM3838">
        <v>184</v>
      </c>
      <c r="GN3838">
        <v>59.527698999999998</v>
      </c>
      <c r="GO3838">
        <v>65.515338</v>
      </c>
      <c r="GT3838">
        <v>36</v>
      </c>
      <c r="HB3838">
        <v>81.664576000000011</v>
      </c>
      <c r="HF3838">
        <v>4510</v>
      </c>
      <c r="HH3838">
        <v>270</v>
      </c>
      <c r="HI3838">
        <v>181</v>
      </c>
      <c r="HJ3838">
        <v>5.7</v>
      </c>
      <c r="HL3838">
        <v>1196</v>
      </c>
      <c r="HR3838">
        <v>1051</v>
      </c>
      <c r="HT3838">
        <v>1903</v>
      </c>
      <c r="HU3838">
        <v>279.33780000000002</v>
      </c>
      <c r="HV3838">
        <v>33.1</v>
      </c>
      <c r="HY3838">
        <v>1.06</v>
      </c>
      <c r="HZ3838">
        <v>1</v>
      </c>
      <c r="IB3838">
        <v>177</v>
      </c>
      <c r="IC3838">
        <v>93</v>
      </c>
      <c r="ID3838">
        <v>243</v>
      </c>
      <c r="IE3838">
        <v>7.4</v>
      </c>
      <c r="IF3838">
        <v>5865.4609200211207</v>
      </c>
      <c r="IG3838">
        <v>6090.2778863982012</v>
      </c>
      <c r="II3838">
        <v>49.090899999999998</v>
      </c>
      <c r="IL3838">
        <v>108</v>
      </c>
      <c r="IN3838">
        <v>94.1707945</v>
      </c>
      <c r="IO3838">
        <v>50.5</v>
      </c>
      <c r="IR3838">
        <v>541</v>
      </c>
      <c r="IS3838">
        <v>260</v>
      </c>
      <c r="IT3838">
        <v>180</v>
      </c>
      <c r="IW3838">
        <v>51.75</v>
      </c>
      <c r="JA3838">
        <v>0.65081</v>
      </c>
      <c r="JB3838">
        <v>9</v>
      </c>
      <c r="JE3838">
        <v>1.3443750000000001</v>
      </c>
      <c r="JF3838">
        <v>109.95845108929554</v>
      </c>
      <c r="JI3838">
        <v>33.200000000000003</v>
      </c>
      <c r="JL3838">
        <v>15.628216</v>
      </c>
      <c r="JN3838">
        <v>115</v>
      </c>
      <c r="JO3838">
        <v>20.957534934527999</v>
      </c>
      <c r="JP3838">
        <v>33.575000000000003</v>
      </c>
      <c r="JR3838">
        <v>79.562533599999995</v>
      </c>
      <c r="JT3838">
        <v>176</v>
      </c>
      <c r="JW3838">
        <v>106.7</v>
      </c>
      <c r="JX3838">
        <v>1350</v>
      </c>
      <c r="JY3838">
        <v>3.7436044859399997</v>
      </c>
      <c r="JZ3838">
        <v>11.75</v>
      </c>
      <c r="KC3838">
        <v>73.176980999999998</v>
      </c>
      <c r="KG3838">
        <v>138901.84610704498</v>
      </c>
      <c r="KH3838">
        <v>0.04</v>
      </c>
      <c r="KN3838">
        <v>131.61543</v>
      </c>
      <c r="KO3838">
        <v>26.824903000000003</v>
      </c>
      <c r="KP3838">
        <v>53.799022818590601</v>
      </c>
      <c r="KR3838">
        <v>11.1</v>
      </c>
      <c r="KZ3838">
        <v>66.946849999999998</v>
      </c>
      <c r="LB3838">
        <v>115</v>
      </c>
      <c r="LC3838">
        <v>27.6</v>
      </c>
      <c r="LD3838">
        <v>38</v>
      </c>
      <c r="LF3838">
        <v>350</v>
      </c>
      <c r="LH3838">
        <v>120</v>
      </c>
      <c r="LI3838">
        <v>56.5</v>
      </c>
      <c r="LJ3838">
        <v>57.300000000000004</v>
      </c>
      <c r="LN3838">
        <v>987.23360000000002</v>
      </c>
      <c r="LR3838">
        <v>5.9</v>
      </c>
      <c r="LS3838">
        <v>307.096925</v>
      </c>
      <c r="LV3838">
        <v>69</v>
      </c>
      <c r="LW3838">
        <v>10.680062928274801</v>
      </c>
      <c r="LX3838">
        <v>179</v>
      </c>
      <c r="MC3838">
        <v>32.1</v>
      </c>
      <c r="MD3838">
        <v>175</v>
      </c>
      <c r="MH3838">
        <v>95</v>
      </c>
      <c r="ML3838">
        <v>9.4516063999999993</v>
      </c>
      <c r="MM3838">
        <v>98.9</v>
      </c>
      <c r="MN3838">
        <v>11.9</v>
      </c>
      <c r="MO3838">
        <v>27.218612999999998</v>
      </c>
      <c r="MQ3838">
        <v>73.888849999999991</v>
      </c>
      <c r="MS3838">
        <v>37.6</v>
      </c>
      <c r="MU3838">
        <v>329.392154</v>
      </c>
      <c r="MW3838">
        <v>142.15788499999999</v>
      </c>
      <c r="MX3838">
        <v>102</v>
      </c>
      <c r="MZ3838">
        <v>2202.1258979999998</v>
      </c>
      <c r="NA3838">
        <v>850</v>
      </c>
      <c r="NC3838">
        <v>7.4</v>
      </c>
      <c r="NE3838">
        <v>903</v>
      </c>
      <c r="NF3838">
        <v>900</v>
      </c>
      <c r="NG3838">
        <v>0.378</v>
      </c>
      <c r="NI3838">
        <v>40.313478000000003</v>
      </c>
      <c r="NL3838">
        <v>3.156307</v>
      </c>
      <c r="NM3838">
        <v>3.6142080000000001</v>
      </c>
      <c r="NN3838">
        <v>126.25</v>
      </c>
      <c r="NQ3838">
        <v>51.2</v>
      </c>
      <c r="NR3838">
        <v>133</v>
      </c>
      <c r="NU3838">
        <v>321.3</v>
      </c>
      <c r="NW3838">
        <v>250.5</v>
      </c>
      <c r="NX3838">
        <v>64.306944000000001</v>
      </c>
      <c r="NY3838">
        <v>2.68</v>
      </c>
      <c r="OB3838">
        <v>76500</v>
      </c>
      <c r="OC3838">
        <v>87.017900999999995</v>
      </c>
      <c r="OD3838">
        <v>3.1372749999999998</v>
      </c>
      <c r="OG3838">
        <v>6.4</v>
      </c>
      <c r="OI3838">
        <v>76500</v>
      </c>
      <c r="OJ3838">
        <v>50.236017509899199</v>
      </c>
      <c r="OK3838">
        <v>1.04</v>
      </c>
      <c r="OL3838">
        <v>40.050000000000004</v>
      </c>
      <c r="OM3838">
        <v>2.5099999999999998</v>
      </c>
      <c r="ON3838">
        <v>19.100000000000001</v>
      </c>
      <c r="OO3838">
        <v>36.1</v>
      </c>
      <c r="OP3838">
        <v>570</v>
      </c>
      <c r="OQ3838">
        <v>2.7039179999999998</v>
      </c>
      <c r="OU3838">
        <v>96.5</v>
      </c>
      <c r="OV3838">
        <v>76.5</v>
      </c>
      <c r="OW3838">
        <v>15.376876657920002</v>
      </c>
      <c r="OX3838">
        <v>610</v>
      </c>
      <c r="PC3838">
        <v>65.2</v>
      </c>
      <c r="PF3838">
        <v>0.13</v>
      </c>
    </row>
    <row r="3839" spans="2:422">
      <c r="B3839" s="12">
        <v>40157</v>
      </c>
      <c r="C3839">
        <v>684.02791768150996</v>
      </c>
      <c r="F3839">
        <v>67</v>
      </c>
      <c r="H3839">
        <v>0.35</v>
      </c>
      <c r="I3839">
        <v>14.588266092764798</v>
      </c>
      <c r="J3839">
        <v>2.4949540301224</v>
      </c>
      <c r="M3839">
        <v>20.85</v>
      </c>
      <c r="N3839">
        <v>7.9190844838571852</v>
      </c>
      <c r="O3839">
        <v>70</v>
      </c>
      <c r="R3839">
        <v>52</v>
      </c>
      <c r="U3839">
        <v>27</v>
      </c>
      <c r="V3839">
        <v>15.018172</v>
      </c>
      <c r="W3839">
        <v>5.5</v>
      </c>
      <c r="X3839">
        <v>4.8000000000000007</v>
      </c>
      <c r="Y3839">
        <v>668</v>
      </c>
      <c r="Z3839">
        <v>63.958784999999999</v>
      </c>
      <c r="AA3839">
        <v>7.4143689999999998</v>
      </c>
      <c r="AB3839">
        <v>159</v>
      </c>
      <c r="AC3839">
        <v>94.5</v>
      </c>
      <c r="AE3839">
        <v>83.174891548267738</v>
      </c>
      <c r="AI3839">
        <v>0.35</v>
      </c>
      <c r="AL3839">
        <v>4.115623555928198</v>
      </c>
      <c r="AP3839">
        <v>4.0172993829560513</v>
      </c>
      <c r="AU3839">
        <v>35.470912499999997</v>
      </c>
      <c r="AV3839">
        <v>135</v>
      </c>
      <c r="AW3839">
        <v>11</v>
      </c>
      <c r="AY3839">
        <v>522</v>
      </c>
      <c r="AZ3839">
        <v>1.8810427503462002</v>
      </c>
      <c r="BC3839">
        <v>387.5</v>
      </c>
      <c r="BD3839">
        <v>384.5</v>
      </c>
      <c r="BF3839">
        <v>5.25</v>
      </c>
      <c r="BG3839">
        <v>0.92151696000000005</v>
      </c>
      <c r="BI3839">
        <v>7.1549515999999995</v>
      </c>
      <c r="BM3839">
        <v>9.4</v>
      </c>
      <c r="BO3839">
        <v>93.300000000000011</v>
      </c>
      <c r="BQ3839">
        <v>1.36649834332725</v>
      </c>
      <c r="BV3839">
        <v>16.378413400000003</v>
      </c>
      <c r="CE3839">
        <v>18.8</v>
      </c>
      <c r="CG3839">
        <v>105.26049625</v>
      </c>
      <c r="CI3839">
        <v>85.5</v>
      </c>
      <c r="CJ3839">
        <v>34.6</v>
      </c>
      <c r="CM3839">
        <v>325.25</v>
      </c>
      <c r="CN3839">
        <v>300</v>
      </c>
      <c r="CO3839">
        <v>64</v>
      </c>
      <c r="CP3839">
        <v>74.8</v>
      </c>
      <c r="CQ3839">
        <v>59.752000000000002</v>
      </c>
      <c r="CR3839">
        <v>72</v>
      </c>
      <c r="CU3839">
        <v>148</v>
      </c>
      <c r="CW3839">
        <v>0.72</v>
      </c>
      <c r="CX3839">
        <v>66</v>
      </c>
      <c r="CY3839">
        <v>204.25</v>
      </c>
      <c r="DA3839">
        <v>88.1</v>
      </c>
      <c r="DF3839">
        <v>89.4</v>
      </c>
      <c r="DL3839">
        <v>5.7</v>
      </c>
      <c r="DM3839">
        <v>5.2431681292429175</v>
      </c>
      <c r="DN3839">
        <v>24</v>
      </c>
      <c r="DQ3839">
        <v>335</v>
      </c>
      <c r="DR3839">
        <v>8.9499999999999993</v>
      </c>
      <c r="DY3839">
        <v>58.5</v>
      </c>
      <c r="EC3839">
        <v>332.5</v>
      </c>
      <c r="EF3839">
        <v>379</v>
      </c>
      <c r="EG3839">
        <v>141</v>
      </c>
      <c r="EH3839">
        <v>81.190919736420014</v>
      </c>
      <c r="EI3839">
        <v>81</v>
      </c>
      <c r="EN3839">
        <v>1.3203819999999999</v>
      </c>
      <c r="EO3839">
        <v>0.99306399999999995</v>
      </c>
      <c r="EP3839">
        <v>3.2887080000000002</v>
      </c>
      <c r="EQ3839">
        <v>3.2354150000000002</v>
      </c>
      <c r="ER3839">
        <v>0.27551999999999999</v>
      </c>
      <c r="ES3839">
        <v>0.31269999999999998</v>
      </c>
      <c r="ET3839">
        <v>0.35298800000000002</v>
      </c>
      <c r="EV3839">
        <v>7550</v>
      </c>
      <c r="EW3839">
        <v>731</v>
      </c>
      <c r="EY3839">
        <v>92</v>
      </c>
      <c r="FA3839">
        <v>20.5</v>
      </c>
      <c r="FB3839">
        <v>68</v>
      </c>
      <c r="FE3839">
        <v>40.041897499999997</v>
      </c>
      <c r="FI3839">
        <v>17.399999999999999</v>
      </c>
      <c r="FJ3839">
        <v>74.25</v>
      </c>
      <c r="FK3839">
        <v>28.5</v>
      </c>
      <c r="FS3839">
        <v>388</v>
      </c>
      <c r="FV3839">
        <v>10.9</v>
      </c>
      <c r="FW3839">
        <v>600</v>
      </c>
      <c r="FX3839">
        <v>355</v>
      </c>
      <c r="GB3839">
        <v>108</v>
      </c>
      <c r="GC3839">
        <v>78.5</v>
      </c>
      <c r="GG3839">
        <v>54.430869999999999</v>
      </c>
      <c r="GK3839">
        <v>180</v>
      </c>
      <c r="GL3839">
        <v>44.357723999999997</v>
      </c>
      <c r="GM3839">
        <v>184</v>
      </c>
      <c r="GN3839">
        <v>59.527698999999998</v>
      </c>
      <c r="GO3839">
        <v>64.757935000000003</v>
      </c>
      <c r="GT3839">
        <v>36</v>
      </c>
      <c r="HB3839">
        <v>81.755719499999998</v>
      </c>
      <c r="HF3839">
        <v>4700</v>
      </c>
      <c r="HH3839">
        <v>261</v>
      </c>
      <c r="HI3839">
        <v>180.5</v>
      </c>
      <c r="HJ3839">
        <v>5.7</v>
      </c>
      <c r="HL3839">
        <v>1217</v>
      </c>
      <c r="HR3839">
        <v>1050</v>
      </c>
      <c r="HT3839">
        <v>1901</v>
      </c>
      <c r="HU3839">
        <v>279.33780000000002</v>
      </c>
      <c r="HV3839">
        <v>33</v>
      </c>
      <c r="HY3839">
        <v>1.05</v>
      </c>
      <c r="HZ3839">
        <v>1.05</v>
      </c>
      <c r="IB3839">
        <v>176.5</v>
      </c>
      <c r="IC3839">
        <v>93</v>
      </c>
      <c r="ID3839">
        <v>243</v>
      </c>
      <c r="IE3839">
        <v>7.35</v>
      </c>
      <c r="IF3839">
        <v>5865.4609200211207</v>
      </c>
      <c r="IG3839">
        <v>6090.2778863982012</v>
      </c>
      <c r="II3839">
        <v>49.090899999999998</v>
      </c>
      <c r="IL3839">
        <v>110</v>
      </c>
      <c r="IN3839">
        <v>94.1707945</v>
      </c>
      <c r="IO3839">
        <v>50</v>
      </c>
      <c r="IR3839">
        <v>542</v>
      </c>
      <c r="IS3839">
        <v>260</v>
      </c>
      <c r="IT3839">
        <v>180.5</v>
      </c>
      <c r="IW3839">
        <v>52.5</v>
      </c>
      <c r="JA3839">
        <v>0.65081</v>
      </c>
      <c r="JB3839">
        <v>9</v>
      </c>
      <c r="JE3839">
        <v>1.3556250000000001</v>
      </c>
      <c r="JF3839">
        <v>109.76587937110064</v>
      </c>
      <c r="JI3839">
        <v>32.799999999999997</v>
      </c>
      <c r="JL3839">
        <v>15.628216</v>
      </c>
      <c r="JN3839">
        <v>115.5</v>
      </c>
      <c r="JO3839">
        <v>21.677950197902401</v>
      </c>
      <c r="JP3839">
        <v>34</v>
      </c>
      <c r="JR3839">
        <v>75.152193600000004</v>
      </c>
      <c r="JT3839">
        <v>176</v>
      </c>
      <c r="JW3839">
        <v>104.4</v>
      </c>
      <c r="JX3839">
        <v>1370</v>
      </c>
      <c r="JY3839">
        <v>3.7098783194</v>
      </c>
      <c r="JZ3839">
        <v>11.5</v>
      </c>
      <c r="KC3839">
        <v>74.027876000000006</v>
      </c>
      <c r="KG3839">
        <v>139282.399110078</v>
      </c>
      <c r="KH3839">
        <v>0.04</v>
      </c>
      <c r="KN3839">
        <v>130.72312199999999</v>
      </c>
      <c r="KO3839">
        <v>26.824903000000003</v>
      </c>
      <c r="KP3839">
        <v>40.131162967381101</v>
      </c>
      <c r="KR3839">
        <v>11</v>
      </c>
      <c r="KZ3839">
        <v>66.946849999999998</v>
      </c>
      <c r="LB3839">
        <v>115</v>
      </c>
      <c r="LC3839">
        <v>27.400000000000002</v>
      </c>
      <c r="LD3839">
        <v>39</v>
      </c>
      <c r="LF3839">
        <v>352.5</v>
      </c>
      <c r="LH3839">
        <v>120</v>
      </c>
      <c r="LI3839">
        <v>54</v>
      </c>
      <c r="LJ3839">
        <v>55.800000000000004</v>
      </c>
      <c r="LN3839">
        <v>974.89318000000003</v>
      </c>
      <c r="LR3839">
        <v>5.9</v>
      </c>
      <c r="LS3839">
        <v>307.096925</v>
      </c>
      <c r="LV3839">
        <v>66</v>
      </c>
      <c r="LW3839">
        <v>10.714184535074402</v>
      </c>
      <c r="LX3839">
        <v>179</v>
      </c>
      <c r="MC3839">
        <v>33.1</v>
      </c>
      <c r="MD3839">
        <v>175</v>
      </c>
      <c r="MH3839">
        <v>94</v>
      </c>
      <c r="ML3839">
        <v>9.4516063999999993</v>
      </c>
      <c r="MM3839">
        <v>98</v>
      </c>
      <c r="MN3839">
        <v>12.2</v>
      </c>
      <c r="MO3839">
        <v>26.585621999999997</v>
      </c>
      <c r="MQ3839">
        <v>73.888849999999991</v>
      </c>
      <c r="MS3839">
        <v>38.200000000000003</v>
      </c>
      <c r="MU3839">
        <v>326.46855499999998</v>
      </c>
      <c r="MW3839">
        <v>142.15788499999999</v>
      </c>
      <c r="MX3839">
        <v>100.5</v>
      </c>
      <c r="MZ3839">
        <v>2202.1258979999998</v>
      </c>
      <c r="NA3839">
        <v>860</v>
      </c>
      <c r="NC3839">
        <v>7.4</v>
      </c>
      <c r="NE3839">
        <v>903</v>
      </c>
      <c r="NF3839">
        <v>899</v>
      </c>
      <c r="NG3839">
        <v>0.372</v>
      </c>
      <c r="NI3839">
        <v>40.313478000000003</v>
      </c>
      <c r="NL3839">
        <v>3.1809015999999999</v>
      </c>
      <c r="NM3839">
        <v>3.6142080000000001</v>
      </c>
      <c r="NN3839">
        <v>124.25</v>
      </c>
      <c r="NQ3839">
        <v>50.8</v>
      </c>
      <c r="NR3839">
        <v>133.5</v>
      </c>
      <c r="NU3839">
        <v>320.60000000000002</v>
      </c>
      <c r="NW3839">
        <v>240</v>
      </c>
      <c r="NX3839">
        <v>65.445120000000003</v>
      </c>
      <c r="NY3839">
        <v>2.67</v>
      </c>
      <c r="OB3839">
        <v>75750</v>
      </c>
      <c r="OC3839">
        <v>92.304034999999999</v>
      </c>
      <c r="OD3839">
        <v>3.4756089999999999</v>
      </c>
      <c r="OG3839">
        <v>6.4</v>
      </c>
      <c r="OI3839">
        <v>75750</v>
      </c>
      <c r="OJ3839">
        <v>50.879583672422399</v>
      </c>
      <c r="OK3839">
        <v>1.2</v>
      </c>
      <c r="OL3839">
        <v>40.1</v>
      </c>
      <c r="OM3839">
        <v>2.5099999999999998</v>
      </c>
      <c r="ON3839">
        <v>19</v>
      </c>
      <c r="OO3839">
        <v>35</v>
      </c>
      <c r="OP3839">
        <v>570</v>
      </c>
      <c r="OQ3839">
        <v>2.6802519999999999</v>
      </c>
      <c r="OU3839">
        <v>95.5</v>
      </c>
      <c r="OV3839">
        <v>76.5</v>
      </c>
      <c r="OW3839">
        <v>14.949741195200001</v>
      </c>
      <c r="OX3839">
        <v>610</v>
      </c>
      <c r="PC3839">
        <v>63.45</v>
      </c>
      <c r="PF3839">
        <v>0.13</v>
      </c>
    </row>
    <row r="3840" spans="2:422">
      <c r="B3840" s="12">
        <v>40156</v>
      </c>
      <c r="C3840">
        <v>727.45826166128847</v>
      </c>
      <c r="F3840">
        <v>67</v>
      </c>
      <c r="H3840">
        <v>0.35</v>
      </c>
      <c r="I3840">
        <v>13.896581062504399</v>
      </c>
      <c r="J3840">
        <v>2.43015002934</v>
      </c>
      <c r="M3840">
        <v>20.85</v>
      </c>
      <c r="N3840">
        <v>7.8378631045355736</v>
      </c>
      <c r="O3840">
        <v>70</v>
      </c>
      <c r="R3840">
        <v>52</v>
      </c>
      <c r="U3840">
        <v>27</v>
      </c>
      <c r="V3840">
        <v>14.729361000000001</v>
      </c>
      <c r="W3840">
        <v>5.4750000000000005</v>
      </c>
      <c r="X3840">
        <v>4.8000000000000007</v>
      </c>
      <c r="Y3840">
        <v>660</v>
      </c>
      <c r="Z3840">
        <v>62.005845000000001</v>
      </c>
      <c r="AA3840">
        <v>7.4823899999999997</v>
      </c>
      <c r="AB3840">
        <v>158</v>
      </c>
      <c r="AC3840">
        <v>94.5</v>
      </c>
      <c r="AE3840">
        <v>83.174891548267738</v>
      </c>
      <c r="AI3840">
        <v>0.37</v>
      </c>
      <c r="AL3840">
        <v>4.1007118763777317</v>
      </c>
      <c r="AP3840">
        <v>3.9573396906731246</v>
      </c>
      <c r="AU3840">
        <v>35.247824999999999</v>
      </c>
      <c r="AV3840">
        <v>133</v>
      </c>
      <c r="AW3840">
        <v>10.5</v>
      </c>
      <c r="AY3840">
        <v>522</v>
      </c>
      <c r="AZ3840">
        <v>1.8810427503462002</v>
      </c>
      <c r="BC3840">
        <v>387.5</v>
      </c>
      <c r="BD3840">
        <v>383.25</v>
      </c>
      <c r="BF3840">
        <v>5.25</v>
      </c>
      <c r="BG3840">
        <v>0.91248247999999998</v>
      </c>
      <c r="BI3840">
        <v>7.2961677499999995</v>
      </c>
      <c r="BM3840">
        <v>9.1</v>
      </c>
      <c r="BO3840">
        <v>93.5</v>
      </c>
      <c r="BQ3840">
        <v>1.3432387970578499</v>
      </c>
      <c r="BV3840">
        <v>16.378413400000003</v>
      </c>
      <c r="CE3840">
        <v>18.899999999999999</v>
      </c>
      <c r="CG3840">
        <v>104.56647100000001</v>
      </c>
      <c r="CI3840">
        <v>85.5</v>
      </c>
      <c r="CJ3840">
        <v>35</v>
      </c>
      <c r="CM3840">
        <v>320.25</v>
      </c>
      <c r="CN3840">
        <v>296</v>
      </c>
      <c r="CO3840">
        <v>64</v>
      </c>
      <c r="CP3840">
        <v>74.100000000000009</v>
      </c>
      <c r="CQ3840">
        <v>59.928000000000004</v>
      </c>
      <c r="CR3840">
        <v>72</v>
      </c>
      <c r="CU3840">
        <v>146</v>
      </c>
      <c r="CW3840">
        <v>0.71</v>
      </c>
      <c r="CX3840">
        <v>66</v>
      </c>
      <c r="CY3840">
        <v>205</v>
      </c>
      <c r="DA3840">
        <v>87.7</v>
      </c>
      <c r="DF3840">
        <v>77.7</v>
      </c>
      <c r="DL3840">
        <v>5.5</v>
      </c>
      <c r="DM3840">
        <v>5.2040400088754337</v>
      </c>
      <c r="DN3840">
        <v>30</v>
      </c>
      <c r="DQ3840">
        <v>335</v>
      </c>
      <c r="DR3840">
        <v>8.5</v>
      </c>
      <c r="DY3840">
        <v>59.5</v>
      </c>
      <c r="EC3840">
        <v>337</v>
      </c>
      <c r="EF3840">
        <v>378</v>
      </c>
      <c r="EG3840">
        <v>141</v>
      </c>
      <c r="EH3840">
        <v>81.503192504637013</v>
      </c>
      <c r="EI3840">
        <v>80</v>
      </c>
      <c r="EN3840">
        <v>1.3152839999999999</v>
      </c>
      <c r="EO3840">
        <v>0.99306399999999995</v>
      </c>
      <c r="EP3840">
        <v>3.3109289999999998</v>
      </c>
      <c r="EQ3840">
        <v>3.2354150000000002</v>
      </c>
      <c r="ER3840">
        <v>0.27551999999999999</v>
      </c>
      <c r="ES3840">
        <v>0.31122499999999997</v>
      </c>
      <c r="ET3840">
        <v>0.34994500000000001</v>
      </c>
      <c r="EV3840">
        <v>7550</v>
      </c>
      <c r="EW3840">
        <v>737</v>
      </c>
      <c r="EY3840">
        <v>92</v>
      </c>
      <c r="FA3840">
        <v>20.3</v>
      </c>
      <c r="FB3840">
        <v>69</v>
      </c>
      <c r="FE3840">
        <v>40.041897499999997</v>
      </c>
      <c r="FI3840">
        <v>17.8</v>
      </c>
      <c r="FJ3840">
        <v>76.5</v>
      </c>
      <c r="FK3840">
        <v>28.5</v>
      </c>
      <c r="FS3840">
        <v>390</v>
      </c>
      <c r="FV3840">
        <v>11.2</v>
      </c>
      <c r="FW3840">
        <v>554</v>
      </c>
      <c r="FX3840">
        <v>350</v>
      </c>
      <c r="GB3840">
        <v>110.5</v>
      </c>
      <c r="GC3840">
        <v>77.5</v>
      </c>
      <c r="GG3840">
        <v>57.780462</v>
      </c>
      <c r="GK3840">
        <v>180.5</v>
      </c>
      <c r="GL3840">
        <v>45.948239999999998</v>
      </c>
      <c r="GM3840">
        <v>184</v>
      </c>
      <c r="GN3840">
        <v>59.527698999999998</v>
      </c>
      <c r="GO3840">
        <v>64.189882999999995</v>
      </c>
      <c r="GT3840">
        <v>36</v>
      </c>
      <c r="HB3840">
        <v>81.664576000000011</v>
      </c>
      <c r="HF3840">
        <v>4700</v>
      </c>
      <c r="HH3840">
        <v>260</v>
      </c>
      <c r="HI3840">
        <v>183</v>
      </c>
      <c r="HJ3840">
        <v>5.7</v>
      </c>
      <c r="HL3840">
        <v>1202</v>
      </c>
      <c r="HR3840">
        <v>1081</v>
      </c>
      <c r="HT3840">
        <v>1901</v>
      </c>
      <c r="HU3840">
        <v>279.33780000000002</v>
      </c>
      <c r="HV3840">
        <v>34.1</v>
      </c>
      <c r="HY3840">
        <v>0.9</v>
      </c>
      <c r="HZ3840">
        <v>0.9</v>
      </c>
      <c r="IB3840">
        <v>185.5</v>
      </c>
      <c r="IC3840">
        <v>92.75</v>
      </c>
      <c r="ID3840">
        <v>243</v>
      </c>
      <c r="IE3840">
        <v>7.1</v>
      </c>
      <c r="IF3840">
        <v>5765.4814725207607</v>
      </c>
      <c r="IG3840">
        <v>5989.6121362098011</v>
      </c>
      <c r="II3840">
        <v>49.812824999999997</v>
      </c>
      <c r="IL3840">
        <v>110</v>
      </c>
      <c r="IN3840">
        <v>97.808292999999992</v>
      </c>
      <c r="IO3840">
        <v>50.5</v>
      </c>
      <c r="IR3840">
        <v>536</v>
      </c>
      <c r="IS3840">
        <v>261.5</v>
      </c>
      <c r="IT3840">
        <v>185</v>
      </c>
      <c r="IW3840">
        <v>52.25</v>
      </c>
      <c r="JA3840">
        <v>0.65081</v>
      </c>
      <c r="JB3840">
        <v>8.6</v>
      </c>
      <c r="JE3840">
        <v>1.3499999999999999</v>
      </c>
      <c r="JF3840">
        <v>109.76587937110064</v>
      </c>
      <c r="JI3840">
        <v>32.799999999999997</v>
      </c>
      <c r="JL3840">
        <v>15.923088</v>
      </c>
      <c r="JN3840">
        <v>114</v>
      </c>
      <c r="JO3840">
        <v>20.499088857835201</v>
      </c>
      <c r="JP3840">
        <v>34.325000000000003</v>
      </c>
      <c r="JR3840">
        <v>78.504052000000001</v>
      </c>
      <c r="JT3840">
        <v>176</v>
      </c>
      <c r="JW3840">
        <v>104.9</v>
      </c>
      <c r="JX3840">
        <v>1410</v>
      </c>
      <c r="JY3840">
        <v>3.50752132016</v>
      </c>
      <c r="JZ3840">
        <v>11.25</v>
      </c>
      <c r="KC3840">
        <v>72.496264999999994</v>
      </c>
      <c r="KG3840">
        <v>141185.164125243</v>
      </c>
      <c r="KH3840">
        <v>0.04</v>
      </c>
      <c r="KN3840">
        <v>130.72312199999999</v>
      </c>
      <c r="KO3840">
        <v>26.824903000000003</v>
      </c>
      <c r="KP3840">
        <v>40.131162967381101</v>
      </c>
      <c r="KR3840">
        <v>11</v>
      </c>
      <c r="KZ3840">
        <v>66.946849999999998</v>
      </c>
      <c r="LB3840">
        <v>119</v>
      </c>
      <c r="LC3840">
        <v>27.6</v>
      </c>
      <c r="LD3840">
        <v>39</v>
      </c>
      <c r="LF3840">
        <v>345</v>
      </c>
      <c r="LH3840">
        <v>120</v>
      </c>
      <c r="LI3840">
        <v>54</v>
      </c>
      <c r="LJ3840">
        <v>54.7</v>
      </c>
      <c r="LN3840">
        <v>987.23360000000002</v>
      </c>
      <c r="LR3840">
        <v>6.1</v>
      </c>
      <c r="LS3840">
        <v>317.93563999999998</v>
      </c>
      <c r="LV3840">
        <v>71.5</v>
      </c>
      <c r="LW3840">
        <v>10.714184535074402</v>
      </c>
      <c r="LX3840">
        <v>182.5</v>
      </c>
      <c r="MC3840">
        <v>32.5</v>
      </c>
      <c r="MD3840">
        <v>175</v>
      </c>
      <c r="MH3840">
        <v>94</v>
      </c>
      <c r="ML3840">
        <v>9.891216</v>
      </c>
      <c r="MM3840">
        <v>100.3</v>
      </c>
      <c r="MN3840">
        <v>12.9</v>
      </c>
      <c r="MO3840">
        <v>25.6994346</v>
      </c>
      <c r="MQ3840">
        <v>75.999960000000002</v>
      </c>
      <c r="MS3840">
        <v>39</v>
      </c>
      <c r="MU3840">
        <v>327.44308799999999</v>
      </c>
      <c r="MW3840">
        <v>142.15788499999999</v>
      </c>
      <c r="MX3840">
        <v>100.5</v>
      </c>
      <c r="MZ3840">
        <v>2205.3173849999998</v>
      </c>
      <c r="NA3840">
        <v>850</v>
      </c>
      <c r="NC3840">
        <v>7.4</v>
      </c>
      <c r="NE3840">
        <v>903</v>
      </c>
      <c r="NF3840">
        <v>899</v>
      </c>
      <c r="NG3840">
        <v>0.372</v>
      </c>
      <c r="NI3840">
        <v>39.606224000000005</v>
      </c>
      <c r="NL3840">
        <v>3.27928</v>
      </c>
      <c r="NM3840">
        <v>3.6142080000000001</v>
      </c>
      <c r="NN3840">
        <v>122.5</v>
      </c>
      <c r="NQ3840">
        <v>51.1</v>
      </c>
      <c r="NR3840">
        <v>134</v>
      </c>
      <c r="NU3840">
        <v>320.20000000000005</v>
      </c>
      <c r="NW3840">
        <v>239.5</v>
      </c>
      <c r="NX3840">
        <v>65.445120000000003</v>
      </c>
      <c r="NY3840">
        <v>2.75</v>
      </c>
      <c r="OB3840">
        <v>75750</v>
      </c>
      <c r="OC3840">
        <v>92.304034999999999</v>
      </c>
      <c r="OD3840">
        <v>3.2603059999999999</v>
      </c>
      <c r="OG3840">
        <v>6.4</v>
      </c>
      <c r="OI3840">
        <v>75750</v>
      </c>
      <c r="OJ3840">
        <v>50.576729007705609</v>
      </c>
      <c r="OK3840">
        <v>1.18</v>
      </c>
      <c r="OL3840">
        <v>40.050000000000004</v>
      </c>
      <c r="OM3840">
        <v>2.4500000000000002</v>
      </c>
      <c r="ON3840">
        <v>19.100000000000001</v>
      </c>
      <c r="OO3840">
        <v>35</v>
      </c>
      <c r="OP3840">
        <v>575</v>
      </c>
      <c r="OQ3840">
        <v>2.751252</v>
      </c>
      <c r="OU3840">
        <v>94</v>
      </c>
      <c r="OV3840">
        <v>76.5</v>
      </c>
      <c r="OW3840">
        <v>14.864314102656001</v>
      </c>
      <c r="OX3840">
        <v>610</v>
      </c>
      <c r="PC3840">
        <v>66.25</v>
      </c>
      <c r="PF3840">
        <v>0.12</v>
      </c>
    </row>
    <row r="3841" spans="2:422">
      <c r="B3841" s="12">
        <v>40155</v>
      </c>
      <c r="C3841">
        <v>673.17033168656542</v>
      </c>
      <c r="F3841">
        <v>67</v>
      </c>
      <c r="H3841">
        <v>0.36</v>
      </c>
      <c r="I3841">
        <v>14.0852224343936</v>
      </c>
      <c r="J3841">
        <v>2.3005420277752</v>
      </c>
      <c r="M3841">
        <v>20.875</v>
      </c>
      <c r="N3841">
        <v>8.2439700011436337</v>
      </c>
      <c r="O3841">
        <v>69.5</v>
      </c>
      <c r="R3841">
        <v>52</v>
      </c>
      <c r="U3841">
        <v>27</v>
      </c>
      <c r="V3841">
        <v>15.018172</v>
      </c>
      <c r="W3841">
        <v>5.4</v>
      </c>
      <c r="X3841">
        <v>4.8000000000000007</v>
      </c>
      <c r="Y3841">
        <v>660</v>
      </c>
      <c r="Z3841">
        <v>58.588200000000001</v>
      </c>
      <c r="AA3841">
        <v>7.4483790000000001</v>
      </c>
      <c r="AB3841">
        <v>158.5</v>
      </c>
      <c r="AC3841">
        <v>93.5</v>
      </c>
      <c r="AE3841">
        <v>83.174891548267738</v>
      </c>
      <c r="AI3841">
        <v>0.42</v>
      </c>
      <c r="AL3841">
        <v>4.0410651581758747</v>
      </c>
      <c r="AP3841">
        <v>4.0172993829560513</v>
      </c>
      <c r="AU3841">
        <v>35.470912499999997</v>
      </c>
      <c r="AV3841">
        <v>138</v>
      </c>
      <c r="AW3841">
        <v>11</v>
      </c>
      <c r="AY3841">
        <v>522</v>
      </c>
      <c r="AZ3841">
        <v>1.8810427503462002</v>
      </c>
      <c r="BC3841">
        <v>387.5</v>
      </c>
      <c r="BD3841">
        <v>381.75</v>
      </c>
      <c r="BF3841">
        <v>5.35</v>
      </c>
      <c r="BG3841">
        <v>0.91248247999999998</v>
      </c>
      <c r="BI3841">
        <v>7.1549515999999995</v>
      </c>
      <c r="BM3841">
        <v>9.1999999999999993</v>
      </c>
      <c r="BO3841">
        <v>93.300000000000011</v>
      </c>
      <c r="BQ3841">
        <v>1.3374239104904997</v>
      </c>
      <c r="BV3841">
        <v>16.194798900000002</v>
      </c>
      <c r="CE3841">
        <v>19</v>
      </c>
      <c r="CG3841">
        <v>106.41720500000001</v>
      </c>
      <c r="CI3841">
        <v>85.5</v>
      </c>
      <c r="CJ3841">
        <v>34</v>
      </c>
      <c r="CM3841">
        <v>321</v>
      </c>
      <c r="CN3841">
        <v>295</v>
      </c>
      <c r="CO3841">
        <v>62</v>
      </c>
      <c r="CP3841">
        <v>72.7</v>
      </c>
      <c r="CQ3841">
        <v>59.928000000000004</v>
      </c>
      <c r="CR3841">
        <v>72.5</v>
      </c>
      <c r="CU3841">
        <v>150</v>
      </c>
      <c r="CW3841">
        <v>0.7</v>
      </c>
      <c r="CX3841">
        <v>66.5</v>
      </c>
      <c r="CY3841">
        <v>207</v>
      </c>
      <c r="DA3841">
        <v>88.1</v>
      </c>
      <c r="DF3841">
        <v>85.1</v>
      </c>
      <c r="DL3841">
        <v>5.3</v>
      </c>
      <c r="DM3841">
        <v>5.2431681292429175</v>
      </c>
      <c r="DN3841">
        <v>30</v>
      </c>
      <c r="DQ3841">
        <v>335.5</v>
      </c>
      <c r="DR3841">
        <v>9</v>
      </c>
      <c r="DY3841">
        <v>60</v>
      </c>
      <c r="EC3841">
        <v>338.5</v>
      </c>
      <c r="EF3841">
        <v>378</v>
      </c>
      <c r="EG3841">
        <v>143</v>
      </c>
      <c r="EH3841">
        <v>81.190919736420014</v>
      </c>
      <c r="EI3841">
        <v>80</v>
      </c>
      <c r="EN3841">
        <v>1.32548</v>
      </c>
      <c r="EO3841">
        <v>0.99306399999999995</v>
      </c>
      <c r="EP3841">
        <v>3.3109289999999998</v>
      </c>
      <c r="EQ3841">
        <v>3.2354150000000002</v>
      </c>
      <c r="ER3841">
        <v>0.27484799999999998</v>
      </c>
      <c r="ES3841">
        <v>0.31269999999999998</v>
      </c>
      <c r="ET3841">
        <v>0.34994500000000001</v>
      </c>
      <c r="EV3841">
        <v>7550</v>
      </c>
      <c r="EW3841">
        <v>730</v>
      </c>
      <c r="EY3841">
        <v>92</v>
      </c>
      <c r="FA3841">
        <v>20.5</v>
      </c>
      <c r="FB3841">
        <v>68.5</v>
      </c>
      <c r="FE3841">
        <v>40.041897499999997</v>
      </c>
      <c r="FI3841">
        <v>17.8</v>
      </c>
      <c r="FJ3841">
        <v>78.25</v>
      </c>
      <c r="FK3841">
        <v>28.4</v>
      </c>
      <c r="FS3841">
        <v>395</v>
      </c>
      <c r="FV3841">
        <v>11.1</v>
      </c>
      <c r="FW3841">
        <v>553</v>
      </c>
      <c r="FX3841">
        <v>360</v>
      </c>
      <c r="GB3841">
        <v>113</v>
      </c>
      <c r="GC3841">
        <v>79.5</v>
      </c>
      <c r="GG3841">
        <v>58.61786</v>
      </c>
      <c r="GK3841">
        <v>180</v>
      </c>
      <c r="GL3841">
        <v>44.357723999999997</v>
      </c>
      <c r="GM3841">
        <v>184</v>
      </c>
      <c r="GN3841">
        <v>59.527698999999998</v>
      </c>
      <c r="GO3841">
        <v>62.864427999999997</v>
      </c>
      <c r="GT3841">
        <v>36</v>
      </c>
      <c r="HB3841">
        <v>81.117715000000004</v>
      </c>
      <c r="HF3841">
        <v>4700</v>
      </c>
      <c r="HH3841">
        <v>265</v>
      </c>
      <c r="HI3841">
        <v>182</v>
      </c>
      <c r="HJ3841">
        <v>5.3</v>
      </c>
      <c r="HL3841">
        <v>1195</v>
      </c>
      <c r="HR3841">
        <v>1081</v>
      </c>
      <c r="HT3841">
        <v>1901</v>
      </c>
      <c r="HU3841">
        <v>279.33780000000002</v>
      </c>
      <c r="HV3841">
        <v>33.4</v>
      </c>
      <c r="HY3841">
        <v>0.9</v>
      </c>
      <c r="HZ3841">
        <v>0.86</v>
      </c>
      <c r="IB3841">
        <v>191</v>
      </c>
      <c r="IC3841">
        <v>93.25</v>
      </c>
      <c r="ID3841">
        <v>243</v>
      </c>
      <c r="IE3841">
        <v>7.05</v>
      </c>
      <c r="IF3841">
        <v>5832.134437521001</v>
      </c>
      <c r="IG3841">
        <v>6073.5002613668003</v>
      </c>
      <c r="II3841">
        <v>48.368974999999999</v>
      </c>
      <c r="IL3841">
        <v>112</v>
      </c>
      <c r="IN3841">
        <v>96.999960000000002</v>
      </c>
      <c r="IO3841">
        <v>51</v>
      </c>
      <c r="IR3841">
        <v>552</v>
      </c>
      <c r="IS3841">
        <v>256</v>
      </c>
      <c r="IT3841">
        <v>180.5</v>
      </c>
      <c r="IW3841">
        <v>52</v>
      </c>
      <c r="JA3841">
        <v>0.65081</v>
      </c>
      <c r="JB3841">
        <v>8.4499999999999993</v>
      </c>
      <c r="JE3841">
        <v>1.3499999999999999</v>
      </c>
      <c r="JF3841">
        <v>110.15102280749046</v>
      </c>
      <c r="JI3841">
        <v>32.1</v>
      </c>
      <c r="JL3841">
        <v>16.217960000000001</v>
      </c>
      <c r="JN3841">
        <v>116.5</v>
      </c>
      <c r="JO3841">
        <v>20.630073451175999</v>
      </c>
      <c r="JP3841">
        <v>33.9</v>
      </c>
      <c r="JR3841">
        <v>78.504052000000001</v>
      </c>
      <c r="JT3841">
        <v>180</v>
      </c>
      <c r="JW3841">
        <v>106</v>
      </c>
      <c r="JX3841">
        <v>1420</v>
      </c>
      <c r="JY3841">
        <v>3.5412474866999997</v>
      </c>
      <c r="JZ3841">
        <v>11.2</v>
      </c>
      <c r="KC3841">
        <v>74.963860999999994</v>
      </c>
      <c r="KG3841">
        <v>141946.27013130899</v>
      </c>
      <c r="KH3841">
        <v>0.04</v>
      </c>
      <c r="KN3841">
        <v>131.169276</v>
      </c>
      <c r="KO3841">
        <v>26.824903000000003</v>
      </c>
      <c r="KP3841">
        <v>40.131162967381101</v>
      </c>
      <c r="KR3841">
        <v>11</v>
      </c>
      <c r="KZ3841">
        <v>66.946849999999998</v>
      </c>
      <c r="LB3841">
        <v>113</v>
      </c>
      <c r="LC3841">
        <v>28.5</v>
      </c>
      <c r="LD3841">
        <v>38</v>
      </c>
      <c r="LF3841">
        <v>340.5</v>
      </c>
      <c r="LH3841">
        <v>120</v>
      </c>
      <c r="LI3841">
        <v>52</v>
      </c>
      <c r="LJ3841">
        <v>52.5</v>
      </c>
      <c r="LN3841">
        <v>987.23360000000002</v>
      </c>
      <c r="LR3841">
        <v>6</v>
      </c>
      <c r="LS3841">
        <v>307.096925</v>
      </c>
      <c r="LV3841">
        <v>72</v>
      </c>
      <c r="LW3841">
        <v>10.782427748673602</v>
      </c>
      <c r="LX3841">
        <v>169</v>
      </c>
      <c r="MC3841">
        <v>33.1</v>
      </c>
      <c r="MD3841">
        <v>175</v>
      </c>
      <c r="MH3841">
        <v>94</v>
      </c>
      <c r="ML3841">
        <v>10.165972</v>
      </c>
      <c r="MM3841">
        <v>100</v>
      </c>
      <c r="MN3841">
        <v>11.3</v>
      </c>
      <c r="MO3841">
        <v>26.648921099999999</v>
      </c>
      <c r="MQ3841">
        <v>73.044405999999995</v>
      </c>
      <c r="MS3841">
        <v>43.5</v>
      </c>
      <c r="MU3841">
        <v>330.85395349999999</v>
      </c>
      <c r="MW3841">
        <v>142.15788499999999</v>
      </c>
      <c r="MX3841">
        <v>101</v>
      </c>
      <c r="MZ3841">
        <v>2234.0407660000001</v>
      </c>
      <c r="NA3841">
        <v>850</v>
      </c>
      <c r="NC3841">
        <v>7.4</v>
      </c>
      <c r="NE3841">
        <v>903</v>
      </c>
      <c r="NF3841">
        <v>899</v>
      </c>
      <c r="NG3841">
        <v>0.37</v>
      </c>
      <c r="NI3841">
        <v>39.606224000000005</v>
      </c>
      <c r="NL3841">
        <v>3.27928</v>
      </c>
      <c r="NM3841">
        <v>3.8922240000000001</v>
      </c>
      <c r="NN3841">
        <v>122.25</v>
      </c>
      <c r="NQ3841">
        <v>51.3</v>
      </c>
      <c r="NR3841">
        <v>134.5</v>
      </c>
      <c r="NU3841">
        <v>320.70000000000005</v>
      </c>
      <c r="NW3841">
        <v>240.5</v>
      </c>
      <c r="NX3841">
        <v>68.006016000000002</v>
      </c>
      <c r="NY3841">
        <v>2.77</v>
      </c>
      <c r="OB3841">
        <v>76500</v>
      </c>
      <c r="OC3841">
        <v>92.304034999999999</v>
      </c>
      <c r="OD3841">
        <v>3.4448509999999999</v>
      </c>
      <c r="OG3841">
        <v>6.4</v>
      </c>
      <c r="OI3841">
        <v>76500</v>
      </c>
      <c r="OJ3841">
        <v>50.803870006243201</v>
      </c>
      <c r="OK3841">
        <v>1.22</v>
      </c>
      <c r="OL3841">
        <v>40</v>
      </c>
      <c r="OM3841">
        <v>2.57</v>
      </c>
      <c r="ON3841">
        <v>19.100000000000001</v>
      </c>
      <c r="OO3841">
        <v>32.299999999999997</v>
      </c>
      <c r="OP3841">
        <v>575</v>
      </c>
      <c r="OQ3841">
        <v>2.7808350000000002</v>
      </c>
      <c r="OU3841">
        <v>93.5</v>
      </c>
      <c r="OV3841">
        <v>76.5</v>
      </c>
      <c r="OW3841">
        <v>15.376876657920002</v>
      </c>
      <c r="OX3841">
        <v>610</v>
      </c>
      <c r="PC3841">
        <v>67.400000000000006</v>
      </c>
      <c r="PF3841">
        <v>0.13</v>
      </c>
    </row>
    <row r="3842" spans="2:422">
      <c r="B3842" s="12">
        <v>40154</v>
      </c>
      <c r="C3842">
        <v>667.7415386890932</v>
      </c>
      <c r="F3842">
        <v>67</v>
      </c>
      <c r="H3842">
        <v>0.39</v>
      </c>
      <c r="I3842">
        <v>13.896581062504399</v>
      </c>
      <c r="J3842">
        <v>2.5273560305136002</v>
      </c>
      <c r="M3842">
        <v>21.35</v>
      </c>
      <c r="N3842">
        <v>8.4064127597868588</v>
      </c>
      <c r="O3842">
        <v>69.5</v>
      </c>
      <c r="R3842">
        <v>53</v>
      </c>
      <c r="U3842">
        <v>27</v>
      </c>
      <c r="V3842">
        <v>15.451389000000001</v>
      </c>
      <c r="W3842">
        <v>5.4250000000000007</v>
      </c>
      <c r="X3842">
        <v>4.8000000000000007</v>
      </c>
      <c r="Y3842">
        <v>685</v>
      </c>
      <c r="Z3842">
        <v>67.376429999999999</v>
      </c>
      <c r="AA3842">
        <v>7.6184339999999997</v>
      </c>
      <c r="AB3842">
        <v>158</v>
      </c>
      <c r="AC3842">
        <v>93.5</v>
      </c>
      <c r="AE3842">
        <v>84.724734247924914</v>
      </c>
      <c r="AI3842">
        <v>0.37</v>
      </c>
      <c r="AL3842">
        <v>4.0559768377263401</v>
      </c>
      <c r="AP3842">
        <v>4.0772590752389775</v>
      </c>
      <c r="AU3842">
        <v>37.032525</v>
      </c>
      <c r="AV3842">
        <v>135</v>
      </c>
      <c r="AW3842">
        <v>11</v>
      </c>
      <c r="AY3842">
        <v>513</v>
      </c>
      <c r="AZ3842">
        <v>1.8362560181951</v>
      </c>
      <c r="BC3842">
        <v>386.5</v>
      </c>
      <c r="BD3842">
        <v>386.5</v>
      </c>
      <c r="BF3842">
        <v>5.35</v>
      </c>
      <c r="BG3842">
        <v>0.92151696000000005</v>
      </c>
      <c r="BI3842">
        <v>7.1549515999999995</v>
      </c>
      <c r="BM3842">
        <v>9.35</v>
      </c>
      <c r="BO3842">
        <v>92.300000000000011</v>
      </c>
      <c r="BQ3842">
        <v>1.3083494776537499</v>
      </c>
      <c r="BV3842">
        <v>15.827569900000002</v>
      </c>
      <c r="CE3842">
        <v>18.8</v>
      </c>
      <c r="CG3842">
        <v>107.342572</v>
      </c>
      <c r="CI3842">
        <v>85.5</v>
      </c>
      <c r="CJ3842">
        <v>34.5</v>
      </c>
      <c r="CM3842">
        <v>328</v>
      </c>
      <c r="CN3842">
        <v>300</v>
      </c>
      <c r="CO3842">
        <v>66</v>
      </c>
      <c r="CP3842">
        <v>75.100000000000009</v>
      </c>
      <c r="CQ3842">
        <v>60.016000000000005</v>
      </c>
      <c r="CR3842">
        <v>73</v>
      </c>
      <c r="CU3842">
        <v>150.5</v>
      </c>
      <c r="CW3842">
        <v>0.7</v>
      </c>
      <c r="CX3842">
        <v>64.5</v>
      </c>
      <c r="CY3842">
        <v>212</v>
      </c>
      <c r="DA3842">
        <v>88.8</v>
      </c>
      <c r="DF3842">
        <v>85.1</v>
      </c>
      <c r="DL3842">
        <v>5.2</v>
      </c>
      <c r="DM3842">
        <v>5.2431681292429175</v>
      </c>
      <c r="DN3842">
        <v>27</v>
      </c>
      <c r="DQ3842">
        <v>335.5</v>
      </c>
      <c r="DR3842">
        <v>9</v>
      </c>
      <c r="DY3842">
        <v>60</v>
      </c>
      <c r="EC3842">
        <v>337</v>
      </c>
      <c r="EF3842">
        <v>378</v>
      </c>
      <c r="EG3842">
        <v>143</v>
      </c>
      <c r="EH3842">
        <v>81.503192504637013</v>
      </c>
      <c r="EI3842">
        <v>82</v>
      </c>
      <c r="EN3842">
        <v>1.3152839999999999</v>
      </c>
      <c r="EO3842">
        <v>0.977132</v>
      </c>
      <c r="EP3842">
        <v>3.2887080000000002</v>
      </c>
      <c r="EQ3842">
        <v>3.1673010000000001</v>
      </c>
      <c r="ER3842">
        <v>0.27148800000000001</v>
      </c>
      <c r="ES3842">
        <v>0.31269999999999998</v>
      </c>
      <c r="ET3842">
        <v>0.34994500000000001</v>
      </c>
      <c r="EV3842">
        <v>7250</v>
      </c>
      <c r="EW3842">
        <v>710</v>
      </c>
      <c r="EY3842">
        <v>94</v>
      </c>
      <c r="FA3842">
        <v>20.7</v>
      </c>
      <c r="FB3842">
        <v>68.5</v>
      </c>
      <c r="FE3842">
        <v>40.041897499999997</v>
      </c>
      <c r="FI3842">
        <v>17.8</v>
      </c>
      <c r="FJ3842">
        <v>79.25</v>
      </c>
      <c r="FK3842">
        <v>29</v>
      </c>
      <c r="FS3842">
        <v>390</v>
      </c>
      <c r="FV3842">
        <v>11.1</v>
      </c>
      <c r="FW3842">
        <v>570</v>
      </c>
      <c r="FX3842">
        <v>375</v>
      </c>
      <c r="GB3842">
        <v>113</v>
      </c>
      <c r="GC3842">
        <v>79</v>
      </c>
      <c r="GG3842">
        <v>61.967452000000002</v>
      </c>
      <c r="GK3842">
        <v>181</v>
      </c>
      <c r="GL3842">
        <v>46.301687999999999</v>
      </c>
      <c r="GM3842">
        <v>184</v>
      </c>
      <c r="GN3842">
        <v>59.9142425</v>
      </c>
      <c r="GO3842">
        <v>64.379232999999999</v>
      </c>
      <c r="GT3842">
        <v>36</v>
      </c>
      <c r="HB3842">
        <v>80.206279999999992</v>
      </c>
      <c r="HF3842">
        <v>4700</v>
      </c>
      <c r="HH3842">
        <v>265</v>
      </c>
      <c r="HI3842">
        <v>185.5</v>
      </c>
      <c r="HJ3842">
        <v>5.4</v>
      </c>
      <c r="HL3842">
        <v>1200</v>
      </c>
      <c r="HR3842">
        <v>1081</v>
      </c>
      <c r="HT3842">
        <v>1953</v>
      </c>
      <c r="HU3842">
        <v>279.33780000000002</v>
      </c>
      <c r="HV3842">
        <v>33</v>
      </c>
      <c r="HY3842">
        <v>0.9</v>
      </c>
      <c r="HZ3842">
        <v>0.85</v>
      </c>
      <c r="IB3842">
        <v>175.5</v>
      </c>
      <c r="IC3842">
        <v>92.75</v>
      </c>
      <c r="ID3842">
        <v>243</v>
      </c>
      <c r="IE3842">
        <v>7.1</v>
      </c>
      <c r="IF3842">
        <v>5898.7874025212404</v>
      </c>
      <c r="IG3842">
        <v>6140.6107614924003</v>
      </c>
      <c r="II3842">
        <v>50.895713000000001</v>
      </c>
      <c r="IL3842">
        <v>112.5</v>
      </c>
      <c r="IN3842">
        <v>97.808292999999992</v>
      </c>
      <c r="IO3842">
        <v>50.5</v>
      </c>
      <c r="IR3842">
        <v>525</v>
      </c>
      <c r="IS3842">
        <v>255</v>
      </c>
      <c r="IT3842">
        <v>183</v>
      </c>
      <c r="IW3842">
        <v>53.25</v>
      </c>
      <c r="JA3842">
        <v>0.64702599999999999</v>
      </c>
      <c r="JB3842">
        <v>8.4499999999999993</v>
      </c>
      <c r="JE3842">
        <v>1.3106249999999999</v>
      </c>
      <c r="JF3842">
        <v>111.11388139846503</v>
      </c>
      <c r="JI3842">
        <v>33.700000000000003</v>
      </c>
      <c r="JL3842">
        <v>15.923088</v>
      </c>
      <c r="JN3842">
        <v>117</v>
      </c>
      <c r="JO3842">
        <v>21.612457901231998</v>
      </c>
      <c r="JP3842">
        <v>33.75</v>
      </c>
      <c r="JR3842">
        <v>81.150255999999999</v>
      </c>
      <c r="JT3842">
        <v>177.5</v>
      </c>
      <c r="JW3842">
        <v>106.80000000000001</v>
      </c>
      <c r="JX3842">
        <v>1450</v>
      </c>
      <c r="JY3842">
        <v>3.4400689870799996</v>
      </c>
      <c r="JZ3842">
        <v>11.25</v>
      </c>
      <c r="KC3842">
        <v>72.666443999999998</v>
      </c>
      <c r="KG3842">
        <v>144610.14115253999</v>
      </c>
      <c r="KH3842">
        <v>0.04</v>
      </c>
      <c r="KN3842">
        <v>127.15389</v>
      </c>
      <c r="KO3842">
        <v>26.824903000000003</v>
      </c>
      <c r="KP3842">
        <v>40.131162967381101</v>
      </c>
      <c r="KR3842">
        <v>10.5</v>
      </c>
      <c r="KZ3842">
        <v>66.946849999999998</v>
      </c>
      <c r="LB3842">
        <v>113.2</v>
      </c>
      <c r="LC3842">
        <v>28.1</v>
      </c>
      <c r="LD3842">
        <v>38</v>
      </c>
      <c r="LF3842">
        <v>350</v>
      </c>
      <c r="LH3842">
        <v>120</v>
      </c>
      <c r="LI3842">
        <v>52.5</v>
      </c>
      <c r="LJ3842">
        <v>52.5</v>
      </c>
      <c r="LN3842">
        <v>1002.659125</v>
      </c>
      <c r="LR3842">
        <v>6.3</v>
      </c>
      <c r="LS3842">
        <v>307.096925</v>
      </c>
      <c r="LV3842">
        <v>74</v>
      </c>
      <c r="LW3842">
        <v>10.987157389471202</v>
      </c>
      <c r="LX3842">
        <v>169</v>
      </c>
      <c r="MC3842">
        <v>33.1</v>
      </c>
      <c r="MD3842">
        <v>175</v>
      </c>
      <c r="MH3842">
        <v>94</v>
      </c>
      <c r="ML3842">
        <v>10.056069600000001</v>
      </c>
      <c r="MM3842">
        <v>101.2</v>
      </c>
      <c r="MN3842">
        <v>10.4</v>
      </c>
      <c r="MO3842">
        <v>29.560679700000001</v>
      </c>
      <c r="MQ3842">
        <v>71.777739999999994</v>
      </c>
      <c r="MS3842">
        <v>44</v>
      </c>
      <c r="MU3842">
        <v>323.54495600000001</v>
      </c>
      <c r="MW3842">
        <v>142.15788499999999</v>
      </c>
      <c r="MX3842">
        <v>100.5</v>
      </c>
      <c r="MZ3842">
        <v>2265.9556339999999</v>
      </c>
      <c r="NA3842">
        <v>870</v>
      </c>
      <c r="NC3842">
        <v>7.1400000000000006</v>
      </c>
      <c r="NE3842">
        <v>903</v>
      </c>
      <c r="NF3842">
        <v>802</v>
      </c>
      <c r="NG3842">
        <v>0.36899999999999999</v>
      </c>
      <c r="NI3842">
        <v>39.959851</v>
      </c>
      <c r="NL3842">
        <v>3.27928</v>
      </c>
      <c r="NM3842">
        <v>3.781018</v>
      </c>
      <c r="NN3842">
        <v>123</v>
      </c>
      <c r="NQ3842">
        <v>52.1</v>
      </c>
      <c r="NR3842">
        <v>134</v>
      </c>
      <c r="NU3842">
        <v>322.5</v>
      </c>
      <c r="NW3842">
        <v>246.5</v>
      </c>
      <c r="NX3842">
        <v>68.480255999999997</v>
      </c>
      <c r="NY3842">
        <v>2.72</v>
      </c>
      <c r="OB3842">
        <v>78750</v>
      </c>
      <c r="OC3842">
        <v>92.710661000000002</v>
      </c>
      <c r="OD3842">
        <v>3.3218209999999999</v>
      </c>
      <c r="OG3842">
        <v>6.4</v>
      </c>
      <c r="OI3842">
        <v>78750</v>
      </c>
      <c r="OJ3842">
        <v>51.674577167303994</v>
      </c>
      <c r="OK3842">
        <v>1.26</v>
      </c>
      <c r="OL3842">
        <v>40</v>
      </c>
      <c r="OM3842">
        <v>2.5499999999999998</v>
      </c>
      <c r="ON3842">
        <v>20</v>
      </c>
      <c r="OO3842">
        <v>35.1</v>
      </c>
      <c r="OP3842">
        <v>575</v>
      </c>
      <c r="OQ3842">
        <v>2.8400020000000001</v>
      </c>
      <c r="OU3842">
        <v>92.5</v>
      </c>
      <c r="OV3842">
        <v>71.5</v>
      </c>
      <c r="OW3842">
        <v>15.462303750464002</v>
      </c>
      <c r="OX3842">
        <v>610</v>
      </c>
      <c r="PC3842">
        <v>70.2</v>
      </c>
      <c r="PF3842">
        <v>0.13</v>
      </c>
    </row>
    <row r="3843" spans="2:422">
      <c r="B3843" s="12">
        <v>40151</v>
      </c>
      <c r="C3843">
        <v>732.88705465876069</v>
      </c>
      <c r="F3843">
        <v>67</v>
      </c>
      <c r="H3843">
        <v>0.37</v>
      </c>
      <c r="I3843">
        <v>13.4564178614296</v>
      </c>
      <c r="J3843">
        <v>2.5921600312960003</v>
      </c>
      <c r="M3843">
        <v>21.475000000000001</v>
      </c>
      <c r="N3843">
        <v>8.5688555184300839</v>
      </c>
      <c r="O3843">
        <v>70</v>
      </c>
      <c r="R3843">
        <v>51</v>
      </c>
      <c r="U3843">
        <v>27</v>
      </c>
      <c r="V3843">
        <v>14.873767000000001</v>
      </c>
      <c r="W3843">
        <v>5.375</v>
      </c>
      <c r="X3843">
        <v>4.8000000000000007</v>
      </c>
      <c r="Y3843">
        <v>705</v>
      </c>
      <c r="Z3843">
        <v>78.117599999999996</v>
      </c>
      <c r="AA3843">
        <v>7.6184339999999997</v>
      </c>
      <c r="AB3843">
        <v>161</v>
      </c>
      <c r="AC3843">
        <v>93.5</v>
      </c>
      <c r="AE3843">
        <v>84.983041364534444</v>
      </c>
      <c r="AI3843">
        <v>0.42</v>
      </c>
      <c r="AL3843">
        <v>4.1901819536805194</v>
      </c>
      <c r="AP3843">
        <v>4.197178459804829</v>
      </c>
      <c r="AU3843">
        <v>36.809437500000001</v>
      </c>
      <c r="AV3843">
        <v>143</v>
      </c>
      <c r="AW3843">
        <v>11</v>
      </c>
      <c r="AY3843">
        <v>513</v>
      </c>
      <c r="AZ3843">
        <v>1.9706162146484001</v>
      </c>
      <c r="BC3843">
        <v>390</v>
      </c>
      <c r="BD3843">
        <v>391</v>
      </c>
      <c r="BF3843">
        <v>5.5</v>
      </c>
      <c r="BG3843">
        <v>0.83117216000000005</v>
      </c>
      <c r="BI3843">
        <v>7.5315279999999998</v>
      </c>
      <c r="BM3843">
        <v>9.35</v>
      </c>
      <c r="BO3843">
        <v>91.5</v>
      </c>
      <c r="BQ3843">
        <v>1.3199792507884498</v>
      </c>
      <c r="BV3843">
        <v>15.5337867</v>
      </c>
      <c r="CE3843">
        <v>18.100000000000001</v>
      </c>
      <c r="CG3843">
        <v>109.6559895</v>
      </c>
      <c r="CI3843">
        <v>85</v>
      </c>
      <c r="CJ3843">
        <v>34</v>
      </c>
      <c r="CM3843">
        <v>319</v>
      </c>
      <c r="CN3843">
        <v>295</v>
      </c>
      <c r="CO3843">
        <v>67</v>
      </c>
      <c r="CP3843">
        <v>75.2</v>
      </c>
      <c r="CQ3843">
        <v>60.72</v>
      </c>
      <c r="CR3843">
        <v>72.5</v>
      </c>
      <c r="CU3843">
        <v>150</v>
      </c>
      <c r="CW3843">
        <v>0.72</v>
      </c>
      <c r="CX3843">
        <v>65.5</v>
      </c>
      <c r="CY3843">
        <v>220.5</v>
      </c>
      <c r="DA3843">
        <v>89.4</v>
      </c>
      <c r="DF3843">
        <v>85.1</v>
      </c>
      <c r="DL3843">
        <v>5.4</v>
      </c>
      <c r="DM3843">
        <v>5.2040400088754337</v>
      </c>
      <c r="DN3843">
        <v>26</v>
      </c>
      <c r="DQ3843">
        <v>335.5</v>
      </c>
      <c r="DR3843">
        <v>8.6</v>
      </c>
      <c r="DY3843">
        <v>59</v>
      </c>
      <c r="EC3843">
        <v>338</v>
      </c>
      <c r="EF3843">
        <v>375</v>
      </c>
      <c r="EG3843">
        <v>143</v>
      </c>
      <c r="EH3843">
        <v>81.503192504637013</v>
      </c>
      <c r="EI3843">
        <v>82</v>
      </c>
      <c r="EN3843">
        <v>1.3101860000000001</v>
      </c>
      <c r="EO3843">
        <v>0.98775299999999999</v>
      </c>
      <c r="EP3843">
        <v>3.2887080000000002</v>
      </c>
      <c r="EQ3843">
        <v>3.2354150000000002</v>
      </c>
      <c r="ER3843">
        <v>0.27551999999999999</v>
      </c>
      <c r="ES3843">
        <v>0.31269999999999998</v>
      </c>
      <c r="ET3843">
        <v>0.35146699999999997</v>
      </c>
      <c r="EV3843">
        <v>7200</v>
      </c>
      <c r="EW3843">
        <v>710</v>
      </c>
      <c r="EY3843">
        <v>95</v>
      </c>
      <c r="FA3843">
        <v>20.8</v>
      </c>
      <c r="FB3843">
        <v>66</v>
      </c>
      <c r="FE3843">
        <v>39.559464999999996</v>
      </c>
      <c r="FI3843">
        <v>17.3</v>
      </c>
      <c r="FJ3843">
        <v>80.5</v>
      </c>
      <c r="FK3843">
        <v>29</v>
      </c>
      <c r="FS3843">
        <v>390</v>
      </c>
      <c r="FV3843">
        <v>10.8</v>
      </c>
      <c r="FW3843">
        <v>640</v>
      </c>
      <c r="FX3843">
        <v>362.5</v>
      </c>
      <c r="GB3843">
        <v>113.5</v>
      </c>
      <c r="GC3843">
        <v>79</v>
      </c>
      <c r="GG3843">
        <v>65.735742999999999</v>
      </c>
      <c r="GK3843">
        <v>180</v>
      </c>
      <c r="GL3843">
        <v>46.655135999999999</v>
      </c>
      <c r="GM3843">
        <v>180</v>
      </c>
      <c r="GN3843">
        <v>59.527698999999998</v>
      </c>
      <c r="GO3843">
        <v>64.379232999999999</v>
      </c>
      <c r="GT3843">
        <v>36</v>
      </c>
      <c r="HB3843">
        <v>79.477131999999997</v>
      </c>
      <c r="HF3843">
        <v>4700</v>
      </c>
      <c r="HH3843">
        <v>270</v>
      </c>
      <c r="HI3843">
        <v>178.5</v>
      </c>
      <c r="HJ3843">
        <v>5.25</v>
      </c>
      <c r="HL3843">
        <v>1211</v>
      </c>
      <c r="HR3843">
        <v>1081</v>
      </c>
      <c r="HT3843">
        <v>1953</v>
      </c>
      <c r="HV3843">
        <v>33</v>
      </c>
      <c r="HY3843">
        <v>0.93</v>
      </c>
      <c r="HZ3843">
        <v>0.85</v>
      </c>
      <c r="IB3843">
        <v>185.5</v>
      </c>
      <c r="IC3843">
        <v>92</v>
      </c>
      <c r="ID3843">
        <v>243</v>
      </c>
      <c r="IE3843">
        <v>6.9</v>
      </c>
      <c r="IF3843">
        <v>5915.4506437712998</v>
      </c>
      <c r="IG3843">
        <v>6140.6107614924003</v>
      </c>
      <c r="II3843">
        <v>51.617637999999999</v>
      </c>
      <c r="IL3843">
        <v>112.5</v>
      </c>
      <c r="IN3843">
        <v>97.808292999999992</v>
      </c>
      <c r="IO3843">
        <v>50</v>
      </c>
      <c r="IR3843">
        <v>525</v>
      </c>
      <c r="IS3843">
        <v>252</v>
      </c>
      <c r="IT3843">
        <v>185</v>
      </c>
      <c r="IW3843">
        <v>54.75</v>
      </c>
      <c r="JA3843">
        <v>0.65081</v>
      </c>
      <c r="JB3843">
        <v>8.9</v>
      </c>
      <c r="JE3843">
        <v>1.29375</v>
      </c>
      <c r="JF3843">
        <v>110.53616624388027</v>
      </c>
      <c r="JI3843">
        <v>33.700000000000003</v>
      </c>
      <c r="JL3843">
        <v>16.571805999999999</v>
      </c>
      <c r="JN3843">
        <v>117</v>
      </c>
      <c r="JO3843">
        <v>21.023027231198402</v>
      </c>
      <c r="JP3843">
        <v>33.725000000000001</v>
      </c>
      <c r="JR3843">
        <v>80.268187999999995</v>
      </c>
      <c r="JT3843">
        <v>176</v>
      </c>
      <c r="JW3843">
        <v>101.2</v>
      </c>
      <c r="JX3843">
        <v>1450</v>
      </c>
      <c r="JY3843">
        <v>3.4063428205399995</v>
      </c>
      <c r="JZ3843">
        <v>11.25</v>
      </c>
      <c r="KC3843">
        <v>73.432248999999999</v>
      </c>
      <c r="KG3843">
        <v>145371.24715860598</v>
      </c>
      <c r="KH3843">
        <v>0.04</v>
      </c>
      <c r="KN3843">
        <v>127.15389</v>
      </c>
      <c r="KO3843">
        <v>27.631667</v>
      </c>
      <c r="KP3843">
        <v>40.131162967381101</v>
      </c>
      <c r="KR3843">
        <v>11.2</v>
      </c>
      <c r="KZ3843">
        <v>66.946849999999998</v>
      </c>
      <c r="LB3843">
        <v>115</v>
      </c>
      <c r="LC3843">
        <v>27.1</v>
      </c>
      <c r="LD3843">
        <v>38</v>
      </c>
      <c r="LF3843">
        <v>354</v>
      </c>
      <c r="LH3843">
        <v>121</v>
      </c>
      <c r="LI3843">
        <v>53</v>
      </c>
      <c r="LJ3843">
        <v>52.6</v>
      </c>
      <c r="LN3843">
        <v>990.31870500000002</v>
      </c>
      <c r="LR3843">
        <v>6.3</v>
      </c>
      <c r="LS3843">
        <v>307.096925</v>
      </c>
      <c r="LV3843">
        <v>74</v>
      </c>
      <c r="LW3843">
        <v>11.1918870302688</v>
      </c>
      <c r="LX3843">
        <v>169</v>
      </c>
      <c r="MC3843">
        <v>33.1</v>
      </c>
      <c r="MD3843">
        <v>175</v>
      </c>
      <c r="MH3843">
        <v>96</v>
      </c>
      <c r="ML3843">
        <v>10.111020799999999</v>
      </c>
      <c r="MM3843">
        <v>99</v>
      </c>
      <c r="MN3843">
        <v>10.199999999999999</v>
      </c>
      <c r="MO3843">
        <v>29.687277899999998</v>
      </c>
      <c r="MQ3843">
        <v>73.888849999999991</v>
      </c>
      <c r="MS3843">
        <v>42.6</v>
      </c>
      <c r="MU3843">
        <v>325.49402199999997</v>
      </c>
      <c r="MW3843">
        <v>142.15788499999999</v>
      </c>
      <c r="MX3843">
        <v>100.5</v>
      </c>
      <c r="MZ3843">
        <v>2234.0407660000001</v>
      </c>
      <c r="NA3843">
        <v>850</v>
      </c>
      <c r="NC3843">
        <v>7.3000000000000007</v>
      </c>
      <c r="NE3843">
        <v>903</v>
      </c>
      <c r="NF3843">
        <v>810</v>
      </c>
      <c r="NG3843">
        <v>0.36399999999999999</v>
      </c>
      <c r="NI3843">
        <v>39.959851</v>
      </c>
      <c r="NL3843">
        <v>3.3612619999999995</v>
      </c>
      <c r="NM3843">
        <v>3.9478270000000002</v>
      </c>
      <c r="NN3843">
        <v>125</v>
      </c>
      <c r="NQ3843">
        <v>52</v>
      </c>
      <c r="NR3843">
        <v>135</v>
      </c>
      <c r="NU3843">
        <v>321</v>
      </c>
      <c r="NW3843">
        <v>250</v>
      </c>
      <c r="NX3843">
        <v>68.764800000000008</v>
      </c>
      <c r="NY3843">
        <v>2.72</v>
      </c>
      <c r="OB3843">
        <v>81750</v>
      </c>
      <c r="OC3843">
        <v>91.490784000000005</v>
      </c>
      <c r="OD3843">
        <v>3.5371239999999999</v>
      </c>
      <c r="OG3843">
        <v>6.4</v>
      </c>
      <c r="OI3843">
        <v>81750</v>
      </c>
      <c r="OJ3843">
        <v>51.636720334214402</v>
      </c>
      <c r="OK3843">
        <v>1.26</v>
      </c>
      <c r="OL3843">
        <v>40</v>
      </c>
      <c r="OM3843">
        <v>2.46</v>
      </c>
      <c r="ON3843">
        <v>20</v>
      </c>
      <c r="OO3843">
        <v>36.1</v>
      </c>
      <c r="OP3843">
        <v>570</v>
      </c>
      <c r="OQ3843">
        <v>3.2541690000000001</v>
      </c>
      <c r="OU3843">
        <v>91.5</v>
      </c>
      <c r="OV3843">
        <v>73</v>
      </c>
      <c r="OW3843">
        <v>15.462303750464002</v>
      </c>
      <c r="OX3843">
        <v>610</v>
      </c>
      <c r="PC3843">
        <v>70.7</v>
      </c>
      <c r="PF3843">
        <v>0.12</v>
      </c>
    </row>
    <row r="3844" spans="2:422">
      <c r="B3844" s="12">
        <v>40150</v>
      </c>
      <c r="C3844">
        <v>711.17188266887149</v>
      </c>
      <c r="F3844">
        <v>67</v>
      </c>
      <c r="H3844">
        <v>0.36</v>
      </c>
      <c r="I3844">
        <v>13.770820147911598</v>
      </c>
      <c r="J3844">
        <v>2.5273560305136002</v>
      </c>
      <c r="M3844">
        <v>21.35</v>
      </c>
      <c r="N3844">
        <v>8.4876341391084704</v>
      </c>
      <c r="O3844">
        <v>70</v>
      </c>
      <c r="R3844">
        <v>57</v>
      </c>
      <c r="U3844">
        <v>27.2</v>
      </c>
      <c r="V3844">
        <v>14.584956</v>
      </c>
      <c r="W3844">
        <v>5.3500000000000005</v>
      </c>
      <c r="X3844">
        <v>4.8000000000000007</v>
      </c>
      <c r="Y3844">
        <v>705</v>
      </c>
      <c r="Z3844">
        <v>77.141130000000004</v>
      </c>
      <c r="AA3844">
        <v>7.5844230000000001</v>
      </c>
      <c r="AB3844">
        <v>164.5</v>
      </c>
      <c r="AC3844">
        <v>94</v>
      </c>
      <c r="AE3844">
        <v>84.983041364534444</v>
      </c>
      <c r="AI3844">
        <v>0.41</v>
      </c>
      <c r="AL3844">
        <v>4.1752702741300549</v>
      </c>
      <c r="AP3844">
        <v>4.107238921380441</v>
      </c>
      <c r="AU3844">
        <v>35.470912499999997</v>
      </c>
      <c r="AV3844">
        <v>141</v>
      </c>
      <c r="AW3844">
        <v>11</v>
      </c>
      <c r="AY3844">
        <v>513</v>
      </c>
      <c r="AZ3844">
        <v>1.9258294824973003</v>
      </c>
      <c r="BC3844">
        <v>389</v>
      </c>
      <c r="BD3844">
        <v>390</v>
      </c>
      <c r="BF3844">
        <v>5.25</v>
      </c>
      <c r="BG3844">
        <v>0.80406872000000007</v>
      </c>
      <c r="BI3844">
        <v>7.1549515999999995</v>
      </c>
      <c r="BM3844">
        <v>9.35</v>
      </c>
      <c r="BO3844">
        <v>89</v>
      </c>
      <c r="BQ3844">
        <v>1.35486857019255</v>
      </c>
      <c r="BV3844">
        <v>15.423618000000001</v>
      </c>
      <c r="CE3844">
        <v>18.8</v>
      </c>
      <c r="CG3844">
        <v>109.19330600000001</v>
      </c>
      <c r="CI3844">
        <v>85</v>
      </c>
      <c r="CJ3844">
        <v>35.1</v>
      </c>
      <c r="CM3844">
        <v>318.75</v>
      </c>
      <c r="CN3844">
        <v>298</v>
      </c>
      <c r="CO3844">
        <v>67</v>
      </c>
      <c r="CP3844">
        <v>74.2</v>
      </c>
      <c r="CQ3844">
        <v>60.016000000000005</v>
      </c>
      <c r="CR3844">
        <v>74</v>
      </c>
      <c r="CU3844">
        <v>150.5</v>
      </c>
      <c r="CW3844">
        <v>0.71</v>
      </c>
      <c r="CX3844">
        <v>66</v>
      </c>
      <c r="CY3844">
        <v>217.5</v>
      </c>
      <c r="DA3844">
        <v>88.5</v>
      </c>
      <c r="DF3844">
        <v>85</v>
      </c>
      <c r="DL3844">
        <v>5.2</v>
      </c>
      <c r="DM3844">
        <v>5.2040400088754337</v>
      </c>
      <c r="DN3844">
        <v>26.5</v>
      </c>
      <c r="DQ3844">
        <v>335</v>
      </c>
      <c r="DR3844">
        <v>8.9</v>
      </c>
      <c r="DY3844">
        <v>58</v>
      </c>
      <c r="EC3844">
        <v>332</v>
      </c>
      <c r="EF3844">
        <v>375</v>
      </c>
      <c r="EG3844">
        <v>143</v>
      </c>
      <c r="EH3844">
        <v>81.503192504637013</v>
      </c>
      <c r="EI3844">
        <v>79</v>
      </c>
      <c r="EN3844">
        <v>1.29999</v>
      </c>
      <c r="EO3844">
        <v>0.98775299999999999</v>
      </c>
      <c r="EP3844">
        <v>3.2331560000000001</v>
      </c>
      <c r="EQ3844">
        <v>3.2013579999999999</v>
      </c>
      <c r="ER3844">
        <v>0.27350400000000002</v>
      </c>
      <c r="ES3844">
        <v>0.31122499999999997</v>
      </c>
      <c r="ET3844">
        <v>0.34994500000000001</v>
      </c>
      <c r="EV3844">
        <v>7100</v>
      </c>
      <c r="EW3844">
        <v>710</v>
      </c>
      <c r="EY3844">
        <v>95</v>
      </c>
      <c r="FA3844">
        <v>20.7</v>
      </c>
      <c r="FB3844">
        <v>65.5</v>
      </c>
      <c r="FE3844">
        <v>38.691086499999997</v>
      </c>
      <c r="FI3844">
        <v>18</v>
      </c>
      <c r="FJ3844">
        <v>80.25</v>
      </c>
      <c r="FK3844">
        <v>28.4</v>
      </c>
      <c r="FS3844">
        <v>393</v>
      </c>
      <c r="FV3844">
        <v>11.1</v>
      </c>
      <c r="FW3844">
        <v>630</v>
      </c>
      <c r="FX3844">
        <v>360.5</v>
      </c>
      <c r="GB3844">
        <v>112.5</v>
      </c>
      <c r="GC3844">
        <v>78</v>
      </c>
      <c r="GG3844">
        <v>65.317043999999996</v>
      </c>
      <c r="GK3844">
        <v>184</v>
      </c>
      <c r="GL3844">
        <v>47.715479999999999</v>
      </c>
      <c r="GM3844">
        <v>185</v>
      </c>
      <c r="GN3844">
        <v>59.527698999999998</v>
      </c>
      <c r="GO3844">
        <v>64.379232999999999</v>
      </c>
      <c r="GT3844">
        <v>36</v>
      </c>
      <c r="HB3844">
        <v>79.477131999999997</v>
      </c>
      <c r="HF3844">
        <v>4700</v>
      </c>
      <c r="HH3844">
        <v>270</v>
      </c>
      <c r="HI3844">
        <v>176.5</v>
      </c>
      <c r="HJ3844">
        <v>5.2</v>
      </c>
      <c r="HL3844">
        <v>1197</v>
      </c>
      <c r="HR3844">
        <v>1081</v>
      </c>
      <c r="HT3844">
        <v>1950</v>
      </c>
      <c r="HU3844">
        <v>279.33780000000002</v>
      </c>
      <c r="HV3844">
        <v>33.1</v>
      </c>
      <c r="HY3844">
        <v>0.93</v>
      </c>
      <c r="HZ3844">
        <v>0.92</v>
      </c>
      <c r="IB3844">
        <v>180.5</v>
      </c>
      <c r="IC3844">
        <v>92.25</v>
      </c>
      <c r="ID3844">
        <v>246</v>
      </c>
      <c r="IE3844">
        <v>6.95</v>
      </c>
      <c r="IF3844">
        <v>5798.8079550208804</v>
      </c>
      <c r="IG3844">
        <v>6039.9450113040002</v>
      </c>
      <c r="II3844">
        <v>54.144374999999997</v>
      </c>
      <c r="IL3844">
        <v>112</v>
      </c>
      <c r="IN3844">
        <v>96.999960000000002</v>
      </c>
      <c r="IO3844">
        <v>52</v>
      </c>
      <c r="IR3844">
        <v>522</v>
      </c>
      <c r="IS3844">
        <v>248</v>
      </c>
      <c r="IT3844">
        <v>184</v>
      </c>
      <c r="IW3844">
        <v>53.75</v>
      </c>
      <c r="JA3844">
        <v>0.65081</v>
      </c>
      <c r="JB3844">
        <v>8.8000000000000007</v>
      </c>
      <c r="JE3844">
        <v>1.276875</v>
      </c>
      <c r="JF3844">
        <v>110.15102280749046</v>
      </c>
      <c r="JI3844">
        <v>33.700000000000003</v>
      </c>
      <c r="JL3844">
        <v>17.220524999999999</v>
      </c>
      <c r="JN3844">
        <v>118</v>
      </c>
      <c r="JO3844">
        <v>21.612457901231998</v>
      </c>
      <c r="JP3844">
        <v>33.625</v>
      </c>
      <c r="JR3844">
        <v>81.150255999999999</v>
      </c>
      <c r="JT3844">
        <v>176</v>
      </c>
      <c r="JW3844">
        <v>100.4</v>
      </c>
      <c r="JX3844">
        <v>1460</v>
      </c>
      <c r="JY3844">
        <v>3.4063428205399995</v>
      </c>
      <c r="JZ3844">
        <v>11.6</v>
      </c>
      <c r="KC3844">
        <v>73.432248999999999</v>
      </c>
      <c r="KG3844">
        <v>141946.27013130899</v>
      </c>
      <c r="KH3844">
        <v>0.04</v>
      </c>
      <c r="KN3844">
        <v>123.80773499999999</v>
      </c>
      <c r="KO3844">
        <v>27.026594000000003</v>
      </c>
      <c r="KP3844">
        <v>40.131162967381101</v>
      </c>
      <c r="KR3844">
        <v>12</v>
      </c>
      <c r="KZ3844">
        <v>66.946849999999998</v>
      </c>
      <c r="LB3844">
        <v>113.60000000000001</v>
      </c>
      <c r="LC3844">
        <v>27.1</v>
      </c>
      <c r="LD3844">
        <v>38</v>
      </c>
      <c r="LF3844">
        <v>353.5</v>
      </c>
      <c r="LH3844">
        <v>119</v>
      </c>
      <c r="LI3844">
        <v>53</v>
      </c>
      <c r="LJ3844">
        <v>52</v>
      </c>
      <c r="LN3844">
        <v>947.12723500000004</v>
      </c>
      <c r="LR3844">
        <v>7.25</v>
      </c>
      <c r="LS3844">
        <v>307.096925</v>
      </c>
      <c r="LV3844">
        <v>75</v>
      </c>
      <c r="LW3844">
        <v>11.0554006030704</v>
      </c>
      <c r="LX3844">
        <v>165</v>
      </c>
      <c r="MC3844">
        <v>33.6</v>
      </c>
      <c r="MD3844">
        <v>175</v>
      </c>
      <c r="MH3844">
        <v>95</v>
      </c>
      <c r="ML3844">
        <v>10.275874399999999</v>
      </c>
      <c r="MM3844">
        <v>98.5</v>
      </c>
      <c r="MN3844">
        <v>10</v>
      </c>
      <c r="MO3844">
        <v>29.750577</v>
      </c>
      <c r="MQ3844">
        <v>71.777739999999994</v>
      </c>
      <c r="MS3844">
        <v>45.1</v>
      </c>
      <c r="MU3844">
        <v>318.67229099999997</v>
      </c>
      <c r="MW3844">
        <v>142.15788499999999</v>
      </c>
      <c r="MX3844">
        <v>103.5</v>
      </c>
      <c r="MZ3844">
        <v>2202.1258979999998</v>
      </c>
      <c r="NA3844">
        <v>850</v>
      </c>
      <c r="NC3844">
        <v>7.6000000000000005</v>
      </c>
      <c r="NE3844">
        <v>903</v>
      </c>
      <c r="NF3844">
        <v>815</v>
      </c>
      <c r="NG3844">
        <v>0.36399999999999999</v>
      </c>
      <c r="NI3844">
        <v>39.959851</v>
      </c>
      <c r="NL3844">
        <v>3.2300908000000002</v>
      </c>
      <c r="NM3844">
        <v>3.8922240000000001</v>
      </c>
      <c r="NN3844">
        <v>124.5</v>
      </c>
      <c r="NQ3844">
        <v>51.4</v>
      </c>
      <c r="NR3844">
        <v>136.5</v>
      </c>
      <c r="NU3844">
        <v>320.3</v>
      </c>
      <c r="NW3844">
        <v>248.5</v>
      </c>
      <c r="NX3844">
        <v>69.239040000000003</v>
      </c>
      <c r="NY3844">
        <v>2.63</v>
      </c>
      <c r="OB3844">
        <v>79500</v>
      </c>
      <c r="OC3844">
        <v>90.677531999999999</v>
      </c>
      <c r="OD3844">
        <v>3.1987899999999998</v>
      </c>
      <c r="OG3844">
        <v>6.5</v>
      </c>
      <c r="OI3844">
        <v>79500</v>
      </c>
      <c r="OJ3844">
        <v>51.636720334214402</v>
      </c>
      <c r="OK3844">
        <v>1.45</v>
      </c>
      <c r="OL3844">
        <v>38.6</v>
      </c>
      <c r="OM3844">
        <v>2.4</v>
      </c>
      <c r="ON3844">
        <v>20</v>
      </c>
      <c r="OO3844">
        <v>35.6</v>
      </c>
      <c r="OP3844">
        <v>570</v>
      </c>
      <c r="OQ3844">
        <v>3.402085</v>
      </c>
      <c r="OU3844">
        <v>90.5</v>
      </c>
      <c r="OV3844">
        <v>74</v>
      </c>
      <c r="OW3844">
        <v>15.547730843008001</v>
      </c>
      <c r="OX3844">
        <v>610</v>
      </c>
      <c r="PC3844">
        <v>69.95</v>
      </c>
      <c r="PF3844">
        <v>0.12</v>
      </c>
    </row>
    <row r="3845" spans="2:422">
      <c r="B3845" s="12">
        <v>40149</v>
      </c>
      <c r="C3845">
        <v>732.88705465876069</v>
      </c>
      <c r="F3845">
        <v>67</v>
      </c>
      <c r="H3845">
        <v>0.36</v>
      </c>
      <c r="I3845">
        <v>13.645059233318799</v>
      </c>
      <c r="J3845">
        <v>2.5986404313742399</v>
      </c>
      <c r="M3845">
        <v>21.400000000000002</v>
      </c>
      <c r="N3845">
        <v>8.2845806908044413</v>
      </c>
      <c r="O3845">
        <v>70</v>
      </c>
      <c r="R3845">
        <v>57</v>
      </c>
      <c r="U3845">
        <v>27.5</v>
      </c>
      <c r="V3845">
        <v>13.545235999999999</v>
      </c>
      <c r="W3845">
        <v>5.2250000000000005</v>
      </c>
      <c r="X3845">
        <v>4.6550000000000002</v>
      </c>
      <c r="Y3845">
        <v>705</v>
      </c>
      <c r="Z3845">
        <v>73.235249999999994</v>
      </c>
      <c r="AA3845">
        <v>7.4823899999999997</v>
      </c>
      <c r="AB3845">
        <v>160.5</v>
      </c>
      <c r="AC3845">
        <v>89.5</v>
      </c>
      <c r="AE3845">
        <v>85.241348481143973</v>
      </c>
      <c r="AI3845">
        <v>0.4</v>
      </c>
      <c r="AL3845">
        <v>4.115623555928198</v>
      </c>
      <c r="AP3845">
        <v>4.107238921380441</v>
      </c>
      <c r="AU3845">
        <v>35.247824999999999</v>
      </c>
      <c r="AV3845">
        <v>128</v>
      </c>
      <c r="AW3845">
        <v>11</v>
      </c>
      <c r="AY3845">
        <v>513</v>
      </c>
      <c r="AZ3845">
        <v>1.8810427503462002</v>
      </c>
      <c r="BC3845">
        <v>378</v>
      </c>
      <c r="BD3845">
        <v>378</v>
      </c>
      <c r="BF3845">
        <v>5.3</v>
      </c>
      <c r="BG3845">
        <v>0.79503424</v>
      </c>
      <c r="BI3845">
        <v>7.4844559500000001</v>
      </c>
      <c r="BM3845">
        <v>9.35</v>
      </c>
      <c r="BO3845">
        <v>90</v>
      </c>
      <c r="BQ3845">
        <v>1.3490536836251996</v>
      </c>
      <c r="BV3845">
        <v>15.460340900000002</v>
      </c>
      <c r="CE3845">
        <v>18.899999999999999</v>
      </c>
      <c r="CG3845">
        <v>105.72317975</v>
      </c>
      <c r="CI3845">
        <v>85</v>
      </c>
      <c r="CJ3845">
        <v>35.1</v>
      </c>
      <c r="CM3845">
        <v>315</v>
      </c>
      <c r="CN3845">
        <v>296</v>
      </c>
      <c r="CO3845">
        <v>67</v>
      </c>
      <c r="CP3845">
        <v>73.900000000000006</v>
      </c>
      <c r="CQ3845">
        <v>60.983999999999995</v>
      </c>
      <c r="CR3845">
        <v>74</v>
      </c>
      <c r="CU3845">
        <v>151.5</v>
      </c>
      <c r="CW3845">
        <v>0.75</v>
      </c>
      <c r="CX3845">
        <v>65</v>
      </c>
      <c r="CY3845">
        <v>221.25</v>
      </c>
      <c r="DA3845">
        <v>88.2</v>
      </c>
      <c r="DF3845">
        <v>85.8</v>
      </c>
      <c r="DL3845">
        <v>5.2</v>
      </c>
      <c r="DM3845">
        <v>5.164911888507949</v>
      </c>
      <c r="DN3845">
        <v>23.4</v>
      </c>
      <c r="DQ3845">
        <v>332.5</v>
      </c>
      <c r="DR3845">
        <v>9</v>
      </c>
      <c r="DY3845">
        <v>55.5</v>
      </c>
      <c r="EC3845">
        <v>337.5</v>
      </c>
      <c r="EF3845">
        <v>375</v>
      </c>
      <c r="EG3845">
        <v>143</v>
      </c>
      <c r="EH3845">
        <v>81.503192504637013</v>
      </c>
      <c r="EI3845">
        <v>82</v>
      </c>
      <c r="EN3845">
        <v>1.3025389999999999</v>
      </c>
      <c r="EO3845">
        <v>0.98244299999999996</v>
      </c>
      <c r="EP3845">
        <v>3.2442660000000001</v>
      </c>
      <c r="EQ3845">
        <v>3.2013579999999999</v>
      </c>
      <c r="ER3845">
        <v>0.27619199999999999</v>
      </c>
      <c r="ES3845">
        <v>0.31564999999999999</v>
      </c>
      <c r="ET3845">
        <v>0.35603099999999999</v>
      </c>
      <c r="EV3845">
        <v>7000</v>
      </c>
      <c r="EW3845">
        <v>705</v>
      </c>
      <c r="EY3845">
        <v>95</v>
      </c>
      <c r="FA3845">
        <v>21</v>
      </c>
      <c r="FB3845">
        <v>65</v>
      </c>
      <c r="FE3845">
        <v>40.524329999999999</v>
      </c>
      <c r="FI3845">
        <v>18</v>
      </c>
      <c r="FJ3845">
        <v>81.5</v>
      </c>
      <c r="FK3845">
        <v>28.4</v>
      </c>
      <c r="FS3845">
        <v>385</v>
      </c>
      <c r="FV3845">
        <v>11.3</v>
      </c>
      <c r="FW3845">
        <v>553</v>
      </c>
      <c r="FX3845">
        <v>352</v>
      </c>
      <c r="GB3845">
        <v>111.5</v>
      </c>
      <c r="GC3845">
        <v>77.5</v>
      </c>
      <c r="GG3845">
        <v>58.059576802176004</v>
      </c>
      <c r="GK3845">
        <v>171</v>
      </c>
      <c r="GL3845">
        <v>47.715479999999999</v>
      </c>
      <c r="GM3845">
        <v>185</v>
      </c>
      <c r="GN3845">
        <v>52.956459500000001</v>
      </c>
      <c r="GO3845">
        <v>65.136635999999996</v>
      </c>
      <c r="GT3845">
        <v>36</v>
      </c>
      <c r="HB3845">
        <v>78.383409999999998</v>
      </c>
      <c r="HF3845">
        <v>4825</v>
      </c>
      <c r="HH3845">
        <v>260</v>
      </c>
      <c r="HI3845">
        <v>174.5</v>
      </c>
      <c r="HJ3845">
        <v>5.5</v>
      </c>
      <c r="HL3845">
        <v>1201</v>
      </c>
      <c r="HR3845">
        <v>1081</v>
      </c>
      <c r="HT3845">
        <v>2005</v>
      </c>
      <c r="HU3845">
        <v>279.33780000000002</v>
      </c>
      <c r="HV3845">
        <v>34.299999999999997</v>
      </c>
      <c r="HY3845">
        <v>0.93</v>
      </c>
      <c r="HZ3845">
        <v>0.9</v>
      </c>
      <c r="IB3845">
        <v>180</v>
      </c>
      <c r="IC3845">
        <v>92.5</v>
      </c>
      <c r="ID3845">
        <v>243</v>
      </c>
      <c r="IE3845">
        <v>7.1</v>
      </c>
      <c r="IF3845">
        <v>5915.4506437712998</v>
      </c>
      <c r="IG3845">
        <v>6140.6107614924003</v>
      </c>
      <c r="II3845">
        <v>54.144374999999997</v>
      </c>
      <c r="IL3845">
        <v>111</v>
      </c>
      <c r="IN3845">
        <v>98.616625999999997</v>
      </c>
      <c r="IO3845">
        <v>52</v>
      </c>
      <c r="IR3845">
        <v>514</v>
      </c>
      <c r="IS3845">
        <v>241</v>
      </c>
      <c r="IT3845">
        <v>181.5</v>
      </c>
      <c r="IW3845">
        <v>52.75</v>
      </c>
      <c r="JA3845">
        <v>0.65081</v>
      </c>
      <c r="JB3845">
        <v>8.35</v>
      </c>
      <c r="JE3845">
        <v>1.288125</v>
      </c>
      <c r="JF3845">
        <v>111.49902483485485</v>
      </c>
      <c r="JI3845">
        <v>33.700000000000003</v>
      </c>
      <c r="JL3845">
        <v>16.866678</v>
      </c>
      <c r="JN3845">
        <v>118.5</v>
      </c>
      <c r="JO3845">
        <v>20.957534934527999</v>
      </c>
      <c r="JP3845">
        <v>34.5</v>
      </c>
      <c r="JR3845">
        <v>81.150255999999999</v>
      </c>
      <c r="JT3845">
        <v>178</v>
      </c>
      <c r="JW3845">
        <v>99.550000000000011</v>
      </c>
      <c r="JX3845">
        <v>1430</v>
      </c>
      <c r="JY3845">
        <v>3.4063428205399995</v>
      </c>
      <c r="JZ3845">
        <v>11</v>
      </c>
      <c r="KC3845">
        <v>73.432248999999999</v>
      </c>
      <c r="KG3845">
        <v>142707.37613737499</v>
      </c>
      <c r="KH3845">
        <v>0.04</v>
      </c>
      <c r="KN3845">
        <v>125.369274</v>
      </c>
      <c r="KO3845">
        <v>28.438431000000001</v>
      </c>
      <c r="KP3845">
        <v>40.131162967381101</v>
      </c>
      <c r="KR3845">
        <v>11.3</v>
      </c>
      <c r="KZ3845">
        <v>66.946849999999998</v>
      </c>
      <c r="LB3845">
        <v>111.60000000000001</v>
      </c>
      <c r="LC3845">
        <v>26.200000000000003</v>
      </c>
      <c r="LD3845">
        <v>38</v>
      </c>
      <c r="LF3845">
        <v>351.5</v>
      </c>
      <c r="LH3845">
        <v>119.80000000000001</v>
      </c>
      <c r="LI3845">
        <v>52.5</v>
      </c>
      <c r="LJ3845">
        <v>52.5</v>
      </c>
      <c r="LN3845">
        <v>971.80807500000003</v>
      </c>
      <c r="LR3845">
        <v>6.05</v>
      </c>
      <c r="LS3845">
        <v>310.70983000000001</v>
      </c>
      <c r="LV3845">
        <v>78.5</v>
      </c>
      <c r="LW3845">
        <v>10.816549355473201</v>
      </c>
      <c r="LX3845">
        <v>165</v>
      </c>
      <c r="MC3845">
        <v>33.299999999999997</v>
      </c>
      <c r="MD3845">
        <v>175</v>
      </c>
      <c r="MH3845">
        <v>96.5</v>
      </c>
      <c r="ML3845">
        <v>10.385776799999999</v>
      </c>
      <c r="MM3845">
        <v>98.5</v>
      </c>
      <c r="MN3845">
        <v>10</v>
      </c>
      <c r="MO3845">
        <v>29.813876099999998</v>
      </c>
      <c r="MQ3845">
        <v>71.777739999999994</v>
      </c>
      <c r="MS3845">
        <v>46.5</v>
      </c>
      <c r="MU3845">
        <v>309.90149400000001</v>
      </c>
      <c r="MW3845">
        <v>142.15788499999999</v>
      </c>
      <c r="MX3845">
        <v>100</v>
      </c>
      <c r="MZ3845">
        <v>2234.0407660000001</v>
      </c>
      <c r="NA3845">
        <v>850</v>
      </c>
      <c r="NC3845">
        <v>7.56</v>
      </c>
      <c r="NE3845">
        <v>903</v>
      </c>
      <c r="NF3845">
        <v>801</v>
      </c>
      <c r="NG3845">
        <v>0.35899999999999999</v>
      </c>
      <c r="NI3845">
        <v>39.959851</v>
      </c>
      <c r="NL3845">
        <v>3.2300908000000002</v>
      </c>
      <c r="NM3845">
        <v>3.419597</v>
      </c>
      <c r="NN3845">
        <v>125</v>
      </c>
      <c r="NQ3845">
        <v>50.9</v>
      </c>
      <c r="NR3845">
        <v>132</v>
      </c>
      <c r="NU3845">
        <v>320.10000000000002</v>
      </c>
      <c r="NW3845">
        <v>250</v>
      </c>
      <c r="NX3845">
        <v>69.808127999999996</v>
      </c>
      <c r="NY3845">
        <v>2.64</v>
      </c>
      <c r="OB3845">
        <v>79500</v>
      </c>
      <c r="OC3845">
        <v>89.051029999999997</v>
      </c>
      <c r="OD3845">
        <v>3.629397</v>
      </c>
      <c r="OG3845">
        <v>6.5</v>
      </c>
      <c r="OI3845">
        <v>79500</v>
      </c>
      <c r="OJ3845">
        <v>52.545284328364801</v>
      </c>
      <c r="OK3845">
        <v>1.51</v>
      </c>
      <c r="OL3845">
        <v>39.1</v>
      </c>
      <c r="OM3845">
        <v>2.41</v>
      </c>
      <c r="ON3845">
        <v>20</v>
      </c>
      <c r="OO3845">
        <v>35.5</v>
      </c>
      <c r="OP3845">
        <v>572</v>
      </c>
      <c r="OQ3845">
        <v>3.402085</v>
      </c>
      <c r="OU3845">
        <v>90.5</v>
      </c>
      <c r="OV3845">
        <v>65.5</v>
      </c>
      <c r="OW3845">
        <v>15.718585028096001</v>
      </c>
      <c r="OX3845">
        <v>610</v>
      </c>
      <c r="PC3845">
        <v>70.75</v>
      </c>
      <c r="PF3845">
        <v>0.12</v>
      </c>
    </row>
    <row r="3846" spans="2:422">
      <c r="B3846" s="12">
        <v>40148</v>
      </c>
      <c r="C3846">
        <v>732.88705465876069</v>
      </c>
      <c r="F3846">
        <v>67</v>
      </c>
      <c r="H3846">
        <v>0.36</v>
      </c>
      <c r="I3846">
        <v>13.267776489540401</v>
      </c>
      <c r="J3846">
        <v>2.5856796312177606</v>
      </c>
      <c r="M3846">
        <v>21.675000000000001</v>
      </c>
      <c r="N3846">
        <v>8.4470234494476664</v>
      </c>
      <c r="O3846">
        <v>69.5</v>
      </c>
      <c r="R3846">
        <v>57</v>
      </c>
      <c r="U3846">
        <v>27.5</v>
      </c>
      <c r="V3846">
        <v>13.574116999999999</v>
      </c>
      <c r="W3846">
        <v>5.25</v>
      </c>
      <c r="X3846">
        <v>4.6550000000000002</v>
      </c>
      <c r="Y3846">
        <v>701</v>
      </c>
      <c r="Z3846">
        <v>78.117599999999996</v>
      </c>
      <c r="AA3846">
        <v>7.3463469999999997</v>
      </c>
      <c r="AB3846">
        <v>158</v>
      </c>
      <c r="AC3846">
        <v>90</v>
      </c>
      <c r="AE3846">
        <v>81.108434615391545</v>
      </c>
      <c r="AI3846">
        <v>0.38</v>
      </c>
      <c r="AL3846">
        <v>4.1603585945795896</v>
      </c>
      <c r="AP3846">
        <v>4.0172993829560513</v>
      </c>
      <c r="AU3846">
        <v>33.909300000000002</v>
      </c>
      <c r="AV3846">
        <v>126</v>
      </c>
      <c r="AW3846">
        <v>11</v>
      </c>
      <c r="AY3846">
        <v>513</v>
      </c>
      <c r="AZ3846">
        <v>1.8810427503462002</v>
      </c>
      <c r="BC3846">
        <v>366</v>
      </c>
      <c r="BD3846">
        <v>367.75</v>
      </c>
      <c r="BF3846">
        <v>5.7</v>
      </c>
      <c r="BG3846">
        <v>0.78599976000000005</v>
      </c>
      <c r="BI3846">
        <v>7.5315279999999998</v>
      </c>
      <c r="BM3846">
        <v>8.8000000000000007</v>
      </c>
      <c r="BO3846">
        <v>92.2</v>
      </c>
      <c r="BQ3846">
        <v>1.3897578895966498</v>
      </c>
      <c r="BV3846">
        <v>15.093111900000002</v>
      </c>
      <c r="CE3846">
        <v>18.899999999999999</v>
      </c>
      <c r="CG3846">
        <v>102.02171175000001</v>
      </c>
      <c r="CI3846">
        <v>85</v>
      </c>
      <c r="CJ3846">
        <v>35</v>
      </c>
      <c r="CM3846">
        <v>314</v>
      </c>
      <c r="CN3846">
        <v>290.5</v>
      </c>
      <c r="CO3846">
        <v>68</v>
      </c>
      <c r="CP3846">
        <v>73.3</v>
      </c>
      <c r="CQ3846">
        <v>61.336000000000006</v>
      </c>
      <c r="CR3846">
        <v>72</v>
      </c>
      <c r="CU3846">
        <v>151.5</v>
      </c>
      <c r="CW3846">
        <v>0.7</v>
      </c>
      <c r="CX3846">
        <v>65.5</v>
      </c>
      <c r="CY3846">
        <v>213</v>
      </c>
      <c r="DA3846">
        <v>88.1</v>
      </c>
      <c r="DF3846">
        <v>81.2</v>
      </c>
      <c r="DL3846">
        <v>5.15</v>
      </c>
      <c r="DM3846">
        <v>5.164911888507949</v>
      </c>
      <c r="DN3846">
        <v>25.6</v>
      </c>
      <c r="DQ3846">
        <v>350</v>
      </c>
      <c r="DR3846">
        <v>8.6999999999999993</v>
      </c>
      <c r="DY3846">
        <v>53.5</v>
      </c>
      <c r="EC3846">
        <v>335</v>
      </c>
      <c r="EF3846">
        <v>375</v>
      </c>
      <c r="EG3846">
        <v>143</v>
      </c>
      <c r="EH3846">
        <v>82.127738041071012</v>
      </c>
      <c r="EI3846">
        <v>83</v>
      </c>
      <c r="EN3846">
        <v>1.305088</v>
      </c>
      <c r="EO3846">
        <v>0.96651100000000001</v>
      </c>
      <c r="EP3846">
        <v>3.2664870000000001</v>
      </c>
      <c r="EQ3846">
        <v>3.1502729999999999</v>
      </c>
      <c r="ER3846">
        <v>0.27350400000000002</v>
      </c>
      <c r="ES3846">
        <v>0.31122499999999997</v>
      </c>
      <c r="ET3846">
        <v>0.35146699999999997</v>
      </c>
      <c r="EV3846">
        <v>7000</v>
      </c>
      <c r="EW3846">
        <v>700</v>
      </c>
      <c r="EY3846">
        <v>95</v>
      </c>
      <c r="FA3846">
        <v>20.6</v>
      </c>
      <c r="FB3846">
        <v>65</v>
      </c>
      <c r="FE3846">
        <v>40.524329999999999</v>
      </c>
      <c r="FI3846">
        <v>17.600000000000001</v>
      </c>
      <c r="FJ3846">
        <v>77.75</v>
      </c>
      <c r="FK3846">
        <v>27.7</v>
      </c>
      <c r="FS3846">
        <v>390.5</v>
      </c>
      <c r="FV3846">
        <v>11</v>
      </c>
      <c r="FW3846">
        <v>640</v>
      </c>
      <c r="FX3846">
        <v>352</v>
      </c>
      <c r="GB3846">
        <v>113</v>
      </c>
      <c r="GC3846">
        <v>77.5</v>
      </c>
      <c r="GG3846">
        <v>54.733246881218001</v>
      </c>
      <c r="GK3846">
        <v>180</v>
      </c>
      <c r="GL3846">
        <v>47.715479999999999</v>
      </c>
      <c r="GM3846">
        <v>185</v>
      </c>
      <c r="GN3846">
        <v>56.821894499999999</v>
      </c>
      <c r="GO3846">
        <v>64.379232999999999</v>
      </c>
      <c r="GT3846">
        <v>36</v>
      </c>
      <c r="HB3846">
        <v>78.474553500000013</v>
      </c>
      <c r="HF3846">
        <v>4800</v>
      </c>
      <c r="HH3846">
        <v>269</v>
      </c>
      <c r="HI3846">
        <v>166.5</v>
      </c>
      <c r="HJ3846">
        <v>5.5</v>
      </c>
      <c r="HL3846">
        <v>1202</v>
      </c>
      <c r="HR3846">
        <v>1081</v>
      </c>
      <c r="HT3846">
        <v>2000</v>
      </c>
      <c r="HU3846">
        <v>279.33780000000002</v>
      </c>
      <c r="HV3846">
        <v>33.1</v>
      </c>
      <c r="HY3846">
        <v>0.93</v>
      </c>
      <c r="HZ3846">
        <v>0.9</v>
      </c>
      <c r="IB3846">
        <v>174</v>
      </c>
      <c r="IC3846">
        <v>94.25</v>
      </c>
      <c r="ID3846">
        <v>245</v>
      </c>
      <c r="IE3846">
        <v>7.3</v>
      </c>
      <c r="IF3846">
        <v>5915.4506437712998</v>
      </c>
      <c r="IG3846">
        <v>6123.8331364610003</v>
      </c>
      <c r="II3846">
        <v>54.866300000000003</v>
      </c>
      <c r="IL3846">
        <v>114.5</v>
      </c>
      <c r="IN3846">
        <v>98.616625999999997</v>
      </c>
      <c r="IO3846">
        <v>52</v>
      </c>
      <c r="IR3846">
        <v>550</v>
      </c>
      <c r="IS3846">
        <v>241</v>
      </c>
      <c r="IT3846">
        <v>190.5</v>
      </c>
      <c r="IW3846">
        <v>52.25</v>
      </c>
      <c r="JA3846">
        <v>0.65081</v>
      </c>
      <c r="JB3846">
        <v>8.1999999999999993</v>
      </c>
      <c r="JE3846">
        <v>1.265625</v>
      </c>
      <c r="JF3846">
        <v>112.0767399894396</v>
      </c>
      <c r="JI3846">
        <v>33.700000000000003</v>
      </c>
      <c r="JL3846">
        <v>16.512832</v>
      </c>
      <c r="JN3846">
        <v>118</v>
      </c>
      <c r="JO3846">
        <v>20.957534934527999</v>
      </c>
      <c r="JP3846">
        <v>33.925000000000004</v>
      </c>
      <c r="JR3846">
        <v>78.504052000000001</v>
      </c>
      <c r="JT3846">
        <v>177</v>
      </c>
      <c r="JW3846">
        <v>99.550000000000011</v>
      </c>
      <c r="JX3846">
        <v>1390</v>
      </c>
      <c r="JY3846">
        <v>3.3726166539999993</v>
      </c>
      <c r="JZ3846">
        <v>12</v>
      </c>
      <c r="KC3846">
        <v>73.176980999999998</v>
      </c>
      <c r="KG3846">
        <v>146132.35316467201</v>
      </c>
      <c r="KH3846">
        <v>0.04</v>
      </c>
      <c r="KN3846">
        <v>124.92312</v>
      </c>
      <c r="KO3846">
        <v>28.236740000000001</v>
      </c>
      <c r="KP3846">
        <v>39.985760203006528</v>
      </c>
      <c r="KR3846">
        <v>11.7</v>
      </c>
      <c r="KZ3846">
        <v>66.946849999999998</v>
      </c>
      <c r="LB3846">
        <v>108.2</v>
      </c>
      <c r="LC3846">
        <v>24.6</v>
      </c>
      <c r="LD3846">
        <v>39</v>
      </c>
      <c r="LF3846">
        <v>351.5</v>
      </c>
      <c r="LH3846">
        <v>117</v>
      </c>
      <c r="LI3846">
        <v>51.5</v>
      </c>
      <c r="LJ3846">
        <v>51.400000000000006</v>
      </c>
      <c r="LN3846">
        <v>1002.659125</v>
      </c>
      <c r="LR3846">
        <v>6</v>
      </c>
      <c r="LS3846">
        <v>310.70983000000001</v>
      </c>
      <c r="LV3846">
        <v>78</v>
      </c>
      <c r="LW3846">
        <v>10.577698107876001</v>
      </c>
      <c r="LX3846">
        <v>165.5</v>
      </c>
      <c r="MC3846">
        <v>33.6</v>
      </c>
      <c r="MD3846">
        <v>175</v>
      </c>
      <c r="MH3846">
        <v>95</v>
      </c>
      <c r="ML3846">
        <v>10.550630399999999</v>
      </c>
      <c r="MM3846">
        <v>96.2</v>
      </c>
      <c r="MN3846">
        <v>10</v>
      </c>
      <c r="MO3846">
        <v>29.560679700000001</v>
      </c>
      <c r="MQ3846">
        <v>71.777739999999994</v>
      </c>
      <c r="MS3846">
        <v>51.5</v>
      </c>
      <c r="MU3846">
        <v>315.74869200000001</v>
      </c>
      <c r="MW3846">
        <v>142.15788499999999</v>
      </c>
      <c r="MX3846">
        <v>100.5</v>
      </c>
      <c r="MZ3846">
        <v>2234.0407660000001</v>
      </c>
      <c r="NA3846">
        <v>850</v>
      </c>
      <c r="NC3846">
        <v>7.4</v>
      </c>
      <c r="NE3846">
        <v>903</v>
      </c>
      <c r="NF3846">
        <v>800</v>
      </c>
      <c r="NG3846">
        <v>0.35799999999999998</v>
      </c>
      <c r="NI3846">
        <v>39.959851</v>
      </c>
      <c r="NL3846">
        <v>3.1481087999999997</v>
      </c>
      <c r="NM3846">
        <v>2.78016</v>
      </c>
      <c r="NN3846">
        <v>121</v>
      </c>
      <c r="NQ3846">
        <v>49.2</v>
      </c>
      <c r="NR3846">
        <v>132</v>
      </c>
      <c r="NU3846">
        <v>320</v>
      </c>
      <c r="NW3846">
        <v>246</v>
      </c>
      <c r="NX3846">
        <v>68.669952000000009</v>
      </c>
      <c r="NY3846">
        <v>2.64</v>
      </c>
      <c r="OB3846">
        <v>78750</v>
      </c>
      <c r="OC3846">
        <v>86.204650000000001</v>
      </c>
      <c r="OD3846">
        <v>3.783185</v>
      </c>
      <c r="OG3846">
        <v>6.4</v>
      </c>
      <c r="OI3846">
        <v>78750</v>
      </c>
      <c r="OJ3846">
        <v>52.091002331289602</v>
      </c>
      <c r="OK3846">
        <v>1.52</v>
      </c>
      <c r="OL3846">
        <v>39.400000000000006</v>
      </c>
      <c r="OM3846">
        <v>2.41</v>
      </c>
      <c r="ON3846">
        <v>20</v>
      </c>
      <c r="OO3846">
        <v>35.6</v>
      </c>
      <c r="OP3846">
        <v>572</v>
      </c>
      <c r="OQ3846">
        <v>3.2245849999999998</v>
      </c>
      <c r="OU3846">
        <v>90.5</v>
      </c>
      <c r="OV3846">
        <v>73</v>
      </c>
      <c r="OW3846">
        <v>16.060293398272002</v>
      </c>
      <c r="OX3846">
        <v>610</v>
      </c>
      <c r="PC3846">
        <v>69.650000000000006</v>
      </c>
      <c r="PF3846">
        <v>0.12</v>
      </c>
    </row>
    <row r="3847" spans="2:422">
      <c r="B3847" s="12">
        <v>40147</v>
      </c>
      <c r="C3847">
        <v>732.88705465876069</v>
      </c>
      <c r="F3847">
        <v>67</v>
      </c>
      <c r="H3847">
        <v>0.35</v>
      </c>
      <c r="I3847">
        <v>13.4564178614296</v>
      </c>
      <c r="J3847">
        <v>2.6245620316872</v>
      </c>
      <c r="M3847">
        <v>21.425000000000001</v>
      </c>
      <c r="N3847">
        <v>8.3251913804652453</v>
      </c>
      <c r="O3847">
        <v>69.5</v>
      </c>
      <c r="R3847">
        <v>60.5</v>
      </c>
      <c r="U3847">
        <v>27.5</v>
      </c>
      <c r="V3847">
        <v>13.631879</v>
      </c>
      <c r="W3847">
        <v>5.3250000000000002</v>
      </c>
      <c r="X3847">
        <v>4.7550000000000008</v>
      </c>
      <c r="Y3847">
        <v>700</v>
      </c>
      <c r="Z3847">
        <v>72.258780000000002</v>
      </c>
      <c r="AA3847">
        <v>7.1422819999999998</v>
      </c>
      <c r="AB3847">
        <v>155</v>
      </c>
      <c r="AC3847">
        <v>88.5</v>
      </c>
      <c r="AE3847">
        <v>86.791191180801121</v>
      </c>
      <c r="AI3847">
        <v>0.38</v>
      </c>
      <c r="AL3847">
        <v>4.0708885172768037</v>
      </c>
      <c r="AP3847">
        <v>4.2871179982292196</v>
      </c>
      <c r="AU3847">
        <v>33.016950000000001</v>
      </c>
      <c r="AV3847">
        <v>124</v>
      </c>
      <c r="AW3847">
        <v>10.5</v>
      </c>
      <c r="AY3847">
        <v>513</v>
      </c>
      <c r="AZ3847">
        <v>1.8810427503462002</v>
      </c>
      <c r="BC3847">
        <v>357</v>
      </c>
      <c r="BD3847">
        <v>355</v>
      </c>
      <c r="BF3847">
        <v>5.3</v>
      </c>
      <c r="BG3847">
        <v>0.79503424</v>
      </c>
      <c r="BI3847">
        <v>8.0022485000000003</v>
      </c>
      <c r="BO3847">
        <v>92.4</v>
      </c>
      <c r="BQ3847">
        <v>1.3955727761639998</v>
      </c>
      <c r="BV3847">
        <v>15.093111900000002</v>
      </c>
      <c r="CE3847">
        <v>18.2</v>
      </c>
      <c r="CG3847">
        <v>98.78292725</v>
      </c>
      <c r="CI3847">
        <v>85</v>
      </c>
      <c r="CJ3847">
        <v>35</v>
      </c>
      <c r="CM3847">
        <v>306.75</v>
      </c>
      <c r="CN3847">
        <v>290</v>
      </c>
      <c r="CO3847">
        <v>67</v>
      </c>
      <c r="CP3847">
        <v>71.100000000000009</v>
      </c>
      <c r="CQ3847">
        <v>59.928000000000004</v>
      </c>
      <c r="CR3847">
        <v>80</v>
      </c>
      <c r="CU3847">
        <v>150.5</v>
      </c>
      <c r="CW3847">
        <v>0.78</v>
      </c>
      <c r="CX3847">
        <v>66</v>
      </c>
      <c r="CY3847">
        <v>205</v>
      </c>
      <c r="DA3847">
        <v>87.9</v>
      </c>
      <c r="DF3847">
        <v>87.6</v>
      </c>
      <c r="DL3847">
        <v>5.15</v>
      </c>
      <c r="DM3847">
        <v>5.2431681292429175</v>
      </c>
      <c r="DN3847">
        <v>21.6</v>
      </c>
      <c r="DQ3847">
        <v>350</v>
      </c>
      <c r="DR3847">
        <v>8.8000000000000007</v>
      </c>
      <c r="DY3847">
        <v>52</v>
      </c>
      <c r="EC3847">
        <v>322.5</v>
      </c>
      <c r="EF3847">
        <v>375</v>
      </c>
      <c r="EG3847">
        <v>144</v>
      </c>
      <c r="EH3847">
        <v>81.503192504637013</v>
      </c>
      <c r="EI3847">
        <v>82</v>
      </c>
      <c r="EN3847">
        <v>1.2948919999999999</v>
      </c>
      <c r="EO3847">
        <v>0.95589000000000002</v>
      </c>
      <c r="EP3847">
        <v>3.2664870000000001</v>
      </c>
      <c r="EQ3847">
        <v>3.1673010000000001</v>
      </c>
      <c r="ER3847">
        <v>0.27417599999999998</v>
      </c>
      <c r="ES3847">
        <v>0.30680000000000002</v>
      </c>
      <c r="ET3847">
        <v>0.34538099999999999</v>
      </c>
      <c r="EV3847">
        <v>6950</v>
      </c>
      <c r="EW3847">
        <v>690</v>
      </c>
      <c r="EY3847">
        <v>95</v>
      </c>
      <c r="FA3847">
        <v>19.8</v>
      </c>
      <c r="FB3847">
        <v>64</v>
      </c>
      <c r="FE3847">
        <v>40.524329999999999</v>
      </c>
      <c r="FI3847">
        <v>17.600000000000001</v>
      </c>
      <c r="FJ3847">
        <v>75.75</v>
      </c>
      <c r="FK3847">
        <v>27.3</v>
      </c>
      <c r="FS3847">
        <v>385</v>
      </c>
      <c r="FV3847">
        <v>10.7</v>
      </c>
      <c r="FW3847">
        <v>655</v>
      </c>
      <c r="FX3847">
        <v>400</v>
      </c>
      <c r="GB3847">
        <v>112</v>
      </c>
      <c r="GC3847">
        <v>76</v>
      </c>
      <c r="GG3847">
        <v>45.963831635055996</v>
      </c>
      <c r="GK3847">
        <v>180</v>
      </c>
      <c r="GL3847">
        <v>47.715479999999999</v>
      </c>
      <c r="GM3847">
        <v>184</v>
      </c>
      <c r="GN3847">
        <v>56.821894499999999</v>
      </c>
      <c r="GO3847">
        <v>61.728324000000001</v>
      </c>
      <c r="GT3847">
        <v>37.5</v>
      </c>
      <c r="HB3847">
        <v>78.383409999999998</v>
      </c>
      <c r="HF3847">
        <v>4800</v>
      </c>
      <c r="HH3847">
        <v>260</v>
      </c>
      <c r="HI3847">
        <v>160</v>
      </c>
      <c r="HJ3847">
        <v>6.2</v>
      </c>
      <c r="HL3847">
        <v>1192</v>
      </c>
      <c r="HR3847">
        <v>1081</v>
      </c>
      <c r="HT3847">
        <v>2000</v>
      </c>
      <c r="HU3847">
        <v>279.33780000000002</v>
      </c>
      <c r="HV3847">
        <v>37.1</v>
      </c>
      <c r="HY3847">
        <v>0.93</v>
      </c>
      <c r="HZ3847">
        <v>0.8</v>
      </c>
      <c r="IB3847">
        <v>174</v>
      </c>
      <c r="IC3847">
        <v>93.25</v>
      </c>
      <c r="ID3847">
        <v>245</v>
      </c>
      <c r="IE3847">
        <v>7.05</v>
      </c>
      <c r="IF3847">
        <v>5815.4711962709407</v>
      </c>
      <c r="IG3847">
        <v>6073.5002613668003</v>
      </c>
      <c r="II3847">
        <v>55.949187999999999</v>
      </c>
      <c r="IL3847">
        <v>118</v>
      </c>
      <c r="IN3847">
        <v>96.999960000000002</v>
      </c>
      <c r="IO3847">
        <v>52.5</v>
      </c>
      <c r="IR3847">
        <v>551</v>
      </c>
      <c r="IS3847">
        <v>235</v>
      </c>
      <c r="IT3847">
        <v>185</v>
      </c>
      <c r="IW3847">
        <v>52</v>
      </c>
      <c r="JA3847">
        <v>0.66216200000000003</v>
      </c>
      <c r="JB3847">
        <v>7.25</v>
      </c>
      <c r="JE3847">
        <v>1.29375</v>
      </c>
      <c r="JF3847">
        <v>108.22530562554134</v>
      </c>
      <c r="JI3847">
        <v>33.700000000000003</v>
      </c>
      <c r="JL3847">
        <v>18.341038000000001</v>
      </c>
      <c r="JN3847">
        <v>117.5</v>
      </c>
      <c r="JO3847">
        <v>20.957534934527999</v>
      </c>
      <c r="JP3847">
        <v>33.024999999999999</v>
      </c>
      <c r="JR3847">
        <v>82.032324000000003</v>
      </c>
      <c r="JT3847">
        <v>175</v>
      </c>
      <c r="JW3847">
        <v>100.10000000000001</v>
      </c>
      <c r="JX3847">
        <v>1430</v>
      </c>
      <c r="JY3847">
        <v>3.3726166539999993</v>
      </c>
      <c r="JZ3847">
        <v>11.5</v>
      </c>
      <c r="KC3847">
        <v>72.411175</v>
      </c>
      <c r="KG3847">
        <v>142326.823134342</v>
      </c>
      <c r="KH3847">
        <v>0.04</v>
      </c>
      <c r="KN3847">
        <v>157.04620800000001</v>
      </c>
      <c r="KO3847">
        <v>27.833358</v>
      </c>
      <c r="KP3847">
        <v>39.985760203006528</v>
      </c>
      <c r="KR3847">
        <v>11</v>
      </c>
      <c r="KZ3847">
        <v>66.946849999999998</v>
      </c>
      <c r="LB3847">
        <v>115</v>
      </c>
      <c r="LC3847">
        <v>23.200000000000003</v>
      </c>
      <c r="LD3847">
        <v>39.700000000000003</v>
      </c>
      <c r="LF3847">
        <v>351.5</v>
      </c>
      <c r="LH3847">
        <v>120.4</v>
      </c>
      <c r="LI3847">
        <v>52</v>
      </c>
      <c r="LJ3847">
        <v>50.6</v>
      </c>
      <c r="LN3847">
        <v>1018.0846500000001</v>
      </c>
      <c r="LR3847">
        <v>6.25</v>
      </c>
      <c r="LS3847">
        <v>310.70983000000001</v>
      </c>
      <c r="LV3847">
        <v>77.5</v>
      </c>
      <c r="LW3847">
        <v>10.850670962272801</v>
      </c>
      <c r="LX3847">
        <v>166</v>
      </c>
      <c r="MC3847">
        <v>34.299999999999997</v>
      </c>
      <c r="MD3847">
        <v>175</v>
      </c>
      <c r="MH3847">
        <v>95</v>
      </c>
      <c r="ML3847">
        <v>10.495679200000001</v>
      </c>
      <c r="MM3847">
        <v>95</v>
      </c>
      <c r="MN3847">
        <v>9.3000000000000007</v>
      </c>
      <c r="MO3847">
        <v>29.560679700000001</v>
      </c>
      <c r="MQ3847">
        <v>68.188852999999995</v>
      </c>
      <c r="MS3847">
        <v>50</v>
      </c>
      <c r="MU3847">
        <v>309.90149400000001</v>
      </c>
      <c r="MW3847">
        <v>142.15788499999999</v>
      </c>
      <c r="MX3847">
        <v>100</v>
      </c>
      <c r="MZ3847">
        <v>2202.1258979999998</v>
      </c>
      <c r="NA3847">
        <v>850</v>
      </c>
      <c r="NC3847">
        <v>7.4</v>
      </c>
      <c r="NE3847">
        <v>903</v>
      </c>
      <c r="NF3847">
        <v>727</v>
      </c>
      <c r="NG3847">
        <v>0.35799999999999998</v>
      </c>
      <c r="NI3847">
        <v>39.252597000000002</v>
      </c>
      <c r="NL3847">
        <v>3.27928</v>
      </c>
      <c r="NM3847">
        <v>3.3639939999999999</v>
      </c>
      <c r="NN3847">
        <v>118</v>
      </c>
      <c r="NQ3847">
        <v>49</v>
      </c>
      <c r="NR3847">
        <v>130.5</v>
      </c>
      <c r="NU3847">
        <v>319.5</v>
      </c>
      <c r="NW3847">
        <v>243</v>
      </c>
      <c r="NX3847">
        <v>67.247231999999997</v>
      </c>
      <c r="NY3847">
        <v>2.68</v>
      </c>
      <c r="OB3847">
        <v>76500</v>
      </c>
      <c r="OC3847">
        <v>83.764894999999996</v>
      </c>
      <c r="OD3847">
        <v>3.6601539999999999</v>
      </c>
      <c r="OG3847">
        <v>6.4</v>
      </c>
      <c r="OI3847">
        <v>76500</v>
      </c>
      <c r="OJ3847">
        <v>51.939574998931199</v>
      </c>
      <c r="OK3847">
        <v>1.45</v>
      </c>
      <c r="OL3847">
        <v>39</v>
      </c>
      <c r="OM3847">
        <v>2.46</v>
      </c>
      <c r="ON3847">
        <v>20</v>
      </c>
      <c r="OO3847">
        <v>37</v>
      </c>
      <c r="OP3847">
        <v>572</v>
      </c>
      <c r="OQ3847">
        <v>3.3725019999999999</v>
      </c>
      <c r="OU3847">
        <v>89.5</v>
      </c>
      <c r="OV3847">
        <v>71</v>
      </c>
      <c r="OW3847">
        <v>15.889439213184</v>
      </c>
      <c r="OX3847">
        <v>610</v>
      </c>
      <c r="PC3847">
        <v>69.3</v>
      </c>
      <c r="PF3847">
        <v>0.12</v>
      </c>
    </row>
    <row r="3848" spans="2:422">
      <c r="B3848" s="12">
        <v>40144</v>
      </c>
      <c r="C3848">
        <v>760.03101964612222</v>
      </c>
      <c r="F3848">
        <v>67</v>
      </c>
      <c r="H3848">
        <v>0.38</v>
      </c>
      <c r="I3848">
        <v>13.4564178614296</v>
      </c>
      <c r="J3848">
        <v>2.5662384309830397</v>
      </c>
      <c r="M3848">
        <v>21.625</v>
      </c>
      <c r="N3848">
        <v>8.3251913804652453</v>
      </c>
      <c r="O3848">
        <v>69</v>
      </c>
      <c r="R3848">
        <v>60.5</v>
      </c>
      <c r="U3848">
        <v>27.5</v>
      </c>
      <c r="V3848">
        <v>15.018172</v>
      </c>
      <c r="W3848">
        <v>5.375</v>
      </c>
      <c r="X3848">
        <v>4.7</v>
      </c>
      <c r="Y3848">
        <v>690</v>
      </c>
      <c r="Z3848">
        <v>84.952889999999996</v>
      </c>
      <c r="AA3848">
        <v>7.2783249999999997</v>
      </c>
      <c r="AB3848">
        <v>155</v>
      </c>
      <c r="AC3848">
        <v>89</v>
      </c>
      <c r="AE3848">
        <v>83.433198664877267</v>
      </c>
      <c r="AI3848">
        <v>0.4</v>
      </c>
      <c r="AL3848">
        <v>4.1752702741300549</v>
      </c>
      <c r="AP3848">
        <v>4.3170978443706822</v>
      </c>
      <c r="AU3848">
        <v>33.016950000000001</v>
      </c>
      <c r="AV3848">
        <v>120.5</v>
      </c>
      <c r="AW3848">
        <v>11</v>
      </c>
      <c r="AY3848">
        <v>514</v>
      </c>
      <c r="AZ3848">
        <v>1.8362560181951</v>
      </c>
      <c r="BC3848">
        <v>356</v>
      </c>
      <c r="BD3848">
        <v>354.75</v>
      </c>
      <c r="BF3848">
        <v>5.5</v>
      </c>
      <c r="BG3848">
        <v>0.78599976000000005</v>
      </c>
      <c r="BI3848">
        <v>8.1905366999999991</v>
      </c>
      <c r="BO3848">
        <v>93.7</v>
      </c>
      <c r="BQ3848">
        <v>1.3897578895966498</v>
      </c>
      <c r="BV3848">
        <v>15.129834800000003</v>
      </c>
      <c r="CE3848">
        <v>18.399999999999999</v>
      </c>
      <c r="CG3848">
        <v>100.63366125</v>
      </c>
      <c r="CI3848">
        <v>85</v>
      </c>
      <c r="CJ3848">
        <v>35</v>
      </c>
      <c r="CM3848">
        <v>309</v>
      </c>
      <c r="CN3848">
        <v>285.5</v>
      </c>
      <c r="CO3848">
        <v>66.5</v>
      </c>
      <c r="CP3848">
        <v>72.2</v>
      </c>
      <c r="CQ3848">
        <v>60.016000000000005</v>
      </c>
      <c r="CR3848">
        <v>75</v>
      </c>
      <c r="CU3848">
        <v>150</v>
      </c>
      <c r="CW3848">
        <v>0.72</v>
      </c>
      <c r="CX3848">
        <v>62.5</v>
      </c>
      <c r="CY3848">
        <v>207.75</v>
      </c>
      <c r="DA3848">
        <v>87.4</v>
      </c>
      <c r="DF3848">
        <v>80.2</v>
      </c>
      <c r="DL3848">
        <v>5.2</v>
      </c>
      <c r="DM3848">
        <v>5.164911888507949</v>
      </c>
      <c r="DN3848">
        <v>26</v>
      </c>
      <c r="DQ3848">
        <v>350.5</v>
      </c>
      <c r="DR3848">
        <v>9.1999999999999993</v>
      </c>
      <c r="DY3848">
        <v>52.5</v>
      </c>
      <c r="EC3848">
        <v>316.5</v>
      </c>
      <c r="EF3848">
        <v>375</v>
      </c>
      <c r="EG3848">
        <v>144</v>
      </c>
      <c r="EH3848">
        <v>81.815465272854013</v>
      </c>
      <c r="EI3848">
        <v>82.5</v>
      </c>
      <c r="EN3848">
        <v>1.2948919999999999</v>
      </c>
      <c r="EO3848">
        <v>0.94526900000000003</v>
      </c>
      <c r="EP3848">
        <v>3.222045</v>
      </c>
      <c r="EQ3848">
        <v>3.1843300000000001</v>
      </c>
      <c r="ER3848">
        <v>0.26947199999999999</v>
      </c>
      <c r="ES3848">
        <v>0.30532500000000001</v>
      </c>
      <c r="ET3848">
        <v>0.33929500000000001</v>
      </c>
      <c r="EV3848">
        <v>6950</v>
      </c>
      <c r="EW3848">
        <v>695</v>
      </c>
      <c r="EY3848">
        <v>94</v>
      </c>
      <c r="FA3848">
        <v>20</v>
      </c>
      <c r="FB3848">
        <v>63</v>
      </c>
      <c r="FE3848">
        <v>40.524329999999999</v>
      </c>
      <c r="FI3848">
        <v>17.899999999999999</v>
      </c>
      <c r="FJ3848">
        <v>76.75</v>
      </c>
      <c r="FK3848">
        <v>27.5</v>
      </c>
      <c r="FS3848">
        <v>390</v>
      </c>
      <c r="FV3848">
        <v>11.4</v>
      </c>
      <c r="FW3848">
        <v>650</v>
      </c>
      <c r="FX3848">
        <v>365</v>
      </c>
      <c r="GB3848">
        <v>110.5</v>
      </c>
      <c r="GC3848">
        <v>77.5</v>
      </c>
      <c r="GG3848">
        <v>60.629922650189009</v>
      </c>
      <c r="GK3848">
        <v>180</v>
      </c>
      <c r="GL3848">
        <v>46.655135999999999</v>
      </c>
      <c r="GM3848">
        <v>171</v>
      </c>
      <c r="GN3848">
        <v>59.527698999999998</v>
      </c>
      <c r="GO3848">
        <v>63.243129000000003</v>
      </c>
      <c r="GT3848">
        <v>37.5</v>
      </c>
      <c r="HB3848">
        <v>77.10740100000001</v>
      </c>
      <c r="HF3848">
        <v>4800</v>
      </c>
      <c r="HH3848">
        <v>269</v>
      </c>
      <c r="HI3848">
        <v>162.5</v>
      </c>
      <c r="HJ3848">
        <v>6.3</v>
      </c>
      <c r="HL3848">
        <v>1198</v>
      </c>
      <c r="HR3848">
        <v>1081</v>
      </c>
      <c r="HT3848">
        <v>2001</v>
      </c>
      <c r="HU3848">
        <v>279.33780000000002</v>
      </c>
      <c r="HV3848">
        <v>37.1</v>
      </c>
      <c r="HY3848">
        <v>0.9</v>
      </c>
      <c r="HZ3848">
        <v>0.8</v>
      </c>
      <c r="IB3848">
        <v>185</v>
      </c>
      <c r="IC3848">
        <v>94.25</v>
      </c>
      <c r="ID3848">
        <v>240</v>
      </c>
      <c r="IE3848">
        <v>7.15</v>
      </c>
      <c r="IF3848">
        <v>5798.8079550208804</v>
      </c>
      <c r="IG3848">
        <v>6006.3897612412011</v>
      </c>
      <c r="II3848">
        <v>61.363624999999999</v>
      </c>
      <c r="IL3848">
        <v>115</v>
      </c>
      <c r="IN3848">
        <v>96.999960000000002</v>
      </c>
      <c r="IO3848">
        <v>52.5</v>
      </c>
      <c r="IP3848">
        <v>0.2</v>
      </c>
      <c r="IR3848">
        <v>547</v>
      </c>
      <c r="IS3848">
        <v>240</v>
      </c>
      <c r="IT3848">
        <v>180.5</v>
      </c>
      <c r="IW3848">
        <v>53.25</v>
      </c>
      <c r="JA3848">
        <v>0.68108000000000002</v>
      </c>
      <c r="JB3848">
        <v>7.6</v>
      </c>
      <c r="JE3848">
        <v>1.3499999999999999</v>
      </c>
      <c r="JF3848">
        <v>109.95845108929554</v>
      </c>
      <c r="JI3848">
        <v>33.700000000000003</v>
      </c>
      <c r="JL3848">
        <v>18.341038000000001</v>
      </c>
      <c r="JN3848">
        <v>117</v>
      </c>
      <c r="JO3848">
        <v>20.957534934527999</v>
      </c>
      <c r="JP3848">
        <v>32.875</v>
      </c>
      <c r="JR3848">
        <v>81.150255999999999</v>
      </c>
      <c r="JT3848">
        <v>178</v>
      </c>
      <c r="JW3848">
        <v>98</v>
      </c>
      <c r="JX3848">
        <v>1440</v>
      </c>
      <c r="JY3848">
        <v>3.3726166539999993</v>
      </c>
      <c r="JZ3848">
        <v>11.75</v>
      </c>
      <c r="KC3848">
        <v>77.431455999999997</v>
      </c>
      <c r="KG3848">
        <v>142707.37613737499</v>
      </c>
      <c r="KH3848">
        <v>0.04</v>
      </c>
      <c r="KN3848">
        <v>160.61544000000001</v>
      </c>
      <c r="KO3848">
        <v>27.833358</v>
      </c>
      <c r="KP3848">
        <v>40.131162967381101</v>
      </c>
      <c r="KR3848">
        <v>11.1</v>
      </c>
      <c r="KZ3848">
        <v>66.946849999999998</v>
      </c>
      <c r="LB3848">
        <v>118</v>
      </c>
      <c r="LC3848">
        <v>23.1</v>
      </c>
      <c r="LD3848">
        <v>38.5</v>
      </c>
      <c r="LF3848">
        <v>325.5</v>
      </c>
      <c r="LH3848">
        <v>120.60000000000001</v>
      </c>
      <c r="LI3848">
        <v>52</v>
      </c>
      <c r="LJ3848">
        <v>51.6</v>
      </c>
      <c r="LN3848">
        <v>1018.0846500000001</v>
      </c>
      <c r="LR3848">
        <v>6.25</v>
      </c>
      <c r="LS3848">
        <v>314.32273500000002</v>
      </c>
      <c r="LV3848">
        <v>78.5</v>
      </c>
      <c r="LW3848">
        <v>11.260130243868</v>
      </c>
      <c r="LX3848">
        <v>166</v>
      </c>
      <c r="MC3848">
        <v>34.299999999999997</v>
      </c>
      <c r="MD3848">
        <v>180</v>
      </c>
      <c r="MH3848">
        <v>96.5</v>
      </c>
      <c r="ML3848">
        <v>9.891216</v>
      </c>
      <c r="MM3848">
        <v>95.3</v>
      </c>
      <c r="MN3848">
        <v>10.1</v>
      </c>
      <c r="MO3848">
        <v>29.560679700000001</v>
      </c>
      <c r="MQ3848">
        <v>67.766631000000004</v>
      </c>
      <c r="MS3848">
        <v>50.5</v>
      </c>
      <c r="MU3848">
        <v>314.28689250000002</v>
      </c>
      <c r="MW3848">
        <v>142.15788499999999</v>
      </c>
      <c r="MX3848">
        <v>107.5</v>
      </c>
      <c r="MZ3848">
        <v>2265.9556339999999</v>
      </c>
      <c r="NA3848">
        <v>850</v>
      </c>
      <c r="NC3848">
        <v>7.4</v>
      </c>
      <c r="NE3848">
        <v>903</v>
      </c>
      <c r="NF3848">
        <v>781</v>
      </c>
      <c r="NG3848">
        <v>0.35899999999999999</v>
      </c>
      <c r="NI3848">
        <v>39.606224000000005</v>
      </c>
      <c r="NL3848">
        <v>3.1317124000000001</v>
      </c>
      <c r="NM3848">
        <v>3.8088190000000002</v>
      </c>
      <c r="NN3848">
        <v>119.25</v>
      </c>
      <c r="NQ3848">
        <v>49.2</v>
      </c>
      <c r="NR3848">
        <v>133.5</v>
      </c>
      <c r="NU3848">
        <v>320.3</v>
      </c>
      <c r="NW3848">
        <v>252.5</v>
      </c>
      <c r="NX3848">
        <v>68.006016000000002</v>
      </c>
      <c r="NY3848">
        <v>2.62</v>
      </c>
      <c r="OB3848">
        <v>77250</v>
      </c>
      <c r="OC3848">
        <v>87.017900999999995</v>
      </c>
      <c r="OD3848">
        <v>3.72167</v>
      </c>
      <c r="OG3848">
        <v>6.4</v>
      </c>
      <c r="OI3848">
        <v>77250</v>
      </c>
      <c r="OJ3848">
        <v>52.961709492350408</v>
      </c>
      <c r="OK3848">
        <v>1.5</v>
      </c>
      <c r="OL3848">
        <v>39</v>
      </c>
      <c r="OM3848">
        <v>2.36</v>
      </c>
      <c r="ON3848">
        <v>19</v>
      </c>
      <c r="OO3848">
        <v>37</v>
      </c>
      <c r="OP3848">
        <v>570</v>
      </c>
      <c r="OQ3848">
        <v>3.4316689999999999</v>
      </c>
      <c r="OU3848">
        <v>88</v>
      </c>
      <c r="OV3848">
        <v>71.5</v>
      </c>
      <c r="OW3848">
        <v>16.145720490816</v>
      </c>
      <c r="OX3848">
        <v>610</v>
      </c>
      <c r="PC3848">
        <v>69.95</v>
      </c>
      <c r="PF3848">
        <v>0.12</v>
      </c>
    </row>
    <row r="3849" spans="2:422">
      <c r="B3849" s="12">
        <v>40143</v>
      </c>
      <c r="C3849">
        <v>738.31584765623302</v>
      </c>
      <c r="F3849">
        <v>67</v>
      </c>
      <c r="H3849">
        <v>0.35</v>
      </c>
      <c r="I3849">
        <v>14.0223419770972</v>
      </c>
      <c r="J3849">
        <v>2.5986404313742399</v>
      </c>
      <c r="M3849">
        <v>21.425000000000001</v>
      </c>
      <c r="N3849">
        <v>8.2033593114828278</v>
      </c>
      <c r="O3849">
        <v>70</v>
      </c>
      <c r="R3849">
        <v>66.5</v>
      </c>
      <c r="U3849">
        <v>27</v>
      </c>
      <c r="V3849">
        <v>15.451389000000001</v>
      </c>
      <c r="W3849">
        <v>5.4</v>
      </c>
      <c r="X3849">
        <v>5.0100000000000007</v>
      </c>
      <c r="Y3849">
        <v>705</v>
      </c>
      <c r="Z3849">
        <v>84.952889999999996</v>
      </c>
      <c r="AA3849">
        <v>7.4483790000000001</v>
      </c>
      <c r="AB3849">
        <v>159</v>
      </c>
      <c r="AC3849">
        <v>89</v>
      </c>
      <c r="AE3849">
        <v>82.916584431658208</v>
      </c>
      <c r="AI3849">
        <v>0.4</v>
      </c>
      <c r="AL3849">
        <v>4.1752702741300549</v>
      </c>
      <c r="AP3849">
        <v>4.4070373827950702</v>
      </c>
      <c r="AU3849">
        <v>33.909300000000002</v>
      </c>
      <c r="AV3849">
        <v>120</v>
      </c>
      <c r="AW3849">
        <v>11</v>
      </c>
      <c r="AY3849">
        <v>514</v>
      </c>
      <c r="AZ3849">
        <v>1.7914692860440002</v>
      </c>
      <c r="BC3849">
        <v>356.5</v>
      </c>
      <c r="BD3849">
        <v>354.5</v>
      </c>
      <c r="BF3849">
        <v>5.7</v>
      </c>
      <c r="BG3849">
        <v>0.78599976000000005</v>
      </c>
      <c r="BI3849">
        <v>8.0022485000000003</v>
      </c>
      <c r="BO3849">
        <v>94</v>
      </c>
      <c r="BQ3849">
        <v>1.3781281164619499</v>
      </c>
      <c r="BV3849">
        <v>15.093111900000002</v>
      </c>
      <c r="CE3849">
        <v>17.899999999999999</v>
      </c>
      <c r="CG3849">
        <v>99.014268999999999</v>
      </c>
      <c r="CI3849">
        <v>85</v>
      </c>
      <c r="CJ3849">
        <v>35</v>
      </c>
      <c r="CM3849">
        <v>308.5</v>
      </c>
      <c r="CN3849">
        <v>291.5</v>
      </c>
      <c r="CO3849">
        <v>66</v>
      </c>
      <c r="CP3849">
        <v>72.2</v>
      </c>
      <c r="CQ3849">
        <v>59.84</v>
      </c>
      <c r="CR3849">
        <v>80</v>
      </c>
      <c r="CU3849">
        <v>150.5</v>
      </c>
      <c r="CW3849">
        <v>0.73</v>
      </c>
      <c r="CX3849">
        <v>62.5</v>
      </c>
      <c r="CY3849">
        <v>204.5</v>
      </c>
      <c r="DA3849">
        <v>86.2</v>
      </c>
      <c r="DF3849">
        <v>86.9</v>
      </c>
      <c r="DL3849">
        <v>5.2</v>
      </c>
      <c r="DM3849">
        <v>5.164911888507949</v>
      </c>
      <c r="DN3849">
        <v>27</v>
      </c>
      <c r="DQ3849">
        <v>350.5</v>
      </c>
      <c r="DR3849">
        <v>9.1</v>
      </c>
      <c r="DY3849">
        <v>53.5</v>
      </c>
      <c r="EC3849">
        <v>318</v>
      </c>
      <c r="EF3849">
        <v>365</v>
      </c>
      <c r="EG3849">
        <v>144</v>
      </c>
      <c r="EH3849">
        <v>82.752283577505011</v>
      </c>
      <c r="EI3849">
        <v>83</v>
      </c>
      <c r="EN3849">
        <v>1.3152839999999999</v>
      </c>
      <c r="EO3849">
        <v>0.977132</v>
      </c>
      <c r="EP3849">
        <v>3.199824</v>
      </c>
      <c r="EQ3849">
        <v>3.2013579999999999</v>
      </c>
      <c r="ER3849">
        <v>0.27551999999999999</v>
      </c>
      <c r="ES3849">
        <v>0.30975000000000003</v>
      </c>
      <c r="ET3849">
        <v>0.34842400000000001</v>
      </c>
      <c r="EV3849">
        <v>7050</v>
      </c>
      <c r="EW3849">
        <v>705</v>
      </c>
      <c r="EY3849">
        <v>94</v>
      </c>
      <c r="FA3849">
        <v>19.899999999999999</v>
      </c>
      <c r="FB3849">
        <v>63</v>
      </c>
      <c r="FE3849">
        <v>41.489195000000002</v>
      </c>
      <c r="FI3849">
        <v>18.7</v>
      </c>
      <c r="FJ3849">
        <v>76.5</v>
      </c>
      <c r="FK3849">
        <v>27.9</v>
      </c>
      <c r="FS3849">
        <v>370</v>
      </c>
      <c r="FV3849">
        <v>10</v>
      </c>
      <c r="FW3849">
        <v>660</v>
      </c>
      <c r="FX3849">
        <v>365</v>
      </c>
      <c r="GB3849">
        <v>112.5</v>
      </c>
      <c r="GC3849">
        <v>78</v>
      </c>
      <c r="GG3849">
        <v>62.897874869024008</v>
      </c>
      <c r="GK3849">
        <v>180</v>
      </c>
      <c r="GL3849">
        <v>46.655135999999999</v>
      </c>
      <c r="GM3849">
        <v>168</v>
      </c>
      <c r="GN3849">
        <v>59.527698999999998</v>
      </c>
      <c r="GO3849">
        <v>63.432479999999998</v>
      </c>
      <c r="GT3849">
        <v>37.5</v>
      </c>
      <c r="HB3849">
        <v>77.10740100000001</v>
      </c>
      <c r="HF3849">
        <v>4800</v>
      </c>
      <c r="HH3849">
        <v>269</v>
      </c>
      <c r="HI3849">
        <v>161</v>
      </c>
      <c r="HJ3849">
        <v>6.55</v>
      </c>
      <c r="HL3849">
        <v>1192</v>
      </c>
      <c r="HR3849">
        <v>1081</v>
      </c>
      <c r="HT3849">
        <v>2001</v>
      </c>
      <c r="HU3849">
        <v>279.33780000000002</v>
      </c>
      <c r="HV3849">
        <v>37</v>
      </c>
      <c r="HY3849">
        <v>0.9</v>
      </c>
      <c r="HZ3849">
        <v>0.83</v>
      </c>
      <c r="IB3849">
        <v>178</v>
      </c>
      <c r="IC3849">
        <v>95.75</v>
      </c>
      <c r="ID3849">
        <v>228</v>
      </c>
      <c r="IE3849">
        <v>7</v>
      </c>
      <c r="IF3849">
        <v>5698.8285075205213</v>
      </c>
      <c r="IG3849">
        <v>5939.2792611156001</v>
      </c>
      <c r="II3849">
        <v>58.836888000000002</v>
      </c>
      <c r="IL3849">
        <v>115</v>
      </c>
      <c r="IN3849">
        <v>96.999960000000002</v>
      </c>
      <c r="IO3849">
        <v>52.5</v>
      </c>
      <c r="IP3849">
        <v>0.17</v>
      </c>
      <c r="IR3849">
        <v>551</v>
      </c>
      <c r="IS3849">
        <v>236</v>
      </c>
      <c r="IT3849">
        <v>190</v>
      </c>
      <c r="IW3849">
        <v>52</v>
      </c>
      <c r="JA3849">
        <v>0.64324300000000001</v>
      </c>
      <c r="JB3849">
        <v>7.65</v>
      </c>
      <c r="JE3849">
        <v>1.389375</v>
      </c>
      <c r="JF3849">
        <v>111.30645311665995</v>
      </c>
      <c r="JI3849">
        <v>33.700000000000003</v>
      </c>
      <c r="JL3849">
        <v>17.692319999999999</v>
      </c>
      <c r="JN3849">
        <v>118</v>
      </c>
      <c r="JO3849">
        <v>20.630073451175999</v>
      </c>
      <c r="JP3849">
        <v>32.975000000000001</v>
      </c>
      <c r="JR3849">
        <v>78.504052000000001</v>
      </c>
      <c r="JT3849">
        <v>180</v>
      </c>
      <c r="JW3849">
        <v>98.95</v>
      </c>
      <c r="JX3849">
        <v>1410</v>
      </c>
      <c r="JY3849">
        <v>3.3051643209199999</v>
      </c>
      <c r="JZ3849">
        <v>11.75</v>
      </c>
      <c r="KC3849">
        <v>77.431455999999997</v>
      </c>
      <c r="KG3849">
        <v>143468.48214344101</v>
      </c>
      <c r="KH3849">
        <v>0.04</v>
      </c>
      <c r="KN3849">
        <v>167.30775</v>
      </c>
      <c r="KO3849">
        <v>27.833358</v>
      </c>
      <c r="KR3849">
        <v>11</v>
      </c>
      <c r="KZ3849">
        <v>66.946849999999998</v>
      </c>
      <c r="LB3849">
        <v>115</v>
      </c>
      <c r="LC3849">
        <v>23.3</v>
      </c>
      <c r="LD3849">
        <v>38.5</v>
      </c>
      <c r="LF3849">
        <v>345</v>
      </c>
      <c r="LH3849">
        <v>120</v>
      </c>
      <c r="LI3849">
        <v>51.5</v>
      </c>
      <c r="LJ3849">
        <v>51.6</v>
      </c>
      <c r="LN3849">
        <v>977.97828500000003</v>
      </c>
      <c r="LR3849">
        <v>6.5</v>
      </c>
      <c r="LS3849">
        <v>278.19368500000002</v>
      </c>
      <c r="LV3849">
        <v>78.5</v>
      </c>
      <c r="LW3849">
        <v>10.987157389471202</v>
      </c>
      <c r="LX3849">
        <v>168</v>
      </c>
      <c r="MC3849">
        <v>34.5</v>
      </c>
      <c r="MD3849">
        <v>183</v>
      </c>
      <c r="MH3849">
        <v>97</v>
      </c>
      <c r="ML3849">
        <v>9.1768503999999993</v>
      </c>
      <c r="MM3849">
        <v>94.5</v>
      </c>
      <c r="MN3849">
        <v>9.85</v>
      </c>
      <c r="MO3849">
        <v>29.813876099999998</v>
      </c>
      <c r="MQ3849">
        <v>69.666629999999998</v>
      </c>
      <c r="MS3849">
        <v>50</v>
      </c>
      <c r="MU3849">
        <v>309.90149400000001</v>
      </c>
      <c r="MW3849">
        <v>142.15788499999999</v>
      </c>
      <c r="MX3849">
        <v>113</v>
      </c>
      <c r="MZ3849">
        <v>2265.9556339999999</v>
      </c>
      <c r="NA3849">
        <v>850</v>
      </c>
      <c r="NC3849">
        <v>7.4</v>
      </c>
      <c r="NE3849">
        <v>981</v>
      </c>
      <c r="NF3849">
        <v>900</v>
      </c>
      <c r="NG3849">
        <v>0.36</v>
      </c>
      <c r="NI3849">
        <v>39.959851</v>
      </c>
      <c r="NL3849">
        <v>3.4268475999999999</v>
      </c>
      <c r="NM3849">
        <v>3.7532160000000001</v>
      </c>
      <c r="NN3849">
        <v>118.5</v>
      </c>
      <c r="NQ3849">
        <v>48.8</v>
      </c>
      <c r="NR3849">
        <v>130.5</v>
      </c>
      <c r="NU3849">
        <v>320.3</v>
      </c>
      <c r="NW3849">
        <v>255.5</v>
      </c>
      <c r="NX3849">
        <v>67.911168000000004</v>
      </c>
      <c r="NY3849">
        <v>2.57</v>
      </c>
      <c r="OB3849">
        <v>76500</v>
      </c>
      <c r="OC3849">
        <v>87.424526999999998</v>
      </c>
      <c r="OD3849">
        <v>3.8139419999999999</v>
      </c>
      <c r="OG3849">
        <v>6.4</v>
      </c>
      <c r="OI3849">
        <v>76500</v>
      </c>
      <c r="OJ3849">
        <v>52.242429663648004</v>
      </c>
      <c r="OK3849">
        <v>1.6</v>
      </c>
      <c r="OL3849">
        <v>38.5</v>
      </c>
      <c r="OM3849">
        <v>2.78</v>
      </c>
      <c r="ON3849">
        <v>20</v>
      </c>
      <c r="OO3849">
        <v>35.200000000000003</v>
      </c>
      <c r="OP3849">
        <v>570</v>
      </c>
      <c r="OQ3849">
        <v>3.3725019999999999</v>
      </c>
      <c r="OU3849">
        <v>87.5</v>
      </c>
      <c r="OV3849">
        <v>71.5</v>
      </c>
      <c r="OW3849">
        <v>16.402001768447999</v>
      </c>
      <c r="OX3849">
        <v>610</v>
      </c>
      <c r="PC3849">
        <v>70.400000000000006</v>
      </c>
      <c r="PF3849">
        <v>0.12</v>
      </c>
    </row>
    <row r="3850" spans="2:422">
      <c r="B3850" s="12">
        <v>40142</v>
      </c>
      <c r="C3850">
        <v>749.17343365117767</v>
      </c>
      <c r="F3850">
        <v>67</v>
      </c>
      <c r="H3850">
        <v>0.35</v>
      </c>
      <c r="I3850">
        <v>13.204896032243999</v>
      </c>
      <c r="J3850">
        <v>2.6310424317654397</v>
      </c>
      <c r="M3850">
        <v>22</v>
      </c>
      <c r="N3850">
        <v>8.4064127597868588</v>
      </c>
      <c r="O3850">
        <v>70</v>
      </c>
      <c r="R3850">
        <v>55.5</v>
      </c>
      <c r="U3850">
        <v>27</v>
      </c>
      <c r="V3850">
        <v>15.7402</v>
      </c>
      <c r="W3850">
        <v>5.3500000000000005</v>
      </c>
      <c r="X3850">
        <v>4.95</v>
      </c>
      <c r="Y3850">
        <v>685</v>
      </c>
      <c r="Z3850">
        <v>84.952889999999996</v>
      </c>
      <c r="AA3850">
        <v>7.4823899999999997</v>
      </c>
      <c r="AB3850">
        <v>156.5</v>
      </c>
      <c r="AC3850">
        <v>91</v>
      </c>
      <c r="AE3850">
        <v>84.983041364534444</v>
      </c>
      <c r="AI3850">
        <v>0.4</v>
      </c>
      <c r="AL3850">
        <v>4.1901819536805194</v>
      </c>
      <c r="AP3850">
        <v>4.7667955364926291</v>
      </c>
      <c r="AU3850">
        <v>34.801650000000002</v>
      </c>
      <c r="AV3850">
        <v>120</v>
      </c>
      <c r="AW3850">
        <v>11</v>
      </c>
      <c r="AY3850">
        <v>514</v>
      </c>
      <c r="AZ3850">
        <v>1.7018958217418001</v>
      </c>
      <c r="BC3850">
        <v>360</v>
      </c>
      <c r="BD3850">
        <v>355.5</v>
      </c>
      <c r="BF3850">
        <v>5.7</v>
      </c>
      <c r="BG3850">
        <v>0.80406872000000007</v>
      </c>
      <c r="BI3850">
        <v>8.1905366999999991</v>
      </c>
      <c r="BO3850">
        <v>95.800000000000011</v>
      </c>
      <c r="BQ3850">
        <v>1.3839430030292998</v>
      </c>
      <c r="BV3850">
        <v>15.093111900000002</v>
      </c>
      <c r="CE3850">
        <v>17.8</v>
      </c>
      <c r="CG3850">
        <v>102.48439525000001</v>
      </c>
      <c r="CI3850">
        <v>85</v>
      </c>
      <c r="CJ3850">
        <v>34.200000000000003</v>
      </c>
      <c r="CM3850">
        <v>312.75</v>
      </c>
      <c r="CN3850">
        <v>291.5</v>
      </c>
      <c r="CO3850">
        <v>65</v>
      </c>
      <c r="CP3850">
        <v>73.600000000000009</v>
      </c>
      <c r="CQ3850">
        <v>60.192000000000007</v>
      </c>
      <c r="CR3850">
        <v>81</v>
      </c>
      <c r="CU3850">
        <v>150</v>
      </c>
      <c r="CW3850">
        <v>0.71</v>
      </c>
      <c r="CX3850">
        <v>62.5</v>
      </c>
      <c r="CY3850">
        <v>211.75</v>
      </c>
      <c r="DA3850">
        <v>88.1</v>
      </c>
      <c r="DF3850">
        <v>87.2</v>
      </c>
      <c r="DL3850">
        <v>5.15</v>
      </c>
      <c r="DM3850">
        <v>5.164911888507949</v>
      </c>
      <c r="DN3850">
        <v>33</v>
      </c>
      <c r="DQ3850">
        <v>350.5</v>
      </c>
      <c r="DR3850">
        <v>9</v>
      </c>
      <c r="DY3850">
        <v>52</v>
      </c>
      <c r="EC3850">
        <v>325</v>
      </c>
      <c r="EF3850">
        <v>361</v>
      </c>
      <c r="EG3850">
        <v>144</v>
      </c>
      <c r="EH3850">
        <v>83.064556345722011</v>
      </c>
      <c r="EI3850">
        <v>81</v>
      </c>
      <c r="EN3850">
        <v>1.3152839999999999</v>
      </c>
      <c r="EO3850">
        <v>0.98244299999999996</v>
      </c>
      <c r="EP3850">
        <v>3.2998189999999998</v>
      </c>
      <c r="EQ3850">
        <v>3.2013579999999999</v>
      </c>
      <c r="ER3850">
        <v>0.27619199999999999</v>
      </c>
      <c r="ES3850">
        <v>0.31417499999999998</v>
      </c>
      <c r="ET3850">
        <v>0.34994500000000001</v>
      </c>
      <c r="EV3850">
        <v>7100</v>
      </c>
      <c r="EW3850">
        <v>715</v>
      </c>
      <c r="EY3850">
        <v>94</v>
      </c>
      <c r="FA3850">
        <v>20.3</v>
      </c>
      <c r="FB3850">
        <v>66</v>
      </c>
      <c r="FE3850">
        <v>41.489195000000002</v>
      </c>
      <c r="FI3850">
        <v>17.600000000000001</v>
      </c>
      <c r="FJ3850">
        <v>73.5</v>
      </c>
      <c r="FK3850">
        <v>28.3</v>
      </c>
      <c r="FS3850">
        <v>390</v>
      </c>
      <c r="FV3850">
        <v>10.9</v>
      </c>
      <c r="FW3850">
        <v>665</v>
      </c>
      <c r="FX3850">
        <v>380</v>
      </c>
      <c r="GB3850">
        <v>113</v>
      </c>
      <c r="GC3850">
        <v>78</v>
      </c>
      <c r="GG3850">
        <v>64.409843014914003</v>
      </c>
      <c r="GK3850">
        <v>183</v>
      </c>
      <c r="GL3850">
        <v>46.655135999999999</v>
      </c>
      <c r="GM3850">
        <v>165</v>
      </c>
      <c r="GN3850">
        <v>59.527698999999998</v>
      </c>
      <c r="GO3850">
        <v>63.621831</v>
      </c>
      <c r="GT3850">
        <v>37.5</v>
      </c>
      <c r="HB3850">
        <v>77.016257499999995</v>
      </c>
      <c r="HF3850">
        <v>4700</v>
      </c>
      <c r="HH3850">
        <v>269</v>
      </c>
      <c r="HI3850">
        <v>163</v>
      </c>
      <c r="HJ3850">
        <v>7.1</v>
      </c>
      <c r="HL3850">
        <v>1200</v>
      </c>
      <c r="HR3850">
        <v>1081</v>
      </c>
      <c r="HT3850">
        <v>2001</v>
      </c>
      <c r="HU3850">
        <v>279.33780000000002</v>
      </c>
      <c r="HV3850">
        <v>37</v>
      </c>
      <c r="HY3850">
        <v>0.8</v>
      </c>
      <c r="HZ3850">
        <v>0.73</v>
      </c>
      <c r="IB3850">
        <v>176</v>
      </c>
      <c r="IC3850">
        <v>95.75</v>
      </c>
      <c r="ID3850">
        <v>230</v>
      </c>
      <c r="IE3850">
        <v>7.2</v>
      </c>
      <c r="IF3850">
        <v>5848.7976787710613</v>
      </c>
      <c r="IG3850">
        <v>6090.2778863982012</v>
      </c>
      <c r="II3850">
        <v>60.280737999999999</v>
      </c>
      <c r="IL3850">
        <v>115</v>
      </c>
      <c r="IN3850">
        <v>97.40412649999999</v>
      </c>
      <c r="IO3850">
        <v>52</v>
      </c>
      <c r="IP3850">
        <v>0.2</v>
      </c>
      <c r="IR3850">
        <v>556</v>
      </c>
      <c r="IS3850">
        <v>240</v>
      </c>
      <c r="IT3850">
        <v>190</v>
      </c>
      <c r="IW3850">
        <v>55.5</v>
      </c>
      <c r="JA3850">
        <v>0.61297199999999996</v>
      </c>
      <c r="JB3850">
        <v>8.3000000000000007</v>
      </c>
      <c r="JE3850">
        <v>1.3499999999999999</v>
      </c>
      <c r="JF3850">
        <v>114.77274404416839</v>
      </c>
      <c r="JI3850">
        <v>33.700000000000003</v>
      </c>
      <c r="JL3850">
        <v>19.461552000000001</v>
      </c>
      <c r="JN3850">
        <v>118</v>
      </c>
      <c r="JO3850">
        <v>20.761058044516798</v>
      </c>
      <c r="JP3850">
        <v>32.524999999999999</v>
      </c>
      <c r="JR3850">
        <v>82.032324000000003</v>
      </c>
      <c r="JT3850">
        <v>180</v>
      </c>
      <c r="JW3850">
        <v>99.9</v>
      </c>
      <c r="JX3850">
        <v>1440</v>
      </c>
      <c r="JY3850">
        <v>3.3051643209199999</v>
      </c>
      <c r="JZ3850">
        <v>11.5</v>
      </c>
      <c r="KC3850">
        <v>77.431455999999997</v>
      </c>
      <c r="KG3850">
        <v>146132.35316467201</v>
      </c>
      <c r="KH3850">
        <v>0.04</v>
      </c>
      <c r="KN3850">
        <v>167.30775</v>
      </c>
      <c r="KO3850">
        <v>27.833358</v>
      </c>
      <c r="KP3850">
        <v>41.148982318003071</v>
      </c>
      <c r="KR3850">
        <v>11.1</v>
      </c>
      <c r="KZ3850">
        <v>66.946849999999998</v>
      </c>
      <c r="LB3850">
        <v>115</v>
      </c>
      <c r="LC3850">
        <v>23.700000000000003</v>
      </c>
      <c r="LD3850">
        <v>38.5</v>
      </c>
      <c r="LF3850">
        <v>340.5</v>
      </c>
      <c r="LH3850">
        <v>122.2</v>
      </c>
      <c r="LI3850">
        <v>51</v>
      </c>
      <c r="LJ3850">
        <v>51.900000000000006</v>
      </c>
      <c r="LN3850">
        <v>934.78681500000005</v>
      </c>
      <c r="LR3850">
        <v>6.5</v>
      </c>
      <c r="LS3850">
        <v>325.16145</v>
      </c>
      <c r="LV3850">
        <v>78</v>
      </c>
      <c r="LW3850">
        <v>11.5331030982648</v>
      </c>
      <c r="LX3850">
        <v>166.5</v>
      </c>
      <c r="MC3850">
        <v>34.6</v>
      </c>
      <c r="MD3850">
        <v>183</v>
      </c>
      <c r="MH3850">
        <v>100</v>
      </c>
      <c r="ML3850">
        <v>9.2318016000000007</v>
      </c>
      <c r="MM3850">
        <v>95.7</v>
      </c>
      <c r="MN3850">
        <v>10</v>
      </c>
      <c r="MO3850">
        <v>29.750577</v>
      </c>
      <c r="MQ3850">
        <v>71.777739999999994</v>
      </c>
      <c r="MS3850">
        <v>41.1</v>
      </c>
      <c r="MU3850">
        <v>316.72322500000001</v>
      </c>
      <c r="MW3850">
        <v>142.15788499999999</v>
      </c>
      <c r="MX3850">
        <v>114.5</v>
      </c>
      <c r="MZ3850">
        <v>2313.8279360000001</v>
      </c>
      <c r="NA3850">
        <v>850</v>
      </c>
      <c r="NC3850">
        <v>7.4</v>
      </c>
      <c r="NE3850">
        <v>950</v>
      </c>
      <c r="NF3850">
        <v>901</v>
      </c>
      <c r="NG3850">
        <v>0.36</v>
      </c>
      <c r="NI3850">
        <v>40.313478000000003</v>
      </c>
      <c r="NL3850">
        <v>3.3366674000000001</v>
      </c>
      <c r="NM3850">
        <v>3.8922240000000001</v>
      </c>
      <c r="NN3850">
        <v>122</v>
      </c>
      <c r="NQ3850">
        <v>48.8</v>
      </c>
      <c r="NR3850">
        <v>129.5</v>
      </c>
      <c r="NU3850">
        <v>320.5</v>
      </c>
      <c r="NW3850">
        <v>253</v>
      </c>
      <c r="NX3850">
        <v>70.187519999999992</v>
      </c>
      <c r="NY3850">
        <v>2.62</v>
      </c>
      <c r="OB3850">
        <v>78750</v>
      </c>
      <c r="OC3850">
        <v>87.017900999999995</v>
      </c>
      <c r="OD3850">
        <v>4.060003</v>
      </c>
      <c r="OG3850">
        <v>6.3</v>
      </c>
      <c r="OI3850">
        <v>78750</v>
      </c>
      <c r="OJ3850">
        <v>53.2267073239776</v>
      </c>
      <c r="OK3850">
        <v>1.56</v>
      </c>
      <c r="OL3850">
        <v>39</v>
      </c>
      <c r="OM3850">
        <v>2.78</v>
      </c>
      <c r="ON3850">
        <v>20</v>
      </c>
      <c r="OO3850">
        <v>37.5</v>
      </c>
      <c r="OP3850">
        <v>570</v>
      </c>
      <c r="OQ3850">
        <v>3.3725019999999999</v>
      </c>
      <c r="OU3850">
        <v>85.5</v>
      </c>
      <c r="OV3850">
        <v>74.5</v>
      </c>
      <c r="OW3850">
        <v>16.402001768447999</v>
      </c>
      <c r="OX3850">
        <v>610</v>
      </c>
      <c r="PC3850">
        <v>71.8</v>
      </c>
      <c r="PF3850">
        <v>0.12</v>
      </c>
    </row>
    <row r="3851" spans="2:422">
      <c r="B3851" s="12">
        <v>40141</v>
      </c>
      <c r="C3851">
        <v>743.74464065370523</v>
      </c>
      <c r="F3851">
        <v>67</v>
      </c>
      <c r="H3851">
        <v>0.35</v>
      </c>
      <c r="I3851">
        <v>13.3935374041332</v>
      </c>
      <c r="J3851">
        <v>2.5921600312960003</v>
      </c>
      <c r="M3851">
        <v>22.225000000000001</v>
      </c>
      <c r="N3851">
        <v>8.6906875874125014</v>
      </c>
      <c r="O3851">
        <v>70</v>
      </c>
      <c r="R3851">
        <v>71</v>
      </c>
      <c r="U3851">
        <v>27</v>
      </c>
      <c r="V3851">
        <v>15.162578</v>
      </c>
      <c r="W3851">
        <v>5.1750000000000007</v>
      </c>
      <c r="X3851">
        <v>5.0500000000000007</v>
      </c>
      <c r="Y3851">
        <v>715</v>
      </c>
      <c r="Z3851">
        <v>84.952889999999996</v>
      </c>
      <c r="AA3851">
        <v>7.5844230000000001</v>
      </c>
      <c r="AB3851">
        <v>160</v>
      </c>
      <c r="AC3851">
        <v>91.5</v>
      </c>
      <c r="AE3851">
        <v>84.208120014705855</v>
      </c>
      <c r="AI3851">
        <v>0.41</v>
      </c>
      <c r="AL3851">
        <v>4.2498286718823772</v>
      </c>
      <c r="AP3851">
        <v>4.7368156903511647</v>
      </c>
      <c r="AU3851">
        <v>34.355474999999998</v>
      </c>
      <c r="AV3851">
        <v>120</v>
      </c>
      <c r="AW3851">
        <v>11</v>
      </c>
      <c r="AY3851">
        <v>514</v>
      </c>
      <c r="AZ3851">
        <v>1.9258294824973003</v>
      </c>
      <c r="BC3851">
        <v>356</v>
      </c>
      <c r="BD3851">
        <v>355.5</v>
      </c>
      <c r="BF3851">
        <v>5.7</v>
      </c>
      <c r="BG3851">
        <v>0.81310320000000003</v>
      </c>
      <c r="BI3851">
        <v>8.0963925999999997</v>
      </c>
      <c r="BO3851">
        <v>95.300000000000011</v>
      </c>
      <c r="BQ3851">
        <v>1.42464720900075</v>
      </c>
      <c r="BV3851">
        <v>15.423618000000001</v>
      </c>
      <c r="CE3851">
        <v>18.100000000000001</v>
      </c>
      <c r="CG3851">
        <v>104.33512925000001</v>
      </c>
      <c r="CI3851">
        <v>85</v>
      </c>
      <c r="CJ3851">
        <v>34.200000000000003</v>
      </c>
      <c r="CM3851">
        <v>317</v>
      </c>
      <c r="CN3851">
        <v>302</v>
      </c>
      <c r="CO3851">
        <v>66.5</v>
      </c>
      <c r="CP3851">
        <v>72</v>
      </c>
      <c r="CQ3851">
        <v>60.192000000000007</v>
      </c>
      <c r="CR3851">
        <v>81.5</v>
      </c>
      <c r="CU3851">
        <v>152</v>
      </c>
      <c r="CW3851">
        <v>0.72</v>
      </c>
      <c r="CX3851">
        <v>62.5</v>
      </c>
      <c r="CY3851">
        <v>218.75</v>
      </c>
      <c r="DA3851">
        <v>89</v>
      </c>
      <c r="DF3851">
        <v>87.1</v>
      </c>
      <c r="DL3851">
        <v>5.15</v>
      </c>
      <c r="DM3851">
        <v>5.164911888507949</v>
      </c>
      <c r="DN3851">
        <v>33</v>
      </c>
      <c r="DQ3851">
        <v>350.5</v>
      </c>
      <c r="DR3851">
        <v>8.6</v>
      </c>
      <c r="DY3851">
        <v>51.5</v>
      </c>
      <c r="EC3851">
        <v>329</v>
      </c>
      <c r="EF3851">
        <v>380</v>
      </c>
      <c r="EG3851">
        <v>144</v>
      </c>
      <c r="EH3851">
        <v>83.064556345722011</v>
      </c>
      <c r="EI3851">
        <v>85</v>
      </c>
      <c r="EN3851">
        <v>1.3152839999999999</v>
      </c>
      <c r="EO3851">
        <v>0.98775299999999999</v>
      </c>
      <c r="EP3851">
        <v>3.2998189999999998</v>
      </c>
      <c r="EQ3851">
        <v>3.2013579999999999</v>
      </c>
      <c r="ER3851">
        <v>0.27417599999999998</v>
      </c>
      <c r="ES3851">
        <v>0.31122499999999997</v>
      </c>
      <c r="ET3851">
        <v>0.34842400000000001</v>
      </c>
      <c r="EV3851">
        <v>7100</v>
      </c>
      <c r="EW3851">
        <v>720</v>
      </c>
      <c r="EY3851">
        <v>94</v>
      </c>
      <c r="FA3851">
        <v>20.2</v>
      </c>
      <c r="FB3851">
        <v>67</v>
      </c>
      <c r="FE3851">
        <v>41.489195000000002</v>
      </c>
      <c r="FI3851">
        <v>17.600000000000001</v>
      </c>
      <c r="FJ3851">
        <v>79.75</v>
      </c>
      <c r="FK3851">
        <v>28.4</v>
      </c>
      <c r="FS3851">
        <v>390</v>
      </c>
      <c r="FV3851">
        <v>11.1</v>
      </c>
      <c r="FW3851">
        <v>612</v>
      </c>
      <c r="FX3851">
        <v>385</v>
      </c>
      <c r="GB3851">
        <v>112</v>
      </c>
      <c r="GC3851">
        <v>75</v>
      </c>
      <c r="GG3851">
        <v>69.550534710939999</v>
      </c>
      <c r="GK3851">
        <v>180</v>
      </c>
      <c r="GL3851">
        <v>46.655135999999999</v>
      </c>
      <c r="GM3851">
        <v>157</v>
      </c>
      <c r="GN3851">
        <v>59.527698999999998</v>
      </c>
      <c r="GO3851">
        <v>63.811180999999998</v>
      </c>
      <c r="GT3851">
        <v>37</v>
      </c>
      <c r="HB3851">
        <v>77.10740100000001</v>
      </c>
      <c r="HF3851">
        <v>4600</v>
      </c>
      <c r="HH3851">
        <v>269</v>
      </c>
      <c r="HI3851">
        <v>161</v>
      </c>
      <c r="HJ3851">
        <v>7.6</v>
      </c>
      <c r="HL3851">
        <v>1222</v>
      </c>
      <c r="HR3851">
        <v>1081</v>
      </c>
      <c r="HT3851">
        <v>2002</v>
      </c>
      <c r="HU3851">
        <v>279.33780000000002</v>
      </c>
      <c r="HV3851">
        <v>37.5</v>
      </c>
      <c r="HY3851">
        <v>0.85</v>
      </c>
      <c r="HZ3851">
        <v>0.76</v>
      </c>
      <c r="IB3851">
        <v>167.5</v>
      </c>
      <c r="IC3851">
        <v>96</v>
      </c>
      <c r="ID3851">
        <v>230</v>
      </c>
      <c r="IE3851">
        <v>7.2</v>
      </c>
      <c r="IF3851">
        <v>5932.1138850213611</v>
      </c>
      <c r="IG3851">
        <v>6123.8331364610003</v>
      </c>
      <c r="II3851">
        <v>62.085549999999998</v>
      </c>
      <c r="IL3851">
        <v>115</v>
      </c>
      <c r="IN3851">
        <v>96.999960000000002</v>
      </c>
      <c r="IO3851">
        <v>52</v>
      </c>
      <c r="IP3851">
        <v>0.16</v>
      </c>
      <c r="IR3851">
        <v>512</v>
      </c>
      <c r="IS3851">
        <v>239.5</v>
      </c>
      <c r="IT3851">
        <v>192</v>
      </c>
      <c r="IW3851">
        <v>56</v>
      </c>
      <c r="JA3851">
        <v>0.73783699999999997</v>
      </c>
      <c r="JB3851">
        <v>8.5</v>
      </c>
      <c r="JE3851">
        <v>1.3612500000000001</v>
      </c>
      <c r="JF3851">
        <v>118.43160668987173</v>
      </c>
      <c r="JI3851">
        <v>34</v>
      </c>
      <c r="JL3851">
        <v>17.751294000000001</v>
      </c>
      <c r="JN3851">
        <v>118</v>
      </c>
      <c r="JO3851">
        <v>20.761058044516798</v>
      </c>
      <c r="JP3851">
        <v>32.25</v>
      </c>
      <c r="JR3851">
        <v>78.504052000000001</v>
      </c>
      <c r="JT3851">
        <v>181</v>
      </c>
      <c r="JW3851">
        <v>100</v>
      </c>
      <c r="JX3851">
        <v>1470</v>
      </c>
      <c r="JY3851">
        <v>3.3726166539999993</v>
      </c>
      <c r="JZ3851">
        <v>12</v>
      </c>
      <c r="KC3851">
        <v>77.431455999999997</v>
      </c>
      <c r="KG3851">
        <v>150318.43619803499</v>
      </c>
      <c r="KH3851">
        <v>0.04</v>
      </c>
      <c r="KN3851">
        <v>165.523134</v>
      </c>
      <c r="KO3851">
        <v>27.429976</v>
      </c>
      <c r="KP3851">
        <v>41.148982318003071</v>
      </c>
      <c r="KR3851">
        <v>11.2</v>
      </c>
      <c r="KZ3851">
        <v>66.946849999999998</v>
      </c>
      <c r="LB3851">
        <v>110</v>
      </c>
      <c r="LC3851">
        <v>23</v>
      </c>
      <c r="LD3851">
        <v>38.5</v>
      </c>
      <c r="LF3851">
        <v>350.5</v>
      </c>
      <c r="LH3851">
        <v>122</v>
      </c>
      <c r="LI3851">
        <v>51.800000000000004</v>
      </c>
      <c r="LJ3851">
        <v>51.900000000000006</v>
      </c>
      <c r="LN3851">
        <v>1027.3399650000001</v>
      </c>
      <c r="LR3851">
        <v>6.6</v>
      </c>
      <c r="LS3851">
        <v>325.16145</v>
      </c>
      <c r="LV3851">
        <v>82.5</v>
      </c>
      <c r="LW3851">
        <v>11.601346311863999</v>
      </c>
      <c r="LX3851">
        <v>168.5</v>
      </c>
      <c r="MC3851">
        <v>35</v>
      </c>
      <c r="MD3851">
        <v>182</v>
      </c>
      <c r="MH3851">
        <v>99</v>
      </c>
      <c r="ML3851">
        <v>9.3966552000000014</v>
      </c>
      <c r="MM3851">
        <v>97.5</v>
      </c>
      <c r="MN3851">
        <v>10</v>
      </c>
      <c r="MO3851">
        <v>29.687277899999998</v>
      </c>
      <c r="MQ3851">
        <v>71.777739999999994</v>
      </c>
      <c r="MS3851">
        <v>40</v>
      </c>
      <c r="MU3851">
        <v>313.31235950000001</v>
      </c>
      <c r="MW3851">
        <v>142.15788499999999</v>
      </c>
      <c r="MX3851">
        <v>114</v>
      </c>
      <c r="MZ3851">
        <v>2329.7853700000001</v>
      </c>
      <c r="NA3851">
        <v>850</v>
      </c>
      <c r="NC3851">
        <v>7.56</v>
      </c>
      <c r="NE3851">
        <v>900</v>
      </c>
      <c r="NF3851">
        <v>849</v>
      </c>
      <c r="NG3851">
        <v>0.35799999999999998</v>
      </c>
      <c r="NI3851">
        <v>40.313478000000003</v>
      </c>
      <c r="NL3851">
        <v>3.3612619999999995</v>
      </c>
      <c r="NM3851">
        <v>3.9756290000000001</v>
      </c>
      <c r="NN3851">
        <v>123</v>
      </c>
      <c r="NQ3851">
        <v>45</v>
      </c>
      <c r="NR3851">
        <v>130.5</v>
      </c>
      <c r="NU3851">
        <v>320.70000000000005</v>
      </c>
      <c r="NW3851">
        <v>253</v>
      </c>
      <c r="NX3851">
        <v>69.618431999999999</v>
      </c>
      <c r="NY3851">
        <v>2.6</v>
      </c>
      <c r="OB3851">
        <v>80250</v>
      </c>
      <c r="OC3851">
        <v>87.017900999999995</v>
      </c>
      <c r="OD3851">
        <v>3.752427</v>
      </c>
      <c r="OG3851">
        <v>6.3</v>
      </c>
      <c r="OI3851">
        <v>80250</v>
      </c>
      <c r="OJ3851">
        <v>52.658854827633597</v>
      </c>
      <c r="OK3851">
        <v>1.61</v>
      </c>
      <c r="OL3851">
        <v>39.300000000000004</v>
      </c>
      <c r="OM3851">
        <v>2.63</v>
      </c>
      <c r="ON3851">
        <v>20</v>
      </c>
      <c r="OO3851">
        <v>37.5</v>
      </c>
      <c r="OP3851">
        <v>570</v>
      </c>
      <c r="OQ3851">
        <v>3.461252</v>
      </c>
      <c r="OU3851">
        <v>85.5</v>
      </c>
      <c r="OV3851">
        <v>73.5</v>
      </c>
      <c r="OW3851">
        <v>16.060293398272002</v>
      </c>
      <c r="OX3851">
        <v>610</v>
      </c>
      <c r="PC3851">
        <v>72.2</v>
      </c>
      <c r="PF3851">
        <v>0.12</v>
      </c>
    </row>
    <row r="3852" spans="2:422">
      <c r="B3852" s="12">
        <v>40140</v>
      </c>
      <c r="C3852">
        <v>743.74464065370523</v>
      </c>
      <c r="F3852">
        <v>67</v>
      </c>
      <c r="H3852">
        <v>0.37</v>
      </c>
      <c r="I3852">
        <v>13.896581062504399</v>
      </c>
      <c r="J3852">
        <v>2.6569640320783998</v>
      </c>
      <c r="M3852">
        <v>22.450000000000003</v>
      </c>
      <c r="N3852">
        <v>8.8937410357165323</v>
      </c>
      <c r="O3852">
        <v>70</v>
      </c>
      <c r="R3852">
        <v>83</v>
      </c>
      <c r="U3852">
        <v>27</v>
      </c>
      <c r="V3852">
        <v>14.584956</v>
      </c>
      <c r="W3852">
        <v>5.15</v>
      </c>
      <c r="X3852">
        <v>4.95</v>
      </c>
      <c r="Y3852">
        <v>715</v>
      </c>
      <c r="Z3852">
        <v>84.952889999999996</v>
      </c>
      <c r="AA3852">
        <v>7.5504119999999997</v>
      </c>
      <c r="AB3852">
        <v>162</v>
      </c>
      <c r="AC3852">
        <v>91</v>
      </c>
      <c r="AE3852">
        <v>87.824419647239239</v>
      </c>
      <c r="AI3852">
        <v>0.38</v>
      </c>
      <c r="AL3852">
        <v>4.2647403514328426</v>
      </c>
      <c r="AP3852">
        <v>4.8867149210584806</v>
      </c>
      <c r="AU3852">
        <v>35.024737500000001</v>
      </c>
      <c r="AV3852">
        <v>120</v>
      </c>
      <c r="AW3852">
        <v>11</v>
      </c>
      <c r="AY3852">
        <v>514</v>
      </c>
      <c r="AZ3852">
        <v>1.9258294824973003</v>
      </c>
      <c r="BC3852">
        <v>357</v>
      </c>
      <c r="BD3852">
        <v>354</v>
      </c>
      <c r="BF3852">
        <v>5.85</v>
      </c>
      <c r="BG3852">
        <v>0.81310320000000003</v>
      </c>
      <c r="BI3852">
        <v>7.5315279999999998</v>
      </c>
      <c r="BO3852">
        <v>94.9</v>
      </c>
      <c r="BQ3852">
        <v>1.42464720900075</v>
      </c>
      <c r="BV3852">
        <v>15.423618000000001</v>
      </c>
      <c r="CE3852">
        <v>18.5</v>
      </c>
      <c r="CG3852">
        <v>106.87988850000001</v>
      </c>
      <c r="CI3852">
        <v>85</v>
      </c>
      <c r="CJ3852">
        <v>34.200000000000003</v>
      </c>
      <c r="CM3852">
        <v>319</v>
      </c>
      <c r="CN3852">
        <v>302</v>
      </c>
      <c r="CO3852">
        <v>66.5</v>
      </c>
      <c r="CP3852">
        <v>73.400000000000006</v>
      </c>
      <c r="CQ3852">
        <v>60.016000000000005</v>
      </c>
      <c r="CR3852">
        <v>84</v>
      </c>
      <c r="CU3852">
        <v>148.5</v>
      </c>
      <c r="CW3852">
        <v>0.72</v>
      </c>
      <c r="CX3852">
        <v>63</v>
      </c>
      <c r="CY3852">
        <v>226.5</v>
      </c>
      <c r="DA3852">
        <v>89.8</v>
      </c>
      <c r="DF3852">
        <v>87.1</v>
      </c>
      <c r="DL3852">
        <v>5.0999999999999996</v>
      </c>
      <c r="DM3852">
        <v>5.164911888507949</v>
      </c>
      <c r="DN3852">
        <v>32</v>
      </c>
      <c r="DQ3852">
        <v>350</v>
      </c>
      <c r="DR3852">
        <v>8.65</v>
      </c>
      <c r="DY3852">
        <v>52</v>
      </c>
      <c r="EC3852">
        <v>330.5</v>
      </c>
      <c r="EF3852">
        <v>385</v>
      </c>
      <c r="EG3852">
        <v>144</v>
      </c>
      <c r="EH3852">
        <v>83.064556345722011</v>
      </c>
      <c r="EI3852">
        <v>81</v>
      </c>
      <c r="EN3852">
        <v>1.3101860000000001</v>
      </c>
      <c r="EO3852">
        <v>0.98775299999999999</v>
      </c>
      <c r="EP3852">
        <v>3.2664870000000001</v>
      </c>
      <c r="EQ3852">
        <v>3.1843300000000001</v>
      </c>
      <c r="ER3852">
        <v>0.27350400000000002</v>
      </c>
      <c r="ES3852">
        <v>0.31269999999999998</v>
      </c>
      <c r="ET3852">
        <v>0.34690199999999999</v>
      </c>
      <c r="EV3852">
        <v>7100</v>
      </c>
      <c r="EW3852">
        <v>720</v>
      </c>
      <c r="EY3852">
        <v>93</v>
      </c>
      <c r="FA3852">
        <v>20.100000000000001</v>
      </c>
      <c r="FB3852">
        <v>67</v>
      </c>
      <c r="FE3852">
        <v>40.524329999999999</v>
      </c>
      <c r="FI3852">
        <v>17.600000000000001</v>
      </c>
      <c r="FJ3852">
        <v>83.75</v>
      </c>
      <c r="FK3852">
        <v>28.4</v>
      </c>
      <c r="FS3852">
        <v>382</v>
      </c>
      <c r="FV3852">
        <v>11</v>
      </c>
      <c r="FW3852">
        <v>612</v>
      </c>
      <c r="FX3852">
        <v>385</v>
      </c>
      <c r="GB3852">
        <v>113</v>
      </c>
      <c r="GC3852">
        <v>74</v>
      </c>
      <c r="GG3852">
        <v>69.550534710939999</v>
      </c>
      <c r="GK3852">
        <v>180</v>
      </c>
      <c r="GL3852">
        <v>45.771515999999998</v>
      </c>
      <c r="GM3852">
        <v>138</v>
      </c>
      <c r="GN3852">
        <v>59.527698999999998</v>
      </c>
      <c r="GO3852">
        <v>64.189882999999995</v>
      </c>
      <c r="GT3852">
        <v>37</v>
      </c>
      <c r="HB3852">
        <v>77.10740100000001</v>
      </c>
      <c r="HF3852">
        <v>4700</v>
      </c>
      <c r="HH3852">
        <v>262</v>
      </c>
      <c r="HI3852">
        <v>165</v>
      </c>
      <c r="HJ3852">
        <v>7.9</v>
      </c>
      <c r="HL3852">
        <v>1209</v>
      </c>
      <c r="HR3852">
        <v>1081</v>
      </c>
      <c r="HT3852">
        <v>2001</v>
      </c>
      <c r="HU3852">
        <v>279.33780000000002</v>
      </c>
      <c r="HV3852">
        <v>37</v>
      </c>
      <c r="HY3852">
        <v>0.8</v>
      </c>
      <c r="HZ3852">
        <v>0.79</v>
      </c>
      <c r="IB3852">
        <v>185.5</v>
      </c>
      <c r="IC3852">
        <v>98.25</v>
      </c>
      <c r="ID3852">
        <v>233</v>
      </c>
      <c r="IE3852">
        <v>7.2</v>
      </c>
      <c r="IF3852">
        <v>5998.7668500216014</v>
      </c>
      <c r="IG3852">
        <v>6207.7212616180004</v>
      </c>
      <c r="II3852">
        <v>62.085549999999998</v>
      </c>
      <c r="IL3852">
        <v>119.5</v>
      </c>
      <c r="IN3852">
        <v>98.616625999999997</v>
      </c>
      <c r="IO3852">
        <v>52.5</v>
      </c>
      <c r="IP3852">
        <v>0.18</v>
      </c>
      <c r="IR3852">
        <v>561</v>
      </c>
      <c r="IS3852">
        <v>231</v>
      </c>
      <c r="IT3852">
        <v>188</v>
      </c>
      <c r="IW3852">
        <v>56.5</v>
      </c>
      <c r="JA3852">
        <v>0.65081</v>
      </c>
      <c r="JB3852">
        <v>8</v>
      </c>
      <c r="JE3852">
        <v>1.2712499999999998</v>
      </c>
      <c r="JF3852">
        <v>119.77960871723612</v>
      </c>
      <c r="JI3852">
        <v>33.299999999999997</v>
      </c>
      <c r="JL3852">
        <v>17.692319999999999</v>
      </c>
      <c r="JN3852">
        <v>118.5</v>
      </c>
      <c r="JO3852">
        <v>20.761058044516798</v>
      </c>
      <c r="JP3852">
        <v>33</v>
      </c>
      <c r="JR3852">
        <v>79.386119999999991</v>
      </c>
      <c r="JT3852">
        <v>180</v>
      </c>
      <c r="JW3852">
        <v>100.2</v>
      </c>
      <c r="JX3852">
        <v>1570</v>
      </c>
      <c r="JY3852">
        <v>3.3726166539999993</v>
      </c>
      <c r="JZ3852">
        <v>12.75</v>
      </c>
      <c r="KC3852">
        <v>77.431455999999997</v>
      </c>
      <c r="KG3852">
        <v>152982.30721926599</v>
      </c>
      <c r="KH3852">
        <v>0.04</v>
      </c>
      <c r="KN3852">
        <v>165.07697999999999</v>
      </c>
      <c r="KO3852">
        <v>28.236740000000001</v>
      </c>
      <c r="KP3852">
        <v>40.712774024879366</v>
      </c>
      <c r="KR3852">
        <v>11.7</v>
      </c>
      <c r="KZ3852">
        <v>66.946849999999998</v>
      </c>
      <c r="LB3852">
        <v>110</v>
      </c>
      <c r="LC3852">
        <v>23.5</v>
      </c>
      <c r="LD3852">
        <v>39</v>
      </c>
      <c r="LF3852">
        <v>350.5</v>
      </c>
      <c r="LH3852">
        <v>123.2</v>
      </c>
      <c r="LI3852">
        <v>52.400000000000006</v>
      </c>
      <c r="LJ3852">
        <v>52.2</v>
      </c>
      <c r="LN3852">
        <v>959.46765500000004</v>
      </c>
      <c r="LR3852">
        <v>6.55</v>
      </c>
      <c r="LS3852">
        <v>346.83888000000002</v>
      </c>
      <c r="LV3852">
        <v>83</v>
      </c>
      <c r="LW3852">
        <v>11.703711132262802</v>
      </c>
      <c r="LX3852">
        <v>169</v>
      </c>
      <c r="MC3852">
        <v>34.299999999999997</v>
      </c>
      <c r="MD3852">
        <v>182</v>
      </c>
      <c r="MH3852">
        <v>103</v>
      </c>
      <c r="ML3852">
        <v>10.111020799999999</v>
      </c>
      <c r="MM3852">
        <v>98.5</v>
      </c>
      <c r="MN3852">
        <v>10.4</v>
      </c>
      <c r="MO3852">
        <v>30.067072499999998</v>
      </c>
      <c r="MQ3852">
        <v>74.311071999999996</v>
      </c>
      <c r="MS3852">
        <v>39.1</v>
      </c>
      <c r="MU3852">
        <v>308.43969449999997</v>
      </c>
      <c r="MW3852">
        <v>142.15788499999999</v>
      </c>
      <c r="MX3852">
        <v>114</v>
      </c>
      <c r="MZ3852">
        <v>2307.4449629999999</v>
      </c>
      <c r="NA3852">
        <v>850</v>
      </c>
      <c r="NC3852">
        <v>7.56</v>
      </c>
      <c r="NE3852">
        <v>900</v>
      </c>
      <c r="NF3852">
        <v>848</v>
      </c>
      <c r="NG3852">
        <v>0.35599999999999998</v>
      </c>
      <c r="NI3852">
        <v>41.020732000000002</v>
      </c>
      <c r="NL3852">
        <v>3.3038746000000003</v>
      </c>
      <c r="NM3852">
        <v>3.781018</v>
      </c>
      <c r="NN3852">
        <v>123.25</v>
      </c>
      <c r="NQ3852">
        <v>43.3</v>
      </c>
      <c r="NR3852">
        <v>132.5</v>
      </c>
      <c r="NU3852">
        <v>320.5</v>
      </c>
      <c r="NW3852">
        <v>252</v>
      </c>
      <c r="NX3852">
        <v>68.006016000000002</v>
      </c>
      <c r="NY3852">
        <v>2.62</v>
      </c>
      <c r="OB3852">
        <v>81750</v>
      </c>
      <c r="OC3852">
        <v>89.457655000000003</v>
      </c>
      <c r="OD3852">
        <v>4.3060640000000001</v>
      </c>
      <c r="OG3852">
        <v>6.3</v>
      </c>
      <c r="OI3852">
        <v>81750</v>
      </c>
      <c r="OJ3852">
        <v>53.150993657798409</v>
      </c>
      <c r="OK3852">
        <v>1.61</v>
      </c>
      <c r="OL3852">
        <v>38.550000000000004</v>
      </c>
      <c r="OM3852">
        <v>2.66</v>
      </c>
      <c r="ON3852">
        <v>19</v>
      </c>
      <c r="OO3852">
        <v>39</v>
      </c>
      <c r="OP3852">
        <v>570</v>
      </c>
      <c r="OQ3852">
        <v>3.461252</v>
      </c>
      <c r="OU3852">
        <v>85.5</v>
      </c>
      <c r="OV3852">
        <v>75.5</v>
      </c>
      <c r="OW3852">
        <v>16.145720490816</v>
      </c>
      <c r="OX3852">
        <v>610</v>
      </c>
      <c r="PC3852">
        <v>74.25</v>
      </c>
      <c r="PF3852">
        <v>0.12</v>
      </c>
    </row>
    <row r="3853" spans="2:422">
      <c r="B3853" s="12">
        <v>40137</v>
      </c>
      <c r="C3853">
        <v>760.03101964612222</v>
      </c>
      <c r="F3853">
        <v>67</v>
      </c>
      <c r="H3853">
        <v>0.39</v>
      </c>
      <c r="I3853">
        <v>13.959461519800799</v>
      </c>
      <c r="J3853">
        <v>2.6634444321566404</v>
      </c>
      <c r="M3853">
        <v>22.725000000000001</v>
      </c>
      <c r="N3853">
        <v>8.9343517253773381</v>
      </c>
      <c r="O3853">
        <v>70</v>
      </c>
      <c r="R3853">
        <v>60.5</v>
      </c>
      <c r="U3853">
        <v>27</v>
      </c>
      <c r="V3853">
        <v>15.7402</v>
      </c>
      <c r="W3853">
        <v>5.125</v>
      </c>
      <c r="X3853">
        <v>5.15</v>
      </c>
      <c r="Y3853">
        <v>730</v>
      </c>
      <c r="Z3853">
        <v>83.488185000000001</v>
      </c>
      <c r="AA3853">
        <v>7.8905209999999997</v>
      </c>
      <c r="AB3853">
        <v>163.5</v>
      </c>
      <c r="AC3853">
        <v>91.5</v>
      </c>
      <c r="AE3853">
        <v>88.599340997067827</v>
      </c>
      <c r="AI3853">
        <v>0.38</v>
      </c>
      <c r="AL3853">
        <v>4.4138571469374863</v>
      </c>
      <c r="AP3853">
        <v>5.0665939979072592</v>
      </c>
      <c r="AU3853">
        <v>33.686212499999996</v>
      </c>
      <c r="AV3853">
        <v>120</v>
      </c>
      <c r="AW3853">
        <v>11</v>
      </c>
      <c r="AY3853">
        <v>574</v>
      </c>
      <c r="AZ3853">
        <v>1.9706162146484001</v>
      </c>
      <c r="BC3853">
        <v>356</v>
      </c>
      <c r="BD3853">
        <v>348.5</v>
      </c>
      <c r="BF3853">
        <v>5.6</v>
      </c>
      <c r="BG3853">
        <v>0.80406872000000007</v>
      </c>
      <c r="BI3853">
        <v>7.9081044</v>
      </c>
      <c r="BO3853">
        <v>94.5</v>
      </c>
      <c r="BQ3853">
        <v>1.4130174358660501</v>
      </c>
      <c r="BV3853">
        <v>15.607232500000002</v>
      </c>
      <c r="CE3853">
        <v>18.7</v>
      </c>
      <c r="CG3853">
        <v>105.0291545</v>
      </c>
      <c r="CI3853">
        <v>85</v>
      </c>
      <c r="CJ3853">
        <v>35.799999999999997</v>
      </c>
      <c r="CM3853">
        <v>317.5</v>
      </c>
      <c r="CN3853">
        <v>305</v>
      </c>
      <c r="CO3853">
        <v>66.5</v>
      </c>
      <c r="CP3853">
        <v>73</v>
      </c>
      <c r="CQ3853">
        <v>59.928000000000004</v>
      </c>
      <c r="CR3853">
        <v>84.5</v>
      </c>
      <c r="CU3853">
        <v>148</v>
      </c>
      <c r="CW3853">
        <v>0.77</v>
      </c>
      <c r="CX3853">
        <v>62.5</v>
      </c>
      <c r="CY3853">
        <v>220.25</v>
      </c>
      <c r="DA3853">
        <v>88.9</v>
      </c>
      <c r="DF3853">
        <v>87.1</v>
      </c>
      <c r="DL3853">
        <v>5.0999999999999996</v>
      </c>
      <c r="DM3853">
        <v>5.164911888507949</v>
      </c>
      <c r="DN3853">
        <v>34</v>
      </c>
      <c r="DQ3853">
        <v>350</v>
      </c>
      <c r="DR3853">
        <v>8.9</v>
      </c>
      <c r="DY3853">
        <v>52</v>
      </c>
      <c r="EC3853">
        <v>336</v>
      </c>
      <c r="EF3853">
        <v>385</v>
      </c>
      <c r="EG3853">
        <v>144</v>
      </c>
      <c r="EH3853">
        <v>83.37682911393901</v>
      </c>
      <c r="EI3853">
        <v>81</v>
      </c>
      <c r="EN3853">
        <v>1.3152839999999999</v>
      </c>
      <c r="EO3853">
        <v>0.97182199999999996</v>
      </c>
      <c r="EP3853">
        <v>3.2553770000000002</v>
      </c>
      <c r="EQ3853">
        <v>3.2013579999999999</v>
      </c>
      <c r="ER3853">
        <v>0.27417599999999998</v>
      </c>
      <c r="ES3853">
        <v>0.30975000000000003</v>
      </c>
      <c r="ET3853">
        <v>0.34538099999999999</v>
      </c>
      <c r="EV3853">
        <v>7100</v>
      </c>
      <c r="EW3853">
        <v>720</v>
      </c>
      <c r="EY3853">
        <v>93</v>
      </c>
      <c r="FA3853">
        <v>20.100000000000001</v>
      </c>
      <c r="FB3853">
        <v>68.5</v>
      </c>
      <c r="FE3853">
        <v>40.524329999999999</v>
      </c>
      <c r="FI3853">
        <v>17.600000000000001</v>
      </c>
      <c r="FJ3853">
        <v>87.75</v>
      </c>
      <c r="FK3853">
        <v>28.5</v>
      </c>
      <c r="FS3853">
        <v>392</v>
      </c>
      <c r="FV3853">
        <v>11.5</v>
      </c>
      <c r="FW3853">
        <v>670</v>
      </c>
      <c r="FX3853">
        <v>385</v>
      </c>
      <c r="GB3853">
        <v>113.5</v>
      </c>
      <c r="GC3853">
        <v>75.5</v>
      </c>
      <c r="GG3853">
        <v>67.736172935871991</v>
      </c>
      <c r="GK3853">
        <v>182.5</v>
      </c>
      <c r="GL3853">
        <v>50.896512000000001</v>
      </c>
      <c r="GM3853">
        <v>138</v>
      </c>
      <c r="GN3853">
        <v>59.9142425</v>
      </c>
      <c r="GO3853">
        <v>63.811180999999998</v>
      </c>
      <c r="GT3853">
        <v>37</v>
      </c>
      <c r="HB3853">
        <v>77.471975</v>
      </c>
      <c r="HF3853">
        <v>4700</v>
      </c>
      <c r="HH3853">
        <v>262</v>
      </c>
      <c r="HI3853">
        <v>166.5</v>
      </c>
      <c r="HJ3853">
        <v>8</v>
      </c>
      <c r="HL3853">
        <v>1224</v>
      </c>
      <c r="HR3853">
        <v>1081</v>
      </c>
      <c r="HT3853">
        <v>2015</v>
      </c>
      <c r="HU3853">
        <v>279.33780000000002</v>
      </c>
      <c r="HV3853">
        <v>36.5</v>
      </c>
      <c r="HY3853">
        <v>0.8</v>
      </c>
      <c r="HZ3853">
        <v>0.8</v>
      </c>
      <c r="IB3853">
        <v>186</v>
      </c>
      <c r="IC3853">
        <v>96.25</v>
      </c>
      <c r="ID3853">
        <v>233</v>
      </c>
      <c r="IE3853">
        <v>7.45</v>
      </c>
      <c r="IF3853">
        <v>5865.4609200211207</v>
      </c>
      <c r="IG3853">
        <v>6073.5002613668003</v>
      </c>
      <c r="II3853">
        <v>61.363624999999999</v>
      </c>
      <c r="IL3853">
        <v>117</v>
      </c>
      <c r="IN3853">
        <v>98.616625999999997</v>
      </c>
      <c r="IO3853">
        <v>53</v>
      </c>
      <c r="IP3853">
        <v>0.21</v>
      </c>
      <c r="IR3853">
        <v>551</v>
      </c>
      <c r="IS3853">
        <v>233</v>
      </c>
      <c r="IT3853">
        <v>186.5</v>
      </c>
      <c r="IW3853">
        <v>53.75</v>
      </c>
      <c r="JA3853">
        <v>0.65081</v>
      </c>
      <c r="JB3853">
        <v>8.4499999999999993</v>
      </c>
      <c r="JE3853">
        <v>1.3331250000000001</v>
      </c>
      <c r="JF3853">
        <v>117.85389153528698</v>
      </c>
      <c r="JI3853">
        <v>33.299999999999997</v>
      </c>
      <c r="JL3853">
        <v>18.282063999999998</v>
      </c>
      <c r="JN3853">
        <v>118.5</v>
      </c>
      <c r="JO3853">
        <v>20.761058044516798</v>
      </c>
      <c r="JP3853">
        <v>33.1</v>
      </c>
      <c r="JR3853">
        <v>79.386119999999991</v>
      </c>
      <c r="JT3853">
        <v>180</v>
      </c>
      <c r="JW3853">
        <v>99.850000000000009</v>
      </c>
      <c r="JX3853">
        <v>1690</v>
      </c>
      <c r="JY3853">
        <v>3.3726166539999993</v>
      </c>
      <c r="JZ3853">
        <v>12.8</v>
      </c>
      <c r="KC3853">
        <v>76.580561000000003</v>
      </c>
      <c r="KG3853">
        <v>147654.565176804</v>
      </c>
      <c r="KH3853">
        <v>0.04</v>
      </c>
      <c r="KN3853">
        <v>174.00005999999999</v>
      </c>
      <c r="KO3853">
        <v>27.026594000000003</v>
      </c>
      <c r="KP3853">
        <v>41.294385082377644</v>
      </c>
      <c r="KR3853">
        <v>12.1</v>
      </c>
      <c r="KZ3853">
        <v>66.946849999999998</v>
      </c>
      <c r="LB3853">
        <v>110</v>
      </c>
      <c r="LC3853">
        <v>24.578137800000004</v>
      </c>
      <c r="LD3853">
        <v>40</v>
      </c>
      <c r="LF3853">
        <v>329.5</v>
      </c>
      <c r="LH3853">
        <v>122</v>
      </c>
      <c r="LI3853">
        <v>50.5</v>
      </c>
      <c r="LJ3853">
        <v>52.2</v>
      </c>
      <c r="LN3853">
        <v>987.23360000000002</v>
      </c>
      <c r="LR3853">
        <v>6.65</v>
      </c>
      <c r="LS3853">
        <v>346.83888000000002</v>
      </c>
      <c r="LV3853">
        <v>80.5</v>
      </c>
      <c r="LW3853">
        <v>11.5331030982648</v>
      </c>
      <c r="LX3853">
        <v>169.5</v>
      </c>
      <c r="MC3853">
        <v>34.1</v>
      </c>
      <c r="MD3853">
        <v>182</v>
      </c>
      <c r="MH3853">
        <v>102.5</v>
      </c>
      <c r="ML3853">
        <v>10.275874399999999</v>
      </c>
      <c r="MM3853">
        <v>99.4</v>
      </c>
      <c r="MN3853">
        <v>10.5</v>
      </c>
      <c r="MO3853">
        <v>29.750577</v>
      </c>
      <c r="MQ3853">
        <v>69.666629999999998</v>
      </c>
      <c r="MS3853">
        <v>41</v>
      </c>
      <c r="MU3853">
        <v>309.90149400000001</v>
      </c>
      <c r="MW3853">
        <v>142.15788499999999</v>
      </c>
      <c r="MX3853">
        <v>114</v>
      </c>
      <c r="MZ3853">
        <v>2332.9768570000001</v>
      </c>
      <c r="NA3853">
        <v>850</v>
      </c>
      <c r="NC3853">
        <v>7.620000000000001</v>
      </c>
      <c r="NE3853">
        <v>900</v>
      </c>
      <c r="NF3853">
        <v>848</v>
      </c>
      <c r="NG3853">
        <v>0.35799999999999998</v>
      </c>
      <c r="NI3853">
        <v>39.959851</v>
      </c>
      <c r="NL3853">
        <v>3.27928</v>
      </c>
      <c r="NM3853">
        <v>3.8922240000000001</v>
      </c>
      <c r="NN3853">
        <v>120.75</v>
      </c>
      <c r="NQ3853">
        <v>43.8</v>
      </c>
      <c r="NR3853">
        <v>132.5</v>
      </c>
      <c r="NU3853">
        <v>323.90000000000003</v>
      </c>
      <c r="NW3853">
        <v>253.5</v>
      </c>
      <c r="NX3853">
        <v>67.816320000000005</v>
      </c>
      <c r="NY3853">
        <v>2.67</v>
      </c>
      <c r="OB3853">
        <v>78750</v>
      </c>
      <c r="OC3853">
        <v>87.831153</v>
      </c>
      <c r="OD3853">
        <v>3.8754580000000001</v>
      </c>
      <c r="OG3853">
        <v>6.3</v>
      </c>
      <c r="OI3853">
        <v>78750</v>
      </c>
      <c r="OJ3853">
        <v>52.166715997468799</v>
      </c>
      <c r="OK3853">
        <v>1.85</v>
      </c>
      <c r="OL3853">
        <v>41</v>
      </c>
      <c r="OM3853">
        <v>2.65</v>
      </c>
      <c r="ON3853">
        <v>20</v>
      </c>
      <c r="OO3853">
        <v>35.5</v>
      </c>
      <c r="OP3853">
        <v>570</v>
      </c>
      <c r="OQ3853">
        <v>3.5500020000000001</v>
      </c>
      <c r="OU3853">
        <v>85.5</v>
      </c>
      <c r="OV3853">
        <v>73.5</v>
      </c>
      <c r="OW3853">
        <v>16.060293398272002</v>
      </c>
      <c r="OX3853">
        <v>610</v>
      </c>
      <c r="PC3853">
        <v>72</v>
      </c>
      <c r="PF3853">
        <v>0.13</v>
      </c>
    </row>
    <row r="3854" spans="2:422">
      <c r="B3854" s="12">
        <v>40136</v>
      </c>
      <c r="C3854">
        <v>760.03101964612222</v>
      </c>
      <c r="F3854">
        <v>67</v>
      </c>
      <c r="H3854">
        <v>0.39</v>
      </c>
      <c r="I3854">
        <v>14.148102891689998</v>
      </c>
      <c r="J3854">
        <v>2.6828856323913599</v>
      </c>
      <c r="M3854">
        <v>23.375</v>
      </c>
      <c r="N3854">
        <v>9.0967944840205632</v>
      </c>
      <c r="O3854">
        <v>70</v>
      </c>
      <c r="R3854">
        <v>68</v>
      </c>
      <c r="U3854">
        <v>27</v>
      </c>
      <c r="V3854">
        <v>13.725581999999999</v>
      </c>
      <c r="W3854">
        <v>5.15</v>
      </c>
      <c r="X3854">
        <v>5.2</v>
      </c>
      <c r="Y3854">
        <v>730</v>
      </c>
      <c r="Z3854">
        <v>83.488185000000001</v>
      </c>
      <c r="AA3854">
        <v>8.1626080000000005</v>
      </c>
      <c r="AB3854">
        <v>167</v>
      </c>
      <c r="AC3854">
        <v>91.5</v>
      </c>
      <c r="AE3854">
        <v>91.182412163163093</v>
      </c>
      <c r="AI3854">
        <v>0.37</v>
      </c>
      <c r="AL3854">
        <v>4.4138571469374863</v>
      </c>
      <c r="AP3854">
        <v>5.1265536901901854</v>
      </c>
      <c r="AU3854">
        <v>33.909300000000002</v>
      </c>
      <c r="AV3854">
        <v>120</v>
      </c>
      <c r="AW3854">
        <v>11</v>
      </c>
      <c r="AY3854">
        <v>511</v>
      </c>
      <c r="AZ3854">
        <v>1.9706162146484001</v>
      </c>
      <c r="BC3854">
        <v>356</v>
      </c>
      <c r="BD3854">
        <v>347</v>
      </c>
      <c r="BF3854">
        <v>5.8</v>
      </c>
      <c r="BG3854">
        <v>0.81310320000000003</v>
      </c>
      <c r="BI3854">
        <v>7.6256720999999992</v>
      </c>
      <c r="BO3854">
        <v>94</v>
      </c>
      <c r="BQ3854">
        <v>1.4130174358660501</v>
      </c>
      <c r="BV3854">
        <v>15.607232500000002</v>
      </c>
      <c r="CE3854">
        <v>18.600000000000001</v>
      </c>
      <c r="CG3854">
        <v>108.49928075000001</v>
      </c>
      <c r="CI3854">
        <v>85</v>
      </c>
      <c r="CJ3854">
        <v>36.5</v>
      </c>
      <c r="CM3854">
        <v>319.25</v>
      </c>
      <c r="CN3854">
        <v>305</v>
      </c>
      <c r="CO3854">
        <v>66.5</v>
      </c>
      <c r="CP3854">
        <v>73.8</v>
      </c>
      <c r="CQ3854">
        <v>59.928000000000004</v>
      </c>
      <c r="CR3854">
        <v>81.5</v>
      </c>
      <c r="CU3854">
        <v>147</v>
      </c>
      <c r="CW3854">
        <v>0.78</v>
      </c>
      <c r="CX3854">
        <v>64</v>
      </c>
      <c r="CY3854">
        <v>224.25</v>
      </c>
      <c r="DA3854">
        <v>89.5</v>
      </c>
      <c r="DF3854">
        <v>87</v>
      </c>
      <c r="DL3854">
        <v>5.0999999999999996</v>
      </c>
      <c r="DM3854">
        <v>5.164911888507949</v>
      </c>
      <c r="DN3854">
        <v>34</v>
      </c>
      <c r="DQ3854">
        <v>367.5</v>
      </c>
      <c r="DR3854">
        <v>10</v>
      </c>
      <c r="DY3854">
        <v>52.5</v>
      </c>
      <c r="EC3854">
        <v>322.5</v>
      </c>
      <c r="EF3854">
        <v>386</v>
      </c>
      <c r="EG3854">
        <v>144</v>
      </c>
      <c r="EH3854">
        <v>83.37682911393901</v>
      </c>
      <c r="EI3854">
        <v>82</v>
      </c>
      <c r="EN3854">
        <v>1.2897940000000001</v>
      </c>
      <c r="EO3854">
        <v>0.97182199999999996</v>
      </c>
      <c r="EP3854">
        <v>3.2887080000000002</v>
      </c>
      <c r="EQ3854">
        <v>3.2013579999999999</v>
      </c>
      <c r="ER3854">
        <v>0.276864</v>
      </c>
      <c r="ES3854">
        <v>0.30827500000000002</v>
      </c>
      <c r="ET3854">
        <v>0.34385900000000003</v>
      </c>
      <c r="EV3854">
        <v>7200</v>
      </c>
      <c r="EW3854">
        <v>725</v>
      </c>
      <c r="EY3854">
        <v>96</v>
      </c>
      <c r="FA3854">
        <v>20.2</v>
      </c>
      <c r="FB3854">
        <v>67</v>
      </c>
      <c r="FE3854">
        <v>38.5946</v>
      </c>
      <c r="FI3854">
        <v>17.600000000000001</v>
      </c>
      <c r="FJ3854">
        <v>89.75</v>
      </c>
      <c r="FK3854">
        <v>28.4</v>
      </c>
      <c r="FS3854">
        <v>395</v>
      </c>
      <c r="FV3854">
        <v>11.5</v>
      </c>
      <c r="FW3854">
        <v>660</v>
      </c>
      <c r="FX3854">
        <v>395</v>
      </c>
      <c r="GB3854">
        <v>114</v>
      </c>
      <c r="GC3854">
        <v>76</v>
      </c>
      <c r="GG3854">
        <v>68.643353823406002</v>
      </c>
      <c r="GK3854">
        <v>182</v>
      </c>
      <c r="GL3854">
        <v>50.543064000000001</v>
      </c>
      <c r="GM3854">
        <v>138</v>
      </c>
      <c r="GN3854">
        <v>59.527698999999998</v>
      </c>
      <c r="GO3854">
        <v>64.189882999999995</v>
      </c>
      <c r="GT3854">
        <v>37</v>
      </c>
      <c r="HB3854">
        <v>78.109979500000009</v>
      </c>
      <c r="HF3854">
        <v>4700</v>
      </c>
      <c r="HH3854">
        <v>251</v>
      </c>
      <c r="HI3854">
        <v>166.5</v>
      </c>
      <c r="HJ3854">
        <v>8.1</v>
      </c>
      <c r="HL3854">
        <v>1218</v>
      </c>
      <c r="HR3854">
        <v>1081</v>
      </c>
      <c r="HT3854">
        <v>2010</v>
      </c>
      <c r="HU3854">
        <v>279.33780000000002</v>
      </c>
      <c r="HV3854">
        <v>36.5</v>
      </c>
      <c r="HY3854">
        <v>0.8</v>
      </c>
      <c r="HZ3854">
        <v>0.8</v>
      </c>
      <c r="IB3854">
        <v>185.5</v>
      </c>
      <c r="IC3854">
        <v>95.75</v>
      </c>
      <c r="ID3854">
        <v>232</v>
      </c>
      <c r="IE3854">
        <v>7.2</v>
      </c>
      <c r="IF3854">
        <v>5898.7874025212404</v>
      </c>
      <c r="IG3854">
        <v>6123.8331364610003</v>
      </c>
      <c r="II3854">
        <v>61.724587999999997</v>
      </c>
      <c r="IL3854">
        <v>118</v>
      </c>
      <c r="IN3854">
        <v>99.020792499999999</v>
      </c>
      <c r="IO3854">
        <v>51</v>
      </c>
      <c r="IP3854">
        <v>0.23</v>
      </c>
      <c r="IR3854">
        <v>546</v>
      </c>
      <c r="IS3854">
        <v>235</v>
      </c>
      <c r="IT3854">
        <v>190.5</v>
      </c>
      <c r="IW3854">
        <v>54.25</v>
      </c>
      <c r="JA3854">
        <v>0.68108000000000002</v>
      </c>
      <c r="JB3854">
        <v>8.6</v>
      </c>
      <c r="JE3854">
        <v>1.3274999999999999</v>
      </c>
      <c r="JF3854">
        <v>115.15788748055822</v>
      </c>
      <c r="JI3854">
        <v>33.299999999999997</v>
      </c>
      <c r="JL3854">
        <v>18.223089999999999</v>
      </c>
      <c r="JN3854">
        <v>118.5</v>
      </c>
      <c r="JO3854">
        <v>20.302611967824003</v>
      </c>
      <c r="JP3854">
        <v>32.925000000000004</v>
      </c>
      <c r="JR3854">
        <v>79.386119999999991</v>
      </c>
      <c r="JT3854">
        <v>182</v>
      </c>
      <c r="JW3854">
        <v>99.600000000000009</v>
      </c>
      <c r="JX3854">
        <v>1710</v>
      </c>
      <c r="JY3854">
        <v>3.3726166539999993</v>
      </c>
      <c r="JZ3854">
        <v>13.25</v>
      </c>
      <c r="KC3854">
        <v>77.431455999999997</v>
      </c>
      <c r="KG3854">
        <v>147654.565176804</v>
      </c>
      <c r="KH3854">
        <v>0.04</v>
      </c>
      <c r="KN3854">
        <v>205.67699400000001</v>
      </c>
      <c r="KO3854">
        <v>26.219830000000002</v>
      </c>
      <c r="KP3854">
        <v>40.712774024879366</v>
      </c>
      <c r="KR3854">
        <v>12.2</v>
      </c>
      <c r="KZ3854">
        <v>66.946849999999998</v>
      </c>
      <c r="LB3854">
        <v>110</v>
      </c>
      <c r="LC3854">
        <v>24.290674200000005</v>
      </c>
      <c r="LD3854">
        <v>40</v>
      </c>
      <c r="LF3854">
        <v>325.5</v>
      </c>
      <c r="LH3854">
        <v>122.2</v>
      </c>
      <c r="LI3854">
        <v>49</v>
      </c>
      <c r="LJ3854">
        <v>51.1</v>
      </c>
      <c r="LN3854">
        <v>1064.3612250000001</v>
      </c>
      <c r="LR3854">
        <v>6.55</v>
      </c>
      <c r="LS3854">
        <v>346.83888000000002</v>
      </c>
      <c r="LV3854">
        <v>85</v>
      </c>
      <c r="LW3854">
        <v>11.601346311863999</v>
      </c>
      <c r="LX3854">
        <v>168</v>
      </c>
      <c r="MC3854">
        <v>37.1</v>
      </c>
      <c r="MD3854">
        <v>182</v>
      </c>
      <c r="MH3854">
        <v>102.5</v>
      </c>
      <c r="ML3854">
        <v>10.220923200000001</v>
      </c>
      <c r="MM3854">
        <v>104.4</v>
      </c>
      <c r="MN3854">
        <v>10.5</v>
      </c>
      <c r="MO3854">
        <v>30.1303716</v>
      </c>
      <c r="MQ3854">
        <v>67.977741999999992</v>
      </c>
      <c r="MS3854">
        <v>43</v>
      </c>
      <c r="MU3854">
        <v>309.90149400000001</v>
      </c>
      <c r="MW3854">
        <v>142.15788499999999</v>
      </c>
      <c r="MX3854">
        <v>112.5</v>
      </c>
      <c r="MZ3854">
        <v>2377.6576719999998</v>
      </c>
      <c r="NA3854">
        <v>840</v>
      </c>
      <c r="NC3854">
        <v>7.620000000000001</v>
      </c>
      <c r="NE3854">
        <v>900</v>
      </c>
      <c r="NF3854">
        <v>848</v>
      </c>
      <c r="NG3854">
        <v>0.36</v>
      </c>
      <c r="NI3854">
        <v>40.667104999999999</v>
      </c>
      <c r="NL3854">
        <v>3.443244</v>
      </c>
      <c r="NM3854">
        <v>3.8366210000000001</v>
      </c>
      <c r="NN3854">
        <v>121</v>
      </c>
      <c r="NQ3854">
        <v>44</v>
      </c>
      <c r="NR3854">
        <v>132.5</v>
      </c>
      <c r="NU3854">
        <v>321.5</v>
      </c>
      <c r="NW3854">
        <v>252.5</v>
      </c>
      <c r="NX3854">
        <v>68.385407999999998</v>
      </c>
      <c r="NY3854">
        <v>2.74</v>
      </c>
      <c r="OB3854">
        <v>78000</v>
      </c>
      <c r="OC3854">
        <v>95.963667000000001</v>
      </c>
      <c r="OD3854">
        <v>3.752427</v>
      </c>
      <c r="OG3854">
        <v>6.25</v>
      </c>
      <c r="OI3854">
        <v>78000</v>
      </c>
      <c r="OJ3854">
        <v>52.280286496737602</v>
      </c>
      <c r="OK3854">
        <v>1.94</v>
      </c>
      <c r="OL3854">
        <v>39</v>
      </c>
      <c r="OM3854">
        <v>2.63</v>
      </c>
      <c r="ON3854">
        <v>20</v>
      </c>
      <c r="OO3854">
        <v>30.3</v>
      </c>
      <c r="OP3854">
        <v>570</v>
      </c>
      <c r="OQ3854">
        <v>3.4908350000000001</v>
      </c>
      <c r="OU3854">
        <v>84.5</v>
      </c>
      <c r="OV3854">
        <v>73.5</v>
      </c>
      <c r="OW3854">
        <v>16.402001768447999</v>
      </c>
      <c r="OX3854">
        <v>610</v>
      </c>
      <c r="PC3854">
        <v>72.100000000000009</v>
      </c>
      <c r="PF3854">
        <v>0.13</v>
      </c>
    </row>
    <row r="3855" spans="2:422">
      <c r="B3855" s="12">
        <v>40135</v>
      </c>
      <c r="C3855">
        <v>760.03101964612222</v>
      </c>
      <c r="F3855">
        <v>67</v>
      </c>
      <c r="H3855">
        <v>0.36</v>
      </c>
      <c r="I3855">
        <v>14.273863806282799</v>
      </c>
      <c r="J3855">
        <v>2.7023268326260799</v>
      </c>
      <c r="M3855">
        <v>23.25</v>
      </c>
      <c r="N3855">
        <v>9.2592372426637866</v>
      </c>
      <c r="O3855">
        <v>70</v>
      </c>
      <c r="R3855">
        <v>59.5</v>
      </c>
      <c r="U3855">
        <v>27</v>
      </c>
      <c r="V3855">
        <v>12.468275999999999</v>
      </c>
      <c r="W3855">
        <v>5.125</v>
      </c>
      <c r="X3855">
        <v>5.15</v>
      </c>
      <c r="Y3855">
        <v>725</v>
      </c>
      <c r="Z3855">
        <v>83.488185000000001</v>
      </c>
      <c r="AA3855">
        <v>8.2986509999999996</v>
      </c>
      <c r="AB3855">
        <v>170</v>
      </c>
      <c r="AC3855">
        <v>89.5</v>
      </c>
      <c r="AE3855">
        <v>92.732254862820255</v>
      </c>
      <c r="AI3855">
        <v>0.39</v>
      </c>
      <c r="AL3855">
        <v>4.5182389037907384</v>
      </c>
      <c r="AP3855">
        <v>5.0965738440487218</v>
      </c>
      <c r="AU3855">
        <v>34.1323875</v>
      </c>
      <c r="AV3855">
        <v>118</v>
      </c>
      <c r="AW3855">
        <v>11</v>
      </c>
      <c r="AY3855">
        <v>500</v>
      </c>
      <c r="AZ3855">
        <v>1.9706162146484001</v>
      </c>
      <c r="BC3855">
        <v>366.5</v>
      </c>
      <c r="BD3855">
        <v>354.5</v>
      </c>
      <c r="BF3855">
        <v>5.6</v>
      </c>
      <c r="BG3855">
        <v>0.81310320000000003</v>
      </c>
      <c r="BI3855">
        <v>7.8139603000000006</v>
      </c>
      <c r="BO3855">
        <v>93.800000000000011</v>
      </c>
      <c r="BQ3855">
        <v>1.4827960746742497</v>
      </c>
      <c r="BV3855">
        <v>15.790847000000001</v>
      </c>
      <c r="CE3855">
        <v>19.2</v>
      </c>
      <c r="CG3855">
        <v>109.88733125</v>
      </c>
      <c r="CI3855">
        <v>85</v>
      </c>
      <c r="CJ3855">
        <v>37.1</v>
      </c>
      <c r="CM3855">
        <v>329</v>
      </c>
      <c r="CN3855">
        <v>305</v>
      </c>
      <c r="CO3855">
        <v>66.5</v>
      </c>
      <c r="CP3855">
        <v>73.900000000000006</v>
      </c>
      <c r="CQ3855">
        <v>61.512000000000008</v>
      </c>
      <c r="CR3855">
        <v>83.5</v>
      </c>
      <c r="CU3855">
        <v>149.5</v>
      </c>
      <c r="CW3855">
        <v>0.79</v>
      </c>
      <c r="CX3855">
        <v>64</v>
      </c>
      <c r="CY3855">
        <v>238</v>
      </c>
      <c r="DA3855">
        <v>90</v>
      </c>
      <c r="DF3855">
        <v>86</v>
      </c>
      <c r="DL3855">
        <v>5.0999999999999996</v>
      </c>
      <c r="DM3855">
        <v>5.0866556477729805</v>
      </c>
      <c r="DN3855">
        <v>34</v>
      </c>
      <c r="DQ3855">
        <v>367.5</v>
      </c>
      <c r="DR3855">
        <v>9.6</v>
      </c>
      <c r="DY3855">
        <v>52.5</v>
      </c>
      <c r="EC3855">
        <v>327.5</v>
      </c>
      <c r="EF3855">
        <v>385</v>
      </c>
      <c r="EG3855">
        <v>146</v>
      </c>
      <c r="EH3855">
        <v>83.37682911393901</v>
      </c>
      <c r="EI3855">
        <v>82</v>
      </c>
      <c r="EN3855">
        <v>1.305088</v>
      </c>
      <c r="EO3855">
        <v>0.98775299999999999</v>
      </c>
      <c r="EP3855">
        <v>3.3220399999999999</v>
      </c>
      <c r="EQ3855">
        <v>3.2354150000000002</v>
      </c>
      <c r="ER3855">
        <v>0.27888000000000002</v>
      </c>
      <c r="ES3855">
        <v>0.31122499999999997</v>
      </c>
      <c r="ET3855">
        <v>0.34842400000000001</v>
      </c>
      <c r="EV3855">
        <v>7300</v>
      </c>
      <c r="EW3855">
        <v>725</v>
      </c>
      <c r="EY3855">
        <v>96</v>
      </c>
      <c r="FA3855">
        <v>20.7</v>
      </c>
      <c r="FB3855">
        <v>67</v>
      </c>
      <c r="FE3855">
        <v>38.5946</v>
      </c>
      <c r="FI3855">
        <v>17.8</v>
      </c>
      <c r="FJ3855">
        <v>90.5</v>
      </c>
      <c r="FK3855">
        <v>29</v>
      </c>
      <c r="FS3855">
        <v>395</v>
      </c>
      <c r="FV3855">
        <v>11.3</v>
      </c>
      <c r="FW3855">
        <v>672</v>
      </c>
      <c r="FX3855">
        <v>415</v>
      </c>
      <c r="GB3855">
        <v>113.5</v>
      </c>
      <c r="GC3855">
        <v>72.5</v>
      </c>
      <c r="GG3855">
        <v>68.340960194228003</v>
      </c>
      <c r="GK3855">
        <v>182.5</v>
      </c>
      <c r="GL3855">
        <v>51.249960000000002</v>
      </c>
      <c r="GM3855">
        <v>138</v>
      </c>
      <c r="GN3855">
        <v>59.141155499999996</v>
      </c>
      <c r="GO3855">
        <v>64.000532000000007</v>
      </c>
      <c r="GT3855">
        <v>37</v>
      </c>
      <c r="HB3855">
        <v>76.195966000000013</v>
      </c>
      <c r="HF3855">
        <v>4730</v>
      </c>
      <c r="HH3855">
        <v>255</v>
      </c>
      <c r="HI3855">
        <v>170.5</v>
      </c>
      <c r="HJ3855">
        <v>8.1</v>
      </c>
      <c r="HL3855">
        <v>1218</v>
      </c>
      <c r="HR3855">
        <v>1075</v>
      </c>
      <c r="HT3855">
        <v>2051</v>
      </c>
      <c r="HU3855">
        <v>279.33780000000002</v>
      </c>
      <c r="HV3855">
        <v>38.299999999999997</v>
      </c>
      <c r="HY3855">
        <v>0.8</v>
      </c>
      <c r="HZ3855">
        <v>0.81</v>
      </c>
      <c r="IB3855">
        <v>185.5</v>
      </c>
      <c r="IC3855">
        <v>96</v>
      </c>
      <c r="ID3855">
        <v>234</v>
      </c>
      <c r="IE3855">
        <v>7.25</v>
      </c>
      <c r="IF3855">
        <v>5965.4403675214817</v>
      </c>
      <c r="IG3855">
        <v>6207.7212616180004</v>
      </c>
      <c r="II3855">
        <v>61.724587999999997</v>
      </c>
      <c r="IL3855">
        <v>115</v>
      </c>
      <c r="IN3855">
        <v>99.020792499999999</v>
      </c>
      <c r="IO3855">
        <v>52.5</v>
      </c>
      <c r="IP3855">
        <v>0.24</v>
      </c>
      <c r="IR3855">
        <v>550</v>
      </c>
      <c r="IS3855">
        <v>230</v>
      </c>
      <c r="IT3855">
        <v>195</v>
      </c>
      <c r="IW3855">
        <v>55.75</v>
      </c>
      <c r="JA3855">
        <v>0.71891799999999995</v>
      </c>
      <c r="JB3855">
        <v>8.1</v>
      </c>
      <c r="JE3855">
        <v>1.3668750000000001</v>
      </c>
      <c r="JF3855">
        <v>117.46874809889717</v>
      </c>
      <c r="JI3855">
        <v>33.299999999999997</v>
      </c>
      <c r="JL3855">
        <v>18.458987</v>
      </c>
      <c r="JN3855">
        <v>118.5</v>
      </c>
      <c r="JO3855">
        <v>20.5645811545056</v>
      </c>
      <c r="JP3855">
        <v>32.9</v>
      </c>
      <c r="JR3855">
        <v>79.386119999999991</v>
      </c>
      <c r="JT3855">
        <v>180</v>
      </c>
      <c r="JW3855">
        <v>100.30000000000001</v>
      </c>
      <c r="JX3855">
        <v>1730</v>
      </c>
      <c r="JY3855">
        <v>3.3726166539999993</v>
      </c>
      <c r="JZ3855">
        <v>13.45</v>
      </c>
      <c r="KC3855">
        <v>76.580561000000003</v>
      </c>
      <c r="KG3855">
        <v>147654.565176804</v>
      </c>
      <c r="KH3855">
        <v>0.04</v>
      </c>
      <c r="KN3855">
        <v>205.23084</v>
      </c>
      <c r="KO3855">
        <v>26.623212000000002</v>
      </c>
      <c r="KP3855">
        <v>40.5673712605048</v>
      </c>
      <c r="KR3855">
        <v>12.3</v>
      </c>
      <c r="KZ3855">
        <v>66.946849999999998</v>
      </c>
      <c r="LB3855">
        <v>110</v>
      </c>
      <c r="LC3855">
        <v>24.146942400000004</v>
      </c>
      <c r="LD3855">
        <v>40</v>
      </c>
      <c r="LF3855">
        <v>321.5</v>
      </c>
      <c r="LH3855">
        <v>123</v>
      </c>
      <c r="LI3855">
        <v>46.800000000000004</v>
      </c>
      <c r="LJ3855">
        <v>44.900000000000006</v>
      </c>
      <c r="LN3855">
        <v>1033.5101750000001</v>
      </c>
      <c r="LR3855">
        <v>6.7</v>
      </c>
      <c r="LS3855">
        <v>346.83888000000002</v>
      </c>
      <c r="LV3855">
        <v>85.5</v>
      </c>
      <c r="LW3855">
        <v>11.806075952661601</v>
      </c>
      <c r="LX3855">
        <v>167</v>
      </c>
      <c r="MC3855">
        <v>38.9</v>
      </c>
      <c r="MD3855">
        <v>182</v>
      </c>
      <c r="MH3855">
        <v>101.5</v>
      </c>
      <c r="ML3855">
        <v>12.583824799999999</v>
      </c>
      <c r="MM3855">
        <v>105</v>
      </c>
      <c r="MN3855">
        <v>10.4</v>
      </c>
      <c r="MO3855">
        <v>30.1303716</v>
      </c>
      <c r="MQ3855">
        <v>67.766631000000004</v>
      </c>
      <c r="MS3855">
        <v>45.3</v>
      </c>
      <c r="MU3855">
        <v>307.952428</v>
      </c>
      <c r="MW3855">
        <v>142.15788499999999</v>
      </c>
      <c r="MX3855">
        <v>114.5</v>
      </c>
      <c r="MZ3855">
        <v>2441.4874089999998</v>
      </c>
      <c r="NA3855">
        <v>840</v>
      </c>
      <c r="NC3855">
        <v>7.620000000000001</v>
      </c>
      <c r="NE3855">
        <v>900</v>
      </c>
      <c r="NF3855">
        <v>847</v>
      </c>
      <c r="NG3855">
        <v>0.35899999999999999</v>
      </c>
      <c r="NI3855">
        <v>41.374359000000005</v>
      </c>
      <c r="NL3855">
        <v>3.27928</v>
      </c>
      <c r="NM3855">
        <v>3.8922240000000001</v>
      </c>
      <c r="NN3855">
        <v>122</v>
      </c>
      <c r="NQ3855">
        <v>44.2</v>
      </c>
      <c r="NR3855">
        <v>133.5</v>
      </c>
      <c r="NU3855">
        <v>322</v>
      </c>
      <c r="NW3855">
        <v>252.5</v>
      </c>
      <c r="NX3855">
        <v>69.90297600000001</v>
      </c>
      <c r="NY3855">
        <v>2.78</v>
      </c>
      <c r="OB3855">
        <v>80250</v>
      </c>
      <c r="OC3855">
        <v>95.963667000000001</v>
      </c>
      <c r="OD3855">
        <v>3.998488</v>
      </c>
      <c r="OG3855">
        <v>6.25</v>
      </c>
      <c r="OI3855">
        <v>80250</v>
      </c>
      <c r="OJ3855">
        <v>53.264564157067213</v>
      </c>
      <c r="OK3855">
        <v>1.93</v>
      </c>
      <c r="OL3855">
        <v>38.5</v>
      </c>
      <c r="OM3855">
        <v>2.63</v>
      </c>
      <c r="ON3855">
        <v>20</v>
      </c>
      <c r="OO3855">
        <v>30.3</v>
      </c>
      <c r="OP3855">
        <v>570</v>
      </c>
      <c r="OQ3855">
        <v>3.5500020000000001</v>
      </c>
      <c r="OU3855">
        <v>83.5</v>
      </c>
      <c r="OV3855">
        <v>78</v>
      </c>
      <c r="OW3855">
        <v>16.231147583360002</v>
      </c>
      <c r="OX3855">
        <v>616</v>
      </c>
      <c r="PC3855">
        <v>74.600000000000009</v>
      </c>
      <c r="PF3855">
        <v>0.11</v>
      </c>
    </row>
    <row r="3856" spans="2:422">
      <c r="B3856" s="12">
        <v>40134</v>
      </c>
      <c r="C3856">
        <v>776.3173986385392</v>
      </c>
      <c r="F3856">
        <v>67.5</v>
      </c>
      <c r="H3856">
        <v>0.37</v>
      </c>
      <c r="I3856">
        <v>14.210983348986401</v>
      </c>
      <c r="J3856">
        <v>2.7217680328607998</v>
      </c>
      <c r="M3856">
        <v>23.3</v>
      </c>
      <c r="N3856">
        <v>9.1780158633421749</v>
      </c>
      <c r="O3856">
        <v>68.5</v>
      </c>
      <c r="R3856">
        <v>50.5</v>
      </c>
      <c r="U3856">
        <v>27</v>
      </c>
      <c r="V3856">
        <v>11.734848</v>
      </c>
      <c r="W3856">
        <v>5.125</v>
      </c>
      <c r="X3856">
        <v>5</v>
      </c>
      <c r="Y3856">
        <v>722</v>
      </c>
      <c r="Z3856">
        <v>83.488185000000001</v>
      </c>
      <c r="AA3856">
        <v>8.1966180000000008</v>
      </c>
      <c r="AB3856">
        <v>168</v>
      </c>
      <c r="AC3856">
        <v>89</v>
      </c>
      <c r="AE3856">
        <v>91.440719279772622</v>
      </c>
      <c r="AI3856">
        <v>0.4</v>
      </c>
      <c r="AL3856">
        <v>4.4436805060384161</v>
      </c>
      <c r="AP3856">
        <v>5.0965738440487218</v>
      </c>
      <c r="AU3856">
        <v>33.909300000000002</v>
      </c>
      <c r="AV3856">
        <v>122.5</v>
      </c>
      <c r="AW3856">
        <v>10.5</v>
      </c>
      <c r="AY3856">
        <v>510</v>
      </c>
      <c r="AZ3856">
        <v>1.9706162146484001</v>
      </c>
      <c r="BC3856">
        <v>370</v>
      </c>
      <c r="BD3856">
        <v>361.75</v>
      </c>
      <c r="BF3856">
        <v>5.5</v>
      </c>
      <c r="BG3856">
        <v>0.82213768000000009</v>
      </c>
      <c r="BI3856">
        <v>8.6141851500000008</v>
      </c>
      <c r="BO3856">
        <v>93.600000000000009</v>
      </c>
      <c r="BQ3856">
        <v>1.4886109612415999</v>
      </c>
      <c r="BV3856">
        <v>15.790847000000001</v>
      </c>
      <c r="CE3856">
        <v>19.100000000000001</v>
      </c>
      <c r="CG3856">
        <v>108.96196425000001</v>
      </c>
      <c r="CI3856">
        <v>85</v>
      </c>
      <c r="CJ3856">
        <v>35.799999999999997</v>
      </c>
      <c r="CM3856">
        <v>332.25</v>
      </c>
      <c r="CN3856">
        <v>305</v>
      </c>
      <c r="CO3856">
        <v>66.5</v>
      </c>
      <c r="CP3856">
        <v>73.8</v>
      </c>
      <c r="CQ3856">
        <v>60.72</v>
      </c>
      <c r="CR3856">
        <v>82</v>
      </c>
      <c r="CU3856">
        <v>149.5</v>
      </c>
      <c r="CW3856">
        <v>0.8</v>
      </c>
      <c r="CX3856">
        <v>62</v>
      </c>
      <c r="CY3856">
        <v>232.5</v>
      </c>
      <c r="DA3856">
        <v>88.3</v>
      </c>
      <c r="DF3856">
        <v>83.3</v>
      </c>
      <c r="DL3856">
        <v>5.25</v>
      </c>
      <c r="DM3856">
        <v>5.0866556477729805</v>
      </c>
      <c r="DN3856">
        <v>34.5</v>
      </c>
      <c r="DQ3856">
        <v>367.5</v>
      </c>
      <c r="DR3856">
        <v>10</v>
      </c>
      <c r="DY3856">
        <v>51.5</v>
      </c>
      <c r="EC3856">
        <v>302</v>
      </c>
      <c r="EF3856">
        <v>385</v>
      </c>
      <c r="EG3856">
        <v>140</v>
      </c>
      <c r="EH3856">
        <v>83.064556345722011</v>
      </c>
      <c r="EI3856">
        <v>82</v>
      </c>
      <c r="EN3856">
        <v>1.305088</v>
      </c>
      <c r="EO3856">
        <v>0.96651100000000001</v>
      </c>
      <c r="EP3856">
        <v>3.2775979999999998</v>
      </c>
      <c r="EQ3856">
        <v>3.2354150000000002</v>
      </c>
      <c r="ER3856">
        <v>0.27417599999999998</v>
      </c>
      <c r="ES3856">
        <v>0.30680000000000002</v>
      </c>
      <c r="ET3856">
        <v>0.34842400000000001</v>
      </c>
      <c r="EV3856">
        <v>7300</v>
      </c>
      <c r="EW3856">
        <v>718</v>
      </c>
      <c r="EY3856">
        <v>96</v>
      </c>
      <c r="FA3856">
        <v>20.9</v>
      </c>
      <c r="FB3856">
        <v>68</v>
      </c>
      <c r="FE3856">
        <v>38.5946</v>
      </c>
      <c r="FI3856">
        <v>18</v>
      </c>
      <c r="FJ3856">
        <v>91.25</v>
      </c>
      <c r="FK3856">
        <v>29.3</v>
      </c>
      <c r="FS3856">
        <v>400</v>
      </c>
      <c r="FV3856">
        <v>11.5</v>
      </c>
      <c r="FW3856">
        <v>690</v>
      </c>
      <c r="FX3856">
        <v>411</v>
      </c>
      <c r="GB3856">
        <v>114.5</v>
      </c>
      <c r="GC3856">
        <v>72</v>
      </c>
      <c r="GG3856">
        <v>68.643353823406002</v>
      </c>
      <c r="GK3856">
        <v>182</v>
      </c>
      <c r="GL3856">
        <v>51.249960000000002</v>
      </c>
      <c r="GM3856">
        <v>138</v>
      </c>
      <c r="GN3856">
        <v>59.141155499999996</v>
      </c>
      <c r="GO3856">
        <v>64.379232999999999</v>
      </c>
      <c r="GT3856">
        <v>37</v>
      </c>
      <c r="HB3856">
        <v>78.474553500000013</v>
      </c>
      <c r="HF3856">
        <v>4730</v>
      </c>
      <c r="HH3856">
        <v>250</v>
      </c>
      <c r="HI3856">
        <v>170.5</v>
      </c>
      <c r="HJ3856">
        <v>8.15</v>
      </c>
      <c r="HL3856">
        <v>1208</v>
      </c>
      <c r="HR3856">
        <v>1075</v>
      </c>
      <c r="HT3856">
        <v>2052</v>
      </c>
      <c r="HU3856">
        <v>279.33780000000002</v>
      </c>
      <c r="HV3856">
        <v>38.200000000000003</v>
      </c>
      <c r="HY3856">
        <v>0.8</v>
      </c>
      <c r="HZ3856">
        <v>0.8</v>
      </c>
      <c r="IB3856">
        <v>185.5</v>
      </c>
      <c r="IC3856">
        <v>95.75</v>
      </c>
      <c r="ID3856">
        <v>234</v>
      </c>
      <c r="IE3856">
        <v>7.2</v>
      </c>
      <c r="IF3856">
        <v>5915.4506437712998</v>
      </c>
      <c r="IG3856">
        <v>6140.6107614924003</v>
      </c>
      <c r="II3856">
        <v>61.363624999999999</v>
      </c>
      <c r="IL3856">
        <v>117</v>
      </c>
      <c r="IN3856">
        <v>99.020792499999999</v>
      </c>
      <c r="IO3856">
        <v>52</v>
      </c>
      <c r="IP3856">
        <v>0.24</v>
      </c>
      <c r="IR3856">
        <v>550</v>
      </c>
      <c r="IS3856">
        <v>234</v>
      </c>
      <c r="IT3856">
        <v>195</v>
      </c>
      <c r="IW3856">
        <v>55.5</v>
      </c>
      <c r="JA3856">
        <v>0.60918899999999998</v>
      </c>
      <c r="JB3856">
        <v>9.4</v>
      </c>
      <c r="JE3856">
        <v>1.4118749999999998</v>
      </c>
      <c r="JF3856">
        <v>115.54303091694804</v>
      </c>
      <c r="JI3856">
        <v>33.299999999999997</v>
      </c>
      <c r="JL3856">
        <v>18.871808000000001</v>
      </c>
      <c r="JN3856">
        <v>118</v>
      </c>
      <c r="JO3856">
        <v>20.630073451175999</v>
      </c>
      <c r="JP3856">
        <v>32.6</v>
      </c>
      <c r="JR3856">
        <v>80.268187999999995</v>
      </c>
      <c r="JT3856">
        <v>180</v>
      </c>
      <c r="JW3856">
        <v>100</v>
      </c>
      <c r="JX3856">
        <v>1740</v>
      </c>
      <c r="JY3856">
        <v>3.2781833876879998</v>
      </c>
      <c r="JZ3856">
        <v>13.5</v>
      </c>
      <c r="KC3856">
        <v>77.176187999999996</v>
      </c>
      <c r="KG3856">
        <v>145751.800161639</v>
      </c>
      <c r="KH3856">
        <v>0.04</v>
      </c>
      <c r="KN3856">
        <v>201.43853100000001</v>
      </c>
      <c r="KO3856">
        <v>28.236740000000001</v>
      </c>
      <c r="KP3856">
        <v>41.148982318003071</v>
      </c>
      <c r="KR3856">
        <v>12.3</v>
      </c>
      <c r="KZ3856">
        <v>66.946849999999998</v>
      </c>
      <c r="LB3856">
        <v>110</v>
      </c>
      <c r="LC3856">
        <v>24.721869600000002</v>
      </c>
      <c r="LD3856">
        <v>40</v>
      </c>
      <c r="LF3856">
        <v>320</v>
      </c>
      <c r="LH3856">
        <v>124</v>
      </c>
      <c r="LI3856">
        <v>46.2</v>
      </c>
      <c r="LJ3856">
        <v>45.2</v>
      </c>
      <c r="LN3856">
        <v>1110.6378</v>
      </c>
      <c r="LR3856">
        <v>6.7</v>
      </c>
      <c r="LS3856">
        <v>346.83888000000002</v>
      </c>
      <c r="LV3856">
        <v>85.5</v>
      </c>
      <c r="LW3856">
        <v>11.94256237986</v>
      </c>
      <c r="LX3856">
        <v>167</v>
      </c>
      <c r="MC3856">
        <v>34.799999999999997</v>
      </c>
      <c r="MD3856">
        <v>182</v>
      </c>
      <c r="MH3856">
        <v>103.5</v>
      </c>
      <c r="ML3856">
        <v>12.528873600000001</v>
      </c>
      <c r="MM3856">
        <v>106</v>
      </c>
      <c r="MN3856">
        <v>10.170114999999999</v>
      </c>
      <c r="MO3856">
        <v>30.446867099999999</v>
      </c>
      <c r="MQ3856">
        <v>69.666629999999998</v>
      </c>
      <c r="MS3856">
        <v>49</v>
      </c>
      <c r="MU3856">
        <v>329.392154</v>
      </c>
      <c r="MW3856">
        <v>142.15788499999999</v>
      </c>
      <c r="MX3856">
        <v>116</v>
      </c>
      <c r="MZ3856">
        <v>2457.4448430000002</v>
      </c>
      <c r="NA3856">
        <v>840</v>
      </c>
      <c r="NC3856">
        <v>7.6000000000000005</v>
      </c>
      <c r="NE3856">
        <v>850</v>
      </c>
      <c r="NF3856">
        <v>846</v>
      </c>
      <c r="NG3856">
        <v>0.35799999999999998</v>
      </c>
      <c r="NI3856">
        <v>41.020732000000002</v>
      </c>
      <c r="NL3856">
        <v>2.7381987999999997</v>
      </c>
      <c r="NM3856">
        <v>4.2258430000000002</v>
      </c>
      <c r="NN3856">
        <v>121.75</v>
      </c>
      <c r="NQ3856">
        <v>43.1</v>
      </c>
      <c r="NR3856">
        <v>133</v>
      </c>
      <c r="NU3856">
        <v>320.10000000000002</v>
      </c>
      <c r="NW3856">
        <v>245</v>
      </c>
      <c r="NX3856">
        <v>70.187519999999992</v>
      </c>
      <c r="NY3856">
        <v>2.81</v>
      </c>
      <c r="OB3856">
        <v>73800</v>
      </c>
      <c r="OC3856">
        <v>95.963667000000001</v>
      </c>
      <c r="OD3856">
        <v>3.8447</v>
      </c>
      <c r="OG3856">
        <v>6.25</v>
      </c>
      <c r="OI3856">
        <v>73800</v>
      </c>
      <c r="OJ3856">
        <v>53.150993657798409</v>
      </c>
      <c r="OK3856">
        <v>1.95</v>
      </c>
      <c r="OL3856">
        <v>36.5</v>
      </c>
      <c r="OM3856">
        <v>2.86</v>
      </c>
      <c r="ON3856">
        <v>20</v>
      </c>
      <c r="OO3856">
        <v>31.5</v>
      </c>
      <c r="OP3856">
        <v>570</v>
      </c>
      <c r="OQ3856">
        <v>3.6387520000000002</v>
      </c>
      <c r="OU3856">
        <v>83.5</v>
      </c>
      <c r="OV3856">
        <v>80</v>
      </c>
      <c r="OW3856">
        <v>16.487428860992001</v>
      </c>
      <c r="OX3856">
        <v>616</v>
      </c>
      <c r="PC3856">
        <v>74</v>
      </c>
      <c r="PF3856">
        <v>0.11</v>
      </c>
    </row>
    <row r="3857" spans="2:422">
      <c r="B3857" s="12">
        <v>40133</v>
      </c>
      <c r="C3857">
        <v>765.45981264359455</v>
      </c>
      <c r="F3857">
        <v>67</v>
      </c>
      <c r="H3857">
        <v>0.39</v>
      </c>
      <c r="I3857">
        <v>14.5253856354684</v>
      </c>
      <c r="J3857">
        <v>2.72824843293904</v>
      </c>
      <c r="M3857">
        <v>23.35</v>
      </c>
      <c r="N3857">
        <v>9.3810693116462041</v>
      </c>
      <c r="O3857">
        <v>69</v>
      </c>
      <c r="R3857">
        <v>48.1</v>
      </c>
      <c r="U3857">
        <v>26.5</v>
      </c>
      <c r="V3857">
        <v>11.210971000000001</v>
      </c>
      <c r="W3857">
        <v>5.125</v>
      </c>
      <c r="X3857">
        <v>5.2100000000000009</v>
      </c>
      <c r="Y3857">
        <v>725</v>
      </c>
      <c r="Z3857">
        <v>83.488185000000001</v>
      </c>
      <c r="AA3857">
        <v>8.26464</v>
      </c>
      <c r="AB3857">
        <v>170</v>
      </c>
      <c r="AC3857">
        <v>89</v>
      </c>
      <c r="AE3857">
        <v>84.208120014705855</v>
      </c>
      <c r="AI3857">
        <v>0.41</v>
      </c>
      <c r="AL3857">
        <v>4.5182389037907384</v>
      </c>
      <c r="AP3857">
        <v>5.2164932286145733</v>
      </c>
      <c r="AU3857">
        <v>34.355474999999998</v>
      </c>
      <c r="AV3857">
        <v>120</v>
      </c>
      <c r="AW3857">
        <v>10.5</v>
      </c>
      <c r="AY3857">
        <v>497.5</v>
      </c>
      <c r="AZ3857">
        <v>2.0601896789506</v>
      </c>
      <c r="BC3857">
        <v>363.5</v>
      </c>
      <c r="BD3857">
        <v>359.25</v>
      </c>
      <c r="BF3857">
        <v>5.4</v>
      </c>
      <c r="BG3857">
        <v>0.84020664000000012</v>
      </c>
      <c r="BI3857">
        <v>8.7083292500000002</v>
      </c>
      <c r="BO3857">
        <v>93.100000000000009</v>
      </c>
      <c r="BQ3857">
        <v>1.5118705075109999</v>
      </c>
      <c r="BV3857">
        <v>15.607232500000002</v>
      </c>
      <c r="CE3857">
        <v>18.899999999999999</v>
      </c>
      <c r="CG3857">
        <v>111.27538175000001</v>
      </c>
      <c r="CI3857">
        <v>85</v>
      </c>
      <c r="CJ3857">
        <v>35.6</v>
      </c>
      <c r="CM3857">
        <v>325.25</v>
      </c>
      <c r="CN3857">
        <v>305</v>
      </c>
      <c r="CO3857">
        <v>65</v>
      </c>
      <c r="CP3857">
        <v>76.3</v>
      </c>
      <c r="CQ3857">
        <v>60.72</v>
      </c>
      <c r="CR3857">
        <v>80</v>
      </c>
      <c r="CU3857">
        <v>150</v>
      </c>
      <c r="CW3857">
        <v>0.78</v>
      </c>
      <c r="CX3857">
        <v>61.5</v>
      </c>
      <c r="CY3857">
        <v>231.25</v>
      </c>
      <c r="DA3857">
        <v>88.6</v>
      </c>
      <c r="DF3857">
        <v>82.9</v>
      </c>
      <c r="DL3857">
        <v>5</v>
      </c>
      <c r="DM3857">
        <v>5.0866556477729805</v>
      </c>
      <c r="DN3857">
        <v>35</v>
      </c>
      <c r="DQ3857">
        <v>367.5</v>
      </c>
      <c r="DR3857">
        <v>9</v>
      </c>
      <c r="DY3857">
        <v>51.5</v>
      </c>
      <c r="EC3857">
        <v>308</v>
      </c>
      <c r="EF3857">
        <v>385</v>
      </c>
      <c r="EG3857">
        <v>142</v>
      </c>
      <c r="EH3857">
        <v>83.68910188215601</v>
      </c>
      <c r="EI3857">
        <v>81.5</v>
      </c>
      <c r="EN3857">
        <v>1.279598</v>
      </c>
      <c r="EO3857">
        <v>0.96651100000000001</v>
      </c>
      <c r="EP3857">
        <v>3.2775979999999998</v>
      </c>
      <c r="EQ3857">
        <v>3.2354150000000002</v>
      </c>
      <c r="ER3857">
        <v>0.270816</v>
      </c>
      <c r="ES3857">
        <v>0.30827500000000002</v>
      </c>
      <c r="ET3857">
        <v>0.34690199999999999</v>
      </c>
      <c r="EV3857">
        <v>7300</v>
      </c>
      <c r="EW3857">
        <v>718</v>
      </c>
      <c r="EY3857">
        <v>96</v>
      </c>
      <c r="FA3857">
        <v>20.8</v>
      </c>
      <c r="FB3857">
        <v>68</v>
      </c>
      <c r="FE3857">
        <v>41.489195000000002</v>
      </c>
      <c r="FI3857">
        <v>18</v>
      </c>
      <c r="FJ3857">
        <v>92.25</v>
      </c>
      <c r="FK3857">
        <v>28.9</v>
      </c>
      <c r="FS3857">
        <v>400</v>
      </c>
      <c r="FV3857">
        <v>11.3</v>
      </c>
      <c r="FW3857">
        <v>690</v>
      </c>
      <c r="FX3857">
        <v>430</v>
      </c>
      <c r="GB3857">
        <v>113</v>
      </c>
      <c r="GC3857">
        <v>72.5</v>
      </c>
      <c r="GG3857">
        <v>69.852928340118012</v>
      </c>
      <c r="GK3857">
        <v>188</v>
      </c>
      <c r="GL3857">
        <v>50.543064000000001</v>
      </c>
      <c r="GM3857">
        <v>138</v>
      </c>
      <c r="GN3857">
        <v>59.141155499999996</v>
      </c>
      <c r="GO3857">
        <v>64.757935000000003</v>
      </c>
      <c r="GT3857">
        <v>37</v>
      </c>
      <c r="HB3857">
        <v>76.925114000000008</v>
      </c>
      <c r="HF3857">
        <v>4730</v>
      </c>
      <c r="HH3857">
        <v>250</v>
      </c>
      <c r="HI3857">
        <v>174.5</v>
      </c>
      <c r="HJ3857">
        <v>8.1</v>
      </c>
      <c r="HL3857">
        <v>1205</v>
      </c>
      <c r="HR3857">
        <v>1067</v>
      </c>
      <c r="HT3857">
        <v>2051</v>
      </c>
      <c r="HU3857">
        <v>279.33780000000002</v>
      </c>
      <c r="HV3857">
        <v>36.9</v>
      </c>
      <c r="HY3857">
        <v>0.8</v>
      </c>
      <c r="HZ3857">
        <v>0.82</v>
      </c>
      <c r="IB3857">
        <v>190</v>
      </c>
      <c r="IC3857">
        <v>98.25</v>
      </c>
      <c r="ID3857">
        <v>235</v>
      </c>
      <c r="IE3857">
        <v>7.3</v>
      </c>
      <c r="IF3857">
        <v>5915.4506437712998</v>
      </c>
      <c r="IG3857">
        <v>6157.3883865238004</v>
      </c>
      <c r="II3857">
        <v>61.363624999999999</v>
      </c>
      <c r="IL3857">
        <v>112.5</v>
      </c>
      <c r="IN3857">
        <v>100.23329199999999</v>
      </c>
      <c r="IO3857">
        <v>51</v>
      </c>
      <c r="IP3857">
        <v>0.26</v>
      </c>
      <c r="IR3857">
        <v>551</v>
      </c>
      <c r="IS3857">
        <v>235</v>
      </c>
      <c r="IT3857">
        <v>197</v>
      </c>
      <c r="IW3857">
        <v>56.75</v>
      </c>
      <c r="JA3857">
        <v>0.60540499999999997</v>
      </c>
      <c r="JB3857">
        <v>10</v>
      </c>
      <c r="JE3857">
        <v>1.546875</v>
      </c>
      <c r="JF3857">
        <v>116.89103294431243</v>
      </c>
      <c r="JI3857">
        <v>33.299999999999997</v>
      </c>
      <c r="JL3857">
        <v>19.225653999999999</v>
      </c>
      <c r="JN3857">
        <v>118</v>
      </c>
      <c r="JO3857">
        <v>20.630073451175999</v>
      </c>
      <c r="JP3857">
        <v>32.9</v>
      </c>
      <c r="JR3857">
        <v>80.268187999999995</v>
      </c>
      <c r="JT3857">
        <v>180.5</v>
      </c>
      <c r="JW3857">
        <v>99.65</v>
      </c>
      <c r="JX3857">
        <v>1750</v>
      </c>
      <c r="JY3857">
        <v>3.2714381543799997</v>
      </c>
      <c r="JZ3857">
        <v>13.5</v>
      </c>
      <c r="KC3857">
        <v>78.282352000000003</v>
      </c>
      <c r="KG3857">
        <v>143468.48214344101</v>
      </c>
      <c r="KH3857">
        <v>0.04</v>
      </c>
      <c r="KN3857">
        <v>203.00006999999999</v>
      </c>
      <c r="KO3857">
        <v>28.236740000000001</v>
      </c>
      <c r="KP3857">
        <v>41.003579553628505</v>
      </c>
      <c r="KR3857">
        <v>12.6</v>
      </c>
      <c r="KZ3857">
        <v>66.946849999999998</v>
      </c>
      <c r="LB3857">
        <v>105.2</v>
      </c>
      <c r="LC3857">
        <v>25.584260400000002</v>
      </c>
      <c r="LD3857">
        <v>41.5</v>
      </c>
      <c r="LE3857">
        <v>3.79</v>
      </c>
      <c r="LF3857">
        <v>306</v>
      </c>
      <c r="LH3857">
        <v>123.80000000000001</v>
      </c>
      <c r="LI3857">
        <v>46.2</v>
      </c>
      <c r="LJ3857">
        <v>46.1</v>
      </c>
      <c r="LN3857">
        <v>1095.2122750000001</v>
      </c>
      <c r="LR3857">
        <v>6.55</v>
      </c>
      <c r="LS3857">
        <v>346.83888000000002</v>
      </c>
      <c r="LV3857">
        <v>85</v>
      </c>
      <c r="LW3857">
        <v>12.113170413858001</v>
      </c>
      <c r="LX3857">
        <v>167</v>
      </c>
      <c r="MC3857">
        <v>33.700000000000003</v>
      </c>
      <c r="MD3857">
        <v>182</v>
      </c>
      <c r="MH3857">
        <v>99.5</v>
      </c>
      <c r="ML3857">
        <v>12.473922399999999</v>
      </c>
      <c r="MM3857">
        <v>103.5</v>
      </c>
      <c r="MN3857">
        <v>10.805747</v>
      </c>
      <c r="MO3857">
        <v>29.813876099999998</v>
      </c>
      <c r="MQ3857">
        <v>69.666629999999998</v>
      </c>
      <c r="MS3857">
        <v>50</v>
      </c>
      <c r="MU3857">
        <v>321.59589</v>
      </c>
      <c r="MW3857">
        <v>142.15788499999999</v>
      </c>
      <c r="MX3857">
        <v>116.5</v>
      </c>
      <c r="MZ3857">
        <v>2457.4448430000002</v>
      </c>
      <c r="NA3857">
        <v>840</v>
      </c>
      <c r="NC3857">
        <v>7.620000000000001</v>
      </c>
      <c r="NE3857">
        <v>850</v>
      </c>
      <c r="NF3857">
        <v>842</v>
      </c>
      <c r="NG3857">
        <v>0.35399999999999998</v>
      </c>
      <c r="NI3857">
        <v>41.727986000000001</v>
      </c>
      <c r="NL3857">
        <v>2.7381987999999997</v>
      </c>
      <c r="NM3857">
        <v>4.3370499999999996</v>
      </c>
      <c r="NN3857">
        <v>123.25</v>
      </c>
      <c r="NQ3857">
        <v>42.8</v>
      </c>
      <c r="NR3857">
        <v>132.5</v>
      </c>
      <c r="NU3857">
        <v>320.10000000000002</v>
      </c>
      <c r="NW3857">
        <v>252</v>
      </c>
      <c r="NX3857">
        <v>69.90297600000001</v>
      </c>
      <c r="NY3857">
        <v>2.83</v>
      </c>
      <c r="OB3857">
        <v>74100</v>
      </c>
      <c r="OC3857">
        <v>95.963667000000001</v>
      </c>
      <c r="OD3857">
        <v>3.8139419999999999</v>
      </c>
      <c r="OG3857">
        <v>6.3</v>
      </c>
      <c r="OI3857">
        <v>74100</v>
      </c>
      <c r="OJ3857">
        <v>54.173128151217611</v>
      </c>
      <c r="OK3857">
        <v>2.0099999999999998</v>
      </c>
      <c r="OL3857">
        <v>35.5</v>
      </c>
      <c r="OM3857">
        <v>2.79</v>
      </c>
      <c r="ON3857">
        <v>20</v>
      </c>
      <c r="OO3857">
        <v>30.3</v>
      </c>
      <c r="OP3857">
        <v>570</v>
      </c>
      <c r="OQ3857">
        <v>3.6091690000000001</v>
      </c>
      <c r="OU3857">
        <v>83.5</v>
      </c>
      <c r="OV3857">
        <v>80</v>
      </c>
      <c r="OW3857">
        <v>16.402001768447999</v>
      </c>
      <c r="OX3857">
        <v>616</v>
      </c>
      <c r="PC3857">
        <v>74.8</v>
      </c>
      <c r="PF3857">
        <v>0.12</v>
      </c>
    </row>
    <row r="3858" spans="2:422">
      <c r="B3858" s="12">
        <v>40130</v>
      </c>
      <c r="C3858">
        <v>760.03101964612222</v>
      </c>
      <c r="F3858">
        <v>67</v>
      </c>
      <c r="H3858">
        <v>0.41</v>
      </c>
      <c r="I3858">
        <v>14.273863806282799</v>
      </c>
      <c r="J3858">
        <v>2.7217680328607998</v>
      </c>
      <c r="M3858">
        <v>23.200000000000003</v>
      </c>
      <c r="N3858">
        <v>9.3810693116462041</v>
      </c>
      <c r="O3858">
        <v>67.5</v>
      </c>
      <c r="R3858">
        <v>48.1</v>
      </c>
      <c r="U3858">
        <v>27</v>
      </c>
      <c r="V3858">
        <v>11.00142</v>
      </c>
      <c r="W3858">
        <v>5.1000000000000005</v>
      </c>
      <c r="X3858">
        <v>5.2</v>
      </c>
      <c r="Y3858">
        <v>720</v>
      </c>
      <c r="Z3858">
        <v>83.488185000000001</v>
      </c>
      <c r="AA3858">
        <v>8.6387599999999996</v>
      </c>
      <c r="AB3858">
        <v>165.5</v>
      </c>
      <c r="AC3858">
        <v>88</v>
      </c>
      <c r="AE3858">
        <v>84.983041364534444</v>
      </c>
      <c r="AI3858">
        <v>0.41</v>
      </c>
      <c r="AL3858">
        <v>4.5182389037907384</v>
      </c>
      <c r="AP3858">
        <v>5.2164932286145733</v>
      </c>
      <c r="AU3858">
        <v>34.355474999999998</v>
      </c>
      <c r="AV3858">
        <v>120.5</v>
      </c>
      <c r="AW3858">
        <v>10.5</v>
      </c>
      <c r="AY3858">
        <v>497.5</v>
      </c>
      <c r="AZ3858">
        <v>2.0601896789506</v>
      </c>
      <c r="BC3858">
        <v>353</v>
      </c>
      <c r="BD3858">
        <v>349.5</v>
      </c>
      <c r="BF3858">
        <v>5.35</v>
      </c>
      <c r="BG3858">
        <v>0.78599976000000005</v>
      </c>
      <c r="BI3858">
        <v>8.8024733499999996</v>
      </c>
      <c r="BO3858">
        <v>90.2</v>
      </c>
      <c r="BQ3858">
        <v>1.4595365284048498</v>
      </c>
      <c r="BV3858">
        <v>15.790847000000001</v>
      </c>
      <c r="CE3858">
        <v>18.8</v>
      </c>
      <c r="CG3858">
        <v>109.19330600000001</v>
      </c>
      <c r="CI3858">
        <v>85</v>
      </c>
      <c r="CJ3858">
        <v>35.200000000000003</v>
      </c>
      <c r="CM3858">
        <v>319</v>
      </c>
      <c r="CN3858">
        <v>301</v>
      </c>
      <c r="CO3858">
        <v>65</v>
      </c>
      <c r="CP3858">
        <v>73.8</v>
      </c>
      <c r="CQ3858">
        <v>59.928000000000004</v>
      </c>
      <c r="CR3858">
        <v>84</v>
      </c>
      <c r="CU3858">
        <v>151</v>
      </c>
      <c r="CW3858">
        <v>0.8</v>
      </c>
      <c r="CX3858">
        <v>61.5</v>
      </c>
      <c r="CY3858">
        <v>213</v>
      </c>
      <c r="DA3858">
        <v>85.8</v>
      </c>
      <c r="DF3858">
        <v>81.5</v>
      </c>
      <c r="DL3858">
        <v>5.3</v>
      </c>
      <c r="DM3858">
        <v>5.0866556477729805</v>
      </c>
      <c r="DN3858">
        <v>35</v>
      </c>
      <c r="DQ3858">
        <v>367.5</v>
      </c>
      <c r="DR3858">
        <v>9</v>
      </c>
      <c r="DY3858">
        <v>51</v>
      </c>
      <c r="EC3858">
        <v>299</v>
      </c>
      <c r="EF3858">
        <v>390</v>
      </c>
      <c r="EG3858">
        <v>142</v>
      </c>
      <c r="EH3858">
        <v>83.68910188215601</v>
      </c>
      <c r="EI3858">
        <v>83</v>
      </c>
      <c r="EN3858">
        <v>1.2846960000000001</v>
      </c>
      <c r="EO3858">
        <v>0.96651100000000001</v>
      </c>
      <c r="EP3858">
        <v>3.2775979999999998</v>
      </c>
      <c r="EQ3858">
        <v>3.2354150000000002</v>
      </c>
      <c r="ER3858">
        <v>0.27350400000000002</v>
      </c>
      <c r="ES3858">
        <v>0.30385000000000001</v>
      </c>
      <c r="ET3858">
        <v>0.34233799999999998</v>
      </c>
      <c r="EV3858">
        <v>7270</v>
      </c>
      <c r="EW3858">
        <v>718</v>
      </c>
      <c r="EY3858">
        <v>94.100000000000009</v>
      </c>
      <c r="FA3858">
        <v>20.6</v>
      </c>
      <c r="FB3858">
        <v>67</v>
      </c>
      <c r="FE3858">
        <v>41.489195000000002</v>
      </c>
      <c r="FI3858">
        <v>17.8</v>
      </c>
      <c r="FJ3858">
        <v>85.25</v>
      </c>
      <c r="FK3858">
        <v>27.4</v>
      </c>
      <c r="FS3858">
        <v>405</v>
      </c>
      <c r="FV3858">
        <v>11.3</v>
      </c>
      <c r="FW3858">
        <v>610</v>
      </c>
      <c r="FX3858">
        <v>430</v>
      </c>
      <c r="GB3858">
        <v>114</v>
      </c>
      <c r="GC3858">
        <v>72</v>
      </c>
      <c r="GG3858">
        <v>70.760109227652009</v>
      </c>
      <c r="GK3858">
        <v>182</v>
      </c>
      <c r="GL3858">
        <v>51.249960000000002</v>
      </c>
      <c r="GM3858">
        <v>135</v>
      </c>
      <c r="GN3858">
        <v>58.754611999999995</v>
      </c>
      <c r="GO3858">
        <v>64.000532000000007</v>
      </c>
      <c r="GT3858">
        <v>37</v>
      </c>
      <c r="HB3858">
        <v>75.649105000000006</v>
      </c>
      <c r="HF3858">
        <v>4730</v>
      </c>
      <c r="HH3858">
        <v>250</v>
      </c>
      <c r="HI3858">
        <v>174.5</v>
      </c>
      <c r="HJ3858">
        <v>8.1</v>
      </c>
      <c r="HL3858">
        <v>1205</v>
      </c>
      <c r="HR3858">
        <v>1062</v>
      </c>
      <c r="HT3858">
        <v>2000</v>
      </c>
      <c r="HU3858">
        <v>279.33780000000002</v>
      </c>
      <c r="HV3858">
        <v>36.4</v>
      </c>
      <c r="HY3858">
        <v>0.8</v>
      </c>
      <c r="HZ3858">
        <v>0.8</v>
      </c>
      <c r="IB3858">
        <v>185</v>
      </c>
      <c r="IC3858">
        <v>96.5</v>
      </c>
      <c r="ID3858">
        <v>231</v>
      </c>
      <c r="IE3858">
        <v>7.5</v>
      </c>
      <c r="IF3858">
        <v>5732.154990020641</v>
      </c>
      <c r="IG3858">
        <v>5956.0568861470001</v>
      </c>
      <c r="II3858">
        <v>62.807474999999997</v>
      </c>
      <c r="IL3858">
        <v>121</v>
      </c>
      <c r="IN3858">
        <v>101.041625</v>
      </c>
      <c r="IO3858">
        <v>53</v>
      </c>
      <c r="IP3858">
        <v>0.26</v>
      </c>
      <c r="IR3858">
        <v>551</v>
      </c>
      <c r="IS3858">
        <v>240</v>
      </c>
      <c r="IT3858">
        <v>188</v>
      </c>
      <c r="IW3858">
        <v>55.25</v>
      </c>
      <c r="JA3858">
        <v>0.66216200000000003</v>
      </c>
      <c r="JB3858">
        <v>10.6</v>
      </c>
      <c r="JE3858">
        <v>1.5131250000000001</v>
      </c>
      <c r="JF3858">
        <v>115.15788748055822</v>
      </c>
      <c r="JI3858">
        <v>35.1</v>
      </c>
      <c r="JL3858">
        <v>19.048731</v>
      </c>
      <c r="JN3858">
        <v>117.5</v>
      </c>
      <c r="JO3858">
        <v>20.5645811545056</v>
      </c>
      <c r="JP3858">
        <v>32.700000000000003</v>
      </c>
      <c r="JR3858">
        <v>79.386119999999991</v>
      </c>
      <c r="JT3858">
        <v>175</v>
      </c>
      <c r="JW3858">
        <v>97.350000000000009</v>
      </c>
      <c r="JX3858">
        <v>1740</v>
      </c>
      <c r="JY3858">
        <v>3.1837501213760002</v>
      </c>
      <c r="JZ3858">
        <v>13.6</v>
      </c>
      <c r="KC3858">
        <v>78.282352000000003</v>
      </c>
      <c r="KG3858">
        <v>141946.27013130899</v>
      </c>
      <c r="KH3858">
        <v>0.04</v>
      </c>
      <c r="KN3858">
        <v>198.53853000000001</v>
      </c>
      <c r="KO3858">
        <v>28.236740000000001</v>
      </c>
      <c r="KP3858">
        <v>40.421968496130233</v>
      </c>
      <c r="KR3858">
        <v>12.7</v>
      </c>
      <c r="KZ3858">
        <v>66.946849999999998</v>
      </c>
      <c r="LB3858">
        <v>115</v>
      </c>
      <c r="LC3858">
        <v>25.943589900000003</v>
      </c>
      <c r="LD3858">
        <v>39.5</v>
      </c>
      <c r="LE3858">
        <v>3.9</v>
      </c>
      <c r="LF3858">
        <v>330</v>
      </c>
      <c r="LH3858">
        <v>123.60000000000001</v>
      </c>
      <c r="LI3858">
        <v>45.2</v>
      </c>
      <c r="LJ3858">
        <v>45.5</v>
      </c>
      <c r="LN3858">
        <v>1113.7229050000001</v>
      </c>
      <c r="LR3858">
        <v>6.7</v>
      </c>
      <c r="LS3858">
        <v>346.83888000000002</v>
      </c>
      <c r="LV3858">
        <v>86</v>
      </c>
      <c r="LW3858">
        <v>11.874319166260799</v>
      </c>
      <c r="LX3858">
        <v>166</v>
      </c>
      <c r="MC3858">
        <v>31.6</v>
      </c>
      <c r="MD3858">
        <v>182</v>
      </c>
      <c r="MH3858">
        <v>98</v>
      </c>
      <c r="ML3858">
        <v>12.418971200000001</v>
      </c>
      <c r="MM3858">
        <v>103.1</v>
      </c>
      <c r="MN3858">
        <v>10.533334</v>
      </c>
      <c r="MO3858">
        <v>30.256969799999997</v>
      </c>
      <c r="MQ3858">
        <v>70.933295999999999</v>
      </c>
      <c r="MS3858">
        <v>53.5</v>
      </c>
      <c r="MU3858">
        <v>314.774159</v>
      </c>
      <c r="MW3858">
        <v>142.15788499999999</v>
      </c>
      <c r="MX3858">
        <v>116.5</v>
      </c>
      <c r="MZ3858">
        <v>2473.4022770000001</v>
      </c>
      <c r="NA3858">
        <v>840</v>
      </c>
      <c r="NC3858">
        <v>7.5200000000000005</v>
      </c>
      <c r="NE3858">
        <v>849</v>
      </c>
      <c r="NF3858">
        <v>841</v>
      </c>
      <c r="NG3858">
        <v>0.35599999999999998</v>
      </c>
      <c r="NI3858">
        <v>41.374359000000005</v>
      </c>
      <c r="NL3858">
        <v>2.7218024000000001</v>
      </c>
      <c r="NM3858">
        <v>3.8922240000000001</v>
      </c>
      <c r="NN3858">
        <v>122.5</v>
      </c>
      <c r="NQ3858">
        <v>42.7</v>
      </c>
      <c r="NR3858">
        <v>131</v>
      </c>
      <c r="NU3858">
        <v>320</v>
      </c>
      <c r="NW3858">
        <v>256</v>
      </c>
      <c r="NX3858">
        <v>69.523584</v>
      </c>
      <c r="NY3858">
        <v>2.82</v>
      </c>
      <c r="OB3858">
        <v>73350</v>
      </c>
      <c r="OC3858">
        <v>95.963667000000001</v>
      </c>
      <c r="OD3858">
        <v>3.96773</v>
      </c>
      <c r="OG3858">
        <v>6.3</v>
      </c>
      <c r="OI3858">
        <v>73350</v>
      </c>
      <c r="OJ3858">
        <v>54.362412316665598</v>
      </c>
      <c r="OK3858">
        <v>2.0299999999999998</v>
      </c>
      <c r="OL3858">
        <v>35.200000000000003</v>
      </c>
      <c r="OM3858">
        <v>2.78</v>
      </c>
      <c r="ON3858">
        <v>18</v>
      </c>
      <c r="OO3858">
        <v>30.1</v>
      </c>
      <c r="OP3858">
        <v>570</v>
      </c>
      <c r="OQ3858">
        <v>3.7866689999999998</v>
      </c>
      <c r="OU3858">
        <v>81.5</v>
      </c>
      <c r="OV3858">
        <v>80</v>
      </c>
      <c r="OW3858">
        <v>16.487428860992001</v>
      </c>
      <c r="OX3858">
        <v>617</v>
      </c>
      <c r="PC3858">
        <v>73.8</v>
      </c>
      <c r="PF3858">
        <v>0.11</v>
      </c>
    </row>
    <row r="3859" spans="2:422">
      <c r="B3859" s="12">
        <v>40129</v>
      </c>
      <c r="C3859">
        <v>787.17498463348375</v>
      </c>
      <c r="F3859">
        <v>67</v>
      </c>
      <c r="H3859">
        <v>0.41</v>
      </c>
      <c r="I3859">
        <v>14.336744263579199</v>
      </c>
      <c r="J3859">
        <v>2.7217680328607998</v>
      </c>
      <c r="M3859">
        <v>23.1</v>
      </c>
      <c r="N3859">
        <v>9.218626553002979</v>
      </c>
      <c r="O3859">
        <v>70</v>
      </c>
      <c r="R3859">
        <v>47</v>
      </c>
      <c r="U3859">
        <v>28</v>
      </c>
      <c r="V3859">
        <v>10.582319</v>
      </c>
      <c r="W3859">
        <v>5.125</v>
      </c>
      <c r="X3859">
        <v>5.2</v>
      </c>
      <c r="Y3859">
        <v>720</v>
      </c>
      <c r="Z3859">
        <v>87.882300000000001</v>
      </c>
      <c r="AA3859">
        <v>8.7748030000000004</v>
      </c>
      <c r="AB3859">
        <v>171.5</v>
      </c>
      <c r="AC3859">
        <v>88</v>
      </c>
      <c r="AE3859">
        <v>81.108434615391545</v>
      </c>
      <c r="AI3859">
        <v>0.42</v>
      </c>
      <c r="AL3859">
        <v>4.5480622628916674</v>
      </c>
      <c r="AP3859">
        <v>5.2164932286145733</v>
      </c>
      <c r="AU3859">
        <v>33.463124999999998</v>
      </c>
      <c r="AV3859">
        <v>125</v>
      </c>
      <c r="AW3859">
        <v>10.5</v>
      </c>
      <c r="AY3859">
        <v>500</v>
      </c>
      <c r="AZ3859">
        <v>2.1497631432527999</v>
      </c>
      <c r="BC3859">
        <v>357</v>
      </c>
      <c r="BD3859">
        <v>347.75</v>
      </c>
      <c r="BF3859">
        <v>5.3</v>
      </c>
      <c r="BG3859">
        <v>0.75889631999999996</v>
      </c>
      <c r="BI3859">
        <v>8.7554013000000008</v>
      </c>
      <c r="BO3859">
        <v>86.9</v>
      </c>
      <c r="BQ3859">
        <v>1.5467598269150999</v>
      </c>
      <c r="BV3859">
        <v>15.460340900000002</v>
      </c>
      <c r="CE3859">
        <v>19.2</v>
      </c>
      <c r="CG3859">
        <v>110.81269825000001</v>
      </c>
      <c r="CI3859">
        <v>86</v>
      </c>
      <c r="CJ3859">
        <v>36.299999999999997</v>
      </c>
      <c r="CM3859">
        <v>315.75</v>
      </c>
      <c r="CN3859">
        <v>295.5</v>
      </c>
      <c r="CO3859">
        <v>64</v>
      </c>
      <c r="CP3859">
        <v>72.5</v>
      </c>
      <c r="CQ3859">
        <v>61.160000000000004</v>
      </c>
      <c r="CR3859">
        <v>85.5</v>
      </c>
      <c r="CU3859">
        <v>149.5</v>
      </c>
      <c r="CW3859">
        <v>0.86</v>
      </c>
      <c r="CX3859">
        <v>61</v>
      </c>
      <c r="CY3859">
        <v>214</v>
      </c>
      <c r="DA3859">
        <v>84.6</v>
      </c>
      <c r="DF3859">
        <v>81.2</v>
      </c>
      <c r="DL3859">
        <v>5.35</v>
      </c>
      <c r="DM3859">
        <v>5.0475275274054958</v>
      </c>
      <c r="DN3859">
        <v>35</v>
      </c>
      <c r="DQ3859">
        <v>373</v>
      </c>
      <c r="DR3859">
        <v>8.6</v>
      </c>
      <c r="DY3859">
        <v>51</v>
      </c>
      <c r="EC3859">
        <v>295.5</v>
      </c>
      <c r="EF3859">
        <v>385</v>
      </c>
      <c r="EG3859">
        <v>142</v>
      </c>
      <c r="EH3859">
        <v>83.37682911393901</v>
      </c>
      <c r="EI3859">
        <v>83</v>
      </c>
      <c r="EN3859">
        <v>1.2694019999999999</v>
      </c>
      <c r="EO3859">
        <v>0.91340600000000005</v>
      </c>
      <c r="EP3859">
        <v>3.3109289999999998</v>
      </c>
      <c r="EQ3859">
        <v>3.2354150000000002</v>
      </c>
      <c r="ER3859">
        <v>0.26611200000000002</v>
      </c>
      <c r="ES3859">
        <v>0.30680000000000002</v>
      </c>
      <c r="ET3859">
        <v>0.34538099999999999</v>
      </c>
      <c r="EV3859">
        <v>7220</v>
      </c>
      <c r="EW3859">
        <v>708</v>
      </c>
      <c r="EY3859">
        <v>94</v>
      </c>
      <c r="FA3859">
        <v>20.8</v>
      </c>
      <c r="FB3859">
        <v>67</v>
      </c>
      <c r="FE3859">
        <v>41.489195000000002</v>
      </c>
      <c r="FI3859">
        <v>18.8</v>
      </c>
      <c r="FJ3859">
        <v>94.5</v>
      </c>
      <c r="FK3859">
        <v>27.3</v>
      </c>
      <c r="FS3859">
        <v>405</v>
      </c>
      <c r="FV3859">
        <v>11.3</v>
      </c>
      <c r="FW3859">
        <v>574</v>
      </c>
      <c r="FX3859">
        <v>430</v>
      </c>
      <c r="GB3859">
        <v>111</v>
      </c>
      <c r="GC3859">
        <v>72</v>
      </c>
      <c r="GG3859">
        <v>71.364896486007993</v>
      </c>
      <c r="GK3859">
        <v>180</v>
      </c>
      <c r="GL3859">
        <v>50.543064000000001</v>
      </c>
      <c r="GM3859">
        <v>135</v>
      </c>
      <c r="GN3859">
        <v>58.754611999999995</v>
      </c>
      <c r="GO3859">
        <v>64.757935000000003</v>
      </c>
      <c r="GT3859">
        <v>37</v>
      </c>
      <c r="HB3859">
        <v>76.560540000000003</v>
      </c>
      <c r="HF3859">
        <v>4730</v>
      </c>
      <c r="HH3859">
        <v>251</v>
      </c>
      <c r="HI3859">
        <v>175</v>
      </c>
      <c r="HJ3859">
        <v>8.1</v>
      </c>
      <c r="HL3859">
        <v>1214</v>
      </c>
      <c r="HR3859">
        <v>1062</v>
      </c>
      <c r="HT3859">
        <v>2056</v>
      </c>
      <c r="HU3859">
        <v>279.33780000000002</v>
      </c>
      <c r="HV3859">
        <v>36.9</v>
      </c>
      <c r="HY3859">
        <v>0.8</v>
      </c>
      <c r="HZ3859">
        <v>0.81</v>
      </c>
      <c r="IB3859">
        <v>182</v>
      </c>
      <c r="IC3859">
        <v>96.25</v>
      </c>
      <c r="ID3859">
        <v>231</v>
      </c>
      <c r="IE3859">
        <v>7.55</v>
      </c>
      <c r="IF3859">
        <v>5748.8182312707013</v>
      </c>
      <c r="IG3859">
        <v>5956.0568861470001</v>
      </c>
      <c r="II3859">
        <v>64.251324999999994</v>
      </c>
      <c r="IL3859">
        <v>122.5</v>
      </c>
      <c r="IN3859">
        <v>96.999960000000002</v>
      </c>
      <c r="IO3859">
        <v>51.5</v>
      </c>
      <c r="IP3859">
        <v>0.27</v>
      </c>
      <c r="IR3859">
        <v>524</v>
      </c>
      <c r="IS3859">
        <v>235.5</v>
      </c>
      <c r="IT3859">
        <v>192</v>
      </c>
      <c r="IW3859">
        <v>55.75</v>
      </c>
      <c r="JA3859">
        <v>0.60540499999999997</v>
      </c>
      <c r="JB3859">
        <v>10.5</v>
      </c>
      <c r="JE3859">
        <v>1.4681249999999999</v>
      </c>
      <c r="JF3859">
        <v>113.6173137349989</v>
      </c>
      <c r="JI3859">
        <v>35.1</v>
      </c>
      <c r="JL3859">
        <v>18.989757000000001</v>
      </c>
      <c r="JN3859">
        <v>117.5</v>
      </c>
      <c r="JO3859">
        <v>19.975150484472</v>
      </c>
      <c r="JP3859">
        <v>32.625</v>
      </c>
      <c r="JR3859">
        <v>79.738947199999998</v>
      </c>
      <c r="JT3859">
        <v>175.5</v>
      </c>
      <c r="JW3859">
        <v>97.100000000000009</v>
      </c>
      <c r="JX3859">
        <v>1770</v>
      </c>
      <c r="JY3859">
        <v>3.1702596547600002</v>
      </c>
      <c r="JZ3859">
        <v>13.5</v>
      </c>
      <c r="KC3859">
        <v>79.984142000000006</v>
      </c>
      <c r="KG3859">
        <v>141565.71712827601</v>
      </c>
      <c r="KH3859">
        <v>0.04</v>
      </c>
      <c r="KN3859">
        <v>208.35391799999999</v>
      </c>
      <c r="KO3859">
        <v>28.236740000000001</v>
      </c>
      <c r="KP3859">
        <v>40.421968496130233</v>
      </c>
      <c r="KR3859">
        <v>12.2</v>
      </c>
      <c r="KZ3859">
        <v>66.946849999999998</v>
      </c>
      <c r="LB3859">
        <v>115</v>
      </c>
      <c r="LC3859">
        <v>26.9497125</v>
      </c>
      <c r="LD3859">
        <v>42</v>
      </c>
      <c r="LE3859">
        <v>3.82</v>
      </c>
      <c r="LF3859">
        <v>340</v>
      </c>
      <c r="LH3859">
        <v>124.2</v>
      </c>
      <c r="LI3859">
        <v>46.2</v>
      </c>
      <c r="LJ3859">
        <v>45.900000000000006</v>
      </c>
      <c r="LN3859">
        <v>1110.6378</v>
      </c>
      <c r="LR3859">
        <v>6.75</v>
      </c>
      <c r="LS3859">
        <v>346.83888000000002</v>
      </c>
      <c r="LV3859">
        <v>86.5</v>
      </c>
      <c r="LW3859">
        <v>12.113170413858001</v>
      </c>
      <c r="LX3859">
        <v>166</v>
      </c>
      <c r="MC3859">
        <v>31.5</v>
      </c>
      <c r="MD3859">
        <v>182</v>
      </c>
      <c r="MH3859">
        <v>97.5</v>
      </c>
      <c r="ML3859">
        <v>12.803629600000001</v>
      </c>
      <c r="MM3859">
        <v>102.5</v>
      </c>
      <c r="MN3859">
        <v>11.986207</v>
      </c>
      <c r="MO3859">
        <v>30.763362600000001</v>
      </c>
      <c r="MQ3859">
        <v>67.555520000000001</v>
      </c>
      <c r="MS3859">
        <v>60</v>
      </c>
      <c r="MU3859">
        <v>316.72322500000001</v>
      </c>
      <c r="MW3859">
        <v>142.15788499999999</v>
      </c>
      <c r="MX3859">
        <v>110</v>
      </c>
      <c r="MZ3859">
        <v>2441.4874089999998</v>
      </c>
      <c r="NA3859">
        <v>840</v>
      </c>
      <c r="NC3859">
        <v>7.4200000000000008</v>
      </c>
      <c r="NE3859">
        <v>847</v>
      </c>
      <c r="NF3859">
        <v>901</v>
      </c>
      <c r="NG3859">
        <v>0.35599999999999998</v>
      </c>
      <c r="NI3859">
        <v>41.727986000000001</v>
      </c>
      <c r="NL3859">
        <v>2.746397</v>
      </c>
      <c r="NM3859">
        <v>4.1702399999999997</v>
      </c>
      <c r="NN3859">
        <v>123.25</v>
      </c>
      <c r="NQ3859">
        <v>42.4</v>
      </c>
      <c r="NR3859">
        <v>131</v>
      </c>
      <c r="NU3859">
        <v>318</v>
      </c>
      <c r="NW3859">
        <v>256</v>
      </c>
      <c r="NX3859">
        <v>69.049344000000005</v>
      </c>
      <c r="NY3859">
        <v>2.8</v>
      </c>
      <c r="OB3859">
        <v>74400</v>
      </c>
      <c r="OC3859">
        <v>96.776917999999995</v>
      </c>
      <c r="OD3859">
        <v>3.752427</v>
      </c>
      <c r="OG3859">
        <v>6.3</v>
      </c>
      <c r="OI3859">
        <v>74400</v>
      </c>
      <c r="OJ3859">
        <v>54.665266981382416</v>
      </c>
      <c r="OK3859">
        <v>2.1</v>
      </c>
      <c r="OL3859">
        <v>35.200000000000003</v>
      </c>
      <c r="OM3859">
        <v>2.82</v>
      </c>
      <c r="ON3859">
        <v>18</v>
      </c>
      <c r="OO3859">
        <v>29.1</v>
      </c>
      <c r="OP3859">
        <v>570</v>
      </c>
      <c r="OQ3859">
        <v>3.8458359999999998</v>
      </c>
      <c r="OU3859">
        <v>81.5</v>
      </c>
      <c r="OV3859">
        <v>81</v>
      </c>
      <c r="OW3859">
        <v>16.658283046080001</v>
      </c>
      <c r="OX3859">
        <v>617</v>
      </c>
      <c r="PC3859">
        <v>75</v>
      </c>
      <c r="PF3859">
        <v>0.11</v>
      </c>
    </row>
    <row r="3860" spans="2:422">
      <c r="B3860" s="12">
        <v>40128</v>
      </c>
      <c r="C3860">
        <v>760.03101964612222</v>
      </c>
      <c r="F3860">
        <v>67</v>
      </c>
      <c r="H3860">
        <v>0.42</v>
      </c>
      <c r="I3860">
        <v>14.273863806282799</v>
      </c>
      <c r="J3860">
        <v>2.7217680328607998</v>
      </c>
      <c r="M3860">
        <v>23.150000000000002</v>
      </c>
      <c r="N3860">
        <v>9.584122759950235</v>
      </c>
      <c r="O3860">
        <v>66.5</v>
      </c>
      <c r="R3860">
        <v>43.2</v>
      </c>
      <c r="U3860">
        <v>28</v>
      </c>
      <c r="V3860">
        <v>10.414678</v>
      </c>
      <c r="W3860">
        <v>5.1750000000000007</v>
      </c>
      <c r="X3860">
        <v>5.2</v>
      </c>
      <c r="Y3860">
        <v>730</v>
      </c>
      <c r="Z3860">
        <v>87.882300000000001</v>
      </c>
      <c r="AA3860">
        <v>8.8088139999999999</v>
      </c>
      <c r="AB3860">
        <v>166.5</v>
      </c>
      <c r="AC3860">
        <v>88</v>
      </c>
      <c r="AE3860">
        <v>82.399970198439163</v>
      </c>
      <c r="AI3860">
        <v>0.43</v>
      </c>
      <c r="AL3860">
        <v>4.4735038651393442</v>
      </c>
      <c r="AP3860">
        <v>5.4263521516048163</v>
      </c>
      <c r="AU3860">
        <v>33.909300000000002</v>
      </c>
      <c r="AV3860">
        <v>123</v>
      </c>
      <c r="AW3860">
        <v>10.5</v>
      </c>
      <c r="AY3860">
        <v>515</v>
      </c>
      <c r="AZ3860">
        <v>2.1497631432527999</v>
      </c>
      <c r="BC3860">
        <v>356</v>
      </c>
      <c r="BD3860">
        <v>350</v>
      </c>
      <c r="BF3860">
        <v>5.25</v>
      </c>
      <c r="BG3860">
        <v>0.71372392000000007</v>
      </c>
      <c r="BI3860">
        <v>9.2261217999999996</v>
      </c>
      <c r="BO3860">
        <v>85.9</v>
      </c>
      <c r="BQ3860">
        <v>1.5700193731845</v>
      </c>
      <c r="BV3860">
        <v>15.5337867</v>
      </c>
      <c r="CE3860">
        <v>22.6</v>
      </c>
      <c r="CG3860">
        <v>111.27538175000001</v>
      </c>
      <c r="CI3860">
        <v>86</v>
      </c>
      <c r="CJ3860">
        <v>35.1</v>
      </c>
      <c r="CM3860">
        <v>314.5</v>
      </c>
      <c r="CN3860">
        <v>302</v>
      </c>
      <c r="CO3860">
        <v>64.5</v>
      </c>
      <c r="CP3860">
        <v>73.400000000000006</v>
      </c>
      <c r="CQ3860">
        <v>62.48</v>
      </c>
      <c r="CR3860">
        <v>89.5</v>
      </c>
      <c r="CU3860">
        <v>146.5</v>
      </c>
      <c r="CW3860">
        <v>0.85</v>
      </c>
      <c r="CX3860">
        <v>59.5</v>
      </c>
      <c r="CY3860">
        <v>204</v>
      </c>
      <c r="DA3860">
        <v>82.1</v>
      </c>
      <c r="DF3860">
        <v>82.5</v>
      </c>
      <c r="DL3860">
        <v>5.45</v>
      </c>
      <c r="DM3860">
        <v>5.0866556477729805</v>
      </c>
      <c r="DN3860">
        <v>35.5</v>
      </c>
      <c r="DQ3860">
        <v>373</v>
      </c>
      <c r="DR3860">
        <v>9</v>
      </c>
      <c r="DY3860">
        <v>54</v>
      </c>
      <c r="EC3860">
        <v>292.5</v>
      </c>
      <c r="EF3860">
        <v>380</v>
      </c>
      <c r="EG3860">
        <v>140</v>
      </c>
      <c r="EH3860">
        <v>84.001374650373009</v>
      </c>
      <c r="EI3860">
        <v>81.5</v>
      </c>
      <c r="EN3860">
        <v>1.2643040000000001</v>
      </c>
      <c r="EO3860">
        <v>0.977132</v>
      </c>
      <c r="EP3860">
        <v>3.3109289999999998</v>
      </c>
      <c r="EQ3860">
        <v>3.2354150000000002</v>
      </c>
      <c r="ER3860">
        <v>0.270144</v>
      </c>
      <c r="ES3860">
        <v>0.30532500000000001</v>
      </c>
      <c r="ET3860">
        <v>0.34233799999999998</v>
      </c>
      <c r="EV3860">
        <v>7210</v>
      </c>
      <c r="EW3860">
        <v>705</v>
      </c>
      <c r="EY3860">
        <v>96</v>
      </c>
      <c r="FA3860">
        <v>20.7</v>
      </c>
      <c r="FB3860">
        <v>68</v>
      </c>
      <c r="FE3860">
        <v>41.489195000000002</v>
      </c>
      <c r="FI3860">
        <v>18</v>
      </c>
      <c r="FJ3860">
        <v>100</v>
      </c>
      <c r="FK3860">
        <v>26.5</v>
      </c>
      <c r="FS3860">
        <v>405</v>
      </c>
      <c r="FV3860">
        <v>11.3</v>
      </c>
      <c r="FW3860">
        <v>750</v>
      </c>
      <c r="FX3860">
        <v>430</v>
      </c>
      <c r="GB3860">
        <v>112.5</v>
      </c>
      <c r="GC3860">
        <v>72</v>
      </c>
      <c r="GG3860">
        <v>71.667290115186006</v>
      </c>
      <c r="GK3860">
        <v>185</v>
      </c>
      <c r="GL3860">
        <v>50.543064000000001</v>
      </c>
      <c r="GM3860">
        <v>135</v>
      </c>
      <c r="GN3860">
        <v>57.594981499999996</v>
      </c>
      <c r="GO3860">
        <v>62.675077000000002</v>
      </c>
      <c r="GT3860">
        <v>37</v>
      </c>
      <c r="HB3860">
        <v>75.284531000000001</v>
      </c>
      <c r="HF3860">
        <v>4730</v>
      </c>
      <c r="HH3860">
        <v>251</v>
      </c>
      <c r="HI3860">
        <v>175</v>
      </c>
      <c r="HJ3860">
        <v>8.1</v>
      </c>
      <c r="HL3860">
        <v>1206</v>
      </c>
      <c r="HR3860">
        <v>1061</v>
      </c>
      <c r="HT3860">
        <v>2056</v>
      </c>
      <c r="HU3860">
        <v>279.33780000000002</v>
      </c>
      <c r="HV3860">
        <v>36.1</v>
      </c>
      <c r="HY3860">
        <v>0.82</v>
      </c>
      <c r="HZ3860">
        <v>0.82</v>
      </c>
      <c r="IB3860">
        <v>182</v>
      </c>
      <c r="IC3860">
        <v>95</v>
      </c>
      <c r="ID3860">
        <v>231</v>
      </c>
      <c r="IE3860">
        <v>7.1</v>
      </c>
      <c r="IF3860">
        <v>6098.7462975219605</v>
      </c>
      <c r="IG3860">
        <v>6308.3870118064006</v>
      </c>
      <c r="II3860">
        <v>62.807474999999997</v>
      </c>
      <c r="IL3860">
        <v>122.5</v>
      </c>
      <c r="IN3860">
        <v>96.999960000000002</v>
      </c>
      <c r="IO3860">
        <v>53</v>
      </c>
      <c r="IP3860">
        <v>0.26</v>
      </c>
      <c r="IR3860">
        <v>525</v>
      </c>
      <c r="IS3860">
        <v>240</v>
      </c>
      <c r="IT3860">
        <v>192</v>
      </c>
      <c r="IW3860">
        <v>55.75</v>
      </c>
      <c r="JA3860">
        <v>0.64324300000000001</v>
      </c>
      <c r="JB3860">
        <v>11.5</v>
      </c>
      <c r="JE3860">
        <v>1.51875</v>
      </c>
      <c r="JF3860">
        <v>113.03959858041416</v>
      </c>
      <c r="JI3860">
        <v>35.1</v>
      </c>
      <c r="JL3860">
        <v>18.635909999999999</v>
      </c>
      <c r="JN3860">
        <v>115</v>
      </c>
      <c r="JO3860">
        <v>20.302611967824003</v>
      </c>
      <c r="JP3860">
        <v>32.5</v>
      </c>
      <c r="JR3860">
        <v>79.4743268</v>
      </c>
      <c r="JT3860">
        <v>175</v>
      </c>
      <c r="JW3860">
        <v>96.9</v>
      </c>
      <c r="JX3860">
        <v>1680</v>
      </c>
      <c r="JY3860">
        <v>3.3726166539999993</v>
      </c>
      <c r="JZ3860">
        <v>14.35</v>
      </c>
      <c r="KC3860">
        <v>79.984142000000006</v>
      </c>
      <c r="KG3860">
        <v>142326.823134342</v>
      </c>
      <c r="KH3860">
        <v>0.04</v>
      </c>
      <c r="KN3860">
        <v>205.67699400000001</v>
      </c>
      <c r="KO3860">
        <v>28.236740000000001</v>
      </c>
      <c r="KP3860">
        <v>40.131162967381101</v>
      </c>
      <c r="KR3860">
        <v>12.7</v>
      </c>
      <c r="KZ3860">
        <v>66.946849999999998</v>
      </c>
      <c r="LB3860">
        <v>115</v>
      </c>
      <c r="LC3860">
        <v>28.171432800000005</v>
      </c>
      <c r="LD3860">
        <v>41</v>
      </c>
      <c r="LE3860">
        <v>3.8</v>
      </c>
      <c r="LF3860">
        <v>332.5</v>
      </c>
      <c r="LH3860">
        <v>125</v>
      </c>
      <c r="LI3860">
        <v>44.400000000000006</v>
      </c>
      <c r="LJ3860">
        <v>45.550000000000004</v>
      </c>
      <c r="LN3860">
        <v>1110.6378</v>
      </c>
      <c r="LR3860">
        <v>6.9</v>
      </c>
      <c r="LS3860">
        <v>346.83888000000002</v>
      </c>
      <c r="LV3860">
        <v>86</v>
      </c>
      <c r="LW3860">
        <v>11.9084407730604</v>
      </c>
      <c r="LX3860">
        <v>170</v>
      </c>
      <c r="MC3860">
        <v>33.5</v>
      </c>
      <c r="MD3860">
        <v>182</v>
      </c>
      <c r="MH3860">
        <v>97</v>
      </c>
      <c r="ML3860">
        <v>12.638776</v>
      </c>
      <c r="MM3860">
        <v>101.3</v>
      </c>
      <c r="MN3860">
        <v>12.44023</v>
      </c>
      <c r="MO3860">
        <v>30.446867099999999</v>
      </c>
      <c r="MQ3860">
        <v>69.666629999999998</v>
      </c>
      <c r="MS3860">
        <v>51.122332</v>
      </c>
      <c r="MU3860">
        <v>297.23256500000002</v>
      </c>
      <c r="MW3860">
        <v>142.15788499999999</v>
      </c>
      <c r="MX3860">
        <v>106</v>
      </c>
      <c r="MZ3860">
        <v>2441.4874089999998</v>
      </c>
      <c r="NA3860">
        <v>840</v>
      </c>
      <c r="NC3860">
        <v>7.4200000000000008</v>
      </c>
      <c r="NE3860">
        <v>845</v>
      </c>
      <c r="NF3860">
        <v>901</v>
      </c>
      <c r="NG3860">
        <v>0.35499999999999998</v>
      </c>
      <c r="NI3860">
        <v>41.727986000000001</v>
      </c>
      <c r="NL3860">
        <v>2.7136041999999998</v>
      </c>
      <c r="NM3860">
        <v>4.1702399999999997</v>
      </c>
      <c r="NN3860">
        <v>125.5</v>
      </c>
      <c r="NQ3860">
        <v>41.8</v>
      </c>
      <c r="NR3860">
        <v>132</v>
      </c>
      <c r="NU3860">
        <v>318</v>
      </c>
      <c r="NW3860">
        <v>258.5</v>
      </c>
      <c r="NX3860">
        <v>67.626624000000007</v>
      </c>
      <c r="NY3860">
        <v>2.77</v>
      </c>
      <c r="OB3860">
        <v>74400</v>
      </c>
      <c r="OC3860">
        <v>95.963667000000001</v>
      </c>
      <c r="OD3860">
        <v>3.752427</v>
      </c>
      <c r="OG3860">
        <v>6.3</v>
      </c>
      <c r="OI3860">
        <v>74400</v>
      </c>
      <c r="OJ3860">
        <v>53.680989321052806</v>
      </c>
      <c r="OK3860">
        <v>2.1</v>
      </c>
      <c r="OL3860">
        <v>35.550000000000004</v>
      </c>
      <c r="OM3860">
        <v>2.76</v>
      </c>
      <c r="ON3860">
        <v>18</v>
      </c>
      <c r="OO3860">
        <v>31.1</v>
      </c>
      <c r="OP3860">
        <v>571</v>
      </c>
      <c r="OQ3860">
        <v>4.1120859999999997</v>
      </c>
      <c r="OU3860">
        <v>81.5</v>
      </c>
      <c r="OV3860">
        <v>84.5</v>
      </c>
      <c r="OW3860">
        <v>16.999991416256002</v>
      </c>
      <c r="OX3860">
        <v>616</v>
      </c>
      <c r="PC3860">
        <v>76.650000000000006</v>
      </c>
      <c r="PF3860">
        <v>0.12</v>
      </c>
    </row>
    <row r="3861" spans="2:422">
      <c r="B3861" s="12">
        <v>40127</v>
      </c>
      <c r="C3861">
        <v>760.03101964612222</v>
      </c>
      <c r="F3861">
        <v>67</v>
      </c>
      <c r="H3861">
        <v>0.48</v>
      </c>
      <c r="I3861">
        <v>14.399624720875599</v>
      </c>
      <c r="J3861">
        <v>2.7865720336431998</v>
      </c>
      <c r="M3861">
        <v>23.200000000000003</v>
      </c>
      <c r="N3861">
        <v>9.5029013806286233</v>
      </c>
      <c r="O3861">
        <v>66.5</v>
      </c>
      <c r="R3861">
        <v>41</v>
      </c>
      <c r="U3861">
        <v>28</v>
      </c>
      <c r="V3861">
        <v>10.896644999999999</v>
      </c>
      <c r="W3861">
        <v>5.1750000000000007</v>
      </c>
      <c r="X3861">
        <v>5.2</v>
      </c>
      <c r="Y3861">
        <v>727</v>
      </c>
      <c r="Z3861">
        <v>87.882300000000001</v>
      </c>
      <c r="AA3861">
        <v>8.8088139999999999</v>
      </c>
      <c r="AB3861">
        <v>165</v>
      </c>
      <c r="AC3861">
        <v>87.5</v>
      </c>
      <c r="AE3861">
        <v>93.765483329258373</v>
      </c>
      <c r="AI3861">
        <v>0.42</v>
      </c>
      <c r="AL3861">
        <v>4.5480622628916674</v>
      </c>
      <c r="AP3861">
        <v>5.4263521516048163</v>
      </c>
      <c r="AU3861">
        <v>33.2400375</v>
      </c>
      <c r="AV3861">
        <v>125</v>
      </c>
      <c r="AW3861">
        <v>10.5</v>
      </c>
      <c r="AY3861">
        <v>515</v>
      </c>
      <c r="AZ3861">
        <v>2.1497631432527999</v>
      </c>
      <c r="BC3861">
        <v>356</v>
      </c>
      <c r="BD3861">
        <v>351.5</v>
      </c>
      <c r="BF3861">
        <v>5.25</v>
      </c>
      <c r="BG3861">
        <v>0.71372392000000007</v>
      </c>
      <c r="BI3861">
        <v>9.037833599999999</v>
      </c>
      <c r="BO3861">
        <v>85.9</v>
      </c>
      <c r="BQ3861">
        <v>1.5700193731845</v>
      </c>
      <c r="BV3861">
        <v>15.607232500000002</v>
      </c>
      <c r="CE3861">
        <v>22.5</v>
      </c>
      <c r="CG3861">
        <v>109.88733125</v>
      </c>
      <c r="CI3861">
        <v>86</v>
      </c>
      <c r="CJ3861">
        <v>35.4</v>
      </c>
      <c r="CM3861">
        <v>312.75</v>
      </c>
      <c r="CN3861">
        <v>300</v>
      </c>
      <c r="CO3861">
        <v>64</v>
      </c>
      <c r="CP3861">
        <v>73.7</v>
      </c>
      <c r="CQ3861">
        <v>60.72</v>
      </c>
      <c r="CR3861">
        <v>94</v>
      </c>
      <c r="CU3861">
        <v>147</v>
      </c>
      <c r="CW3861">
        <v>0.79</v>
      </c>
      <c r="CX3861">
        <v>58.5</v>
      </c>
      <c r="CY3861">
        <v>202.25</v>
      </c>
      <c r="DA3861">
        <v>82.1</v>
      </c>
      <c r="DF3861">
        <v>81.3</v>
      </c>
      <c r="DL3861">
        <v>5.3</v>
      </c>
      <c r="DM3861">
        <v>5.0475275274054958</v>
      </c>
      <c r="DN3861">
        <v>35</v>
      </c>
      <c r="DQ3861">
        <v>373</v>
      </c>
      <c r="DR3861">
        <v>9.8000000000000007</v>
      </c>
      <c r="DY3861">
        <v>53.5</v>
      </c>
      <c r="EC3861">
        <v>282.5</v>
      </c>
      <c r="EF3861">
        <v>378</v>
      </c>
      <c r="EG3861">
        <v>142</v>
      </c>
      <c r="EH3861">
        <v>84.313647418590008</v>
      </c>
      <c r="EI3861">
        <v>81.5</v>
      </c>
      <c r="EN3861">
        <v>1.2846960000000001</v>
      </c>
      <c r="EO3861">
        <v>0.97182199999999996</v>
      </c>
      <c r="EP3861">
        <v>3.3109289999999998</v>
      </c>
      <c r="EQ3861">
        <v>3.2354150000000002</v>
      </c>
      <c r="ER3861">
        <v>0.27148800000000001</v>
      </c>
      <c r="ES3861">
        <v>0.30385000000000001</v>
      </c>
      <c r="ET3861">
        <v>0.34385900000000003</v>
      </c>
      <c r="EV3861">
        <v>7200</v>
      </c>
      <c r="EW3861">
        <v>700</v>
      </c>
      <c r="EY3861">
        <v>96</v>
      </c>
      <c r="FA3861">
        <v>20.399999999999999</v>
      </c>
      <c r="FB3861">
        <v>68</v>
      </c>
      <c r="FE3861">
        <v>41.489195000000002</v>
      </c>
      <c r="FI3861">
        <v>18.100000000000001</v>
      </c>
      <c r="FJ3861">
        <v>100.25</v>
      </c>
      <c r="FK3861">
        <v>27.7</v>
      </c>
      <c r="FS3861">
        <v>400</v>
      </c>
      <c r="FV3861">
        <v>11.3</v>
      </c>
      <c r="FW3861">
        <v>605</v>
      </c>
      <c r="FX3861">
        <v>435</v>
      </c>
      <c r="GB3861">
        <v>114</v>
      </c>
      <c r="GC3861">
        <v>72</v>
      </c>
      <c r="GG3861">
        <v>70.760109227652009</v>
      </c>
      <c r="GK3861">
        <v>188</v>
      </c>
      <c r="GL3861">
        <v>51.603408000000002</v>
      </c>
      <c r="GM3861">
        <v>135</v>
      </c>
      <c r="GN3861">
        <v>58.3680685</v>
      </c>
      <c r="GO3861">
        <v>58.698712999999998</v>
      </c>
      <c r="GT3861">
        <v>37</v>
      </c>
      <c r="HB3861">
        <v>75.649105000000006</v>
      </c>
      <c r="HF3861">
        <v>4710</v>
      </c>
      <c r="HH3861">
        <v>251</v>
      </c>
      <c r="HI3861">
        <v>177.49992900000001</v>
      </c>
      <c r="HJ3861">
        <v>8.25</v>
      </c>
      <c r="HL3861">
        <v>1206</v>
      </c>
      <c r="HR3861">
        <v>1146</v>
      </c>
      <c r="HT3861">
        <v>2057</v>
      </c>
      <c r="HU3861">
        <v>279.33780000000002</v>
      </c>
      <c r="HV3861">
        <v>36.200000000000003</v>
      </c>
      <c r="HY3861">
        <v>0.81</v>
      </c>
      <c r="HZ3861">
        <v>0.81</v>
      </c>
      <c r="IB3861">
        <v>182</v>
      </c>
      <c r="IC3861">
        <v>94.75</v>
      </c>
      <c r="ID3861">
        <v>229</v>
      </c>
      <c r="IE3861">
        <v>7.35</v>
      </c>
      <c r="IF3861">
        <v>5915.4506437712998</v>
      </c>
      <c r="IG3861">
        <v>6140.6107614924003</v>
      </c>
      <c r="II3861">
        <v>62.446513000000003</v>
      </c>
      <c r="IL3861">
        <v>122.5</v>
      </c>
      <c r="IN3861">
        <v>98.616625999999997</v>
      </c>
      <c r="IO3861">
        <v>55.5</v>
      </c>
      <c r="IP3861">
        <v>0.26</v>
      </c>
      <c r="IR3861">
        <v>502</v>
      </c>
      <c r="IS3861">
        <v>238</v>
      </c>
      <c r="IT3861">
        <v>188</v>
      </c>
      <c r="IW3861">
        <v>54.75</v>
      </c>
      <c r="JA3861">
        <v>0.67729700000000004</v>
      </c>
      <c r="JB3861">
        <v>10.9</v>
      </c>
      <c r="JE3861">
        <v>1.558125</v>
      </c>
      <c r="JF3861">
        <v>111.88416827124468</v>
      </c>
      <c r="JI3861">
        <v>35.1</v>
      </c>
      <c r="JL3861">
        <v>18.341038000000001</v>
      </c>
      <c r="JN3861">
        <v>112.5</v>
      </c>
      <c r="JO3861">
        <v>18.992766034416</v>
      </c>
      <c r="JP3861">
        <v>32.25</v>
      </c>
      <c r="JR3861">
        <v>84.678528</v>
      </c>
      <c r="JT3861">
        <v>175</v>
      </c>
      <c r="JW3861">
        <v>96.75</v>
      </c>
      <c r="JX3861">
        <v>1730</v>
      </c>
      <c r="JY3861">
        <v>3.3726166539999993</v>
      </c>
      <c r="JZ3861">
        <v>14.75</v>
      </c>
      <c r="KC3861">
        <v>80.069231000000002</v>
      </c>
      <c r="KG3861">
        <v>141946.27013130899</v>
      </c>
      <c r="KH3861">
        <v>0.04</v>
      </c>
      <c r="KN3861">
        <v>211.92314999999999</v>
      </c>
      <c r="KO3861">
        <v>29.043504000000002</v>
      </c>
      <c r="KP3861">
        <v>40.131162967381101</v>
      </c>
      <c r="KR3861">
        <v>12.4</v>
      </c>
      <c r="KZ3861">
        <v>66.946849999999998</v>
      </c>
      <c r="LB3861">
        <v>113</v>
      </c>
      <c r="LC3861">
        <v>27.021578400000003</v>
      </c>
      <c r="LD3861">
        <v>40</v>
      </c>
      <c r="LE3861">
        <v>3.36</v>
      </c>
      <c r="LF3861">
        <v>329.5</v>
      </c>
      <c r="LH3861">
        <v>124</v>
      </c>
      <c r="LI3861">
        <v>43.800000000000004</v>
      </c>
      <c r="LJ3861">
        <v>43.550000000000004</v>
      </c>
      <c r="LN3861">
        <v>1095.2122750000001</v>
      </c>
      <c r="LR3861">
        <v>6.85</v>
      </c>
      <c r="LS3861">
        <v>346.83888000000002</v>
      </c>
      <c r="LV3861">
        <v>85.5</v>
      </c>
      <c r="LW3861">
        <v>11.5331030982648</v>
      </c>
      <c r="LX3861">
        <v>167.5</v>
      </c>
      <c r="MC3861">
        <v>32.5</v>
      </c>
      <c r="MD3861">
        <v>182</v>
      </c>
      <c r="MH3861">
        <v>99</v>
      </c>
      <c r="ML3861">
        <v>12.638776</v>
      </c>
      <c r="MM3861">
        <v>101.7</v>
      </c>
      <c r="MN3861">
        <v>12.712643999999999</v>
      </c>
      <c r="MO3861">
        <v>29.8771752</v>
      </c>
      <c r="MQ3861">
        <v>65.444410000000005</v>
      </c>
      <c r="MS3861">
        <v>54.881326999999999</v>
      </c>
      <c r="MU3861">
        <v>293.33443299999999</v>
      </c>
      <c r="MW3861">
        <v>138.31577999999999</v>
      </c>
      <c r="MX3861">
        <v>120</v>
      </c>
      <c r="MZ3861">
        <v>2425.529974</v>
      </c>
      <c r="NA3861">
        <v>850</v>
      </c>
      <c r="NC3861">
        <v>7.4</v>
      </c>
      <c r="NE3861">
        <v>843</v>
      </c>
      <c r="NF3861">
        <v>901</v>
      </c>
      <c r="NG3861">
        <v>0.35499999999999998</v>
      </c>
      <c r="NI3861">
        <v>41.727986000000001</v>
      </c>
      <c r="NL3861">
        <v>2.705406</v>
      </c>
      <c r="NM3861">
        <v>4.1702399999999997</v>
      </c>
      <c r="NN3861">
        <v>124.75</v>
      </c>
      <c r="NQ3861">
        <v>41.9</v>
      </c>
      <c r="NR3861">
        <v>133</v>
      </c>
      <c r="NU3861">
        <v>317</v>
      </c>
      <c r="NW3861">
        <v>254</v>
      </c>
      <c r="NX3861">
        <v>67.531776000000008</v>
      </c>
      <c r="NY3861">
        <v>2.86</v>
      </c>
      <c r="OB3861">
        <v>74100</v>
      </c>
      <c r="OC3861">
        <v>95.963667000000001</v>
      </c>
      <c r="OD3861">
        <v>3.906215</v>
      </c>
      <c r="OG3861">
        <v>6.3</v>
      </c>
      <c r="OI3861">
        <v>74100</v>
      </c>
      <c r="OJ3861">
        <v>55.043835312278411</v>
      </c>
      <c r="OK3861">
        <v>2.06</v>
      </c>
      <c r="OL3861">
        <v>35</v>
      </c>
      <c r="OM3861">
        <v>2.76</v>
      </c>
      <c r="ON3861">
        <v>18.100000000000001</v>
      </c>
      <c r="OO3861">
        <v>28.6</v>
      </c>
      <c r="OP3861">
        <v>570</v>
      </c>
      <c r="OQ3861">
        <v>4.0529190000000002</v>
      </c>
      <c r="OU3861">
        <v>81.5</v>
      </c>
      <c r="OV3861">
        <v>81.5</v>
      </c>
      <c r="OW3861">
        <v>17.085418508800004</v>
      </c>
      <c r="OX3861">
        <v>616</v>
      </c>
      <c r="PC3861">
        <v>76.800000000000011</v>
      </c>
      <c r="PF3861">
        <v>0.12</v>
      </c>
    </row>
    <row r="3862" spans="2:422">
      <c r="B3862" s="12">
        <v>40126</v>
      </c>
      <c r="C3862">
        <v>814.31894962084527</v>
      </c>
      <c r="F3862">
        <v>67.5</v>
      </c>
      <c r="H3862">
        <v>0.47</v>
      </c>
      <c r="I3862">
        <v>14.651146550061199</v>
      </c>
      <c r="J3862">
        <v>2.9161800352079998</v>
      </c>
      <c r="M3862">
        <v>23.425000000000001</v>
      </c>
      <c r="N3862">
        <v>9.7871762082542642</v>
      </c>
      <c r="O3862">
        <v>65.5</v>
      </c>
      <c r="R3862">
        <v>48</v>
      </c>
      <c r="U3862">
        <v>30.1</v>
      </c>
      <c r="V3862">
        <v>11.106196000000001</v>
      </c>
      <c r="W3862">
        <v>5.25</v>
      </c>
      <c r="X3862">
        <v>5.2</v>
      </c>
      <c r="Y3862">
        <v>726</v>
      </c>
      <c r="Z3862">
        <v>93.741119999999995</v>
      </c>
      <c r="AA3862">
        <v>8.5707380000000004</v>
      </c>
      <c r="AB3862">
        <v>170</v>
      </c>
      <c r="AC3862">
        <v>88</v>
      </c>
      <c r="AE3862">
        <v>97.381782961791757</v>
      </c>
      <c r="AI3862">
        <v>0.41</v>
      </c>
      <c r="AL3862">
        <v>4.5927973015430608</v>
      </c>
      <c r="AP3862">
        <v>5.4563319977462781</v>
      </c>
      <c r="AU3862">
        <v>34.355474999999998</v>
      </c>
      <c r="AV3862">
        <v>125</v>
      </c>
      <c r="AW3862">
        <v>10.5</v>
      </c>
      <c r="AY3862">
        <v>530</v>
      </c>
      <c r="AZ3862">
        <v>2.1497631432527999</v>
      </c>
      <c r="BC3862">
        <v>360</v>
      </c>
      <c r="BD3862">
        <v>347.25</v>
      </c>
      <c r="BF3862">
        <v>5.15</v>
      </c>
      <c r="BG3862">
        <v>0.71372392000000007</v>
      </c>
      <c r="BI3862">
        <v>8.9436894999999996</v>
      </c>
      <c r="BO3862">
        <v>85.600000000000009</v>
      </c>
      <c r="BQ3862">
        <v>1.5700193731845</v>
      </c>
      <c r="BV3862">
        <v>15.790847000000001</v>
      </c>
      <c r="CE3862">
        <v>22.8</v>
      </c>
      <c r="CG3862">
        <v>111.73806525000001</v>
      </c>
      <c r="CI3862">
        <v>86</v>
      </c>
      <c r="CJ3862">
        <v>37.200000000000003</v>
      </c>
      <c r="CM3862">
        <v>317.25</v>
      </c>
      <c r="CN3862">
        <v>287.5</v>
      </c>
      <c r="CO3862">
        <v>64</v>
      </c>
      <c r="CP3862">
        <v>70.7</v>
      </c>
      <c r="CQ3862">
        <v>61.423999999999999</v>
      </c>
      <c r="CR3862">
        <v>94</v>
      </c>
      <c r="CU3862">
        <v>143</v>
      </c>
      <c r="CW3862">
        <v>0.85</v>
      </c>
      <c r="CX3862">
        <v>60</v>
      </c>
      <c r="CY3862">
        <v>206.5</v>
      </c>
      <c r="DA3862">
        <v>83.2</v>
      </c>
      <c r="DF3862">
        <v>80.599999999999994</v>
      </c>
      <c r="DL3862">
        <v>5.5</v>
      </c>
      <c r="DM3862">
        <v>5.0866556477729805</v>
      </c>
      <c r="DN3862">
        <v>35</v>
      </c>
      <c r="DQ3862">
        <v>373</v>
      </c>
      <c r="DR3862">
        <v>10.1</v>
      </c>
      <c r="DY3862">
        <v>53.5</v>
      </c>
      <c r="EC3862">
        <v>282.5</v>
      </c>
      <c r="EF3862">
        <v>385</v>
      </c>
      <c r="EG3862">
        <v>142</v>
      </c>
      <c r="EH3862">
        <v>84.938192955024007</v>
      </c>
      <c r="EI3862">
        <v>83</v>
      </c>
      <c r="EN3862">
        <v>1.2643040000000001</v>
      </c>
      <c r="EO3862">
        <v>0.98244299999999996</v>
      </c>
      <c r="EP3862">
        <v>3.2887080000000002</v>
      </c>
      <c r="EQ3862">
        <v>3.2354150000000002</v>
      </c>
      <c r="ER3862">
        <v>0.26947199999999999</v>
      </c>
      <c r="ES3862">
        <v>0.299425</v>
      </c>
      <c r="ET3862">
        <v>0.34233799999999998</v>
      </c>
      <c r="EV3862">
        <v>7200</v>
      </c>
      <c r="EW3862">
        <v>700</v>
      </c>
      <c r="EY3862">
        <v>96</v>
      </c>
      <c r="FA3862">
        <v>20.7</v>
      </c>
      <c r="FB3862">
        <v>68</v>
      </c>
      <c r="FE3862">
        <v>41.489195000000002</v>
      </c>
      <c r="FI3862">
        <v>17.8</v>
      </c>
      <c r="FJ3862">
        <v>114.25</v>
      </c>
      <c r="FK3862">
        <v>28.7</v>
      </c>
      <c r="FS3862">
        <v>405</v>
      </c>
      <c r="FV3862">
        <v>11.1</v>
      </c>
      <c r="FW3862">
        <v>700</v>
      </c>
      <c r="FX3862">
        <v>436</v>
      </c>
      <c r="GB3862">
        <v>114.5</v>
      </c>
      <c r="GC3862">
        <v>72.5</v>
      </c>
      <c r="GG3862">
        <v>73.179258261076001</v>
      </c>
      <c r="GK3862">
        <v>180</v>
      </c>
      <c r="GL3862">
        <v>52.310304000000002</v>
      </c>
      <c r="GM3862">
        <v>135</v>
      </c>
      <c r="GN3862">
        <v>58.3680685</v>
      </c>
      <c r="GO3862">
        <v>58.509362000000003</v>
      </c>
      <c r="GT3862">
        <v>38.5</v>
      </c>
      <c r="HB3862">
        <v>76.560540000000003</v>
      </c>
      <c r="HF3862">
        <v>4710</v>
      </c>
      <c r="HH3862">
        <v>249.5</v>
      </c>
      <c r="HI3862">
        <v>177.96458849999999</v>
      </c>
      <c r="HJ3862">
        <v>8</v>
      </c>
      <c r="HL3862">
        <v>1221</v>
      </c>
      <c r="HR3862">
        <v>1146</v>
      </c>
      <c r="HT3862">
        <v>2056</v>
      </c>
      <c r="HU3862">
        <v>279.33780000000002</v>
      </c>
      <c r="HV3862">
        <v>36</v>
      </c>
      <c r="HY3862">
        <v>0.81</v>
      </c>
      <c r="HZ3862">
        <v>0.83</v>
      </c>
      <c r="IB3862">
        <v>181.5</v>
      </c>
      <c r="IC3862">
        <v>95.5</v>
      </c>
      <c r="ID3862">
        <v>229</v>
      </c>
      <c r="IE3862">
        <v>7.4</v>
      </c>
      <c r="IF3862">
        <v>5898.7874025212404</v>
      </c>
      <c r="IG3862">
        <v>6140.6107614924003</v>
      </c>
      <c r="II3862">
        <v>64.973249999999993</v>
      </c>
      <c r="IL3862">
        <v>121</v>
      </c>
      <c r="IN3862">
        <v>96.999960000000002</v>
      </c>
      <c r="IO3862">
        <v>55</v>
      </c>
      <c r="IP3862">
        <v>0.26</v>
      </c>
      <c r="IR3862">
        <v>540</v>
      </c>
      <c r="IS3862">
        <v>235</v>
      </c>
      <c r="IT3862">
        <v>191</v>
      </c>
      <c r="IW3862">
        <v>54.75</v>
      </c>
      <c r="JA3862">
        <v>0.67729700000000004</v>
      </c>
      <c r="JB3862">
        <v>10.7</v>
      </c>
      <c r="JE3862">
        <v>1.5918749999999999</v>
      </c>
      <c r="JF3862">
        <v>115.35045919875311</v>
      </c>
      <c r="JI3862">
        <v>35.1</v>
      </c>
      <c r="JL3862">
        <v>18.046165999999999</v>
      </c>
      <c r="JN3862">
        <v>112.5</v>
      </c>
      <c r="JO3862">
        <v>19.189242924427202</v>
      </c>
      <c r="JP3862">
        <v>32.274999999999999</v>
      </c>
      <c r="JR3862">
        <v>82.914391999999992</v>
      </c>
      <c r="JT3862">
        <v>175</v>
      </c>
      <c r="JW3862">
        <v>96.75</v>
      </c>
      <c r="JX3862">
        <v>1770</v>
      </c>
      <c r="JY3862">
        <v>3.3726166539999993</v>
      </c>
      <c r="JZ3862">
        <v>12.15</v>
      </c>
      <c r="KC3862">
        <v>80.069231000000002</v>
      </c>
      <c r="KG3862">
        <v>143468.48214344101</v>
      </c>
      <c r="KH3862">
        <v>0.04</v>
      </c>
      <c r="KN3862">
        <v>215.04622799999999</v>
      </c>
      <c r="KO3862">
        <v>29.043504000000002</v>
      </c>
      <c r="KP3862">
        <v>40.131162967381101</v>
      </c>
      <c r="KR3862">
        <v>12.5</v>
      </c>
      <c r="KZ3862">
        <v>66.946849999999998</v>
      </c>
      <c r="LB3862">
        <v>110.60000000000001</v>
      </c>
      <c r="LC3862">
        <v>26.734114800000004</v>
      </c>
      <c r="LD3862">
        <v>41</v>
      </c>
      <c r="LE3862">
        <v>4.1500000000000004</v>
      </c>
      <c r="LF3862">
        <v>326</v>
      </c>
      <c r="LH3862">
        <v>123.60000000000001</v>
      </c>
      <c r="LI3862">
        <v>43.800000000000004</v>
      </c>
      <c r="LJ3862">
        <v>43.35</v>
      </c>
      <c r="LN3862">
        <v>1104.46759</v>
      </c>
      <c r="LR3862">
        <v>7</v>
      </c>
      <c r="LS3862">
        <v>346.83888000000002</v>
      </c>
      <c r="LV3862">
        <v>85.5</v>
      </c>
      <c r="LW3862">
        <v>11.498981491465202</v>
      </c>
      <c r="LX3862">
        <v>167</v>
      </c>
      <c r="MC3862">
        <v>32.5</v>
      </c>
      <c r="MD3862">
        <v>183</v>
      </c>
      <c r="MH3862">
        <v>98.5</v>
      </c>
      <c r="ML3862">
        <v>12.913532</v>
      </c>
      <c r="MM3862">
        <v>101.2</v>
      </c>
      <c r="MN3862">
        <v>13.075862000000001</v>
      </c>
      <c r="MO3862">
        <v>29.940474299999998</v>
      </c>
      <c r="MQ3862">
        <v>67.555520000000001</v>
      </c>
      <c r="MS3862">
        <v>52.625929999999997</v>
      </c>
      <c r="MU3862">
        <v>288.46176800000001</v>
      </c>
      <c r="MW3862">
        <v>138.31577999999999</v>
      </c>
      <c r="MX3862">
        <v>120</v>
      </c>
      <c r="MZ3862">
        <v>2441.4874089999998</v>
      </c>
      <c r="NA3862">
        <v>850</v>
      </c>
      <c r="NC3862">
        <v>7.2200000000000006</v>
      </c>
      <c r="NE3862">
        <v>843</v>
      </c>
      <c r="NF3862">
        <v>901</v>
      </c>
      <c r="NG3862">
        <v>0.35</v>
      </c>
      <c r="NI3862">
        <v>41.374359000000005</v>
      </c>
      <c r="NL3862">
        <v>2.705406</v>
      </c>
      <c r="NM3862">
        <v>4.1702399999999997</v>
      </c>
      <c r="NN3862">
        <v>124.75</v>
      </c>
      <c r="NQ3862">
        <v>41.6</v>
      </c>
      <c r="NR3862">
        <v>132</v>
      </c>
      <c r="NU3862">
        <v>317.5</v>
      </c>
      <c r="NW3862">
        <v>255</v>
      </c>
      <c r="NX3862">
        <v>69.808127999999996</v>
      </c>
      <c r="NY3862">
        <v>2.87</v>
      </c>
      <c r="OB3862">
        <v>75000</v>
      </c>
      <c r="OC3862">
        <v>95.963667000000001</v>
      </c>
      <c r="OD3862">
        <v>3.998488</v>
      </c>
      <c r="OG3862">
        <v>6.3</v>
      </c>
      <c r="OI3862">
        <v>75000</v>
      </c>
      <c r="OJ3862">
        <v>57.769527294729599</v>
      </c>
      <c r="OK3862">
        <v>2.11</v>
      </c>
      <c r="OL3862">
        <v>35.1</v>
      </c>
      <c r="OM3862">
        <v>2.78</v>
      </c>
      <c r="ON3862">
        <v>18</v>
      </c>
      <c r="OO3862">
        <v>32</v>
      </c>
      <c r="OP3862">
        <v>570</v>
      </c>
      <c r="OQ3862">
        <v>4.0529190000000002</v>
      </c>
      <c r="OU3862">
        <v>81.5</v>
      </c>
      <c r="OV3862">
        <v>80.5</v>
      </c>
      <c r="OW3862">
        <v>17.427126878976001</v>
      </c>
      <c r="OX3862">
        <v>616</v>
      </c>
      <c r="PC3862">
        <v>77.050000000000011</v>
      </c>
      <c r="PF3862">
        <v>0.11</v>
      </c>
    </row>
    <row r="3863" spans="2:422">
      <c r="B3863" s="12">
        <v>40123</v>
      </c>
      <c r="C3863">
        <v>798.0325706284284</v>
      </c>
      <c r="F3863">
        <v>67</v>
      </c>
      <c r="H3863">
        <v>0.47</v>
      </c>
      <c r="I3863">
        <v>14.336744263579199</v>
      </c>
      <c r="J3863">
        <v>2.8708172346603198</v>
      </c>
      <c r="M3863">
        <v>22.675000000000001</v>
      </c>
      <c r="N3863">
        <v>9.3810693116462041</v>
      </c>
      <c r="O3863">
        <v>65.5</v>
      </c>
      <c r="R3863">
        <v>43.3</v>
      </c>
      <c r="U3863">
        <v>30.1</v>
      </c>
      <c r="V3863">
        <v>11.420522</v>
      </c>
      <c r="W3863">
        <v>5.1000000000000005</v>
      </c>
      <c r="X3863">
        <v>5.1800000000000006</v>
      </c>
      <c r="Y3863">
        <v>725</v>
      </c>
      <c r="Z3863">
        <v>87.394064999999998</v>
      </c>
      <c r="AA3863">
        <v>8.4687049999999999</v>
      </c>
      <c r="AB3863">
        <v>175.5</v>
      </c>
      <c r="AC3863">
        <v>87.5</v>
      </c>
      <c r="AE3863">
        <v>99.964854127887008</v>
      </c>
      <c r="AI3863">
        <v>0.45</v>
      </c>
      <c r="AL3863">
        <v>4.5629739424421318</v>
      </c>
      <c r="AP3863">
        <v>5.4263521516048163</v>
      </c>
      <c r="AU3863">
        <v>35.247824999999999</v>
      </c>
      <c r="AV3863">
        <v>121</v>
      </c>
      <c r="AW3863">
        <v>10.5</v>
      </c>
      <c r="AY3863">
        <v>525</v>
      </c>
      <c r="AZ3863">
        <v>2.1497631432527999</v>
      </c>
      <c r="BC3863">
        <v>359.5</v>
      </c>
      <c r="BD3863">
        <v>353.75</v>
      </c>
      <c r="BF3863">
        <v>5.05</v>
      </c>
      <c r="BG3863">
        <v>0.71372392000000007</v>
      </c>
      <c r="BI3863">
        <v>8.5200410499999997</v>
      </c>
      <c r="BO3863">
        <v>83.600000000000009</v>
      </c>
      <c r="BQ3863">
        <v>1.5235002806456999</v>
      </c>
      <c r="BV3863">
        <v>16.635473699999999</v>
      </c>
      <c r="CE3863">
        <v>23</v>
      </c>
      <c r="CG3863">
        <v>110.35001475</v>
      </c>
      <c r="CI3863">
        <v>86</v>
      </c>
      <c r="CJ3863">
        <v>37.799999999999997</v>
      </c>
      <c r="CM3863">
        <v>317.5</v>
      </c>
      <c r="CN3863">
        <v>300</v>
      </c>
      <c r="CO3863">
        <v>64</v>
      </c>
      <c r="CP3863">
        <v>70.5</v>
      </c>
      <c r="CQ3863">
        <v>60.543999999999997</v>
      </c>
      <c r="CR3863">
        <v>96</v>
      </c>
      <c r="CU3863">
        <v>150</v>
      </c>
      <c r="CW3863">
        <v>0.9</v>
      </c>
      <c r="CX3863">
        <v>58.5</v>
      </c>
      <c r="CY3863">
        <v>199.5</v>
      </c>
      <c r="DA3863">
        <v>81.3</v>
      </c>
      <c r="DF3863">
        <v>80.099999999999994</v>
      </c>
      <c r="DL3863">
        <v>5.3</v>
      </c>
      <c r="DM3863">
        <v>5.0866556477729805</v>
      </c>
      <c r="DN3863">
        <v>35</v>
      </c>
      <c r="DQ3863">
        <v>377</v>
      </c>
      <c r="DR3863">
        <v>10.6</v>
      </c>
      <c r="DY3863">
        <v>54.5</v>
      </c>
      <c r="EC3863">
        <v>275</v>
      </c>
      <c r="EF3863">
        <v>381</v>
      </c>
      <c r="EG3863">
        <v>142</v>
      </c>
      <c r="EH3863">
        <v>83.68910188215601</v>
      </c>
      <c r="EI3863">
        <v>83.5</v>
      </c>
      <c r="EN3863">
        <v>1.2745</v>
      </c>
      <c r="EO3863">
        <v>0.97182199999999996</v>
      </c>
      <c r="EP3863">
        <v>3.2553770000000002</v>
      </c>
      <c r="EQ3863">
        <v>3.2354150000000002</v>
      </c>
      <c r="ER3863">
        <v>0.27417599999999998</v>
      </c>
      <c r="ES3863">
        <v>0.29794999999999999</v>
      </c>
      <c r="ET3863">
        <v>0.33929500000000001</v>
      </c>
      <c r="EV3863">
        <v>7200</v>
      </c>
      <c r="EW3863">
        <v>700</v>
      </c>
      <c r="EY3863">
        <v>96</v>
      </c>
      <c r="FA3863">
        <v>20.9</v>
      </c>
      <c r="FB3863">
        <v>68</v>
      </c>
      <c r="FE3863">
        <v>40.524329999999999</v>
      </c>
      <c r="FI3863">
        <v>17.600000000000001</v>
      </c>
      <c r="FJ3863">
        <v>113</v>
      </c>
      <c r="FK3863">
        <v>27.8</v>
      </c>
      <c r="FS3863">
        <v>395</v>
      </c>
      <c r="FV3863">
        <v>11.4</v>
      </c>
      <c r="FW3863">
        <v>676</v>
      </c>
      <c r="FX3863">
        <v>436</v>
      </c>
      <c r="GB3863">
        <v>114.5</v>
      </c>
      <c r="GC3863">
        <v>72</v>
      </c>
      <c r="GG3863">
        <v>74.086439148609998</v>
      </c>
      <c r="GK3863">
        <v>174</v>
      </c>
      <c r="GL3863">
        <v>50.543064000000001</v>
      </c>
      <c r="GM3863">
        <v>135</v>
      </c>
      <c r="GN3863">
        <v>56.821894499999999</v>
      </c>
      <c r="GO3863">
        <v>57.183906999999998</v>
      </c>
      <c r="GT3863">
        <v>38.5</v>
      </c>
      <c r="HB3863">
        <v>77.10740100000001</v>
      </c>
      <c r="HF3863">
        <v>4700</v>
      </c>
      <c r="HH3863">
        <v>249.5</v>
      </c>
      <c r="HI3863">
        <v>172.38867450000001</v>
      </c>
      <c r="HJ3863">
        <v>8.3000000000000007</v>
      </c>
      <c r="HL3863">
        <v>1220</v>
      </c>
      <c r="HR3863">
        <v>1146</v>
      </c>
      <c r="HT3863">
        <v>2053</v>
      </c>
      <c r="HU3863">
        <v>279.33780000000002</v>
      </c>
      <c r="HV3863">
        <v>37</v>
      </c>
      <c r="HY3863">
        <v>0.82</v>
      </c>
      <c r="HZ3863">
        <v>0.82</v>
      </c>
      <c r="IB3863">
        <v>181.5</v>
      </c>
      <c r="IC3863">
        <v>95.5</v>
      </c>
      <c r="ID3863">
        <v>227</v>
      </c>
      <c r="IE3863">
        <v>6.9</v>
      </c>
      <c r="IF3863">
        <v>5748.8182312707013</v>
      </c>
      <c r="IG3863">
        <v>5956.0568861470001</v>
      </c>
      <c r="II3863">
        <v>63.168438000000002</v>
      </c>
      <c r="IL3863">
        <v>121</v>
      </c>
      <c r="IN3863">
        <v>99.424959000000001</v>
      </c>
      <c r="IO3863">
        <v>54</v>
      </c>
      <c r="IP3863">
        <v>0.25</v>
      </c>
      <c r="IR3863">
        <v>583</v>
      </c>
      <c r="IS3863">
        <v>240</v>
      </c>
      <c r="IT3863">
        <v>188</v>
      </c>
      <c r="IW3863">
        <v>52.5</v>
      </c>
      <c r="JA3863">
        <v>0.66594500000000001</v>
      </c>
      <c r="JB3863">
        <v>10.6</v>
      </c>
      <c r="JE3863">
        <v>1.6256250000000001</v>
      </c>
      <c r="JF3863">
        <v>110.53616624388027</v>
      </c>
      <c r="JI3863">
        <v>36.1</v>
      </c>
      <c r="JL3863">
        <v>17.987192</v>
      </c>
      <c r="JN3863">
        <v>113</v>
      </c>
      <c r="JO3863">
        <v>18.468827661052799</v>
      </c>
      <c r="JP3863">
        <v>31.875</v>
      </c>
      <c r="JR3863">
        <v>82.208737599999992</v>
      </c>
      <c r="JT3863">
        <v>175</v>
      </c>
      <c r="JW3863">
        <v>94.7</v>
      </c>
      <c r="JX3863">
        <v>1790</v>
      </c>
      <c r="JY3863">
        <v>3.4063428205399995</v>
      </c>
      <c r="JZ3863">
        <v>10</v>
      </c>
      <c r="KC3863">
        <v>79.984142000000006</v>
      </c>
      <c r="KG3863">
        <v>142326.823134342</v>
      </c>
      <c r="KH3863">
        <v>0.04</v>
      </c>
      <c r="KN3863">
        <v>214.60007400000001</v>
      </c>
      <c r="KO3863">
        <v>28.035049000000001</v>
      </c>
      <c r="KP3863">
        <v>40.421968496130233</v>
      </c>
      <c r="KR3863">
        <v>13</v>
      </c>
      <c r="KZ3863">
        <v>66.946849999999998</v>
      </c>
      <c r="LB3863">
        <v>110.2</v>
      </c>
      <c r="LC3863">
        <v>25.584260400000002</v>
      </c>
      <c r="LD3863">
        <v>38</v>
      </c>
      <c r="LE3863">
        <v>4.1500000000000004</v>
      </c>
      <c r="LF3863">
        <v>340</v>
      </c>
      <c r="LH3863">
        <v>124.80000000000001</v>
      </c>
      <c r="LI3863">
        <v>43.800000000000004</v>
      </c>
      <c r="LJ3863">
        <v>43.050000000000004</v>
      </c>
      <c r="LN3863">
        <v>1126.0633250000001</v>
      </c>
      <c r="LR3863">
        <v>7</v>
      </c>
      <c r="LS3863">
        <v>346.83888000000002</v>
      </c>
      <c r="LV3863">
        <v>83.5</v>
      </c>
      <c r="LW3863">
        <v>10.918914175872001</v>
      </c>
      <c r="LX3863">
        <v>168</v>
      </c>
      <c r="MC3863">
        <v>33.299999999999997</v>
      </c>
      <c r="MD3863">
        <v>183</v>
      </c>
      <c r="MH3863">
        <v>97.5</v>
      </c>
      <c r="ML3863">
        <v>12.36402</v>
      </c>
      <c r="MM3863">
        <v>101.8</v>
      </c>
      <c r="MN3863">
        <v>12.803449000000001</v>
      </c>
      <c r="MO3863">
        <v>30.1303716</v>
      </c>
      <c r="MQ3863">
        <v>70.088852000000003</v>
      </c>
      <c r="MS3863">
        <v>52.625929999999997</v>
      </c>
      <c r="MU3863">
        <v>284.0763695</v>
      </c>
      <c r="MW3863">
        <v>138.31577999999999</v>
      </c>
      <c r="MX3863">
        <v>120</v>
      </c>
      <c r="MZ3863">
        <v>2441.4874089999998</v>
      </c>
      <c r="NA3863">
        <v>840</v>
      </c>
      <c r="NC3863">
        <v>7.2</v>
      </c>
      <c r="NE3863">
        <v>842</v>
      </c>
      <c r="NF3863">
        <v>901</v>
      </c>
      <c r="NG3863">
        <v>0.35599999999999998</v>
      </c>
      <c r="NI3863">
        <v>41.374359000000005</v>
      </c>
      <c r="NL3863">
        <v>2.7136041999999998</v>
      </c>
      <c r="NM3863">
        <v>4.2258430000000002</v>
      </c>
      <c r="NN3863">
        <v>121.5</v>
      </c>
      <c r="NQ3863">
        <v>41.6</v>
      </c>
      <c r="NR3863">
        <v>132.5</v>
      </c>
      <c r="NU3863">
        <v>320.5</v>
      </c>
      <c r="NW3863">
        <v>258</v>
      </c>
      <c r="NX3863">
        <v>68.195712</v>
      </c>
      <c r="NY3863">
        <v>2.78</v>
      </c>
      <c r="OB3863">
        <v>74250</v>
      </c>
      <c r="OC3863">
        <v>93.523911999999996</v>
      </c>
      <c r="OD3863">
        <v>3.8139419999999999</v>
      </c>
      <c r="OG3863">
        <v>6.3</v>
      </c>
      <c r="OI3863">
        <v>74250</v>
      </c>
      <c r="OJ3863">
        <v>56.709535968220806</v>
      </c>
      <c r="OK3863">
        <v>2.12</v>
      </c>
      <c r="OL3863">
        <v>35.800000000000004</v>
      </c>
      <c r="OM3863">
        <v>2.76</v>
      </c>
      <c r="ON3863">
        <v>18</v>
      </c>
      <c r="OO3863">
        <v>28.6</v>
      </c>
      <c r="OP3863">
        <v>570</v>
      </c>
      <c r="OQ3863">
        <v>3.9641690000000001</v>
      </c>
      <c r="OU3863">
        <v>81.5</v>
      </c>
      <c r="OV3863">
        <v>81.5</v>
      </c>
      <c r="OW3863">
        <v>17.085418508800004</v>
      </c>
      <c r="OX3863">
        <v>626</v>
      </c>
      <c r="PC3863">
        <v>75.2</v>
      </c>
      <c r="PF3863">
        <v>0.12</v>
      </c>
    </row>
    <row r="3864" spans="2:422">
      <c r="B3864" s="12">
        <v>40122</v>
      </c>
      <c r="C3864">
        <v>798.0325706284284</v>
      </c>
      <c r="F3864">
        <v>67</v>
      </c>
      <c r="H3864">
        <v>0.45</v>
      </c>
      <c r="I3864">
        <v>14.273863806282799</v>
      </c>
      <c r="J3864">
        <v>3.0457880367727999</v>
      </c>
      <c r="M3864">
        <v>22.35</v>
      </c>
      <c r="N3864">
        <v>9.1374051736813673</v>
      </c>
      <c r="O3864">
        <v>66.5</v>
      </c>
      <c r="R3864">
        <v>51</v>
      </c>
      <c r="U3864">
        <v>30.1</v>
      </c>
      <c r="V3864">
        <v>11.315747</v>
      </c>
      <c r="W3864">
        <v>5.125</v>
      </c>
      <c r="X3864">
        <v>5.2</v>
      </c>
      <c r="Y3864">
        <v>741</v>
      </c>
      <c r="Z3864">
        <v>86.417595000000006</v>
      </c>
      <c r="AA3864">
        <v>8.3326619999999991</v>
      </c>
      <c r="AB3864">
        <v>176.5</v>
      </c>
      <c r="AC3864">
        <v>87.5</v>
      </c>
      <c r="AE3864">
        <v>102.8062324105918</v>
      </c>
      <c r="AI3864">
        <v>0.46</v>
      </c>
      <c r="AL3864">
        <v>4.6226206606439888</v>
      </c>
      <c r="AP3864">
        <v>5.4563319977462781</v>
      </c>
      <c r="AU3864">
        <v>35.247824999999999</v>
      </c>
      <c r="AV3864">
        <v>122</v>
      </c>
      <c r="AW3864">
        <v>10.5</v>
      </c>
      <c r="AY3864">
        <v>525</v>
      </c>
      <c r="AZ3864">
        <v>2.1497631432527999</v>
      </c>
      <c r="BC3864">
        <v>343</v>
      </c>
      <c r="BD3864">
        <v>345.5</v>
      </c>
      <c r="BF3864">
        <v>5</v>
      </c>
      <c r="BG3864">
        <v>0.71372392000000007</v>
      </c>
      <c r="BI3864">
        <v>8.9436894999999996</v>
      </c>
      <c r="BO3864">
        <v>83</v>
      </c>
      <c r="BQ3864">
        <v>1.5409449403477498</v>
      </c>
      <c r="BV3864">
        <v>16.7089195</v>
      </c>
      <c r="CE3864">
        <v>23.2</v>
      </c>
      <c r="CG3864">
        <v>109.19330600000001</v>
      </c>
      <c r="CI3864">
        <v>86</v>
      </c>
      <c r="CJ3864">
        <v>36.700000000000003</v>
      </c>
      <c r="CM3864">
        <v>318</v>
      </c>
      <c r="CN3864">
        <v>315</v>
      </c>
      <c r="CO3864">
        <v>68</v>
      </c>
      <c r="CP3864">
        <v>70.3</v>
      </c>
      <c r="CQ3864">
        <v>60.368000000000009</v>
      </c>
      <c r="CR3864">
        <v>96</v>
      </c>
      <c r="CU3864">
        <v>150</v>
      </c>
      <c r="CW3864">
        <v>0.9</v>
      </c>
      <c r="CX3864">
        <v>61</v>
      </c>
      <c r="CY3864">
        <v>203</v>
      </c>
      <c r="DA3864">
        <v>79.5</v>
      </c>
      <c r="DF3864">
        <v>83.9</v>
      </c>
      <c r="DL3864">
        <v>5.3</v>
      </c>
      <c r="DM3864">
        <v>5.0866556477729805</v>
      </c>
      <c r="DN3864">
        <v>35.5</v>
      </c>
      <c r="DQ3864">
        <v>382</v>
      </c>
      <c r="DR3864">
        <v>10.4</v>
      </c>
      <c r="DY3864">
        <v>53.5</v>
      </c>
      <c r="EC3864">
        <v>277.5</v>
      </c>
      <c r="EF3864">
        <v>360</v>
      </c>
      <c r="EG3864">
        <v>140</v>
      </c>
      <c r="EH3864">
        <v>84.313647418590008</v>
      </c>
      <c r="EI3864">
        <v>82.5</v>
      </c>
      <c r="EN3864">
        <v>1.2745</v>
      </c>
      <c r="EO3864">
        <v>0.977132</v>
      </c>
      <c r="EP3864">
        <v>3.2664870000000001</v>
      </c>
      <c r="EQ3864">
        <v>3.2183869999999999</v>
      </c>
      <c r="ER3864">
        <v>0.27148800000000001</v>
      </c>
      <c r="ES3864">
        <v>0.299425</v>
      </c>
      <c r="ET3864">
        <v>0.34385900000000003</v>
      </c>
      <c r="EV3864">
        <v>7200</v>
      </c>
      <c r="EW3864">
        <v>700</v>
      </c>
      <c r="EY3864">
        <v>91</v>
      </c>
      <c r="FA3864">
        <v>20.9</v>
      </c>
      <c r="FB3864">
        <v>68</v>
      </c>
      <c r="FE3864">
        <v>40.524329999999999</v>
      </c>
      <c r="FI3864">
        <v>17.8</v>
      </c>
      <c r="FJ3864">
        <v>116</v>
      </c>
      <c r="FK3864">
        <v>28.5</v>
      </c>
      <c r="FS3864">
        <v>391.5</v>
      </c>
      <c r="FV3864">
        <v>11</v>
      </c>
      <c r="FW3864">
        <v>605</v>
      </c>
      <c r="FX3864">
        <v>430</v>
      </c>
      <c r="GB3864">
        <v>115</v>
      </c>
      <c r="GC3864">
        <v>72</v>
      </c>
      <c r="GG3864">
        <v>74.086439148609998</v>
      </c>
      <c r="GK3864">
        <v>180</v>
      </c>
      <c r="GL3864">
        <v>47.538755999999999</v>
      </c>
      <c r="GM3864">
        <v>132</v>
      </c>
      <c r="GN3864">
        <v>56.048807499999995</v>
      </c>
      <c r="GO3864">
        <v>56.047803000000002</v>
      </c>
      <c r="GT3864">
        <v>38.5</v>
      </c>
      <c r="HB3864">
        <v>75.922535500000009</v>
      </c>
      <c r="HF3864">
        <v>4800</v>
      </c>
      <c r="HH3864">
        <v>245</v>
      </c>
      <c r="HI3864">
        <v>173.78265300000001</v>
      </c>
      <c r="HJ3864">
        <v>8.4</v>
      </c>
      <c r="HL3864">
        <v>1221</v>
      </c>
      <c r="HR3864">
        <v>1146</v>
      </c>
      <c r="HT3864">
        <v>2051</v>
      </c>
      <c r="HU3864">
        <v>279.33780000000002</v>
      </c>
      <c r="HV3864">
        <v>38.5</v>
      </c>
      <c r="HY3864">
        <v>0.83</v>
      </c>
      <c r="HZ3864">
        <v>0.82</v>
      </c>
      <c r="IB3864">
        <v>180.5</v>
      </c>
      <c r="IC3864">
        <v>96</v>
      </c>
      <c r="ID3864">
        <v>227</v>
      </c>
      <c r="IE3864">
        <v>6.9</v>
      </c>
      <c r="IF3864">
        <v>5798.8079550208804</v>
      </c>
      <c r="IG3864">
        <v>6006.3897612412011</v>
      </c>
      <c r="II3864">
        <v>63.168438000000002</v>
      </c>
      <c r="IL3864">
        <v>121.5</v>
      </c>
      <c r="IN3864">
        <v>99.424959000000001</v>
      </c>
      <c r="IO3864">
        <v>54.5</v>
      </c>
      <c r="IP3864">
        <v>0.25</v>
      </c>
      <c r="IR3864">
        <v>638</v>
      </c>
      <c r="IS3864">
        <v>230</v>
      </c>
      <c r="IT3864">
        <v>188</v>
      </c>
      <c r="IW3864">
        <v>53.25</v>
      </c>
      <c r="JA3864">
        <v>0.68486400000000003</v>
      </c>
      <c r="JB3864">
        <v>11.3</v>
      </c>
      <c r="JE3864">
        <v>1.56375</v>
      </c>
      <c r="JF3864">
        <v>109.57330765290571</v>
      </c>
      <c r="JI3864">
        <v>36.1</v>
      </c>
      <c r="JL3864">
        <v>17.810269000000002</v>
      </c>
      <c r="JN3864">
        <v>112</v>
      </c>
      <c r="JO3864">
        <v>18.010381584360001</v>
      </c>
      <c r="JP3864">
        <v>32.450000000000003</v>
      </c>
      <c r="JR3864">
        <v>84.678528</v>
      </c>
      <c r="JT3864">
        <v>171</v>
      </c>
      <c r="JW3864">
        <v>95.100000000000009</v>
      </c>
      <c r="JX3864">
        <v>1860</v>
      </c>
      <c r="JY3864">
        <v>3.3726166539999993</v>
      </c>
      <c r="JZ3864">
        <v>9.75</v>
      </c>
      <c r="KC3864">
        <v>80.069231000000002</v>
      </c>
      <c r="KG3864">
        <v>143087.929140408</v>
      </c>
      <c r="KH3864">
        <v>0.04</v>
      </c>
      <c r="KN3864">
        <v>213.26161199999999</v>
      </c>
      <c r="KO3864">
        <v>28.035049000000001</v>
      </c>
      <c r="KP3864">
        <v>40.27656573175566</v>
      </c>
      <c r="KR3864">
        <v>13.1</v>
      </c>
      <c r="KZ3864">
        <v>66.946849999999998</v>
      </c>
      <c r="LB3864">
        <v>110.2</v>
      </c>
      <c r="LC3864">
        <v>22.134697200000002</v>
      </c>
      <c r="LD3864">
        <v>37</v>
      </c>
      <c r="LE3864">
        <v>4.1500000000000004</v>
      </c>
      <c r="LF3864">
        <v>329</v>
      </c>
      <c r="LH3864">
        <v>122.80000000000001</v>
      </c>
      <c r="LI3864">
        <v>43.150000000000006</v>
      </c>
      <c r="LJ3864">
        <v>43.25</v>
      </c>
      <c r="LN3864">
        <v>1126.0633250000001</v>
      </c>
      <c r="LR3864">
        <v>7</v>
      </c>
      <c r="LS3864">
        <v>346.83888000000002</v>
      </c>
      <c r="LV3864">
        <v>84.5</v>
      </c>
      <c r="LW3864">
        <v>11.294251850667601</v>
      </c>
      <c r="LX3864">
        <v>165</v>
      </c>
      <c r="MC3864">
        <v>32.5</v>
      </c>
      <c r="MD3864">
        <v>183</v>
      </c>
      <c r="MH3864">
        <v>97</v>
      </c>
      <c r="ML3864">
        <v>12.748678399999999</v>
      </c>
      <c r="MM3864">
        <v>100</v>
      </c>
      <c r="MN3864">
        <v>12.803449000000001</v>
      </c>
      <c r="MO3864">
        <v>30.573465299999995</v>
      </c>
      <c r="MQ3864">
        <v>75.999960000000002</v>
      </c>
      <c r="MS3864">
        <v>52.625929999999997</v>
      </c>
      <c r="MU3864">
        <v>287.487235</v>
      </c>
      <c r="MW3864">
        <v>138.31577999999999</v>
      </c>
      <c r="MX3864">
        <v>120</v>
      </c>
      <c r="MZ3864">
        <v>2473.4022770000001</v>
      </c>
      <c r="NA3864">
        <v>835</v>
      </c>
      <c r="NC3864">
        <v>7.4200000000000008</v>
      </c>
      <c r="NE3864">
        <v>841</v>
      </c>
      <c r="NF3864">
        <v>901</v>
      </c>
      <c r="NG3864">
        <v>0.35599999999999998</v>
      </c>
      <c r="NI3864">
        <v>41.020732000000002</v>
      </c>
      <c r="NL3864">
        <v>2.7136041999999998</v>
      </c>
      <c r="NM3864">
        <v>4.0312320000000001</v>
      </c>
      <c r="NN3864">
        <v>120.75</v>
      </c>
      <c r="NQ3864">
        <v>41</v>
      </c>
      <c r="NR3864">
        <v>134</v>
      </c>
      <c r="NU3864">
        <v>320.5</v>
      </c>
      <c r="NW3864">
        <v>257.5</v>
      </c>
      <c r="NX3864">
        <v>69.144192000000004</v>
      </c>
      <c r="NY3864">
        <v>2.71</v>
      </c>
      <c r="OB3864">
        <v>75750</v>
      </c>
      <c r="OC3864">
        <v>91.897409999999994</v>
      </c>
      <c r="OD3864">
        <v>4.1522759999999996</v>
      </c>
      <c r="OG3864">
        <v>6.3</v>
      </c>
      <c r="OI3864">
        <v>75750</v>
      </c>
      <c r="OJ3864">
        <v>56.520251802772805</v>
      </c>
      <c r="OK3864">
        <v>2.1</v>
      </c>
      <c r="OL3864">
        <v>35.1</v>
      </c>
      <c r="OM3864">
        <v>2.75</v>
      </c>
      <c r="ON3864">
        <v>18</v>
      </c>
      <c r="OO3864">
        <v>29.6</v>
      </c>
      <c r="OP3864">
        <v>570</v>
      </c>
      <c r="OQ3864">
        <v>3.9050020000000001</v>
      </c>
      <c r="OU3864">
        <v>80.5</v>
      </c>
      <c r="OV3864">
        <v>81.5</v>
      </c>
      <c r="OW3864">
        <v>16.914564323712</v>
      </c>
      <c r="OX3864">
        <v>610</v>
      </c>
      <c r="PC3864">
        <v>75</v>
      </c>
      <c r="PF3864">
        <v>0.12</v>
      </c>
    </row>
    <row r="3865" spans="2:422">
      <c r="B3865" s="12">
        <v>40121</v>
      </c>
      <c r="C3865">
        <v>814.31894962084527</v>
      </c>
      <c r="F3865">
        <v>67.5</v>
      </c>
      <c r="H3865">
        <v>0.43</v>
      </c>
      <c r="I3865">
        <v>14.210983348986401</v>
      </c>
      <c r="J3865">
        <v>2.9809840359903998</v>
      </c>
      <c r="M3865">
        <v>22.275000000000002</v>
      </c>
      <c r="N3865">
        <v>9.3404586219853982</v>
      </c>
      <c r="O3865">
        <v>66</v>
      </c>
      <c r="R3865">
        <v>51</v>
      </c>
      <c r="U3865">
        <v>30.1</v>
      </c>
      <c r="V3865">
        <v>10.267992</v>
      </c>
      <c r="W3865">
        <v>5.125</v>
      </c>
      <c r="X3865">
        <v>5.1700000000000008</v>
      </c>
      <c r="Y3865">
        <v>740</v>
      </c>
      <c r="Z3865">
        <v>87.882300000000001</v>
      </c>
      <c r="AA3865">
        <v>8.060575</v>
      </c>
      <c r="AB3865">
        <v>176.5</v>
      </c>
      <c r="AC3865">
        <v>85.5</v>
      </c>
      <c r="AE3865">
        <v>102.8062324105918</v>
      </c>
      <c r="AI3865">
        <v>0.44</v>
      </c>
      <c r="AL3865">
        <v>4.4884155446898086</v>
      </c>
      <c r="AP3865">
        <v>5.5462715361706678</v>
      </c>
      <c r="AU3865">
        <v>35.024737500000001</v>
      </c>
      <c r="AV3865">
        <v>122</v>
      </c>
      <c r="AW3865">
        <v>10.5</v>
      </c>
      <c r="AY3865">
        <v>541</v>
      </c>
      <c r="AZ3865">
        <v>2.0601896789506</v>
      </c>
      <c r="BC3865">
        <v>345</v>
      </c>
      <c r="BD3865">
        <v>341</v>
      </c>
      <c r="BF3865">
        <v>5</v>
      </c>
      <c r="BG3865">
        <v>0.67758600000000002</v>
      </c>
      <c r="BI3865">
        <v>8.2846808000000003</v>
      </c>
      <c r="BO3865">
        <v>82.7</v>
      </c>
      <c r="BQ3865">
        <v>1.5118705075109999</v>
      </c>
      <c r="BV3865">
        <v>16.5620279</v>
      </c>
      <c r="CE3865">
        <v>23.1</v>
      </c>
      <c r="CG3865">
        <v>107.342572</v>
      </c>
      <c r="CI3865">
        <v>86</v>
      </c>
      <c r="CJ3865">
        <v>36</v>
      </c>
      <c r="CM3865">
        <v>315.75</v>
      </c>
      <c r="CN3865">
        <v>316</v>
      </c>
      <c r="CO3865">
        <v>68.5</v>
      </c>
      <c r="CP3865">
        <v>70.100000000000009</v>
      </c>
      <c r="CQ3865">
        <v>59.663999999999994</v>
      </c>
      <c r="CR3865">
        <v>97</v>
      </c>
      <c r="CU3865">
        <v>145.5</v>
      </c>
      <c r="CW3865">
        <v>0.9</v>
      </c>
      <c r="CX3865">
        <v>60</v>
      </c>
      <c r="CY3865">
        <v>196.5</v>
      </c>
      <c r="DA3865">
        <v>80.400000000000006</v>
      </c>
      <c r="DF3865">
        <v>86</v>
      </c>
      <c r="DL3865">
        <v>5.4</v>
      </c>
      <c r="DM3865">
        <v>5.1257837681404643</v>
      </c>
      <c r="DN3865">
        <v>34.5</v>
      </c>
      <c r="DQ3865">
        <v>342.5</v>
      </c>
      <c r="DR3865">
        <v>10.8</v>
      </c>
      <c r="DY3865">
        <v>52</v>
      </c>
      <c r="EC3865">
        <v>274.5</v>
      </c>
      <c r="EF3865">
        <v>358</v>
      </c>
      <c r="EG3865">
        <v>140</v>
      </c>
      <c r="EH3865">
        <v>83.68910188215601</v>
      </c>
      <c r="EI3865">
        <v>83</v>
      </c>
      <c r="EN3865">
        <v>1.261755</v>
      </c>
      <c r="EO3865">
        <v>0.977132</v>
      </c>
      <c r="EP3865">
        <v>3.2887080000000002</v>
      </c>
      <c r="EQ3865">
        <v>3.2354150000000002</v>
      </c>
      <c r="ER3865">
        <v>0.27148800000000001</v>
      </c>
      <c r="ES3865">
        <v>0.299425</v>
      </c>
      <c r="ET3865">
        <v>0.34081600000000001</v>
      </c>
      <c r="EV3865">
        <v>7200</v>
      </c>
      <c r="EW3865">
        <v>700</v>
      </c>
      <c r="EY3865">
        <v>91</v>
      </c>
      <c r="FA3865">
        <v>20.6</v>
      </c>
      <c r="FB3865">
        <v>68</v>
      </c>
      <c r="FE3865">
        <v>42.454059999999998</v>
      </c>
      <c r="FI3865">
        <v>18.5</v>
      </c>
      <c r="FJ3865">
        <v>129</v>
      </c>
      <c r="FK3865">
        <v>28.6</v>
      </c>
      <c r="FS3865">
        <v>390</v>
      </c>
      <c r="FV3865">
        <v>11</v>
      </c>
      <c r="FW3865">
        <v>685</v>
      </c>
      <c r="FX3865">
        <v>438</v>
      </c>
      <c r="GB3865">
        <v>113.5</v>
      </c>
      <c r="GC3865">
        <v>73</v>
      </c>
      <c r="GG3865">
        <v>74.388832777788011</v>
      </c>
      <c r="GK3865">
        <v>174</v>
      </c>
      <c r="GL3865">
        <v>50.189616000000001</v>
      </c>
      <c r="GM3865">
        <v>132</v>
      </c>
      <c r="GN3865">
        <v>56.435350999999997</v>
      </c>
      <c r="GO3865">
        <v>52.450139999999998</v>
      </c>
      <c r="GT3865">
        <v>38.5</v>
      </c>
      <c r="HB3865">
        <v>75.831392000000008</v>
      </c>
      <c r="HF3865">
        <v>4800</v>
      </c>
      <c r="HH3865">
        <v>256</v>
      </c>
      <c r="HI3865">
        <v>171.924015</v>
      </c>
      <c r="HJ3865">
        <v>8.5500000000000007</v>
      </c>
      <c r="HL3865">
        <v>1209</v>
      </c>
      <c r="HR3865">
        <v>1146</v>
      </c>
      <c r="HT3865">
        <v>2051</v>
      </c>
      <c r="HU3865">
        <v>279.33780000000002</v>
      </c>
      <c r="HV3865">
        <v>37</v>
      </c>
      <c r="HY3865">
        <v>0.81</v>
      </c>
      <c r="HZ3865">
        <v>0.82</v>
      </c>
      <c r="IB3865">
        <v>192</v>
      </c>
      <c r="IC3865">
        <v>95.5</v>
      </c>
      <c r="ID3865">
        <v>227</v>
      </c>
      <c r="IE3865">
        <v>7.2</v>
      </c>
      <c r="IF3865">
        <v>5732.154990020641</v>
      </c>
      <c r="IG3865">
        <v>6006.3897612412011</v>
      </c>
      <c r="II3865">
        <v>64.973249999999993</v>
      </c>
      <c r="IL3865">
        <v>120</v>
      </c>
      <c r="IN3865">
        <v>99.424959000000001</v>
      </c>
      <c r="IO3865">
        <v>56</v>
      </c>
      <c r="IP3865">
        <v>0.2</v>
      </c>
      <c r="IR3865">
        <v>634</v>
      </c>
      <c r="IS3865">
        <v>226</v>
      </c>
      <c r="IT3865">
        <v>191</v>
      </c>
      <c r="IW3865">
        <v>52.25</v>
      </c>
      <c r="JA3865">
        <v>0.66594500000000001</v>
      </c>
      <c r="JB3865">
        <v>11</v>
      </c>
      <c r="JE3865">
        <v>1.5862499999999999</v>
      </c>
      <c r="JF3865">
        <v>109.38073593471081</v>
      </c>
      <c r="JI3865">
        <v>36.1</v>
      </c>
      <c r="JL3865">
        <v>17.692319999999999</v>
      </c>
      <c r="JN3865">
        <v>114.5</v>
      </c>
      <c r="JO3865">
        <v>17.420950914326401</v>
      </c>
      <c r="JP3865">
        <v>32.450000000000003</v>
      </c>
      <c r="JR3865">
        <v>83.796459999999996</v>
      </c>
      <c r="JT3865">
        <v>171</v>
      </c>
      <c r="JW3865">
        <v>93.5</v>
      </c>
      <c r="JX3865">
        <v>1800</v>
      </c>
      <c r="JY3865">
        <v>3.3726166539999993</v>
      </c>
      <c r="JZ3865">
        <v>9.8000000000000007</v>
      </c>
      <c r="KC3865">
        <v>80.835037</v>
      </c>
      <c r="KG3865">
        <v>144990.69415557297</v>
      </c>
      <c r="KH3865">
        <v>0.04</v>
      </c>
      <c r="KN3865">
        <v>212.14622700000001</v>
      </c>
      <c r="KO3865">
        <v>28.236740000000001</v>
      </c>
      <c r="KP3865">
        <v>40.131162967381101</v>
      </c>
      <c r="KR3865">
        <v>12.1</v>
      </c>
      <c r="KZ3865">
        <v>66.946849999999998</v>
      </c>
      <c r="LB3865">
        <v>110.2</v>
      </c>
      <c r="LC3865">
        <v>20.194317900000001</v>
      </c>
      <c r="LD3865">
        <v>38</v>
      </c>
      <c r="LE3865">
        <v>3.7</v>
      </c>
      <c r="LF3865">
        <v>305.5</v>
      </c>
      <c r="LH3865">
        <v>123.60000000000001</v>
      </c>
      <c r="LI3865">
        <v>43</v>
      </c>
      <c r="LJ3865">
        <v>42.45</v>
      </c>
      <c r="LN3865">
        <v>1113.7229050000001</v>
      </c>
      <c r="LR3865">
        <v>7.5</v>
      </c>
      <c r="LS3865">
        <v>347.56146100000001</v>
      </c>
      <c r="LV3865">
        <v>84</v>
      </c>
      <c r="LW3865">
        <v>10.304725253479202</v>
      </c>
      <c r="LX3865">
        <v>162</v>
      </c>
      <c r="MC3865">
        <v>32.6</v>
      </c>
      <c r="MD3865">
        <v>183</v>
      </c>
      <c r="MH3865">
        <v>95.5</v>
      </c>
      <c r="ML3865">
        <v>12.199166399999999</v>
      </c>
      <c r="MM3865">
        <v>99.5</v>
      </c>
      <c r="MN3865">
        <v>12.894253000000001</v>
      </c>
      <c r="MO3865">
        <v>30.446867099999999</v>
      </c>
      <c r="MQ3865">
        <v>75.999960000000002</v>
      </c>
      <c r="MS3865">
        <v>53.377729000000002</v>
      </c>
      <c r="MU3865">
        <v>292.84716650000001</v>
      </c>
      <c r="MW3865">
        <v>138.31577999999999</v>
      </c>
      <c r="MX3865">
        <v>120</v>
      </c>
      <c r="MZ3865">
        <v>2473.4022770000001</v>
      </c>
      <c r="NA3865">
        <v>860</v>
      </c>
      <c r="NC3865">
        <v>7.4200000000000008</v>
      </c>
      <c r="NE3865">
        <v>837</v>
      </c>
      <c r="NF3865">
        <v>837</v>
      </c>
      <c r="NG3865">
        <v>0.36199999999999999</v>
      </c>
      <c r="NI3865">
        <v>41.020732000000002</v>
      </c>
      <c r="NL3865">
        <v>2.7381987999999997</v>
      </c>
      <c r="NM3865">
        <v>4.0312320000000001</v>
      </c>
      <c r="NN3865">
        <v>121.75</v>
      </c>
      <c r="NQ3865">
        <v>41</v>
      </c>
      <c r="NR3865">
        <v>133</v>
      </c>
      <c r="NU3865">
        <v>322.60000000000002</v>
      </c>
      <c r="NW3865">
        <v>261</v>
      </c>
      <c r="NX3865">
        <v>68.954495999999992</v>
      </c>
      <c r="NY3865">
        <v>2.65</v>
      </c>
      <c r="OB3865">
        <v>76500</v>
      </c>
      <c r="OC3865">
        <v>95.963667000000001</v>
      </c>
      <c r="OD3865">
        <v>3.4448509999999999</v>
      </c>
      <c r="OG3865">
        <v>6.3</v>
      </c>
      <c r="OI3865">
        <v>76500</v>
      </c>
      <c r="OJ3865">
        <v>56.065969805697605</v>
      </c>
      <c r="OK3865">
        <v>2.06</v>
      </c>
      <c r="OL3865">
        <v>35.85</v>
      </c>
      <c r="OM3865">
        <v>2.97</v>
      </c>
      <c r="ON3865">
        <v>18</v>
      </c>
      <c r="OO3865">
        <v>29.1</v>
      </c>
      <c r="OP3865">
        <v>570</v>
      </c>
      <c r="OQ3865">
        <v>3.9641690000000001</v>
      </c>
      <c r="OU3865">
        <v>80.5</v>
      </c>
      <c r="OV3865">
        <v>81</v>
      </c>
      <c r="OW3865">
        <v>16.743710138623999</v>
      </c>
      <c r="OX3865">
        <v>615</v>
      </c>
      <c r="PC3865">
        <v>72.650000000000006</v>
      </c>
      <c r="PF3865">
        <v>0.12</v>
      </c>
    </row>
    <row r="3866" spans="2:422">
      <c r="B3866" s="12">
        <v>40120</v>
      </c>
      <c r="C3866">
        <v>781.74619163601153</v>
      </c>
      <c r="F3866">
        <v>67</v>
      </c>
      <c r="H3866">
        <v>0.44</v>
      </c>
      <c r="I3866">
        <v>14.462505178172</v>
      </c>
      <c r="J3866">
        <v>2.9421016355209604</v>
      </c>
      <c r="M3866">
        <v>22.400000000000002</v>
      </c>
      <c r="N3866">
        <v>9.2592372426637866</v>
      </c>
      <c r="O3866">
        <v>66</v>
      </c>
      <c r="R3866">
        <v>51</v>
      </c>
      <c r="U3866">
        <v>30.1</v>
      </c>
      <c r="V3866">
        <v>9.4297889999999995</v>
      </c>
      <c r="W3866">
        <v>5.1750000000000007</v>
      </c>
      <c r="X3866">
        <v>5.2400000000000011</v>
      </c>
      <c r="Y3866">
        <v>750</v>
      </c>
      <c r="Z3866">
        <v>89.347004999999996</v>
      </c>
      <c r="AA3866">
        <v>8.060575</v>
      </c>
      <c r="AB3866">
        <v>173</v>
      </c>
      <c r="AC3866">
        <v>84.5</v>
      </c>
      <c r="AE3866">
        <v>102.54792529398229</v>
      </c>
      <c r="AI3866">
        <v>0.45</v>
      </c>
      <c r="AL3866">
        <v>4.5182389037907384</v>
      </c>
      <c r="AP3866">
        <v>5.5162916900292043</v>
      </c>
      <c r="AU3866">
        <v>33.016950000000001</v>
      </c>
      <c r="AV3866">
        <v>116.5</v>
      </c>
      <c r="AW3866">
        <v>11</v>
      </c>
      <c r="AY3866">
        <v>541</v>
      </c>
      <c r="AZ3866">
        <v>2.2393366075550003</v>
      </c>
      <c r="BC3866">
        <v>360.5</v>
      </c>
      <c r="BD3866">
        <v>360.5</v>
      </c>
      <c r="BF3866">
        <v>5</v>
      </c>
      <c r="BG3866">
        <v>0.66855152000000007</v>
      </c>
      <c r="BI3866">
        <v>7.7198161999999995</v>
      </c>
      <c r="BO3866">
        <v>82.600000000000009</v>
      </c>
      <c r="BQ3866">
        <v>1.5176853940783499</v>
      </c>
      <c r="BV3866">
        <v>16.5620279</v>
      </c>
      <c r="CE3866">
        <v>23.1</v>
      </c>
      <c r="CG3866">
        <v>108.49928075000001</v>
      </c>
      <c r="CI3866">
        <v>86</v>
      </c>
      <c r="CJ3866">
        <v>37.1</v>
      </c>
      <c r="CM3866">
        <v>310.75</v>
      </c>
      <c r="CN3866">
        <v>315</v>
      </c>
      <c r="CO3866">
        <v>68.5</v>
      </c>
      <c r="CP3866">
        <v>69.400000000000006</v>
      </c>
      <c r="CQ3866">
        <v>59.136000000000003</v>
      </c>
      <c r="CR3866">
        <v>99</v>
      </c>
      <c r="CU3866">
        <v>143.5</v>
      </c>
      <c r="CW3866">
        <v>0.91</v>
      </c>
      <c r="CX3866">
        <v>60</v>
      </c>
      <c r="CY3866">
        <v>193.75</v>
      </c>
      <c r="DA3866">
        <v>79.900000000000006</v>
      </c>
      <c r="DF3866">
        <v>86</v>
      </c>
      <c r="DL3866">
        <v>5.0999999999999996</v>
      </c>
      <c r="DM3866">
        <v>5.0866556477729805</v>
      </c>
      <c r="DN3866">
        <v>39</v>
      </c>
      <c r="DQ3866">
        <v>385</v>
      </c>
      <c r="DR3866">
        <v>11</v>
      </c>
      <c r="DY3866">
        <v>50</v>
      </c>
      <c r="EC3866">
        <v>267.5</v>
      </c>
      <c r="EF3866">
        <v>355</v>
      </c>
      <c r="EG3866">
        <v>140</v>
      </c>
      <c r="EH3866">
        <v>84.313647418590008</v>
      </c>
      <c r="EI3866">
        <v>83.5</v>
      </c>
      <c r="EN3866">
        <v>1.2643040000000001</v>
      </c>
      <c r="EO3866">
        <v>0.96651100000000001</v>
      </c>
      <c r="EP3866">
        <v>3.2887080000000002</v>
      </c>
      <c r="EQ3866">
        <v>3.2183869999999999</v>
      </c>
      <c r="ER3866">
        <v>0.26879999999999998</v>
      </c>
      <c r="ES3866">
        <v>0.29794999999999999</v>
      </c>
      <c r="ET3866">
        <v>0.33777299999999999</v>
      </c>
      <c r="EV3866">
        <v>7250</v>
      </c>
      <c r="EW3866">
        <v>700</v>
      </c>
      <c r="EY3866">
        <v>91</v>
      </c>
      <c r="FA3866">
        <v>20.6</v>
      </c>
      <c r="FB3866">
        <v>68</v>
      </c>
      <c r="FE3866">
        <v>40.524329999999999</v>
      </c>
      <c r="FI3866">
        <v>17.600000000000001</v>
      </c>
      <c r="FJ3866">
        <v>127.75</v>
      </c>
      <c r="FK3866">
        <v>28.1</v>
      </c>
      <c r="FS3866">
        <v>393</v>
      </c>
      <c r="FV3866">
        <v>11.2</v>
      </c>
      <c r="FW3866">
        <v>700</v>
      </c>
      <c r="FX3866">
        <v>438</v>
      </c>
      <c r="GB3866">
        <v>117</v>
      </c>
      <c r="GC3866">
        <v>72.5</v>
      </c>
      <c r="GG3866">
        <v>77.563965884157</v>
      </c>
      <c r="GK3866">
        <v>174</v>
      </c>
      <c r="GL3866">
        <v>49.48272</v>
      </c>
      <c r="GM3866">
        <v>132</v>
      </c>
      <c r="GN3866">
        <v>56.048807499999995</v>
      </c>
      <c r="GO3866">
        <v>52.26079</v>
      </c>
      <c r="GT3866">
        <v>38.5</v>
      </c>
      <c r="HB3866">
        <v>77.745405500000004</v>
      </c>
      <c r="HF3866">
        <v>4800</v>
      </c>
      <c r="HH3866">
        <v>255</v>
      </c>
      <c r="HI3866">
        <v>166.8127605</v>
      </c>
      <c r="HJ3866">
        <v>8.4</v>
      </c>
      <c r="HL3866">
        <v>1206</v>
      </c>
      <c r="HR3866">
        <v>1146</v>
      </c>
      <c r="HT3866">
        <v>2050</v>
      </c>
      <c r="HU3866">
        <v>279.33780000000002</v>
      </c>
      <c r="HV3866">
        <v>37</v>
      </c>
      <c r="HY3866">
        <v>0.82</v>
      </c>
      <c r="HZ3866">
        <v>0.84</v>
      </c>
      <c r="IB3866">
        <v>190</v>
      </c>
      <c r="IC3866">
        <v>96</v>
      </c>
      <c r="ID3866">
        <v>227</v>
      </c>
      <c r="IE3866">
        <v>6.5</v>
      </c>
      <c r="IF3866">
        <v>5665.5020250204007</v>
      </c>
      <c r="IG3866">
        <v>5888.9463860214009</v>
      </c>
      <c r="II3866">
        <v>62.085549999999998</v>
      </c>
      <c r="IL3866">
        <v>115</v>
      </c>
      <c r="IN3866">
        <v>99.424959000000001</v>
      </c>
      <c r="IO3866">
        <v>55.5</v>
      </c>
      <c r="IP3866">
        <v>0.26</v>
      </c>
      <c r="IR3866">
        <v>650</v>
      </c>
      <c r="IS3866">
        <v>225</v>
      </c>
      <c r="IT3866">
        <v>187</v>
      </c>
      <c r="IW3866">
        <v>52</v>
      </c>
      <c r="JA3866">
        <v>0.66594500000000001</v>
      </c>
      <c r="JB3866">
        <v>11.4</v>
      </c>
      <c r="JE3866">
        <v>1.5918749999999999</v>
      </c>
      <c r="JF3866">
        <v>109.38073593471081</v>
      </c>
      <c r="JI3866">
        <v>36.1</v>
      </c>
      <c r="JL3866">
        <v>17.751294000000001</v>
      </c>
      <c r="JN3866">
        <v>114</v>
      </c>
      <c r="JO3866">
        <v>17.093489430974401</v>
      </c>
      <c r="JP3866">
        <v>32</v>
      </c>
      <c r="JR3866">
        <v>84.678528</v>
      </c>
      <c r="JT3866">
        <v>171</v>
      </c>
      <c r="JW3866">
        <v>93.4</v>
      </c>
      <c r="JX3866">
        <v>1760</v>
      </c>
      <c r="JY3866">
        <v>3.3726166539999993</v>
      </c>
      <c r="JZ3866">
        <v>10.5</v>
      </c>
      <c r="KC3866">
        <v>74.878771</v>
      </c>
      <c r="KG3866">
        <v>143849.03514647399</v>
      </c>
      <c r="KH3866">
        <v>0.04</v>
      </c>
      <c r="KN3866">
        <v>216.38469000000001</v>
      </c>
      <c r="KO3866">
        <v>28.841813000000002</v>
      </c>
      <c r="KP3866">
        <v>40.131162967381101</v>
      </c>
      <c r="KR3866">
        <v>11.1</v>
      </c>
      <c r="KZ3866">
        <v>66.946849999999998</v>
      </c>
      <c r="LB3866">
        <v>114</v>
      </c>
      <c r="LC3866">
        <v>20.409915600000001</v>
      </c>
      <c r="LD3866">
        <v>38.5</v>
      </c>
      <c r="LE3866">
        <v>3.5</v>
      </c>
      <c r="LF3866">
        <v>305</v>
      </c>
      <c r="LH3866">
        <v>122.60000000000001</v>
      </c>
      <c r="LI3866">
        <v>42.5</v>
      </c>
      <c r="LJ3866">
        <v>41.7</v>
      </c>
      <c r="LN3866">
        <v>1110.6378</v>
      </c>
      <c r="LR3866">
        <v>7</v>
      </c>
      <c r="LS3866">
        <v>346.83888000000002</v>
      </c>
      <c r="LV3866">
        <v>84</v>
      </c>
      <c r="LW3866">
        <v>10.304725253479202</v>
      </c>
      <c r="LX3866">
        <v>163</v>
      </c>
      <c r="MC3866">
        <v>30.4</v>
      </c>
      <c r="MD3866">
        <v>183</v>
      </c>
      <c r="MH3866">
        <v>96</v>
      </c>
      <c r="ML3866">
        <v>12.034312799999999</v>
      </c>
      <c r="MM3866">
        <v>97.5</v>
      </c>
      <c r="MN3866">
        <v>13.439081</v>
      </c>
      <c r="MO3866">
        <v>30.446867099999999</v>
      </c>
      <c r="MQ3866">
        <v>75.999960000000002</v>
      </c>
      <c r="MS3866">
        <v>52.625929999999997</v>
      </c>
      <c r="MU3866">
        <v>285.53816899999998</v>
      </c>
      <c r="MW3866">
        <v>138.31577999999999</v>
      </c>
      <c r="MX3866">
        <v>124</v>
      </c>
      <c r="MZ3866">
        <v>2425.529974</v>
      </c>
      <c r="NA3866">
        <v>860</v>
      </c>
      <c r="NC3866">
        <v>7.68</v>
      </c>
      <c r="NE3866">
        <v>821</v>
      </c>
      <c r="NF3866">
        <v>806</v>
      </c>
      <c r="NG3866">
        <v>0.36199999999999999</v>
      </c>
      <c r="NI3866">
        <v>41.020732000000002</v>
      </c>
      <c r="NL3866">
        <v>2.7300005999999999</v>
      </c>
      <c r="NM3866">
        <v>4.1702399999999997</v>
      </c>
      <c r="NN3866">
        <v>120.75</v>
      </c>
      <c r="NQ3866">
        <v>41.2</v>
      </c>
      <c r="NR3866">
        <v>132.5</v>
      </c>
      <c r="NU3866">
        <v>322.5</v>
      </c>
      <c r="NW3866">
        <v>260.5</v>
      </c>
      <c r="NX3866">
        <v>68.100864000000001</v>
      </c>
      <c r="NY3866">
        <v>2.66</v>
      </c>
      <c r="OB3866">
        <v>77250</v>
      </c>
      <c r="OC3866">
        <v>91.490784000000005</v>
      </c>
      <c r="OD3866">
        <v>3.1372749999999998</v>
      </c>
      <c r="OG3866">
        <v>6.3</v>
      </c>
      <c r="OI3866">
        <v>77250</v>
      </c>
      <c r="OJ3866">
        <v>55.422403643174405</v>
      </c>
      <c r="OK3866">
        <v>2.4500000000000002</v>
      </c>
      <c r="OL3866">
        <v>34.5</v>
      </c>
      <c r="OM3866">
        <v>3.07</v>
      </c>
      <c r="ON3866">
        <v>18</v>
      </c>
      <c r="OO3866">
        <v>29.3</v>
      </c>
      <c r="OP3866">
        <v>570</v>
      </c>
      <c r="OQ3866">
        <v>3.8458359999999998</v>
      </c>
      <c r="OU3866">
        <v>80.5</v>
      </c>
      <c r="OV3866">
        <v>81</v>
      </c>
      <c r="OW3866">
        <v>16.914564323712</v>
      </c>
      <c r="OX3866">
        <v>615</v>
      </c>
      <c r="PC3866">
        <v>70.75</v>
      </c>
      <c r="PF3866">
        <v>0.12</v>
      </c>
    </row>
    <row r="3867" spans="2:422">
      <c r="B3867" s="12">
        <v>40119</v>
      </c>
      <c r="C3867">
        <v>814.31894962084527</v>
      </c>
      <c r="F3867">
        <v>67.5</v>
      </c>
      <c r="H3867">
        <v>0.43</v>
      </c>
      <c r="I3867">
        <v>14.148102891689998</v>
      </c>
      <c r="J3867">
        <v>3.0198664364598402</v>
      </c>
      <c r="M3867">
        <v>22.85</v>
      </c>
      <c r="N3867">
        <v>9.6247334496110408</v>
      </c>
      <c r="O3867">
        <v>68.5</v>
      </c>
      <c r="R3867">
        <v>51</v>
      </c>
      <c r="U3867">
        <v>30.1</v>
      </c>
      <c r="V3867">
        <v>10.582319</v>
      </c>
      <c r="W3867">
        <v>5.125</v>
      </c>
      <c r="X3867">
        <v>5.2400000000000011</v>
      </c>
      <c r="Y3867">
        <v>750</v>
      </c>
      <c r="Z3867">
        <v>100.57641</v>
      </c>
      <c r="AA3867">
        <v>8.3326619999999991</v>
      </c>
      <c r="AB3867">
        <v>182.5</v>
      </c>
      <c r="AC3867">
        <v>86.5</v>
      </c>
      <c r="AE3867">
        <v>105.64761069329661</v>
      </c>
      <c r="AI3867">
        <v>0.45</v>
      </c>
      <c r="AL3867">
        <v>4.6226206606439888</v>
      </c>
      <c r="AP3867">
        <v>5.4863118438877416</v>
      </c>
      <c r="AU3867">
        <v>33.909300000000002</v>
      </c>
      <c r="AV3867">
        <v>120.5</v>
      </c>
      <c r="AW3867">
        <v>11</v>
      </c>
      <c r="AY3867">
        <v>526</v>
      </c>
      <c r="AZ3867">
        <v>2.2393366075550003</v>
      </c>
      <c r="BC3867">
        <v>358</v>
      </c>
      <c r="BD3867">
        <v>355</v>
      </c>
      <c r="BF3867">
        <v>5.0999999999999996</v>
      </c>
      <c r="BG3867">
        <v>0.68662047999999998</v>
      </c>
      <c r="BI3867">
        <v>8.0022485000000003</v>
      </c>
      <c r="BO3867">
        <v>82.800000000000011</v>
      </c>
      <c r="BQ3867">
        <v>1.5874640328865499</v>
      </c>
      <c r="BV3867">
        <v>17.076148500000002</v>
      </c>
      <c r="CE3867">
        <v>23.2</v>
      </c>
      <c r="CG3867">
        <v>112.89477400000001</v>
      </c>
      <c r="CI3867">
        <v>86.5</v>
      </c>
      <c r="CJ3867">
        <v>37.1</v>
      </c>
      <c r="CM3867">
        <v>316.25</v>
      </c>
      <c r="CN3867">
        <v>315</v>
      </c>
      <c r="CO3867">
        <v>68.5</v>
      </c>
      <c r="CP3867">
        <v>70.5</v>
      </c>
      <c r="CQ3867">
        <v>59.136000000000003</v>
      </c>
      <c r="CR3867">
        <v>99</v>
      </c>
      <c r="CU3867">
        <v>150.5</v>
      </c>
      <c r="CW3867">
        <v>0.9</v>
      </c>
      <c r="CX3867">
        <v>60</v>
      </c>
      <c r="CY3867">
        <v>195.25</v>
      </c>
      <c r="DA3867">
        <v>79.900000000000006</v>
      </c>
      <c r="DF3867">
        <v>86</v>
      </c>
      <c r="DL3867">
        <v>5.0999999999999996</v>
      </c>
      <c r="DM3867">
        <v>5.0866556477729805</v>
      </c>
      <c r="DN3867">
        <v>38.5</v>
      </c>
      <c r="DQ3867">
        <v>386.5</v>
      </c>
      <c r="DR3867">
        <v>11</v>
      </c>
      <c r="DY3867">
        <v>51</v>
      </c>
      <c r="EC3867">
        <v>273.5</v>
      </c>
      <c r="EF3867">
        <v>380</v>
      </c>
      <c r="EG3867">
        <v>140</v>
      </c>
      <c r="EH3867">
        <v>85.562738491458006</v>
      </c>
      <c r="EI3867">
        <v>84</v>
      </c>
      <c r="EN3867">
        <v>1.2948919999999999</v>
      </c>
      <c r="EO3867">
        <v>0.977132</v>
      </c>
      <c r="EP3867">
        <v>3.2664870000000001</v>
      </c>
      <c r="EQ3867">
        <v>3.2354150000000002</v>
      </c>
      <c r="ER3867">
        <v>0.27216000000000001</v>
      </c>
      <c r="ES3867">
        <v>0.302375</v>
      </c>
      <c r="ET3867">
        <v>0.34538099999999999</v>
      </c>
      <c r="EV3867">
        <v>7250</v>
      </c>
      <c r="EW3867">
        <v>700</v>
      </c>
      <c r="EY3867">
        <v>91</v>
      </c>
      <c r="FA3867">
        <v>20.9</v>
      </c>
      <c r="FB3867">
        <v>68</v>
      </c>
      <c r="FE3867">
        <v>40.524329999999999</v>
      </c>
      <c r="FI3867">
        <v>18.600000000000001</v>
      </c>
      <c r="FJ3867">
        <v>129</v>
      </c>
      <c r="FK3867">
        <v>28.4</v>
      </c>
      <c r="FS3867">
        <v>400</v>
      </c>
      <c r="FV3867">
        <v>11.3</v>
      </c>
      <c r="FW3867">
        <v>685</v>
      </c>
      <c r="FX3867">
        <v>453.5</v>
      </c>
      <c r="GB3867">
        <v>119</v>
      </c>
      <c r="GC3867">
        <v>72</v>
      </c>
      <c r="GG3867">
        <v>76.354391367445004</v>
      </c>
      <c r="GK3867">
        <v>176</v>
      </c>
      <c r="GL3867">
        <v>49.48272</v>
      </c>
      <c r="GM3867">
        <v>130</v>
      </c>
      <c r="GN3867">
        <v>55.275720499999998</v>
      </c>
      <c r="GO3867">
        <v>52.26079</v>
      </c>
      <c r="GT3867">
        <v>38.5</v>
      </c>
      <c r="HB3867">
        <v>79.294844999999995</v>
      </c>
      <c r="HF3867">
        <v>4801</v>
      </c>
      <c r="HH3867">
        <v>255</v>
      </c>
      <c r="HI3867">
        <v>169.6007175</v>
      </c>
      <c r="HJ3867">
        <v>8.6</v>
      </c>
      <c r="HL3867">
        <v>1216</v>
      </c>
      <c r="HR3867">
        <v>1146</v>
      </c>
      <c r="HT3867">
        <v>2100</v>
      </c>
      <c r="HU3867">
        <v>279.33780000000002</v>
      </c>
      <c r="HV3867">
        <v>38.200000000000003</v>
      </c>
      <c r="HY3867">
        <v>0.82</v>
      </c>
      <c r="HZ3867">
        <v>0.85</v>
      </c>
      <c r="IB3867">
        <v>192</v>
      </c>
      <c r="IC3867">
        <v>97.5</v>
      </c>
      <c r="ID3867">
        <v>227</v>
      </c>
      <c r="IE3867">
        <v>6.35</v>
      </c>
      <c r="IF3867">
        <v>5682.165266270461</v>
      </c>
      <c r="IG3867">
        <v>5922.501636084201</v>
      </c>
      <c r="II3867">
        <v>62.085549999999998</v>
      </c>
      <c r="IL3867">
        <v>118.5</v>
      </c>
      <c r="IN3867">
        <v>99.424959000000001</v>
      </c>
      <c r="IO3867">
        <v>56</v>
      </c>
      <c r="IP3867">
        <v>0.26</v>
      </c>
      <c r="IR3867">
        <v>650</v>
      </c>
      <c r="IS3867">
        <v>223</v>
      </c>
      <c r="IT3867">
        <v>192</v>
      </c>
      <c r="IW3867">
        <v>54.25</v>
      </c>
      <c r="JA3867">
        <v>0.65459400000000001</v>
      </c>
      <c r="JB3867">
        <v>11.4</v>
      </c>
      <c r="JE3867">
        <v>1.6425000000000001</v>
      </c>
      <c r="JF3867">
        <v>111.49902483485485</v>
      </c>
      <c r="JI3867">
        <v>36.1</v>
      </c>
      <c r="JL3867">
        <v>17.279499000000001</v>
      </c>
      <c r="JN3867">
        <v>114.5</v>
      </c>
      <c r="JO3867">
        <v>16.504058760940801</v>
      </c>
      <c r="JP3867">
        <v>31.625</v>
      </c>
      <c r="JR3867">
        <v>84.678528</v>
      </c>
      <c r="JT3867">
        <v>171</v>
      </c>
      <c r="JW3867">
        <v>93.100000000000009</v>
      </c>
      <c r="JX3867">
        <v>1670</v>
      </c>
      <c r="JY3867">
        <v>3.3726166539999993</v>
      </c>
      <c r="JZ3867">
        <v>11.5</v>
      </c>
      <c r="KC3867">
        <v>78.367440999999999</v>
      </c>
      <c r="KG3867">
        <v>142707.37613737499</v>
      </c>
      <c r="KH3867">
        <v>0.04</v>
      </c>
      <c r="KN3867">
        <v>216.38469000000001</v>
      </c>
      <c r="KO3867">
        <v>32.270560000000003</v>
      </c>
      <c r="KP3867">
        <v>40.131162967381101</v>
      </c>
      <c r="KR3867">
        <v>13.1</v>
      </c>
      <c r="KZ3867">
        <v>66.946849999999998</v>
      </c>
      <c r="LB3867">
        <v>114</v>
      </c>
      <c r="LC3867">
        <v>21.128574600000004</v>
      </c>
      <c r="LD3867">
        <v>39.5</v>
      </c>
      <c r="LE3867">
        <v>4</v>
      </c>
      <c r="LF3867">
        <v>328</v>
      </c>
      <c r="LH3867">
        <v>123</v>
      </c>
      <c r="LI3867">
        <v>43</v>
      </c>
      <c r="LJ3867">
        <v>42.300000000000004</v>
      </c>
      <c r="LN3867">
        <v>1110.6378</v>
      </c>
      <c r="LR3867">
        <v>7.1</v>
      </c>
      <c r="LS3867">
        <v>346.83888000000002</v>
      </c>
      <c r="LV3867">
        <v>81.5</v>
      </c>
      <c r="LW3867">
        <v>10.407090073878001</v>
      </c>
      <c r="LX3867">
        <v>170</v>
      </c>
      <c r="MC3867">
        <v>31.4</v>
      </c>
      <c r="MD3867">
        <v>183</v>
      </c>
      <c r="MH3867">
        <v>97</v>
      </c>
      <c r="ML3867">
        <v>12.144215200000001</v>
      </c>
      <c r="MM3867">
        <v>98.1</v>
      </c>
      <c r="MN3867">
        <v>12.712643999999999</v>
      </c>
      <c r="MO3867">
        <v>31.016558999999997</v>
      </c>
      <c r="MQ3867">
        <v>75.999960000000002</v>
      </c>
      <c r="MS3867">
        <v>53.001829999999998</v>
      </c>
      <c r="MU3867">
        <v>287.487235</v>
      </c>
      <c r="MW3867">
        <v>138.31577999999999</v>
      </c>
      <c r="MX3867">
        <v>120</v>
      </c>
      <c r="MZ3867">
        <v>2473.4022770000001</v>
      </c>
      <c r="NA3867">
        <v>860</v>
      </c>
      <c r="NC3867">
        <v>7.2200000000000006</v>
      </c>
      <c r="NE3867">
        <v>1001</v>
      </c>
      <c r="NF3867">
        <v>936</v>
      </c>
      <c r="NG3867">
        <v>0.36199999999999999</v>
      </c>
      <c r="NI3867">
        <v>42.081613000000004</v>
      </c>
      <c r="NL3867">
        <v>2.787388</v>
      </c>
      <c r="NM3867">
        <v>4.1702399999999997</v>
      </c>
      <c r="NN3867">
        <v>125</v>
      </c>
      <c r="NQ3867">
        <v>40.4</v>
      </c>
      <c r="NR3867">
        <v>134</v>
      </c>
      <c r="NU3867">
        <v>320.10000000000002</v>
      </c>
      <c r="NW3867">
        <v>260.5</v>
      </c>
      <c r="NX3867">
        <v>69.144192000000004</v>
      </c>
      <c r="NY3867">
        <v>2.59</v>
      </c>
      <c r="OB3867">
        <v>80250</v>
      </c>
      <c r="OC3867">
        <v>91.490784000000005</v>
      </c>
      <c r="OD3867">
        <v>4.3675790000000001</v>
      </c>
      <c r="OG3867">
        <v>6.2</v>
      </c>
      <c r="OI3867">
        <v>80250</v>
      </c>
      <c r="OJ3867">
        <v>55.876685640249605</v>
      </c>
      <c r="OK3867">
        <v>2.2999999999999998</v>
      </c>
      <c r="OL3867">
        <v>35</v>
      </c>
      <c r="OM3867">
        <v>2.82</v>
      </c>
      <c r="ON3867">
        <v>18</v>
      </c>
      <c r="OO3867">
        <v>33.9</v>
      </c>
      <c r="OP3867">
        <v>570</v>
      </c>
      <c r="OQ3867">
        <v>3.8754189999999999</v>
      </c>
      <c r="OU3867">
        <v>80.5</v>
      </c>
      <c r="OV3867">
        <v>81</v>
      </c>
      <c r="OW3867">
        <v>17.427126878976001</v>
      </c>
      <c r="OX3867">
        <v>615</v>
      </c>
      <c r="PC3867">
        <v>71.350000000000009</v>
      </c>
      <c r="PF3867">
        <v>0.12</v>
      </c>
    </row>
    <row r="3868" spans="2:422">
      <c r="B3868" s="12">
        <v>40116</v>
      </c>
      <c r="C3868">
        <v>830.60532861326226</v>
      </c>
      <c r="F3868">
        <v>67</v>
      </c>
      <c r="H3868">
        <v>0.45</v>
      </c>
      <c r="I3868">
        <v>14.273863806282799</v>
      </c>
      <c r="J3868">
        <v>3.0133860363816001</v>
      </c>
      <c r="M3868">
        <v>21.5</v>
      </c>
      <c r="N3868">
        <v>9.9090082772366834</v>
      </c>
      <c r="O3868">
        <v>65.5</v>
      </c>
      <c r="R3868">
        <v>55.5</v>
      </c>
      <c r="U3868">
        <v>30.5</v>
      </c>
      <c r="V3868">
        <v>11.420522</v>
      </c>
      <c r="W3868">
        <v>5.1750000000000007</v>
      </c>
      <c r="X3868">
        <v>5.23</v>
      </c>
      <c r="Y3868">
        <v>741</v>
      </c>
      <c r="Z3868">
        <v>97.647000000000006</v>
      </c>
      <c r="AA3868">
        <v>8.5707380000000004</v>
      </c>
      <c r="AB3868">
        <v>199</v>
      </c>
      <c r="AC3868">
        <v>85</v>
      </c>
      <c r="AE3868">
        <v>104.09776799363944</v>
      </c>
      <c r="AI3868">
        <v>0.44</v>
      </c>
      <c r="AL3868">
        <v>4.6226206606439888</v>
      </c>
      <c r="AP3868">
        <v>5.5162916900292043</v>
      </c>
      <c r="AU3868">
        <v>34.801650000000002</v>
      </c>
      <c r="AV3868">
        <v>115</v>
      </c>
      <c r="AW3868">
        <v>10.6</v>
      </c>
      <c r="AY3868">
        <v>550</v>
      </c>
      <c r="AZ3868">
        <v>2.2841233397061003</v>
      </c>
      <c r="BC3868">
        <v>370</v>
      </c>
      <c r="BD3868">
        <v>357</v>
      </c>
      <c r="BF3868">
        <v>5</v>
      </c>
      <c r="BG3868">
        <v>0.68662047999999998</v>
      </c>
      <c r="BI3868">
        <v>7.5786000500000004</v>
      </c>
      <c r="BO3868">
        <v>82.9</v>
      </c>
      <c r="BQ3868">
        <v>1.5874640328865499</v>
      </c>
      <c r="BV3868">
        <v>16.5620279</v>
      </c>
      <c r="CE3868">
        <v>23.4</v>
      </c>
      <c r="CG3868">
        <v>108.26793900000001</v>
      </c>
      <c r="CI3868">
        <v>86</v>
      </c>
      <c r="CJ3868">
        <v>39.1</v>
      </c>
      <c r="CM3868">
        <v>315.25</v>
      </c>
      <c r="CN3868">
        <v>315</v>
      </c>
      <c r="CO3868">
        <v>68.5</v>
      </c>
      <c r="CP3868">
        <v>71.8</v>
      </c>
      <c r="CQ3868">
        <v>59.488000000000007</v>
      </c>
      <c r="CR3868">
        <v>102</v>
      </c>
      <c r="CU3868">
        <v>151.5</v>
      </c>
      <c r="CW3868">
        <v>0.85</v>
      </c>
      <c r="CX3868">
        <v>60</v>
      </c>
      <c r="CY3868">
        <v>191.25</v>
      </c>
      <c r="DA3868">
        <v>79.2</v>
      </c>
      <c r="DF3868">
        <v>85.8</v>
      </c>
      <c r="DL3868">
        <v>5</v>
      </c>
      <c r="DM3868">
        <v>5.164911888507949</v>
      </c>
      <c r="DN3868">
        <v>38.5</v>
      </c>
      <c r="DQ3868">
        <v>385.5</v>
      </c>
      <c r="DR3868">
        <v>11</v>
      </c>
      <c r="DY3868">
        <v>52</v>
      </c>
      <c r="EC3868">
        <v>269.5</v>
      </c>
      <c r="EF3868">
        <v>400</v>
      </c>
      <c r="EG3868">
        <v>125.5</v>
      </c>
      <c r="EH3868">
        <v>85.250465723241007</v>
      </c>
      <c r="EI3868">
        <v>85</v>
      </c>
      <c r="EN3868">
        <v>1.2694019999999999</v>
      </c>
      <c r="EO3868">
        <v>0.97182199999999996</v>
      </c>
      <c r="EP3868">
        <v>3.2442660000000001</v>
      </c>
      <c r="EQ3868">
        <v>3.2524440000000001</v>
      </c>
      <c r="ER3868">
        <v>0.26947199999999999</v>
      </c>
      <c r="ES3868">
        <v>0.29794999999999999</v>
      </c>
      <c r="ET3868">
        <v>0.34081600000000001</v>
      </c>
      <c r="EV3868">
        <v>7250</v>
      </c>
      <c r="EW3868">
        <v>700</v>
      </c>
      <c r="EY3868">
        <v>90</v>
      </c>
      <c r="FA3868">
        <v>20.9</v>
      </c>
      <c r="FB3868">
        <v>68</v>
      </c>
      <c r="FE3868">
        <v>40.524329999999999</v>
      </c>
      <c r="FI3868">
        <v>19</v>
      </c>
      <c r="FJ3868">
        <v>133</v>
      </c>
      <c r="FK3868">
        <v>28.4</v>
      </c>
      <c r="FS3868">
        <v>400</v>
      </c>
      <c r="FV3868">
        <v>11</v>
      </c>
      <c r="FW3868">
        <v>601</v>
      </c>
      <c r="FX3868">
        <v>453</v>
      </c>
      <c r="GB3868">
        <v>119</v>
      </c>
      <c r="GC3868">
        <v>72.5</v>
      </c>
      <c r="GG3868">
        <v>78.017556327923998</v>
      </c>
      <c r="GK3868">
        <v>191.5</v>
      </c>
      <c r="GL3868">
        <v>49.48272</v>
      </c>
      <c r="GM3868">
        <v>131</v>
      </c>
      <c r="GN3868">
        <v>54.502633499999995</v>
      </c>
      <c r="GO3868">
        <v>52.639491</v>
      </c>
      <c r="GT3868">
        <v>38.5</v>
      </c>
      <c r="HB3868">
        <v>80.570854000000011</v>
      </c>
      <c r="HF3868">
        <v>4701</v>
      </c>
      <c r="HH3868">
        <v>258</v>
      </c>
      <c r="HI3868">
        <v>176.57060999999999</v>
      </c>
      <c r="HJ3868">
        <v>8.6</v>
      </c>
      <c r="HL3868">
        <v>1204</v>
      </c>
      <c r="HR3868">
        <v>1146</v>
      </c>
      <c r="HT3868">
        <v>2100</v>
      </c>
      <c r="HU3868">
        <v>279.33780000000002</v>
      </c>
      <c r="HV3868">
        <v>38.5</v>
      </c>
      <c r="HY3868">
        <v>0.81</v>
      </c>
      <c r="HZ3868">
        <v>0.85</v>
      </c>
      <c r="IB3868">
        <v>192</v>
      </c>
      <c r="IC3868">
        <v>98.25</v>
      </c>
      <c r="ID3868">
        <v>228</v>
      </c>
      <c r="IE3868">
        <v>6.6</v>
      </c>
      <c r="IF3868">
        <v>5632.1755425202809</v>
      </c>
      <c r="IG3868">
        <v>5838.6135109272009</v>
      </c>
      <c r="II3868">
        <v>56.671112999999998</v>
      </c>
      <c r="IL3868">
        <v>125</v>
      </c>
      <c r="IN3868">
        <v>99.424959000000001</v>
      </c>
      <c r="IO3868">
        <v>55.5</v>
      </c>
      <c r="IP3868">
        <v>0.26</v>
      </c>
      <c r="IR3868">
        <v>650</v>
      </c>
      <c r="IS3868">
        <v>235</v>
      </c>
      <c r="IT3868">
        <v>200</v>
      </c>
      <c r="IW3868">
        <v>54.5</v>
      </c>
      <c r="JA3868">
        <v>0.66594500000000001</v>
      </c>
      <c r="JB3868">
        <v>11.4</v>
      </c>
      <c r="JE3868">
        <v>1.51875</v>
      </c>
      <c r="JF3868">
        <v>110.7287379620752</v>
      </c>
      <c r="JI3868">
        <v>36.1</v>
      </c>
      <c r="JL3868">
        <v>17.692319999999999</v>
      </c>
      <c r="JN3868">
        <v>115</v>
      </c>
      <c r="JO3868">
        <v>17.355458617656002</v>
      </c>
      <c r="JP3868">
        <v>31.450000000000003</v>
      </c>
      <c r="JR3868">
        <v>84.766734800000009</v>
      </c>
      <c r="JT3868">
        <v>180</v>
      </c>
      <c r="JW3868">
        <v>93.100000000000009</v>
      </c>
      <c r="JX3868">
        <v>1680</v>
      </c>
      <c r="JY3868">
        <v>3.3726166539999993</v>
      </c>
      <c r="JZ3868">
        <v>8.5</v>
      </c>
      <c r="KC3868">
        <v>75.899844999999999</v>
      </c>
      <c r="KG3868">
        <v>138901.84610704498</v>
      </c>
      <c r="KH3868">
        <v>0.04</v>
      </c>
      <c r="KN3868">
        <v>216.38469000000001</v>
      </c>
      <c r="KO3868">
        <v>32.270560000000003</v>
      </c>
      <c r="KP3868">
        <v>42.166801668625062</v>
      </c>
      <c r="KR3868">
        <v>13</v>
      </c>
      <c r="KZ3868">
        <v>66.946849999999998</v>
      </c>
      <c r="LB3868">
        <v>114</v>
      </c>
      <c r="LC3868">
        <v>21.128574600000004</v>
      </c>
      <c r="LD3868">
        <v>41</v>
      </c>
      <c r="LE3868">
        <v>4</v>
      </c>
      <c r="LF3868">
        <v>315</v>
      </c>
      <c r="LH3868">
        <v>123</v>
      </c>
      <c r="LI3868">
        <v>43.400000000000006</v>
      </c>
      <c r="LJ3868">
        <v>42.75</v>
      </c>
      <c r="LN3868">
        <v>1166.1696900000002</v>
      </c>
      <c r="LR3868">
        <v>7.3</v>
      </c>
      <c r="LS3868">
        <v>346.83888000000002</v>
      </c>
      <c r="LV3868">
        <v>81</v>
      </c>
      <c r="LW3868">
        <v>10.645941321475199</v>
      </c>
      <c r="LX3868">
        <v>169</v>
      </c>
      <c r="MC3868">
        <v>31.1</v>
      </c>
      <c r="MD3868">
        <v>183</v>
      </c>
      <c r="MH3868">
        <v>98</v>
      </c>
      <c r="ML3868">
        <v>13.023434399999999</v>
      </c>
      <c r="MM3868">
        <v>97.8</v>
      </c>
      <c r="MN3868">
        <v>13.166667</v>
      </c>
      <c r="MO3868">
        <v>31.079858099999999</v>
      </c>
      <c r="MQ3868">
        <v>75.999960000000002</v>
      </c>
      <c r="MS3868">
        <v>53.753628999999997</v>
      </c>
      <c r="MU3868">
        <v>287.487235</v>
      </c>
      <c r="MW3868">
        <v>138.31577999999999</v>
      </c>
      <c r="MX3868">
        <v>124</v>
      </c>
      <c r="MZ3868">
        <v>2473.4022770000001</v>
      </c>
      <c r="NA3868">
        <v>850</v>
      </c>
      <c r="NC3868">
        <v>7.3400000000000007</v>
      </c>
      <c r="NE3868">
        <v>1001</v>
      </c>
      <c r="NF3868">
        <v>936</v>
      </c>
      <c r="NG3868">
        <v>0.36499999999999999</v>
      </c>
      <c r="NI3868">
        <v>42.43524</v>
      </c>
      <c r="NL3868">
        <v>2.8939645999999999</v>
      </c>
      <c r="NM3868">
        <v>4.1702399999999997</v>
      </c>
      <c r="NN3868">
        <v>124.25</v>
      </c>
      <c r="NQ3868">
        <v>40</v>
      </c>
      <c r="NR3868">
        <v>134.5</v>
      </c>
      <c r="NU3868">
        <v>322.20000000000005</v>
      </c>
      <c r="NW3868">
        <v>261</v>
      </c>
      <c r="NX3868">
        <v>69.144192000000004</v>
      </c>
      <c r="NY3868">
        <v>2.5499999999999998</v>
      </c>
      <c r="OB3868">
        <v>80250</v>
      </c>
      <c r="OC3868">
        <v>100.843175</v>
      </c>
      <c r="OD3868">
        <v>4.5213669999999997</v>
      </c>
      <c r="OG3868">
        <v>6.2</v>
      </c>
      <c r="OI3868">
        <v>80250</v>
      </c>
      <c r="OJ3868">
        <v>55.384546810084807</v>
      </c>
      <c r="OK3868">
        <v>2.3199999999999998</v>
      </c>
      <c r="OL3868">
        <v>35</v>
      </c>
      <c r="OM3868">
        <v>2.84</v>
      </c>
      <c r="ON3868">
        <v>18.2</v>
      </c>
      <c r="OO3868">
        <v>33.799999999999997</v>
      </c>
      <c r="OP3868">
        <v>572</v>
      </c>
      <c r="OQ3868">
        <v>3.8754189999999999</v>
      </c>
      <c r="OU3868">
        <v>80.5</v>
      </c>
      <c r="OV3868">
        <v>81</v>
      </c>
      <c r="OW3868">
        <v>17.768835249152001</v>
      </c>
      <c r="OX3868">
        <v>615</v>
      </c>
      <c r="PC3868">
        <v>71.650000000000006</v>
      </c>
      <c r="PF3868">
        <v>0.13</v>
      </c>
    </row>
    <row r="3869" spans="2:422">
      <c r="B3869" s="12">
        <v>40115</v>
      </c>
      <c r="C3869">
        <v>830.60532861326226</v>
      </c>
      <c r="F3869">
        <v>67</v>
      </c>
      <c r="H3869">
        <v>0.43</v>
      </c>
      <c r="I3869">
        <v>14.462505178172</v>
      </c>
      <c r="J3869">
        <v>2.9809840359903998</v>
      </c>
      <c r="M3869">
        <v>21.625</v>
      </c>
      <c r="N3869">
        <v>10.071451035879909</v>
      </c>
      <c r="O3869">
        <v>64.5</v>
      </c>
      <c r="R3869">
        <v>65.5</v>
      </c>
      <c r="U3869">
        <v>30.5</v>
      </c>
      <c r="V3869">
        <v>11.630072999999999</v>
      </c>
      <c r="W3869">
        <v>5.1750000000000007</v>
      </c>
      <c r="X3869">
        <v>5.0600000000000005</v>
      </c>
      <c r="Y3869">
        <v>740</v>
      </c>
      <c r="Z3869">
        <v>100.57641</v>
      </c>
      <c r="AA3869">
        <v>8.400684</v>
      </c>
      <c r="AB3869">
        <v>195.5</v>
      </c>
      <c r="AC3869">
        <v>86</v>
      </c>
      <c r="AE3869">
        <v>103.83946087702992</v>
      </c>
      <c r="AI3869">
        <v>0.45</v>
      </c>
      <c r="AL3869">
        <v>4.6226206606439888</v>
      </c>
      <c r="AP3869">
        <v>5.606231228453594</v>
      </c>
      <c r="AU3869">
        <v>34.355474999999998</v>
      </c>
      <c r="AV3869">
        <v>115</v>
      </c>
      <c r="AW3869">
        <v>10.6</v>
      </c>
      <c r="AY3869">
        <v>550</v>
      </c>
      <c r="AZ3869">
        <v>2.1497631432527999</v>
      </c>
      <c r="BC3869">
        <v>360.5</v>
      </c>
      <c r="BD3869">
        <v>357</v>
      </c>
      <c r="BF3869">
        <v>4.75</v>
      </c>
      <c r="BG3869">
        <v>0.68662047999999998</v>
      </c>
      <c r="BI3869">
        <v>8.3317528499999991</v>
      </c>
      <c r="BO3869">
        <v>83.2</v>
      </c>
      <c r="BQ3869">
        <v>1.5816491463192</v>
      </c>
      <c r="BV3869">
        <v>17.259763</v>
      </c>
      <c r="CE3869">
        <v>22.8</v>
      </c>
      <c r="CG3869">
        <v>112.20074875</v>
      </c>
      <c r="CI3869">
        <v>86</v>
      </c>
      <c r="CJ3869">
        <v>41.2</v>
      </c>
      <c r="CM3869">
        <v>308.75</v>
      </c>
      <c r="CN3869">
        <v>315</v>
      </c>
      <c r="CO3869">
        <v>68.5</v>
      </c>
      <c r="CP3869">
        <v>72</v>
      </c>
      <c r="CQ3869">
        <v>60.808000000000007</v>
      </c>
      <c r="CR3869">
        <v>102.5</v>
      </c>
      <c r="CU3869">
        <v>150.5</v>
      </c>
      <c r="CW3869">
        <v>0.71</v>
      </c>
      <c r="CX3869">
        <v>60.5</v>
      </c>
      <c r="CY3869">
        <v>196.25</v>
      </c>
      <c r="DA3869">
        <v>82.9</v>
      </c>
      <c r="DF3869">
        <v>85.8</v>
      </c>
      <c r="DL3869">
        <v>5.05</v>
      </c>
      <c r="DM3869">
        <v>5.0866556477729805</v>
      </c>
      <c r="DN3869">
        <v>38.5</v>
      </c>
      <c r="DQ3869">
        <v>392</v>
      </c>
      <c r="DR3869">
        <v>11.1</v>
      </c>
      <c r="DY3869">
        <v>52</v>
      </c>
      <c r="EC3869">
        <v>270.5</v>
      </c>
      <c r="EF3869">
        <v>380</v>
      </c>
      <c r="EG3869">
        <v>137</v>
      </c>
      <c r="EH3869">
        <v>85.250465723241007</v>
      </c>
      <c r="EI3869">
        <v>91.5</v>
      </c>
      <c r="EN3869">
        <v>1.2719510000000001</v>
      </c>
      <c r="EO3869">
        <v>0.97182199999999996</v>
      </c>
      <c r="EP3869">
        <v>3.2442660000000001</v>
      </c>
      <c r="EQ3869">
        <v>3.2354150000000002</v>
      </c>
      <c r="ER3869">
        <v>0.270144</v>
      </c>
      <c r="ES3869">
        <v>0.29794999999999999</v>
      </c>
      <c r="ET3869">
        <v>0.33777299999999999</v>
      </c>
      <c r="EV3869">
        <v>7250</v>
      </c>
      <c r="EW3869">
        <v>700</v>
      </c>
      <c r="EY3869">
        <v>90</v>
      </c>
      <c r="FA3869">
        <v>20.399999999999999</v>
      </c>
      <c r="FB3869">
        <v>68.5</v>
      </c>
      <c r="FE3869">
        <v>40.524329999999999</v>
      </c>
      <c r="FI3869">
        <v>18.7</v>
      </c>
      <c r="FJ3869">
        <v>136.5</v>
      </c>
      <c r="FK3869">
        <v>28.9</v>
      </c>
      <c r="FS3869">
        <v>400</v>
      </c>
      <c r="FV3869">
        <v>10.8</v>
      </c>
      <c r="FW3869">
        <v>695</v>
      </c>
      <c r="FX3869">
        <v>453</v>
      </c>
      <c r="GB3869">
        <v>117</v>
      </c>
      <c r="GC3869">
        <v>72.5</v>
      </c>
      <c r="GG3869">
        <v>78.017556327923998</v>
      </c>
      <c r="GK3869">
        <v>188</v>
      </c>
      <c r="GL3869">
        <v>47.892204</v>
      </c>
      <c r="GM3869">
        <v>130</v>
      </c>
      <c r="GN3869">
        <v>52.183372499999997</v>
      </c>
      <c r="GO3869">
        <v>51.692737000000001</v>
      </c>
      <c r="GT3869">
        <v>38.5</v>
      </c>
      <c r="HB3869">
        <v>80.935428000000016</v>
      </c>
      <c r="HF3869">
        <v>4701</v>
      </c>
      <c r="HH3869">
        <v>258</v>
      </c>
      <c r="HI3869">
        <v>180.28788600000001</v>
      </c>
      <c r="HJ3869">
        <v>8.6</v>
      </c>
      <c r="HL3869">
        <v>1214</v>
      </c>
      <c r="HR3869">
        <v>1146</v>
      </c>
      <c r="HT3869">
        <v>2076</v>
      </c>
      <c r="HU3869">
        <v>279.33780000000002</v>
      </c>
      <c r="HV3869">
        <v>38.5</v>
      </c>
      <c r="HY3869">
        <v>0.82</v>
      </c>
      <c r="HZ3869">
        <v>0.85</v>
      </c>
      <c r="IB3869">
        <v>190</v>
      </c>
      <c r="IC3869">
        <v>99</v>
      </c>
      <c r="ID3869">
        <v>228</v>
      </c>
      <c r="IE3869">
        <v>6.6</v>
      </c>
      <c r="IF3869">
        <v>5682.165266270461</v>
      </c>
      <c r="IG3869">
        <v>5905.724011052801</v>
      </c>
      <c r="II3869">
        <v>63.529400000000003</v>
      </c>
      <c r="IL3869">
        <v>120</v>
      </c>
      <c r="IN3869">
        <v>96.999960000000002</v>
      </c>
      <c r="IO3869">
        <v>57</v>
      </c>
      <c r="IP3869">
        <v>0.26</v>
      </c>
      <c r="IR3869">
        <v>650</v>
      </c>
      <c r="IS3869">
        <v>235</v>
      </c>
      <c r="IT3869">
        <v>201</v>
      </c>
      <c r="IW3869">
        <v>55.75</v>
      </c>
      <c r="JA3869">
        <v>0.59783699999999995</v>
      </c>
      <c r="JB3869">
        <v>11</v>
      </c>
      <c r="JE3869">
        <v>1.276875</v>
      </c>
      <c r="JF3869">
        <v>114.38760060777854</v>
      </c>
      <c r="JI3869">
        <v>36.5</v>
      </c>
      <c r="JL3869">
        <v>18.282063999999998</v>
      </c>
      <c r="JN3869">
        <v>115</v>
      </c>
      <c r="JO3869">
        <v>16.700535650952002</v>
      </c>
      <c r="JP3869">
        <v>31.200000000000003</v>
      </c>
      <c r="JR3869">
        <v>84.766734800000009</v>
      </c>
      <c r="JT3869">
        <v>178</v>
      </c>
      <c r="JW3869">
        <v>92.600000000000009</v>
      </c>
      <c r="JX3869">
        <v>1680</v>
      </c>
      <c r="JY3869">
        <v>3.3388904874600001</v>
      </c>
      <c r="JZ3869">
        <v>8.375</v>
      </c>
      <c r="KC3869">
        <v>79.984142000000006</v>
      </c>
      <c r="KG3869">
        <v>139282.399110078</v>
      </c>
      <c r="KH3869">
        <v>0.04</v>
      </c>
      <c r="KN3869">
        <v>214.15392</v>
      </c>
      <c r="KO3869">
        <v>32.270560000000003</v>
      </c>
      <c r="KP3869">
        <v>40.858176789253946</v>
      </c>
      <c r="KR3869">
        <v>12.3</v>
      </c>
      <c r="KZ3869">
        <v>66.946849999999998</v>
      </c>
      <c r="LB3869">
        <v>112.2</v>
      </c>
      <c r="LC3869">
        <v>21.847233600000003</v>
      </c>
      <c r="LD3869">
        <v>40</v>
      </c>
      <c r="LE3869">
        <v>5.2</v>
      </c>
      <c r="LF3869">
        <v>305</v>
      </c>
      <c r="LH3869">
        <v>123</v>
      </c>
      <c r="LI3869">
        <v>43.2</v>
      </c>
      <c r="LJ3869">
        <v>43.5</v>
      </c>
      <c r="LN3869">
        <v>1150.7441650000001</v>
      </c>
      <c r="LR3869">
        <v>7.4</v>
      </c>
      <c r="LS3869">
        <v>346.83888000000002</v>
      </c>
      <c r="LV3869">
        <v>81</v>
      </c>
      <c r="LW3869">
        <v>10.5094548942768</v>
      </c>
      <c r="LX3869">
        <v>171</v>
      </c>
      <c r="MC3869">
        <v>33.1</v>
      </c>
      <c r="MD3869">
        <v>183</v>
      </c>
      <c r="MH3869">
        <v>97.5</v>
      </c>
      <c r="ML3869">
        <v>13.078385600000001</v>
      </c>
      <c r="MM3869">
        <v>96</v>
      </c>
      <c r="MN3869">
        <v>12.803449000000001</v>
      </c>
      <c r="MO3869">
        <v>30.067072499999998</v>
      </c>
      <c r="MQ3869">
        <v>75.999960000000002</v>
      </c>
      <c r="MS3869">
        <v>53.377729000000002</v>
      </c>
      <c r="MU3869">
        <v>281.64003700000001</v>
      </c>
      <c r="MW3869">
        <v>138.31577999999999</v>
      </c>
      <c r="MX3869">
        <v>120</v>
      </c>
      <c r="MZ3869">
        <v>2521.2745789999999</v>
      </c>
      <c r="NA3869">
        <v>850</v>
      </c>
      <c r="NC3869">
        <v>7.4200000000000008</v>
      </c>
      <c r="NE3869">
        <v>1001</v>
      </c>
      <c r="NF3869">
        <v>936</v>
      </c>
      <c r="NG3869">
        <v>0.35499999999999998</v>
      </c>
      <c r="NI3869">
        <v>42.788867000000003</v>
      </c>
      <c r="NL3869">
        <v>2.9021628000000002</v>
      </c>
      <c r="NM3869">
        <v>3.8922240000000001</v>
      </c>
      <c r="NN3869">
        <v>128.75</v>
      </c>
      <c r="NQ3869">
        <v>40.5</v>
      </c>
      <c r="NR3869">
        <v>134</v>
      </c>
      <c r="NU3869">
        <v>321</v>
      </c>
      <c r="NW3869">
        <v>251</v>
      </c>
      <c r="NX3869">
        <v>70.661760000000001</v>
      </c>
      <c r="NY3869">
        <v>2.5099999999999998</v>
      </c>
      <c r="OB3869">
        <v>79500</v>
      </c>
      <c r="OC3869">
        <v>97.590169000000003</v>
      </c>
      <c r="OG3869">
        <v>6.15</v>
      </c>
      <c r="OI3869">
        <v>79500</v>
      </c>
      <c r="OJ3869">
        <v>56.558108635862403</v>
      </c>
      <c r="OK3869">
        <v>2.25</v>
      </c>
      <c r="OL3869">
        <v>35.1</v>
      </c>
      <c r="OM3869">
        <v>3.23</v>
      </c>
      <c r="ON3869">
        <v>18.3</v>
      </c>
      <c r="OO3869">
        <v>33.700000000000003</v>
      </c>
      <c r="OP3869">
        <v>572</v>
      </c>
      <c r="OQ3869">
        <v>4.0529190000000002</v>
      </c>
      <c r="OU3869">
        <v>80.5</v>
      </c>
      <c r="OV3869">
        <v>83.5</v>
      </c>
      <c r="OW3869">
        <v>17.768835249152001</v>
      </c>
      <c r="OX3869">
        <v>615</v>
      </c>
      <c r="PC3869">
        <v>72.650000000000006</v>
      </c>
      <c r="PF3869">
        <v>0.12</v>
      </c>
    </row>
    <row r="3870" spans="2:422">
      <c r="B3870" s="12">
        <v>40114</v>
      </c>
      <c r="C3870">
        <v>836.03412161073459</v>
      </c>
      <c r="F3870">
        <v>67</v>
      </c>
      <c r="H3870">
        <v>0.47</v>
      </c>
      <c r="I3870">
        <v>14.8397879219504</v>
      </c>
      <c r="J3870">
        <v>2.9809840359903998</v>
      </c>
      <c r="M3870">
        <v>21.375</v>
      </c>
      <c r="N3870">
        <v>9.9090082772366834</v>
      </c>
      <c r="O3870">
        <v>67.5</v>
      </c>
      <c r="R3870">
        <v>64</v>
      </c>
      <c r="U3870">
        <v>30.1</v>
      </c>
      <c r="V3870">
        <v>10.142262000000001</v>
      </c>
      <c r="W3870">
        <v>5.2750000000000004</v>
      </c>
      <c r="X3870">
        <v>5.36</v>
      </c>
      <c r="Y3870">
        <v>740</v>
      </c>
      <c r="Z3870">
        <v>101.55288</v>
      </c>
      <c r="AA3870">
        <v>8.4346949999999996</v>
      </c>
      <c r="AB3870">
        <v>217</v>
      </c>
      <c r="AC3870">
        <v>86.5</v>
      </c>
      <c r="AE3870">
        <v>105.38930357668708</v>
      </c>
      <c r="AI3870">
        <v>0.44</v>
      </c>
      <c r="AL3870">
        <v>4.6375323401944542</v>
      </c>
      <c r="AP3870">
        <v>5.2164932286145733</v>
      </c>
      <c r="AU3870">
        <v>32.347687499999999</v>
      </c>
      <c r="AV3870">
        <v>120</v>
      </c>
      <c r="AW3870">
        <v>10.6</v>
      </c>
      <c r="AY3870">
        <v>570</v>
      </c>
      <c r="AZ3870">
        <v>2.2393366075550003</v>
      </c>
      <c r="BC3870">
        <v>350</v>
      </c>
      <c r="BD3870">
        <v>352.25</v>
      </c>
      <c r="BF3870">
        <v>4.75</v>
      </c>
      <c r="BG3870">
        <v>0.67758600000000002</v>
      </c>
      <c r="BI3870">
        <v>8.0963925999999997</v>
      </c>
      <c r="BO3870">
        <v>84.9</v>
      </c>
      <c r="BQ3870">
        <v>1.5990938060212498</v>
      </c>
      <c r="BV3870">
        <v>17.112871400000003</v>
      </c>
      <c r="CE3870">
        <v>22.7</v>
      </c>
      <c r="CG3870">
        <v>105.491838</v>
      </c>
      <c r="CI3870">
        <v>87.5</v>
      </c>
      <c r="CJ3870">
        <v>42.4</v>
      </c>
      <c r="CM3870">
        <v>307.5</v>
      </c>
      <c r="CN3870">
        <v>315</v>
      </c>
      <c r="CO3870">
        <v>68.5</v>
      </c>
      <c r="CP3870">
        <v>71.100000000000009</v>
      </c>
      <c r="CQ3870">
        <v>58.96</v>
      </c>
      <c r="CR3870">
        <v>102.5</v>
      </c>
      <c r="CU3870">
        <v>152</v>
      </c>
      <c r="CW3870">
        <v>0.72</v>
      </c>
      <c r="CX3870">
        <v>60.5</v>
      </c>
      <c r="CY3870">
        <v>191</v>
      </c>
      <c r="DA3870">
        <v>83.6</v>
      </c>
      <c r="DF3870">
        <v>84.4</v>
      </c>
      <c r="DL3870">
        <v>5</v>
      </c>
      <c r="DM3870">
        <v>5.1257837681404643</v>
      </c>
      <c r="DN3870">
        <v>38</v>
      </c>
      <c r="DQ3870">
        <v>392</v>
      </c>
      <c r="DR3870">
        <v>11.5</v>
      </c>
      <c r="DY3870">
        <v>56</v>
      </c>
      <c r="EC3870">
        <v>262.5</v>
      </c>
      <c r="EF3870">
        <v>385</v>
      </c>
      <c r="EG3870">
        <v>137</v>
      </c>
      <c r="EH3870">
        <v>85.562738491458006</v>
      </c>
      <c r="EI3870">
        <v>89</v>
      </c>
      <c r="EN3870">
        <v>1.2694019999999999</v>
      </c>
      <c r="EO3870">
        <v>0.95589000000000002</v>
      </c>
      <c r="EP3870">
        <v>3.199824</v>
      </c>
      <c r="EQ3870">
        <v>3.2183869999999999</v>
      </c>
      <c r="ER3870">
        <v>0.27283200000000002</v>
      </c>
      <c r="ES3870">
        <v>0.29352499999999998</v>
      </c>
      <c r="ET3870">
        <v>0.336252</v>
      </c>
      <c r="EV3870">
        <v>7250</v>
      </c>
      <c r="EW3870">
        <v>700</v>
      </c>
      <c r="EY3870">
        <v>85.100000000000009</v>
      </c>
      <c r="FA3870">
        <v>20.399999999999999</v>
      </c>
      <c r="FB3870">
        <v>66</v>
      </c>
      <c r="FE3870">
        <v>40.524329999999999</v>
      </c>
      <c r="FI3870">
        <v>18.399999999999999</v>
      </c>
      <c r="FJ3870">
        <v>142</v>
      </c>
      <c r="FK3870">
        <v>28.1</v>
      </c>
      <c r="FS3870">
        <v>400</v>
      </c>
      <c r="FV3870">
        <v>10.8</v>
      </c>
      <c r="FW3870">
        <v>700</v>
      </c>
      <c r="FX3870">
        <v>455</v>
      </c>
      <c r="GB3870">
        <v>119</v>
      </c>
      <c r="GC3870">
        <v>72</v>
      </c>
      <c r="GG3870">
        <v>79.227130844635994</v>
      </c>
      <c r="GK3870">
        <v>187</v>
      </c>
      <c r="GL3870">
        <v>45.771515999999998</v>
      </c>
      <c r="GM3870">
        <v>130</v>
      </c>
      <c r="GN3870">
        <v>48.317937499999999</v>
      </c>
      <c r="GO3870">
        <v>51.882088000000003</v>
      </c>
      <c r="GT3870">
        <v>38.5</v>
      </c>
      <c r="HB3870">
        <v>82.576011000000008</v>
      </c>
      <c r="HF3870">
        <v>4701</v>
      </c>
      <c r="HH3870">
        <v>256.5</v>
      </c>
      <c r="HI3870">
        <v>175.641291</v>
      </c>
      <c r="HJ3870">
        <v>8.5</v>
      </c>
      <c r="HL3870">
        <v>1201</v>
      </c>
      <c r="HR3870">
        <v>1146</v>
      </c>
      <c r="HT3870">
        <v>2050</v>
      </c>
      <c r="HU3870">
        <v>279.33780000000002</v>
      </c>
      <c r="HV3870">
        <v>38.700000000000003</v>
      </c>
      <c r="HY3870">
        <v>0.8</v>
      </c>
      <c r="HZ3870">
        <v>0.85</v>
      </c>
      <c r="IB3870">
        <v>190</v>
      </c>
      <c r="IC3870">
        <v>99.25</v>
      </c>
      <c r="ID3870">
        <v>229</v>
      </c>
      <c r="IE3870">
        <v>6.75</v>
      </c>
      <c r="IF3870">
        <v>5515.5328537698606</v>
      </c>
      <c r="IG3870">
        <v>5771.5030108015999</v>
      </c>
      <c r="II3870">
        <v>64.973249999999993</v>
      </c>
      <c r="IL3870">
        <v>119</v>
      </c>
      <c r="IN3870">
        <v>100.23329199999999</v>
      </c>
      <c r="IO3870">
        <v>57</v>
      </c>
      <c r="IP3870">
        <v>0.26</v>
      </c>
      <c r="IR3870">
        <v>650</v>
      </c>
      <c r="IS3870">
        <v>238</v>
      </c>
      <c r="IT3870">
        <v>200</v>
      </c>
      <c r="IW3870">
        <v>55</v>
      </c>
      <c r="JA3870">
        <v>0.60540499999999997</v>
      </c>
      <c r="JB3870">
        <v>10.199999999999999</v>
      </c>
      <c r="JE3870">
        <v>1.2375</v>
      </c>
      <c r="JF3870">
        <v>108.41787734373625</v>
      </c>
      <c r="JI3870">
        <v>36.200000000000003</v>
      </c>
      <c r="JL3870">
        <v>18.576936</v>
      </c>
      <c r="JN3870">
        <v>116</v>
      </c>
      <c r="JO3870">
        <v>17.027997134303998</v>
      </c>
      <c r="JP3870">
        <v>33</v>
      </c>
      <c r="JR3870">
        <v>84.678528</v>
      </c>
      <c r="JT3870">
        <v>178</v>
      </c>
      <c r="JW3870">
        <v>91.45</v>
      </c>
      <c r="JX3870">
        <v>1620</v>
      </c>
      <c r="JY3870">
        <v>3.2849286209959998</v>
      </c>
      <c r="JZ3870">
        <v>8.65</v>
      </c>
      <c r="KC3870">
        <v>74.027876000000006</v>
      </c>
      <c r="KG3870">
        <v>136618.528088847</v>
      </c>
      <c r="KH3870">
        <v>0.04</v>
      </c>
      <c r="KN3870">
        <v>218.61545999999998</v>
      </c>
      <c r="KO3870">
        <v>32.673942000000004</v>
      </c>
      <c r="KP3870">
        <v>40.858176789253946</v>
      </c>
      <c r="KR3870">
        <v>13</v>
      </c>
      <c r="KZ3870">
        <v>66.946849999999998</v>
      </c>
      <c r="LB3870">
        <v>113.2</v>
      </c>
      <c r="LC3870">
        <v>21.990965400000004</v>
      </c>
      <c r="LD3870">
        <v>40</v>
      </c>
      <c r="LE3870">
        <v>5.5</v>
      </c>
      <c r="LF3870">
        <v>305</v>
      </c>
      <c r="LH3870">
        <v>122.60000000000001</v>
      </c>
      <c r="LI3870">
        <v>44</v>
      </c>
      <c r="LJ3870">
        <v>43.35</v>
      </c>
      <c r="LN3870">
        <v>1141.4888500000002</v>
      </c>
      <c r="LR3870">
        <v>7.25</v>
      </c>
      <c r="LS3870">
        <v>339.61306999999999</v>
      </c>
      <c r="LV3870">
        <v>83</v>
      </c>
      <c r="LW3870">
        <v>10.236482039879998</v>
      </c>
      <c r="LX3870">
        <v>169</v>
      </c>
      <c r="MC3870">
        <v>32.6</v>
      </c>
      <c r="MD3870">
        <v>183</v>
      </c>
      <c r="MH3870">
        <v>96</v>
      </c>
      <c r="ML3870">
        <v>12.418971200000001</v>
      </c>
      <c r="MM3870">
        <v>95.1</v>
      </c>
      <c r="MN3870">
        <v>12.803449000000001</v>
      </c>
      <c r="MO3870">
        <v>31.649549999999998</v>
      </c>
      <c r="MQ3870">
        <v>75.999960000000002</v>
      </c>
      <c r="MS3870">
        <v>53.377729000000002</v>
      </c>
      <c r="MU3870">
        <v>281.64003700000001</v>
      </c>
      <c r="MW3870">
        <v>138.31577999999999</v>
      </c>
      <c r="MX3870">
        <v>120</v>
      </c>
      <c r="MZ3870">
        <v>2521.2745789999999</v>
      </c>
      <c r="NA3870">
        <v>850</v>
      </c>
      <c r="NC3870">
        <v>7.4</v>
      </c>
      <c r="NE3870">
        <v>1001</v>
      </c>
      <c r="NF3870">
        <v>936</v>
      </c>
      <c r="NG3870">
        <v>0.36399999999999999</v>
      </c>
      <c r="NI3870">
        <v>42.43524</v>
      </c>
      <c r="NL3870">
        <v>2.8775681999999998</v>
      </c>
      <c r="NM3870">
        <v>4.4482559999999998</v>
      </c>
      <c r="NN3870">
        <v>126</v>
      </c>
      <c r="NQ3870">
        <v>40.6</v>
      </c>
      <c r="NR3870">
        <v>133.5</v>
      </c>
      <c r="NU3870">
        <v>321</v>
      </c>
      <c r="NW3870">
        <v>260</v>
      </c>
      <c r="NX3870">
        <v>70.472064000000003</v>
      </c>
      <c r="NY3870">
        <v>2.5</v>
      </c>
      <c r="OB3870">
        <v>77250</v>
      </c>
      <c r="OC3870">
        <v>101.65642699999999</v>
      </c>
      <c r="OD3870">
        <v>4.9827310000000002</v>
      </c>
      <c r="OG3870">
        <v>6.15</v>
      </c>
      <c r="OI3870">
        <v>77250</v>
      </c>
      <c r="OJ3870">
        <v>56.179540304966409</v>
      </c>
      <c r="OK3870">
        <v>2.2000000000000002</v>
      </c>
      <c r="OL3870">
        <v>34.5</v>
      </c>
      <c r="OM3870">
        <v>3.2</v>
      </c>
      <c r="ON3870">
        <v>18.399999999999999</v>
      </c>
      <c r="OO3870">
        <v>33.1</v>
      </c>
      <c r="OP3870">
        <v>571</v>
      </c>
      <c r="OQ3870">
        <v>4.0233359999999996</v>
      </c>
      <c r="OU3870">
        <v>80</v>
      </c>
      <c r="OV3870">
        <v>84</v>
      </c>
      <c r="OW3870">
        <v>17.768835249152001</v>
      </c>
      <c r="OX3870">
        <v>615</v>
      </c>
      <c r="PC3870">
        <v>70</v>
      </c>
      <c r="PF3870">
        <v>0.13</v>
      </c>
    </row>
    <row r="3871" spans="2:422">
      <c r="B3871" s="12">
        <v>40113</v>
      </c>
      <c r="C3871">
        <v>836.03412161073459</v>
      </c>
      <c r="F3871">
        <v>68</v>
      </c>
      <c r="H3871">
        <v>0.49</v>
      </c>
      <c r="I3871">
        <v>15.2170706657288</v>
      </c>
      <c r="J3871">
        <v>2.9809840359903998</v>
      </c>
      <c r="M3871">
        <v>22.1</v>
      </c>
      <c r="N3871">
        <v>10.436947242827165</v>
      </c>
      <c r="O3871">
        <v>68</v>
      </c>
      <c r="R3871">
        <v>64</v>
      </c>
      <c r="U3871">
        <v>30.1</v>
      </c>
      <c r="V3871">
        <v>10.267992</v>
      </c>
      <c r="W3871">
        <v>5.2750000000000004</v>
      </c>
      <c r="X3871">
        <v>5.4</v>
      </c>
      <c r="Y3871">
        <v>730</v>
      </c>
      <c r="Z3871">
        <v>101.55288</v>
      </c>
      <c r="AA3871">
        <v>8.7407920000000008</v>
      </c>
      <c r="AB3871">
        <v>218</v>
      </c>
      <c r="AC3871">
        <v>88.5</v>
      </c>
      <c r="AE3871">
        <v>108.74729609261094</v>
      </c>
      <c r="AI3871">
        <v>0.47</v>
      </c>
      <c r="AL3871">
        <v>4.697179058396312</v>
      </c>
      <c r="AP3871">
        <v>5.4563319977462781</v>
      </c>
      <c r="AU3871">
        <v>34.1323875</v>
      </c>
      <c r="AV3871">
        <v>120</v>
      </c>
      <c r="AW3871">
        <v>10.6</v>
      </c>
      <c r="AY3871">
        <v>570</v>
      </c>
      <c r="AZ3871">
        <v>2.1497631432527999</v>
      </c>
      <c r="BC3871">
        <v>366</v>
      </c>
      <c r="BD3871">
        <v>360.25</v>
      </c>
      <c r="BF3871">
        <v>4.71</v>
      </c>
      <c r="BG3871">
        <v>0.69565496000000004</v>
      </c>
      <c r="BI3871">
        <v>8.4729689999999991</v>
      </c>
      <c r="BO3871">
        <v>84.300000000000011</v>
      </c>
      <c r="BQ3871">
        <v>1.5700193731845</v>
      </c>
      <c r="BV3871">
        <v>17.259763</v>
      </c>
      <c r="CE3871">
        <v>23.1</v>
      </c>
      <c r="CG3871">
        <v>113.35745750000001</v>
      </c>
      <c r="CI3871">
        <v>87.5</v>
      </c>
      <c r="CJ3871">
        <v>42.3</v>
      </c>
      <c r="CM3871">
        <v>312.75</v>
      </c>
      <c r="CN3871">
        <v>315</v>
      </c>
      <c r="CO3871">
        <v>68.5</v>
      </c>
      <c r="CP3871">
        <v>73.3</v>
      </c>
      <c r="CQ3871">
        <v>59.048000000000009</v>
      </c>
      <c r="CR3871">
        <v>102.5</v>
      </c>
      <c r="CU3871">
        <v>152.5</v>
      </c>
      <c r="CW3871">
        <v>0.8</v>
      </c>
      <c r="CX3871">
        <v>60</v>
      </c>
      <c r="CY3871">
        <v>199.75</v>
      </c>
      <c r="DA3871">
        <v>85.2</v>
      </c>
      <c r="DF3871">
        <v>82.1</v>
      </c>
      <c r="DL3871">
        <v>5</v>
      </c>
      <c r="DM3871">
        <v>5.1257837681404643</v>
      </c>
      <c r="DN3871">
        <v>40</v>
      </c>
      <c r="DQ3871">
        <v>392</v>
      </c>
      <c r="DR3871">
        <v>11</v>
      </c>
      <c r="DY3871">
        <v>56.5</v>
      </c>
      <c r="EC3871">
        <v>276.5</v>
      </c>
      <c r="EF3871">
        <v>388</v>
      </c>
      <c r="EG3871">
        <v>140</v>
      </c>
      <c r="EH3871">
        <v>87.124102332543004</v>
      </c>
      <c r="EI3871">
        <v>90.5</v>
      </c>
      <c r="EN3871">
        <v>1.2745</v>
      </c>
      <c r="EO3871">
        <v>0.96651100000000001</v>
      </c>
      <c r="EP3871">
        <v>3.3109289999999998</v>
      </c>
      <c r="EQ3871">
        <v>3.2013579999999999</v>
      </c>
      <c r="ER3871">
        <v>0.27216000000000001</v>
      </c>
      <c r="ES3871">
        <v>0.30385000000000001</v>
      </c>
      <c r="ET3871">
        <v>0.34385900000000003</v>
      </c>
      <c r="EV3871">
        <v>7300</v>
      </c>
      <c r="EW3871">
        <v>706</v>
      </c>
      <c r="EY3871">
        <v>85.100000000000009</v>
      </c>
      <c r="FA3871">
        <v>20.399999999999999</v>
      </c>
      <c r="FB3871">
        <v>66</v>
      </c>
      <c r="FE3871">
        <v>40.524329999999999</v>
      </c>
      <c r="FI3871">
        <v>19.100000000000001</v>
      </c>
      <c r="FJ3871">
        <v>142.5</v>
      </c>
      <c r="FK3871">
        <v>28.7</v>
      </c>
      <c r="FS3871">
        <v>400.5</v>
      </c>
      <c r="FV3871">
        <v>10.9</v>
      </c>
      <c r="FW3871">
        <v>700</v>
      </c>
      <c r="FX3871">
        <v>455</v>
      </c>
      <c r="GB3871">
        <v>120</v>
      </c>
      <c r="GC3871">
        <v>72.5</v>
      </c>
      <c r="GG3871">
        <v>80.134311732170005</v>
      </c>
      <c r="GK3871">
        <v>190</v>
      </c>
      <c r="GL3871">
        <v>50.719788000000001</v>
      </c>
      <c r="GM3871">
        <v>130</v>
      </c>
      <c r="GN3871">
        <v>47.158307000000001</v>
      </c>
      <c r="GO3871">
        <v>52.639491</v>
      </c>
      <c r="GT3871">
        <v>38.5</v>
      </c>
      <c r="HB3871">
        <v>82.393724000000006</v>
      </c>
      <c r="HF3871">
        <v>4701</v>
      </c>
      <c r="HH3871">
        <v>257.5</v>
      </c>
      <c r="HI3871">
        <v>184.46982149999999</v>
      </c>
      <c r="HJ3871">
        <v>8.6</v>
      </c>
      <c r="HL3871">
        <v>1246</v>
      </c>
      <c r="HR3871">
        <v>1146</v>
      </c>
      <c r="HT3871">
        <v>2050</v>
      </c>
      <c r="HU3871">
        <v>279.33780000000002</v>
      </c>
      <c r="HV3871">
        <v>38.5</v>
      </c>
      <c r="HY3871">
        <v>0.8</v>
      </c>
      <c r="HZ3871">
        <v>0.85</v>
      </c>
      <c r="IB3871">
        <v>195</v>
      </c>
      <c r="IC3871">
        <v>100.75</v>
      </c>
      <c r="ID3871">
        <v>229</v>
      </c>
      <c r="IE3871">
        <v>6.9</v>
      </c>
      <c r="IF3871">
        <v>5848.7976787710613</v>
      </c>
      <c r="IG3871">
        <v>6073.5002613668003</v>
      </c>
      <c r="II3871">
        <v>66.417100000000005</v>
      </c>
      <c r="IL3871">
        <v>119.5</v>
      </c>
      <c r="IN3871">
        <v>100.23329199999999</v>
      </c>
      <c r="IO3871">
        <v>58</v>
      </c>
      <c r="IP3871">
        <v>0.27</v>
      </c>
      <c r="IR3871">
        <v>701</v>
      </c>
      <c r="IS3871">
        <v>238</v>
      </c>
      <c r="IT3871">
        <v>206</v>
      </c>
      <c r="IW3871">
        <v>53.5</v>
      </c>
      <c r="JA3871">
        <v>0.65081</v>
      </c>
      <c r="JB3871">
        <v>10.3</v>
      </c>
      <c r="JE3871">
        <v>1.254375</v>
      </c>
      <c r="JF3871">
        <v>114.00245717138873</v>
      </c>
      <c r="JI3871">
        <v>36</v>
      </c>
      <c r="JL3871">
        <v>18.871808000000001</v>
      </c>
      <c r="JN3871">
        <v>118</v>
      </c>
      <c r="JO3871">
        <v>17.355458617656002</v>
      </c>
      <c r="JP3871">
        <v>32.550000000000004</v>
      </c>
      <c r="JR3871">
        <v>85.648802799999999</v>
      </c>
      <c r="JT3871">
        <v>185</v>
      </c>
      <c r="JW3871">
        <v>89.300000000000011</v>
      </c>
      <c r="JX3871">
        <v>1770</v>
      </c>
      <c r="JY3871">
        <v>3.3051643209199999</v>
      </c>
      <c r="JZ3871">
        <v>8.65</v>
      </c>
      <c r="KC3871">
        <v>78.452530999999993</v>
      </c>
      <c r="KG3871">
        <v>141185.164125243</v>
      </c>
      <c r="KH3871">
        <v>0.04</v>
      </c>
      <c r="KN3871">
        <v>218.61545999999998</v>
      </c>
      <c r="KO3871">
        <v>32.270560000000003</v>
      </c>
      <c r="KP3871">
        <v>42.166801668625062</v>
      </c>
      <c r="KR3871">
        <v>13.1</v>
      </c>
      <c r="KZ3871">
        <v>66.946849999999998</v>
      </c>
      <c r="LB3871">
        <v>113.4</v>
      </c>
      <c r="LC3871">
        <v>23.140819800000003</v>
      </c>
      <c r="LD3871">
        <v>41.3</v>
      </c>
      <c r="LE3871">
        <v>5.55</v>
      </c>
      <c r="LF3871">
        <v>303</v>
      </c>
      <c r="LH3871">
        <v>125</v>
      </c>
      <c r="LI3871">
        <v>46</v>
      </c>
      <c r="LJ3871">
        <v>46.45</v>
      </c>
      <c r="LN3871">
        <v>1172.3399000000002</v>
      </c>
      <c r="LR3871">
        <v>7.55</v>
      </c>
      <c r="LS3871">
        <v>332.38726000000003</v>
      </c>
      <c r="LV3871">
        <v>82</v>
      </c>
      <c r="LW3871">
        <v>10.918914175872001</v>
      </c>
      <c r="LX3871">
        <v>172</v>
      </c>
      <c r="MC3871">
        <v>32.6</v>
      </c>
      <c r="MD3871">
        <v>183</v>
      </c>
      <c r="MH3871">
        <v>98.5</v>
      </c>
      <c r="ML3871">
        <v>13.408092799999999</v>
      </c>
      <c r="MM3871">
        <v>95.3</v>
      </c>
      <c r="MN3871">
        <v>12.44023</v>
      </c>
      <c r="MO3871">
        <v>31.9660455</v>
      </c>
      <c r="MQ3871">
        <v>75.999960000000002</v>
      </c>
      <c r="MS3871">
        <v>54.129528000000001</v>
      </c>
      <c r="MU3871">
        <v>282.61457000000001</v>
      </c>
      <c r="MW3871">
        <v>138.31577999999999</v>
      </c>
      <c r="MX3871">
        <v>125</v>
      </c>
      <c r="MZ3871">
        <v>2521.2745789999999</v>
      </c>
      <c r="NA3871">
        <v>850</v>
      </c>
      <c r="NC3871">
        <v>7.4200000000000008</v>
      </c>
      <c r="NE3871">
        <v>1001</v>
      </c>
      <c r="NF3871">
        <v>936</v>
      </c>
      <c r="NG3871">
        <v>0.37</v>
      </c>
      <c r="NI3871">
        <v>43.849748000000005</v>
      </c>
      <c r="NL3871">
        <v>2.910361</v>
      </c>
      <c r="NM3871">
        <v>4.7262719999999998</v>
      </c>
      <c r="NN3871">
        <v>130</v>
      </c>
      <c r="NQ3871">
        <v>40.799999999999997</v>
      </c>
      <c r="NR3871">
        <v>134</v>
      </c>
      <c r="NU3871">
        <v>321</v>
      </c>
      <c r="NW3871">
        <v>265</v>
      </c>
      <c r="NX3871">
        <v>71.989632</v>
      </c>
      <c r="NY3871">
        <v>2.6</v>
      </c>
      <c r="OB3871">
        <v>79500</v>
      </c>
      <c r="OC3871">
        <v>109.38231500000001</v>
      </c>
      <c r="OD3871">
        <v>5.2903070000000003</v>
      </c>
      <c r="OG3871">
        <v>6.15</v>
      </c>
      <c r="OI3871">
        <v>79500</v>
      </c>
      <c r="OJ3871">
        <v>57.239531631475202</v>
      </c>
      <c r="OK3871">
        <v>2.2000000000000002</v>
      </c>
      <c r="OL3871">
        <v>34</v>
      </c>
      <c r="OM3871">
        <v>3.04</v>
      </c>
      <c r="ON3871">
        <v>18.2</v>
      </c>
      <c r="OO3871">
        <v>32.5</v>
      </c>
      <c r="OP3871">
        <v>570</v>
      </c>
      <c r="OQ3871">
        <v>4.1416690000000003</v>
      </c>
      <c r="OU3871">
        <v>80</v>
      </c>
      <c r="OV3871">
        <v>84</v>
      </c>
      <c r="OW3871">
        <v>18.110543619328002</v>
      </c>
      <c r="OX3871">
        <v>615</v>
      </c>
      <c r="PC3871">
        <v>71.5</v>
      </c>
      <c r="PF3871">
        <v>0.13</v>
      </c>
    </row>
    <row r="3872" spans="2:422">
      <c r="B3872" s="12">
        <v>40112</v>
      </c>
      <c r="C3872">
        <v>841.46291460820669</v>
      </c>
      <c r="F3872">
        <v>67.5</v>
      </c>
      <c r="H3872">
        <v>0.5</v>
      </c>
      <c r="I3872">
        <v>15.279951123025199</v>
      </c>
      <c r="J3872">
        <v>3.05226843685104</v>
      </c>
      <c r="M3872">
        <v>22.900000000000002</v>
      </c>
      <c r="N3872">
        <v>10.924275518756836</v>
      </c>
      <c r="O3872">
        <v>68</v>
      </c>
      <c r="R3872">
        <v>64</v>
      </c>
      <c r="U3872">
        <v>30.1</v>
      </c>
      <c r="V3872">
        <v>10.477543000000001</v>
      </c>
      <c r="W3872">
        <v>5.3500000000000005</v>
      </c>
      <c r="X3872">
        <v>5.36</v>
      </c>
      <c r="Y3872">
        <v>740</v>
      </c>
      <c r="Z3872">
        <v>100.57641</v>
      </c>
      <c r="AA3872">
        <v>8.7067809999999994</v>
      </c>
      <c r="AB3872">
        <v>215</v>
      </c>
      <c r="AC3872">
        <v>89</v>
      </c>
      <c r="AE3872">
        <v>109.52221744243951</v>
      </c>
      <c r="AI3872">
        <v>0.46</v>
      </c>
      <c r="AL3872">
        <v>4.756825776598169</v>
      </c>
      <c r="AP3872">
        <v>5.5762513823121314</v>
      </c>
      <c r="AU3872">
        <v>35.470912499999997</v>
      </c>
      <c r="AV3872">
        <v>123</v>
      </c>
      <c r="AW3872">
        <v>10.6</v>
      </c>
      <c r="AY3872">
        <v>565</v>
      </c>
      <c r="AZ3872">
        <v>2.1497631432527999</v>
      </c>
      <c r="BC3872">
        <v>370.5</v>
      </c>
      <c r="BD3872">
        <v>359.25</v>
      </c>
      <c r="BF3872">
        <v>4.75</v>
      </c>
      <c r="BG3872">
        <v>0.70468944</v>
      </c>
      <c r="BI3872">
        <v>8.6612571999999997</v>
      </c>
      <c r="BO3872">
        <v>84.600000000000009</v>
      </c>
      <c r="BQ3872">
        <v>1.5990938060212498</v>
      </c>
      <c r="BV3872">
        <v>17.259763</v>
      </c>
      <c r="CE3872">
        <v>23.1</v>
      </c>
      <c r="CG3872">
        <v>117.75295075000001</v>
      </c>
      <c r="CI3872">
        <v>86</v>
      </c>
      <c r="CJ3872">
        <v>38.6</v>
      </c>
      <c r="CM3872">
        <v>316</v>
      </c>
      <c r="CN3872">
        <v>307</v>
      </c>
      <c r="CO3872">
        <v>67</v>
      </c>
      <c r="CP3872">
        <v>73.7</v>
      </c>
      <c r="CQ3872">
        <v>60.192000000000007</v>
      </c>
      <c r="CR3872">
        <v>101</v>
      </c>
      <c r="CU3872">
        <v>152</v>
      </c>
      <c r="CW3872">
        <v>0.78</v>
      </c>
      <c r="CX3872">
        <v>62</v>
      </c>
      <c r="CY3872">
        <v>205.25</v>
      </c>
      <c r="DA3872">
        <v>86.2</v>
      </c>
      <c r="DF3872">
        <v>85.5</v>
      </c>
      <c r="DL3872">
        <v>5</v>
      </c>
      <c r="DM3872">
        <v>5.0866556477729805</v>
      </c>
      <c r="DN3872">
        <v>38</v>
      </c>
      <c r="DQ3872">
        <v>392</v>
      </c>
      <c r="DR3872">
        <v>11.1</v>
      </c>
      <c r="DY3872">
        <v>56</v>
      </c>
      <c r="EC3872">
        <v>283</v>
      </c>
      <c r="EF3872">
        <v>380</v>
      </c>
      <c r="EG3872">
        <v>142</v>
      </c>
      <c r="EH3872">
        <v>87.436375100760003</v>
      </c>
      <c r="EI3872">
        <v>93</v>
      </c>
      <c r="EN3872">
        <v>1.2948919999999999</v>
      </c>
      <c r="EO3872">
        <v>0.96651100000000001</v>
      </c>
      <c r="EP3872">
        <v>3.3553709999999999</v>
      </c>
      <c r="EQ3872">
        <v>3.2354150000000002</v>
      </c>
      <c r="ER3872">
        <v>0.27350400000000002</v>
      </c>
      <c r="ES3872">
        <v>0.30827500000000002</v>
      </c>
      <c r="ET3872">
        <v>0.34690199999999999</v>
      </c>
      <c r="EV3872">
        <v>7350</v>
      </c>
      <c r="EW3872">
        <v>711</v>
      </c>
      <c r="EY3872">
        <v>85.100000000000009</v>
      </c>
      <c r="FA3872">
        <v>20</v>
      </c>
      <c r="FB3872">
        <v>66</v>
      </c>
      <c r="FE3872">
        <v>42.454059999999998</v>
      </c>
      <c r="FI3872">
        <v>19.3</v>
      </c>
      <c r="FJ3872">
        <v>136.75</v>
      </c>
      <c r="FK3872">
        <v>28.9</v>
      </c>
      <c r="FS3872">
        <v>400</v>
      </c>
      <c r="FV3872">
        <v>11</v>
      </c>
      <c r="FW3872">
        <v>700</v>
      </c>
      <c r="FX3872">
        <v>453</v>
      </c>
      <c r="GB3872">
        <v>120.5</v>
      </c>
      <c r="GC3872">
        <v>73.5</v>
      </c>
      <c r="GG3872">
        <v>80.134311732170005</v>
      </c>
      <c r="GK3872">
        <v>190</v>
      </c>
      <c r="GL3872">
        <v>50.719788000000001</v>
      </c>
      <c r="GM3872">
        <v>130</v>
      </c>
      <c r="GN3872">
        <v>59.141155499999996</v>
      </c>
      <c r="GO3872">
        <v>52.639491</v>
      </c>
      <c r="GT3872">
        <v>38.5</v>
      </c>
      <c r="HB3872">
        <v>83.305159000000003</v>
      </c>
      <c r="HF3872">
        <v>4701</v>
      </c>
      <c r="HH3872">
        <v>255.5</v>
      </c>
      <c r="HI3872">
        <v>190.51039499999999</v>
      </c>
      <c r="HJ3872">
        <v>8.6999999999999993</v>
      </c>
      <c r="HL3872">
        <v>1247</v>
      </c>
      <c r="HR3872">
        <v>1146</v>
      </c>
      <c r="HT3872">
        <v>2101</v>
      </c>
      <c r="HU3872">
        <v>279.33780000000002</v>
      </c>
      <c r="HV3872">
        <v>38.200000000000003</v>
      </c>
      <c r="HY3872">
        <v>0.82</v>
      </c>
      <c r="HZ3872">
        <v>0.85</v>
      </c>
      <c r="IB3872">
        <v>191.5</v>
      </c>
      <c r="IC3872">
        <v>100.75</v>
      </c>
      <c r="ID3872">
        <v>231</v>
      </c>
      <c r="IE3872">
        <v>7</v>
      </c>
      <c r="IF3872">
        <v>5982.1036087715402</v>
      </c>
      <c r="IG3872">
        <v>6224.4988866494004</v>
      </c>
      <c r="II3872">
        <v>64.973249999999993</v>
      </c>
      <c r="IL3872">
        <v>130</v>
      </c>
      <c r="IN3872">
        <v>97.808292999999992</v>
      </c>
      <c r="IO3872">
        <v>59</v>
      </c>
      <c r="IP3872">
        <v>0.27</v>
      </c>
      <c r="IR3872">
        <v>671</v>
      </c>
      <c r="IS3872">
        <v>238</v>
      </c>
      <c r="IT3872">
        <v>206</v>
      </c>
      <c r="IW3872">
        <v>53</v>
      </c>
      <c r="JA3872">
        <v>0.59405300000000005</v>
      </c>
      <c r="JB3872">
        <v>10.1</v>
      </c>
      <c r="JE3872">
        <v>1.2825</v>
      </c>
      <c r="JF3872">
        <v>116.69846122611753</v>
      </c>
      <c r="JI3872">
        <v>36</v>
      </c>
      <c r="JL3872">
        <v>19.166679999999999</v>
      </c>
      <c r="JN3872">
        <v>118.5</v>
      </c>
      <c r="JO3872">
        <v>17.355458617656002</v>
      </c>
      <c r="JP3872">
        <v>32.300000000000004</v>
      </c>
      <c r="JR3872">
        <v>86.442663999999994</v>
      </c>
      <c r="JT3872">
        <v>180</v>
      </c>
      <c r="JW3872">
        <v>89.45</v>
      </c>
      <c r="JX3872">
        <v>1840</v>
      </c>
      <c r="JY3872">
        <v>3.3119095542279999</v>
      </c>
      <c r="JZ3872">
        <v>8.65</v>
      </c>
      <c r="KC3872">
        <v>78.622709999999998</v>
      </c>
      <c r="KG3872">
        <v>141946.27013130899</v>
      </c>
      <c r="KH3872">
        <v>0.05</v>
      </c>
      <c r="KN3872">
        <v>218.61545999999998</v>
      </c>
      <c r="KO3872">
        <v>30.657032000000001</v>
      </c>
      <c r="KP3872">
        <v>40.131162967381101</v>
      </c>
      <c r="KR3872">
        <v>12.4</v>
      </c>
      <c r="KZ3872">
        <v>66.946849999999998</v>
      </c>
      <c r="LB3872">
        <v>113.4</v>
      </c>
      <c r="LC3872">
        <v>23.212685700000005</v>
      </c>
      <c r="LD3872">
        <v>41.3</v>
      </c>
      <c r="LE3872">
        <v>5</v>
      </c>
      <c r="LF3872">
        <v>307</v>
      </c>
      <c r="LH3872">
        <v>125.60000000000001</v>
      </c>
      <c r="LI3872">
        <v>46.300000000000004</v>
      </c>
      <c r="LJ3872">
        <v>46.7</v>
      </c>
      <c r="LN3872">
        <v>1129.1484300000002</v>
      </c>
      <c r="LR3872">
        <v>7.55</v>
      </c>
      <c r="LS3872">
        <v>332.38726000000003</v>
      </c>
      <c r="LV3872">
        <v>82.5</v>
      </c>
      <c r="LW3872">
        <v>11.226008637068402</v>
      </c>
      <c r="LX3872">
        <v>177</v>
      </c>
      <c r="MC3872">
        <v>37</v>
      </c>
      <c r="MD3872">
        <v>184</v>
      </c>
      <c r="MH3872">
        <v>99.5</v>
      </c>
      <c r="ML3872">
        <v>15.716043200000001</v>
      </c>
      <c r="MM3872">
        <v>97.2</v>
      </c>
      <c r="MN3872">
        <v>12.985058</v>
      </c>
      <c r="MO3872">
        <v>31.333054499999999</v>
      </c>
      <c r="MQ3872">
        <v>76.422181999999992</v>
      </c>
      <c r="MS3872">
        <v>53.001829999999998</v>
      </c>
      <c r="MU3872">
        <v>282.61457000000001</v>
      </c>
      <c r="MW3872">
        <v>138.31577999999999</v>
      </c>
      <c r="MX3872">
        <v>125</v>
      </c>
      <c r="MZ3872">
        <v>2521.2745789999999</v>
      </c>
      <c r="NA3872">
        <v>845</v>
      </c>
      <c r="NC3872">
        <v>7.3599999999999994</v>
      </c>
      <c r="NE3872">
        <v>1001</v>
      </c>
      <c r="NF3872">
        <v>936</v>
      </c>
      <c r="NG3872">
        <v>0.375</v>
      </c>
      <c r="NI3872">
        <v>44.910629</v>
      </c>
      <c r="NL3872">
        <v>2.9185591999999998</v>
      </c>
      <c r="NM3872">
        <v>4.7262719999999998</v>
      </c>
      <c r="NN3872">
        <v>133.75</v>
      </c>
      <c r="NQ3872">
        <v>40.799999999999997</v>
      </c>
      <c r="NR3872">
        <v>138</v>
      </c>
      <c r="NU3872">
        <v>323.10000000000002</v>
      </c>
      <c r="NW3872">
        <v>263</v>
      </c>
      <c r="NX3872">
        <v>72.558719999999994</v>
      </c>
      <c r="NY3872">
        <v>2.67</v>
      </c>
      <c r="OB3872">
        <v>80250</v>
      </c>
      <c r="OC3872">
        <v>101.65642699999999</v>
      </c>
      <c r="OD3872">
        <v>5.0442460000000002</v>
      </c>
      <c r="OG3872">
        <v>6.25</v>
      </c>
      <c r="OI3872">
        <v>80250</v>
      </c>
      <c r="OJ3872">
        <v>57.390958963833604</v>
      </c>
      <c r="OK3872">
        <v>2.2000000000000002</v>
      </c>
      <c r="OL3872">
        <v>35.1</v>
      </c>
      <c r="OM3872">
        <v>3.22</v>
      </c>
      <c r="ON3872">
        <v>18.3</v>
      </c>
      <c r="OO3872">
        <v>34.200000000000003</v>
      </c>
      <c r="OP3872">
        <v>570</v>
      </c>
      <c r="OQ3872">
        <v>4.2895859999999999</v>
      </c>
      <c r="OU3872">
        <v>80</v>
      </c>
      <c r="OV3872">
        <v>83.5</v>
      </c>
      <c r="OW3872">
        <v>18.366824896960001</v>
      </c>
      <c r="OX3872">
        <v>615</v>
      </c>
      <c r="PC3872">
        <v>66.45</v>
      </c>
      <c r="PF3872">
        <v>0.12</v>
      </c>
    </row>
    <row r="3873" spans="2:422">
      <c r="B3873" s="12">
        <v>40109</v>
      </c>
      <c r="C3873">
        <v>841.46291460820669</v>
      </c>
      <c r="F3873">
        <v>67.5</v>
      </c>
      <c r="H3873">
        <v>0.55000000000000004</v>
      </c>
      <c r="I3873">
        <v>15.342831580321597</v>
      </c>
      <c r="J3873">
        <v>3.0133860363816001</v>
      </c>
      <c r="M3873">
        <v>23.1</v>
      </c>
      <c r="N3873">
        <v>10.883664829096031</v>
      </c>
      <c r="O3873">
        <v>68</v>
      </c>
      <c r="R3873">
        <v>64</v>
      </c>
      <c r="U3873">
        <v>30.1</v>
      </c>
      <c r="V3873">
        <v>9.8698460000000008</v>
      </c>
      <c r="W3873">
        <v>5.3250000000000002</v>
      </c>
      <c r="X3873">
        <v>5.6300000000000008</v>
      </c>
      <c r="Y3873">
        <v>770</v>
      </c>
      <c r="Z3873">
        <v>100.57641</v>
      </c>
      <c r="AA3873">
        <v>8.9788680000000003</v>
      </c>
      <c r="AB3873">
        <v>200</v>
      </c>
      <c r="AC3873">
        <v>94</v>
      </c>
      <c r="AE3873">
        <v>112.88020995836337</v>
      </c>
      <c r="AI3873">
        <v>0.47</v>
      </c>
      <c r="AL3873">
        <v>4.6375323401944542</v>
      </c>
      <c r="AP3873">
        <v>5.6661909207365193</v>
      </c>
      <c r="AU3873">
        <v>35.694000000000003</v>
      </c>
      <c r="AV3873">
        <v>123</v>
      </c>
      <c r="AW3873">
        <v>10.6</v>
      </c>
      <c r="AY3873">
        <v>530</v>
      </c>
      <c r="AZ3873">
        <v>2.3289100718572002</v>
      </c>
      <c r="BC3873">
        <v>375</v>
      </c>
      <c r="BD3873">
        <v>367</v>
      </c>
      <c r="BF3873">
        <v>4.7</v>
      </c>
      <c r="BG3873">
        <v>0.71372392000000007</v>
      </c>
      <c r="BI3873">
        <v>8.9436894999999996</v>
      </c>
      <c r="BO3873">
        <v>85.2</v>
      </c>
      <c r="BQ3873">
        <v>1.5874640328865499</v>
      </c>
      <c r="BV3873">
        <v>17.810606500000002</v>
      </c>
      <c r="CE3873">
        <v>23.3</v>
      </c>
      <c r="CG3873">
        <v>119.60368475000001</v>
      </c>
      <c r="CI3873">
        <v>86</v>
      </c>
      <c r="CJ3873">
        <v>43.3</v>
      </c>
      <c r="CM3873">
        <v>323</v>
      </c>
      <c r="CN3873">
        <v>326</v>
      </c>
      <c r="CO3873">
        <v>67.5</v>
      </c>
      <c r="CP3873">
        <v>75.600000000000009</v>
      </c>
      <c r="CQ3873">
        <v>59.488000000000007</v>
      </c>
      <c r="CR3873">
        <v>101.5</v>
      </c>
      <c r="CU3873">
        <v>149</v>
      </c>
      <c r="CW3873">
        <v>0.8</v>
      </c>
      <c r="CX3873">
        <v>62</v>
      </c>
      <c r="CY3873">
        <v>211.5</v>
      </c>
      <c r="DA3873">
        <v>87.9</v>
      </c>
      <c r="DF3873">
        <v>87.5</v>
      </c>
      <c r="DL3873">
        <v>5</v>
      </c>
      <c r="DM3873">
        <v>5.2040400088754337</v>
      </c>
      <c r="DN3873">
        <v>38.5</v>
      </c>
      <c r="DQ3873">
        <v>392</v>
      </c>
      <c r="DR3873">
        <v>11.3</v>
      </c>
      <c r="DY3873">
        <v>55.5</v>
      </c>
      <c r="EC3873">
        <v>290.5</v>
      </c>
      <c r="EF3873">
        <v>400</v>
      </c>
      <c r="EG3873">
        <v>142</v>
      </c>
      <c r="EH3873">
        <v>86.811829564326004</v>
      </c>
      <c r="EI3873">
        <v>94.5</v>
      </c>
      <c r="EN3873">
        <v>1.29999</v>
      </c>
      <c r="EO3873">
        <v>0.98244299999999996</v>
      </c>
      <c r="EP3873">
        <v>3.3442609999999999</v>
      </c>
      <c r="EQ3873">
        <v>3.2524440000000001</v>
      </c>
      <c r="ER3873">
        <v>0.27955200000000002</v>
      </c>
      <c r="ES3873">
        <v>0.31122499999999997</v>
      </c>
      <c r="ET3873">
        <v>0.34842400000000001</v>
      </c>
      <c r="EV3873">
        <v>7350</v>
      </c>
      <c r="EW3873">
        <v>720</v>
      </c>
      <c r="EY3873">
        <v>85.100000000000009</v>
      </c>
      <c r="FA3873">
        <v>20.100000000000001</v>
      </c>
      <c r="FB3873">
        <v>66</v>
      </c>
      <c r="FE3873">
        <v>42.454059999999998</v>
      </c>
      <c r="FI3873">
        <v>19.3</v>
      </c>
      <c r="FJ3873">
        <v>137</v>
      </c>
      <c r="FK3873">
        <v>29</v>
      </c>
      <c r="FS3873">
        <v>400</v>
      </c>
      <c r="FV3873">
        <v>10.6</v>
      </c>
      <c r="FW3873">
        <v>700</v>
      </c>
      <c r="FX3873">
        <v>460</v>
      </c>
      <c r="GB3873">
        <v>122</v>
      </c>
      <c r="GC3873">
        <v>73.5</v>
      </c>
      <c r="GG3873">
        <v>80.285508546759004</v>
      </c>
      <c r="GK3873">
        <v>190.5</v>
      </c>
      <c r="GL3873">
        <v>51.249960000000002</v>
      </c>
      <c r="GM3873">
        <v>130</v>
      </c>
      <c r="GN3873">
        <v>57.594981499999996</v>
      </c>
      <c r="GO3873">
        <v>52.828842000000002</v>
      </c>
      <c r="GT3873">
        <v>38.5</v>
      </c>
      <c r="HB3873">
        <v>82.029150000000001</v>
      </c>
      <c r="HF3873">
        <v>4701</v>
      </c>
      <c r="HH3873">
        <v>255.5</v>
      </c>
      <c r="HI3873">
        <v>188.651757</v>
      </c>
      <c r="HJ3873">
        <v>8.6999999999999993</v>
      </c>
      <c r="HL3873">
        <v>1250</v>
      </c>
      <c r="HR3873">
        <v>1146</v>
      </c>
      <c r="HT3873">
        <v>2102</v>
      </c>
      <c r="HU3873">
        <v>279.33780000000002</v>
      </c>
      <c r="HV3873">
        <v>38.200000000000003</v>
      </c>
      <c r="HY3873">
        <v>0.81</v>
      </c>
      <c r="HZ3873">
        <v>0.85</v>
      </c>
      <c r="IB3873">
        <v>198</v>
      </c>
      <c r="IC3873">
        <v>102.5</v>
      </c>
      <c r="ID3873">
        <v>227</v>
      </c>
      <c r="IE3873">
        <v>6.85</v>
      </c>
      <c r="IF3873">
        <v>6182.0625037722612</v>
      </c>
      <c r="IG3873">
        <v>6409.0527619948007</v>
      </c>
      <c r="II3873">
        <v>64.973249999999993</v>
      </c>
      <c r="IL3873">
        <v>117</v>
      </c>
      <c r="IN3873">
        <v>98.616625999999997</v>
      </c>
      <c r="IO3873">
        <v>60</v>
      </c>
      <c r="IP3873">
        <v>0.27</v>
      </c>
      <c r="IR3873">
        <v>676</v>
      </c>
      <c r="IS3873">
        <v>245</v>
      </c>
      <c r="IT3873">
        <v>208.5</v>
      </c>
      <c r="IW3873">
        <v>54</v>
      </c>
      <c r="JA3873">
        <v>0.58648599999999995</v>
      </c>
      <c r="JB3873">
        <v>11.2</v>
      </c>
      <c r="JE3873">
        <v>1.3106249999999999</v>
      </c>
      <c r="JF3873">
        <v>119.20189356265141</v>
      </c>
      <c r="JI3873">
        <v>33</v>
      </c>
      <c r="JL3873">
        <v>20.051296000000001</v>
      </c>
      <c r="JN3873">
        <v>119</v>
      </c>
      <c r="JO3873">
        <v>17.355458617656002</v>
      </c>
      <c r="JP3873">
        <v>32.15</v>
      </c>
      <c r="JR3873">
        <v>85.648802799999999</v>
      </c>
      <c r="JT3873">
        <v>180.5</v>
      </c>
      <c r="JW3873">
        <v>90.5</v>
      </c>
      <c r="JX3873">
        <v>1800</v>
      </c>
      <c r="JY3873">
        <v>3.2781833876879998</v>
      </c>
      <c r="JZ3873">
        <v>8.65</v>
      </c>
      <c r="KC3873">
        <v>79.984142000000006</v>
      </c>
      <c r="KG3873">
        <v>141565.71712827601</v>
      </c>
      <c r="KH3873">
        <v>0.04</v>
      </c>
      <c r="KN3873">
        <v>218.61545999999998</v>
      </c>
      <c r="KO3873">
        <v>31.060414000000002</v>
      </c>
      <c r="KP3873">
        <v>40.131162967381101</v>
      </c>
      <c r="KR3873">
        <v>13.1</v>
      </c>
      <c r="KZ3873">
        <v>66.946849999999998</v>
      </c>
      <c r="LB3873">
        <v>114.2</v>
      </c>
      <c r="LC3873">
        <v>22.997088000000002</v>
      </c>
      <c r="LD3873">
        <v>42</v>
      </c>
      <c r="LE3873">
        <v>4.7</v>
      </c>
      <c r="LF3873">
        <v>310</v>
      </c>
      <c r="LH3873">
        <v>125.60000000000001</v>
      </c>
      <c r="LI3873">
        <v>47.2</v>
      </c>
      <c r="LJ3873">
        <v>46.85</v>
      </c>
      <c r="LN3873">
        <v>1218.616475</v>
      </c>
      <c r="LR3873">
        <v>7.55</v>
      </c>
      <c r="LS3873">
        <v>332.38726000000003</v>
      </c>
      <c r="LV3873">
        <v>85</v>
      </c>
      <c r="LW3873">
        <v>11.601346311863999</v>
      </c>
      <c r="LX3873">
        <v>177</v>
      </c>
      <c r="MC3873">
        <v>37.1</v>
      </c>
      <c r="MD3873">
        <v>187</v>
      </c>
      <c r="MH3873">
        <v>99.5</v>
      </c>
      <c r="ML3873">
        <v>16.045750399999999</v>
      </c>
      <c r="MM3873">
        <v>96.9</v>
      </c>
      <c r="MN3873">
        <v>12.712643999999999</v>
      </c>
      <c r="MO3873">
        <v>31.143157200000001</v>
      </c>
      <c r="MQ3873">
        <v>78.111069999999998</v>
      </c>
      <c r="MS3873">
        <v>56.009025999999999</v>
      </c>
      <c r="MU3873">
        <v>281.64003700000001</v>
      </c>
      <c r="MW3873">
        <v>138.31577999999999</v>
      </c>
      <c r="MX3873">
        <v>125</v>
      </c>
      <c r="MZ3873">
        <v>2521.2745789999999</v>
      </c>
      <c r="NA3873">
        <v>830</v>
      </c>
      <c r="NC3873">
        <v>7.88</v>
      </c>
      <c r="NE3873">
        <v>1064</v>
      </c>
      <c r="NF3873">
        <v>934</v>
      </c>
      <c r="NG3873">
        <v>0.37</v>
      </c>
      <c r="NI3873">
        <v>44.557002000000004</v>
      </c>
      <c r="NL3873">
        <v>2.910361</v>
      </c>
      <c r="NM3873">
        <v>4.7262719999999998</v>
      </c>
      <c r="NN3873">
        <v>133.5</v>
      </c>
      <c r="NQ3873">
        <v>41.2</v>
      </c>
      <c r="NR3873">
        <v>138.5</v>
      </c>
      <c r="NU3873">
        <v>322.10000000000002</v>
      </c>
      <c r="NW3873">
        <v>265</v>
      </c>
      <c r="NX3873">
        <v>72.938112000000004</v>
      </c>
      <c r="NY3873">
        <v>2.77</v>
      </c>
      <c r="OB3873">
        <v>81000</v>
      </c>
      <c r="OC3873">
        <v>102.469678</v>
      </c>
      <c r="OD3873">
        <v>5.0134889999999999</v>
      </c>
      <c r="OG3873">
        <v>6.25</v>
      </c>
      <c r="OI3873">
        <v>81000</v>
      </c>
      <c r="OJ3873">
        <v>57.769527294729599</v>
      </c>
      <c r="OK3873">
        <v>2.13</v>
      </c>
      <c r="OL3873">
        <v>37.300000000000004</v>
      </c>
      <c r="OM3873">
        <v>3.16</v>
      </c>
      <c r="ON3873">
        <v>20</v>
      </c>
      <c r="OO3873">
        <v>32.299999999999997</v>
      </c>
      <c r="OP3873">
        <v>586</v>
      </c>
      <c r="OQ3873">
        <v>4.3191689999999996</v>
      </c>
      <c r="OU3873">
        <v>80</v>
      </c>
      <c r="OV3873">
        <v>82.5</v>
      </c>
      <c r="OW3873">
        <v>18.281397804416002</v>
      </c>
      <c r="OX3873">
        <v>616</v>
      </c>
      <c r="PC3873">
        <v>68.150000000000006</v>
      </c>
      <c r="PF3873">
        <v>0.12</v>
      </c>
    </row>
    <row r="3874" spans="2:422">
      <c r="B3874" s="12">
        <v>40108</v>
      </c>
      <c r="C3874">
        <v>841.46291460820669</v>
      </c>
      <c r="F3874">
        <v>67</v>
      </c>
      <c r="H3874">
        <v>0.55000000000000004</v>
      </c>
      <c r="I3874">
        <v>15.468592494914398</v>
      </c>
      <c r="J3874">
        <v>3.0652292370075207</v>
      </c>
      <c r="M3874">
        <v>23.1</v>
      </c>
      <c r="N3874">
        <v>10.843054139435225</v>
      </c>
      <c r="O3874">
        <v>69</v>
      </c>
      <c r="R3874">
        <v>64</v>
      </c>
      <c r="U3874">
        <v>30.5</v>
      </c>
      <c r="V3874">
        <v>9.4297889999999995</v>
      </c>
      <c r="W3874">
        <v>5.2750000000000004</v>
      </c>
      <c r="X3874">
        <v>5.3400000000000007</v>
      </c>
      <c r="Y3874">
        <v>771</v>
      </c>
      <c r="Z3874">
        <v>100.57641</v>
      </c>
      <c r="AA3874">
        <v>8.8428249999999995</v>
      </c>
      <c r="AB3874">
        <v>182</v>
      </c>
      <c r="AC3874">
        <v>94</v>
      </c>
      <c r="AE3874">
        <v>108.48898897600142</v>
      </c>
      <c r="AI3874">
        <v>0.42</v>
      </c>
      <c r="AL3874">
        <v>4.697179058396312</v>
      </c>
      <c r="AP3874">
        <v>5.5162916900292043</v>
      </c>
      <c r="AU3874">
        <v>32.347687499999999</v>
      </c>
      <c r="AV3874">
        <v>125</v>
      </c>
      <c r="AW3874">
        <v>10.6</v>
      </c>
      <c r="AY3874">
        <v>525</v>
      </c>
      <c r="AZ3874">
        <v>2.3736968040083002</v>
      </c>
      <c r="BC3874">
        <v>374.5</v>
      </c>
      <c r="BD3874">
        <v>363.5</v>
      </c>
      <c r="BF3874">
        <v>4.66</v>
      </c>
      <c r="BG3874">
        <v>0.71372392000000007</v>
      </c>
      <c r="BI3874">
        <v>8.5671131000000003</v>
      </c>
      <c r="BO3874">
        <v>84.600000000000009</v>
      </c>
      <c r="BQ3874">
        <v>1.5990938060212498</v>
      </c>
      <c r="BV3874">
        <v>16.892534000000001</v>
      </c>
      <c r="CE3874">
        <v>23.4</v>
      </c>
      <c r="CG3874">
        <v>120.29771000000001</v>
      </c>
      <c r="CI3874">
        <v>86</v>
      </c>
      <c r="CJ3874">
        <v>43.5</v>
      </c>
      <c r="CM3874">
        <v>318.75</v>
      </c>
      <c r="CN3874">
        <v>322</v>
      </c>
      <c r="CO3874">
        <v>67.5</v>
      </c>
      <c r="CP3874">
        <v>75</v>
      </c>
      <c r="CQ3874">
        <v>59.136000000000003</v>
      </c>
      <c r="CR3874">
        <v>102</v>
      </c>
      <c r="CU3874">
        <v>162</v>
      </c>
      <c r="CW3874">
        <v>0.8</v>
      </c>
      <c r="CX3874">
        <v>61</v>
      </c>
      <c r="CY3874">
        <v>208</v>
      </c>
      <c r="DA3874">
        <v>87.4</v>
      </c>
      <c r="DF3874">
        <v>84.6</v>
      </c>
      <c r="DL3874">
        <v>5</v>
      </c>
      <c r="DM3874">
        <v>5.164911888507949</v>
      </c>
      <c r="DN3874">
        <v>38</v>
      </c>
      <c r="DQ3874">
        <v>392</v>
      </c>
      <c r="DR3874">
        <v>11.5</v>
      </c>
      <c r="DY3874">
        <v>55.5</v>
      </c>
      <c r="EC3874">
        <v>289.5</v>
      </c>
      <c r="EF3874">
        <v>395</v>
      </c>
      <c r="EG3874">
        <v>140</v>
      </c>
      <c r="EH3874">
        <v>86.499556796109005</v>
      </c>
      <c r="EI3874">
        <v>94.5</v>
      </c>
      <c r="EN3874">
        <v>1.3203819999999999</v>
      </c>
      <c r="EO3874">
        <v>0.98775299999999999</v>
      </c>
      <c r="EP3874">
        <v>3.3553709999999999</v>
      </c>
      <c r="EQ3874">
        <v>3.2354150000000002</v>
      </c>
      <c r="ER3874">
        <v>0.276864</v>
      </c>
      <c r="ES3874">
        <v>0.31122499999999997</v>
      </c>
      <c r="ET3874">
        <v>0.35146699999999997</v>
      </c>
      <c r="EV3874">
        <v>7300</v>
      </c>
      <c r="EW3874">
        <v>710</v>
      </c>
      <c r="EY3874">
        <v>85.100000000000009</v>
      </c>
      <c r="FA3874">
        <v>20</v>
      </c>
      <c r="FB3874">
        <v>66</v>
      </c>
      <c r="FE3874">
        <v>43.418925000000002</v>
      </c>
      <c r="FI3874">
        <v>20.3</v>
      </c>
      <c r="FJ3874">
        <v>136.75</v>
      </c>
      <c r="FK3874">
        <v>29.1</v>
      </c>
      <c r="FS3874">
        <v>397</v>
      </c>
      <c r="FV3874">
        <v>10.7</v>
      </c>
      <c r="FW3874">
        <v>676</v>
      </c>
      <c r="FX3874">
        <v>462.5</v>
      </c>
      <c r="GB3874">
        <v>121</v>
      </c>
      <c r="GC3874">
        <v>74</v>
      </c>
      <c r="GG3874">
        <v>78.017556327923998</v>
      </c>
      <c r="GK3874">
        <v>192</v>
      </c>
      <c r="GL3874">
        <v>51.249960000000002</v>
      </c>
      <c r="GM3874">
        <v>130</v>
      </c>
      <c r="GN3874">
        <v>57.208438000000001</v>
      </c>
      <c r="GO3874">
        <v>53.018191999999999</v>
      </c>
      <c r="GT3874">
        <v>38.5</v>
      </c>
      <c r="HB3874">
        <v>83.487446000000006</v>
      </c>
      <c r="HF3874">
        <v>4681</v>
      </c>
      <c r="HH3874">
        <v>257</v>
      </c>
      <c r="HI3874">
        <v>187.72243800000001</v>
      </c>
      <c r="HJ3874">
        <v>8.9</v>
      </c>
      <c r="HL3874">
        <v>1243</v>
      </c>
      <c r="HR3874">
        <v>1142</v>
      </c>
      <c r="HT3874">
        <v>2102</v>
      </c>
      <c r="HU3874">
        <v>279.33780000000002</v>
      </c>
      <c r="HV3874">
        <v>38.200000000000003</v>
      </c>
      <c r="HY3874">
        <v>0.86</v>
      </c>
      <c r="HZ3874">
        <v>0.85</v>
      </c>
      <c r="IB3874">
        <v>193</v>
      </c>
      <c r="IC3874">
        <v>102.75</v>
      </c>
      <c r="ID3874">
        <v>224.5</v>
      </c>
      <c r="IE3874">
        <v>6.75</v>
      </c>
      <c r="IF3874">
        <v>5948.7771262714205</v>
      </c>
      <c r="IG3874">
        <v>6207.7212616180004</v>
      </c>
      <c r="II3874">
        <v>64.973249999999993</v>
      </c>
      <c r="IL3874">
        <v>115</v>
      </c>
      <c r="IN3874">
        <v>100.23329199999999</v>
      </c>
      <c r="IO3874">
        <v>61</v>
      </c>
      <c r="IP3874">
        <v>0.27</v>
      </c>
      <c r="IR3874">
        <v>699</v>
      </c>
      <c r="IS3874">
        <v>245</v>
      </c>
      <c r="IT3874">
        <v>206</v>
      </c>
      <c r="IW3874">
        <v>53.5</v>
      </c>
      <c r="JA3874">
        <v>0.59783699999999995</v>
      </c>
      <c r="JB3874">
        <v>10.6</v>
      </c>
      <c r="JE3874">
        <v>1.3049999999999999</v>
      </c>
      <c r="JF3874">
        <v>118.43160668987173</v>
      </c>
      <c r="JI3874">
        <v>34</v>
      </c>
      <c r="JL3874">
        <v>17.102575999999999</v>
      </c>
      <c r="JN3874">
        <v>118.5</v>
      </c>
      <c r="JO3874">
        <v>17.027997134303998</v>
      </c>
      <c r="JP3874">
        <v>32.200000000000003</v>
      </c>
      <c r="JR3874">
        <v>83.2672192</v>
      </c>
      <c r="JT3874">
        <v>180</v>
      </c>
      <c r="JW3874">
        <v>91.15</v>
      </c>
      <c r="JX3874">
        <v>1950</v>
      </c>
      <c r="JY3874">
        <v>3.2781833876879998</v>
      </c>
      <c r="JZ3874">
        <v>9</v>
      </c>
      <c r="KC3874">
        <v>79.984142000000006</v>
      </c>
      <c r="KG3874">
        <v>140424.05811917697</v>
      </c>
      <c r="KH3874">
        <v>0.05</v>
      </c>
      <c r="KN3874">
        <v>220.84622999999999</v>
      </c>
      <c r="KO3874">
        <v>31.867178000000003</v>
      </c>
      <c r="KP3874">
        <v>40.131162967381101</v>
      </c>
      <c r="KR3874">
        <v>12.9</v>
      </c>
      <c r="KZ3874">
        <v>66.946849999999998</v>
      </c>
      <c r="LB3874">
        <v>113.4</v>
      </c>
      <c r="LC3874">
        <v>22.781490300000005</v>
      </c>
      <c r="LD3874">
        <v>42</v>
      </c>
      <c r="LE3874">
        <v>4.5999999999999996</v>
      </c>
      <c r="LF3874">
        <v>315.5</v>
      </c>
      <c r="LH3874">
        <v>125.2</v>
      </c>
      <c r="LI3874">
        <v>46.7</v>
      </c>
      <c r="LJ3874">
        <v>46.6</v>
      </c>
      <c r="LN3874">
        <v>1221.7015800000001</v>
      </c>
      <c r="LR3874">
        <v>7.5</v>
      </c>
      <c r="LS3874">
        <v>332.38726000000003</v>
      </c>
      <c r="LV3874">
        <v>85</v>
      </c>
      <c r="LW3874">
        <v>11.6695895254632</v>
      </c>
      <c r="LX3874">
        <v>175</v>
      </c>
      <c r="MC3874">
        <v>37</v>
      </c>
      <c r="MD3874">
        <v>191</v>
      </c>
      <c r="MH3874">
        <v>99.5</v>
      </c>
      <c r="ML3874">
        <v>16.265555200000001</v>
      </c>
      <c r="MM3874">
        <v>97.3</v>
      </c>
      <c r="MN3874">
        <v>12.712643999999999</v>
      </c>
      <c r="MO3874">
        <v>31.079858099999999</v>
      </c>
      <c r="MQ3874">
        <v>78.111069999999998</v>
      </c>
      <c r="MS3874">
        <v>55.633125999999997</v>
      </c>
      <c r="MU3874">
        <v>283.58910300000002</v>
      </c>
      <c r="MW3874">
        <v>138.31577999999999</v>
      </c>
      <c r="MX3874">
        <v>122</v>
      </c>
      <c r="MZ3874">
        <v>2537.2320129999998</v>
      </c>
      <c r="NA3874">
        <v>835</v>
      </c>
      <c r="NC3874">
        <v>7.4200000000000008</v>
      </c>
      <c r="NE3874">
        <v>1065</v>
      </c>
      <c r="NF3874">
        <v>933</v>
      </c>
      <c r="NG3874">
        <v>0.372</v>
      </c>
      <c r="NI3874">
        <v>44.557002000000004</v>
      </c>
      <c r="NL3874">
        <v>2.992343</v>
      </c>
      <c r="NM3874">
        <v>4.7262719999999998</v>
      </c>
      <c r="NN3874">
        <v>132.75</v>
      </c>
      <c r="NQ3874">
        <v>40.700000000000003</v>
      </c>
      <c r="NR3874">
        <v>136</v>
      </c>
      <c r="NU3874">
        <v>322.10000000000002</v>
      </c>
      <c r="NW3874">
        <v>261.5</v>
      </c>
      <c r="NX3874">
        <v>73.127808000000002</v>
      </c>
      <c r="NY3874">
        <v>2.66</v>
      </c>
      <c r="OB3874">
        <v>81750</v>
      </c>
      <c r="OC3874">
        <v>102.469678</v>
      </c>
      <c r="OD3874">
        <v>5.1057620000000004</v>
      </c>
      <c r="OG3874">
        <v>6.25</v>
      </c>
      <c r="OI3874">
        <v>81750</v>
      </c>
      <c r="OJ3874">
        <v>57.466672630012809</v>
      </c>
      <c r="OK3874">
        <v>2.2000000000000002</v>
      </c>
      <c r="OL3874">
        <v>37</v>
      </c>
      <c r="OM3874">
        <v>3.21</v>
      </c>
      <c r="ON3874">
        <v>20</v>
      </c>
      <c r="OO3874">
        <v>30.1</v>
      </c>
      <c r="OP3874">
        <v>586</v>
      </c>
      <c r="OQ3874">
        <v>4.2600020000000001</v>
      </c>
      <c r="OU3874">
        <v>85.5</v>
      </c>
      <c r="OV3874">
        <v>87</v>
      </c>
      <c r="OW3874">
        <v>18.281397804416002</v>
      </c>
      <c r="OX3874">
        <v>616</v>
      </c>
      <c r="PC3874">
        <v>67.650000000000006</v>
      </c>
      <c r="PF3874">
        <v>0.12</v>
      </c>
    </row>
    <row r="3875" spans="2:422">
      <c r="B3875" s="12">
        <v>40107</v>
      </c>
      <c r="C3875">
        <v>852.32050060315134</v>
      </c>
      <c r="F3875">
        <v>67</v>
      </c>
      <c r="H3875">
        <v>0.54</v>
      </c>
      <c r="I3875">
        <v>15.531472952210798</v>
      </c>
      <c r="J3875">
        <v>3.0457880367727999</v>
      </c>
      <c r="M3875">
        <v>22.900000000000002</v>
      </c>
      <c r="N3875">
        <v>11.08671827740006</v>
      </c>
      <c r="O3875">
        <v>70</v>
      </c>
      <c r="R3875">
        <v>64</v>
      </c>
      <c r="U3875">
        <v>30.5</v>
      </c>
      <c r="V3875">
        <v>9.5764750000000003</v>
      </c>
      <c r="W3875">
        <v>5.375</v>
      </c>
      <c r="X3875">
        <v>5.32</v>
      </c>
      <c r="Y3875">
        <v>770</v>
      </c>
      <c r="Z3875">
        <v>102.52934999999999</v>
      </c>
      <c r="AA3875">
        <v>9.0128789999999999</v>
      </c>
      <c r="AB3875">
        <v>169</v>
      </c>
      <c r="AC3875">
        <v>94.5</v>
      </c>
      <c r="AE3875">
        <v>110.03883167565857</v>
      </c>
      <c r="AI3875">
        <v>0.42</v>
      </c>
      <c r="AL3875">
        <v>4.6375323401944542</v>
      </c>
      <c r="AP3875">
        <v>5.6661909207365193</v>
      </c>
      <c r="AU3875">
        <v>30.786075</v>
      </c>
      <c r="AV3875">
        <v>126</v>
      </c>
      <c r="AW3875">
        <v>11</v>
      </c>
      <c r="AY3875">
        <v>525</v>
      </c>
      <c r="AZ3875">
        <v>2.2841233397061003</v>
      </c>
      <c r="BC3875">
        <v>368.5</v>
      </c>
      <c r="BD3875">
        <v>375.5</v>
      </c>
      <c r="BF3875">
        <v>4.6500000000000004</v>
      </c>
      <c r="BG3875">
        <v>0.71372392000000007</v>
      </c>
      <c r="BI3875">
        <v>9.3202659000000008</v>
      </c>
      <c r="BO3875">
        <v>85.300000000000011</v>
      </c>
      <c r="BQ3875">
        <v>1.57583425975185</v>
      </c>
      <c r="BV3875">
        <v>16.929256900000002</v>
      </c>
      <c r="CE3875">
        <v>23.5</v>
      </c>
      <c r="CG3875">
        <v>123.30515275</v>
      </c>
      <c r="CI3875">
        <v>86</v>
      </c>
      <c r="CJ3875">
        <v>42.2</v>
      </c>
      <c r="CM3875">
        <v>319.25</v>
      </c>
      <c r="CN3875">
        <v>322</v>
      </c>
      <c r="CO3875">
        <v>67.5</v>
      </c>
      <c r="CP3875">
        <v>77.300000000000011</v>
      </c>
      <c r="CQ3875">
        <v>58.96</v>
      </c>
      <c r="CR3875">
        <v>103</v>
      </c>
      <c r="CU3875">
        <v>155.5</v>
      </c>
      <c r="CW3875">
        <v>0.81</v>
      </c>
      <c r="CX3875">
        <v>61.5</v>
      </c>
      <c r="CY3875">
        <v>210</v>
      </c>
      <c r="DA3875">
        <v>91.5</v>
      </c>
      <c r="DF3875">
        <v>84.6</v>
      </c>
      <c r="DL3875">
        <v>5.05</v>
      </c>
      <c r="DM3875">
        <v>5.164911888507949</v>
      </c>
      <c r="DN3875">
        <v>38.5</v>
      </c>
      <c r="DQ3875">
        <v>392</v>
      </c>
      <c r="DR3875">
        <v>11.4</v>
      </c>
      <c r="DY3875">
        <v>56.5</v>
      </c>
      <c r="EC3875">
        <v>294.5</v>
      </c>
      <c r="EF3875">
        <v>400</v>
      </c>
      <c r="EG3875">
        <v>142</v>
      </c>
      <c r="EH3875">
        <v>87.436375100760003</v>
      </c>
      <c r="EI3875">
        <v>92.5</v>
      </c>
      <c r="EN3875">
        <v>1.3356760000000001</v>
      </c>
      <c r="EO3875">
        <v>0.98775299999999999</v>
      </c>
      <c r="EP3875">
        <v>3.399813</v>
      </c>
      <c r="EQ3875">
        <v>3.2694719999999999</v>
      </c>
      <c r="ER3875">
        <v>0.27955200000000002</v>
      </c>
      <c r="ES3875">
        <v>0.31417499999999998</v>
      </c>
      <c r="ET3875">
        <v>0.35450999999999999</v>
      </c>
      <c r="EV3875">
        <v>7300</v>
      </c>
      <c r="EW3875">
        <v>715</v>
      </c>
      <c r="EY3875">
        <v>85.100000000000009</v>
      </c>
      <c r="FA3875">
        <v>20.399999999999999</v>
      </c>
      <c r="FB3875">
        <v>66</v>
      </c>
      <c r="FE3875">
        <v>43.418925000000002</v>
      </c>
      <c r="FI3875">
        <v>20.6</v>
      </c>
      <c r="FJ3875">
        <v>138.75</v>
      </c>
      <c r="FK3875">
        <v>29.8</v>
      </c>
      <c r="FS3875">
        <v>403</v>
      </c>
      <c r="FV3875">
        <v>10.7</v>
      </c>
      <c r="FW3875">
        <v>735</v>
      </c>
      <c r="FX3875">
        <v>465</v>
      </c>
      <c r="GB3875">
        <v>122</v>
      </c>
      <c r="GC3875">
        <v>74.5</v>
      </c>
      <c r="GG3875">
        <v>79.227130844635994</v>
      </c>
      <c r="GK3875">
        <v>186</v>
      </c>
      <c r="GL3875">
        <v>51.603408000000002</v>
      </c>
      <c r="GM3875">
        <v>130</v>
      </c>
      <c r="GN3875">
        <v>56.821894499999999</v>
      </c>
      <c r="GO3875">
        <v>52.639491</v>
      </c>
      <c r="GT3875">
        <v>38.5</v>
      </c>
      <c r="HB3875">
        <v>82.758298000000011</v>
      </c>
      <c r="HF3875">
        <v>4675</v>
      </c>
      <c r="HH3875">
        <v>256.5</v>
      </c>
      <c r="HI3875">
        <v>188.651757</v>
      </c>
      <c r="HJ3875">
        <v>8.9</v>
      </c>
      <c r="HL3875">
        <v>1243</v>
      </c>
      <c r="HR3875">
        <v>1142</v>
      </c>
      <c r="HT3875">
        <v>2102</v>
      </c>
      <c r="HU3875">
        <v>279.33780000000002</v>
      </c>
      <c r="HV3875">
        <v>38.4</v>
      </c>
      <c r="HY3875">
        <v>0.82</v>
      </c>
      <c r="HZ3875">
        <v>0.85</v>
      </c>
      <c r="IB3875">
        <v>195</v>
      </c>
      <c r="IC3875">
        <v>104.5</v>
      </c>
      <c r="ID3875">
        <v>224.5</v>
      </c>
      <c r="IE3875">
        <v>6.25</v>
      </c>
      <c r="IF3875">
        <v>6115.4095387720208</v>
      </c>
      <c r="IG3875">
        <v>6325.1646368378006</v>
      </c>
      <c r="II3875">
        <v>64.612288000000007</v>
      </c>
      <c r="IL3875">
        <v>115.5</v>
      </c>
      <c r="IN3875">
        <v>99.424959000000001</v>
      </c>
      <c r="IO3875">
        <v>59.5</v>
      </c>
      <c r="IP3875">
        <v>0.27</v>
      </c>
      <c r="IR3875">
        <v>689</v>
      </c>
      <c r="IS3875">
        <v>245</v>
      </c>
      <c r="IT3875">
        <v>208.5</v>
      </c>
      <c r="IW3875">
        <v>54</v>
      </c>
      <c r="JA3875">
        <v>0.60162099999999996</v>
      </c>
      <c r="JB3875">
        <v>11</v>
      </c>
      <c r="JE3875">
        <v>1.3443750000000001</v>
      </c>
      <c r="JF3875">
        <v>119.58703699904122</v>
      </c>
      <c r="JI3875">
        <v>34</v>
      </c>
      <c r="JL3875">
        <v>17.102575999999999</v>
      </c>
      <c r="JN3875">
        <v>119</v>
      </c>
      <c r="JO3875">
        <v>17.420950914326401</v>
      </c>
      <c r="JP3875">
        <v>32.475000000000001</v>
      </c>
      <c r="JR3875">
        <v>88.206800000000001</v>
      </c>
      <c r="JT3875">
        <v>180</v>
      </c>
      <c r="JW3875">
        <v>91.2</v>
      </c>
      <c r="JX3875">
        <v>2038.5072</v>
      </c>
      <c r="JY3875">
        <v>3.3726166539999993</v>
      </c>
      <c r="JZ3875">
        <v>8.65</v>
      </c>
      <c r="KC3875">
        <v>79.218335999999994</v>
      </c>
      <c r="KG3875">
        <v>142707.37613737499</v>
      </c>
      <c r="KH3875">
        <v>0.05</v>
      </c>
      <c r="KN3875">
        <v>219.507768</v>
      </c>
      <c r="KO3875">
        <v>31.463796000000002</v>
      </c>
      <c r="KP3875">
        <v>40.131162967381101</v>
      </c>
      <c r="KR3875">
        <v>12.8</v>
      </c>
      <c r="KZ3875">
        <v>66.946849999999998</v>
      </c>
      <c r="LB3875">
        <v>115.60000000000001</v>
      </c>
      <c r="LC3875">
        <v>23.140819800000003</v>
      </c>
      <c r="LD3875">
        <v>41.5</v>
      </c>
      <c r="LE3875">
        <v>5.4</v>
      </c>
      <c r="LF3875">
        <v>303.5</v>
      </c>
      <c r="LH3875">
        <v>123.60000000000001</v>
      </c>
      <c r="LI3875">
        <v>46.6</v>
      </c>
      <c r="LJ3875">
        <v>47.85</v>
      </c>
      <c r="LN3875">
        <v>1234.0420000000001</v>
      </c>
      <c r="LR3875">
        <v>7.5</v>
      </c>
      <c r="LS3875">
        <v>332.38726000000003</v>
      </c>
      <c r="LV3875">
        <v>84</v>
      </c>
      <c r="LW3875">
        <v>11.94256237986</v>
      </c>
      <c r="LX3875">
        <v>174.5</v>
      </c>
      <c r="MC3875">
        <v>37.6</v>
      </c>
      <c r="MD3875">
        <v>191</v>
      </c>
      <c r="MH3875">
        <v>98</v>
      </c>
      <c r="ML3875">
        <v>16.265555200000001</v>
      </c>
      <c r="MM3875">
        <v>100</v>
      </c>
      <c r="MN3875">
        <v>13.257472</v>
      </c>
      <c r="MO3875">
        <v>31.269755399999998</v>
      </c>
      <c r="MQ3875">
        <v>78.322181</v>
      </c>
      <c r="MS3875">
        <v>57.888522999999999</v>
      </c>
      <c r="MU3875">
        <v>282.61457000000001</v>
      </c>
      <c r="MW3875">
        <v>138.31577999999999</v>
      </c>
      <c r="MX3875">
        <v>121</v>
      </c>
      <c r="MZ3875">
        <v>2540.4234999999999</v>
      </c>
      <c r="NA3875">
        <v>845</v>
      </c>
      <c r="NC3875">
        <v>7.3400000000000007</v>
      </c>
      <c r="NE3875">
        <v>1065</v>
      </c>
      <c r="NF3875">
        <v>931</v>
      </c>
      <c r="NG3875">
        <v>0.37</v>
      </c>
      <c r="NI3875">
        <v>44.557002000000004</v>
      </c>
      <c r="NL3875">
        <v>2.9349555999999999</v>
      </c>
      <c r="NM3875">
        <v>4.7540740000000001</v>
      </c>
      <c r="NN3875">
        <v>132.25</v>
      </c>
      <c r="NQ3875">
        <v>40.6</v>
      </c>
      <c r="NR3875">
        <v>139</v>
      </c>
      <c r="NU3875">
        <v>322.10000000000002</v>
      </c>
      <c r="NW3875">
        <v>280</v>
      </c>
      <c r="NX3875">
        <v>73.69689600000001</v>
      </c>
      <c r="NY3875">
        <v>2.72</v>
      </c>
      <c r="OB3875">
        <v>83250</v>
      </c>
      <c r="OC3875">
        <v>97.590169000000003</v>
      </c>
      <c r="OD3875">
        <v>5.5978830000000004</v>
      </c>
      <c r="OG3875">
        <v>6.25</v>
      </c>
      <c r="OI3875">
        <v>83250</v>
      </c>
      <c r="OJ3875">
        <v>57.958811460177607</v>
      </c>
      <c r="OK3875">
        <v>2.27</v>
      </c>
      <c r="OL3875">
        <v>37</v>
      </c>
      <c r="OM3875">
        <v>3.21</v>
      </c>
      <c r="ON3875">
        <v>20</v>
      </c>
      <c r="OO3875">
        <v>30.1</v>
      </c>
      <c r="OP3875">
        <v>585</v>
      </c>
      <c r="OQ3875">
        <v>4.4375030000000004</v>
      </c>
      <c r="OU3875">
        <v>85.5</v>
      </c>
      <c r="OV3875">
        <v>82.5</v>
      </c>
      <c r="OW3875">
        <v>18.195970711872</v>
      </c>
      <c r="OX3875">
        <v>616</v>
      </c>
      <c r="PC3875">
        <v>68.100000000000009</v>
      </c>
      <c r="PF3875">
        <v>0.13</v>
      </c>
    </row>
    <row r="3876" spans="2:422">
      <c r="B3876" s="12">
        <v>40106</v>
      </c>
      <c r="C3876">
        <v>857.74929360062356</v>
      </c>
      <c r="F3876">
        <v>67.5</v>
      </c>
      <c r="H3876">
        <v>0.54</v>
      </c>
      <c r="I3876">
        <v>15.468592494914398</v>
      </c>
      <c r="J3876">
        <v>3.0781900371640001</v>
      </c>
      <c r="M3876">
        <v>23.25</v>
      </c>
      <c r="N3876">
        <v>11.127328967060867</v>
      </c>
      <c r="O3876">
        <v>71</v>
      </c>
      <c r="R3876">
        <v>64</v>
      </c>
      <c r="U3876">
        <v>30.5</v>
      </c>
      <c r="V3876">
        <v>10.582319</v>
      </c>
      <c r="W3876">
        <v>5.4250000000000007</v>
      </c>
      <c r="X3876">
        <v>5.3100000000000005</v>
      </c>
      <c r="Y3876">
        <v>782</v>
      </c>
      <c r="Z3876">
        <v>98.623469999999998</v>
      </c>
      <c r="AA3876">
        <v>8.9788680000000003</v>
      </c>
      <c r="AB3876">
        <v>156</v>
      </c>
      <c r="AC3876">
        <v>93</v>
      </c>
      <c r="AE3876">
        <v>111.84698149192528</v>
      </c>
      <c r="AI3876">
        <v>0.44</v>
      </c>
      <c r="AL3876">
        <v>4.697179058396312</v>
      </c>
      <c r="AP3876">
        <v>6.0559289205755391</v>
      </c>
      <c r="AU3876">
        <v>29.44755</v>
      </c>
      <c r="AV3876">
        <v>125</v>
      </c>
      <c r="AW3876">
        <v>11</v>
      </c>
      <c r="AY3876">
        <v>501</v>
      </c>
      <c r="AZ3876">
        <v>2.2841233397061003</v>
      </c>
      <c r="BC3876">
        <v>372</v>
      </c>
      <c r="BD3876">
        <v>367</v>
      </c>
      <c r="BF3876">
        <v>4.6500000000000004</v>
      </c>
      <c r="BG3876">
        <v>0.72275840000000002</v>
      </c>
      <c r="BI3876">
        <v>9.1319776999999984</v>
      </c>
      <c r="BO3876">
        <v>84.2</v>
      </c>
      <c r="BQ3876">
        <v>1.6107235791559498</v>
      </c>
      <c r="BV3876">
        <v>16.892534000000001</v>
      </c>
      <c r="CE3876">
        <v>23.5</v>
      </c>
      <c r="CG3876">
        <v>123.76783625</v>
      </c>
      <c r="CI3876">
        <v>86</v>
      </c>
      <c r="CJ3876">
        <v>45</v>
      </c>
      <c r="CM3876">
        <v>318</v>
      </c>
      <c r="CN3876">
        <v>322</v>
      </c>
      <c r="CO3876">
        <v>67.5</v>
      </c>
      <c r="CP3876">
        <v>77.900000000000006</v>
      </c>
      <c r="CQ3876">
        <v>60.016000000000005</v>
      </c>
      <c r="CR3876">
        <v>103</v>
      </c>
      <c r="CU3876">
        <v>160</v>
      </c>
      <c r="CW3876">
        <v>0.89</v>
      </c>
      <c r="CX3876">
        <v>61</v>
      </c>
      <c r="CY3876">
        <v>209.5</v>
      </c>
      <c r="DA3876">
        <v>90</v>
      </c>
      <c r="DF3876">
        <v>85</v>
      </c>
      <c r="DL3876">
        <v>5.0999999999999996</v>
      </c>
      <c r="DM3876">
        <v>5.2040400088754337</v>
      </c>
      <c r="DN3876">
        <v>35.1</v>
      </c>
      <c r="DQ3876">
        <v>392</v>
      </c>
      <c r="DR3876">
        <v>11.7</v>
      </c>
      <c r="DY3876">
        <v>56.5</v>
      </c>
      <c r="EC3876">
        <v>297.5</v>
      </c>
      <c r="EF3876">
        <v>405</v>
      </c>
      <c r="EG3876">
        <v>142</v>
      </c>
      <c r="EH3876">
        <v>88.060920637194016</v>
      </c>
      <c r="EI3876">
        <v>94.5</v>
      </c>
      <c r="EN3876">
        <v>1.3356760000000001</v>
      </c>
      <c r="EO3876">
        <v>0.98244299999999996</v>
      </c>
      <c r="EP3876">
        <v>3.4109240000000001</v>
      </c>
      <c r="EQ3876">
        <v>3.2694719999999999</v>
      </c>
      <c r="ER3876">
        <v>0.27955200000000002</v>
      </c>
      <c r="ES3876">
        <v>0.31564999999999999</v>
      </c>
      <c r="ET3876">
        <v>0.35298800000000002</v>
      </c>
      <c r="EV3876">
        <v>7350</v>
      </c>
      <c r="EW3876">
        <v>730</v>
      </c>
      <c r="EY3876">
        <v>85.100000000000009</v>
      </c>
      <c r="FA3876">
        <v>20.3</v>
      </c>
      <c r="FB3876">
        <v>66</v>
      </c>
      <c r="FE3876">
        <v>43.418925000000002</v>
      </c>
      <c r="FI3876">
        <v>20.5</v>
      </c>
      <c r="FJ3876">
        <v>141</v>
      </c>
      <c r="FK3876">
        <v>30.2</v>
      </c>
      <c r="FS3876">
        <v>400.5</v>
      </c>
      <c r="FV3876">
        <v>10.7</v>
      </c>
      <c r="FW3876">
        <v>735</v>
      </c>
      <c r="FX3876">
        <v>470</v>
      </c>
      <c r="GB3876">
        <v>124</v>
      </c>
      <c r="GC3876">
        <v>74</v>
      </c>
      <c r="GG3876">
        <v>78.622343586279996</v>
      </c>
      <c r="GK3876">
        <v>180</v>
      </c>
      <c r="GL3876">
        <v>51.249960000000002</v>
      </c>
      <c r="GM3876">
        <v>130</v>
      </c>
      <c r="GN3876">
        <v>54.502633499999995</v>
      </c>
      <c r="GO3876">
        <v>53.018191999999999</v>
      </c>
      <c r="GT3876">
        <v>38.5</v>
      </c>
      <c r="HB3876">
        <v>81.117715000000004</v>
      </c>
      <c r="HF3876">
        <v>4661</v>
      </c>
      <c r="HH3876">
        <v>255.5</v>
      </c>
      <c r="HI3876">
        <v>189.581076</v>
      </c>
      <c r="HJ3876">
        <v>8.9</v>
      </c>
      <c r="HL3876">
        <v>1250</v>
      </c>
      <c r="HR3876">
        <v>1142</v>
      </c>
      <c r="HT3876">
        <v>2060</v>
      </c>
      <c r="HU3876">
        <v>279.33780000000002</v>
      </c>
      <c r="HV3876">
        <v>38.200000000000003</v>
      </c>
      <c r="HY3876">
        <v>0.82</v>
      </c>
      <c r="HZ3876">
        <v>0.85</v>
      </c>
      <c r="IB3876">
        <v>196.5</v>
      </c>
      <c r="IC3876">
        <v>104.5</v>
      </c>
      <c r="ID3876">
        <v>224.5</v>
      </c>
      <c r="IE3876">
        <v>6.55</v>
      </c>
      <c r="IF3876">
        <v>6065.4198150218417</v>
      </c>
      <c r="IG3876">
        <v>6308.3870118064006</v>
      </c>
      <c r="II3876">
        <v>64.251324999999994</v>
      </c>
      <c r="IL3876">
        <v>115.5</v>
      </c>
      <c r="IN3876">
        <v>99.424959000000001</v>
      </c>
      <c r="IO3876">
        <v>60</v>
      </c>
      <c r="IP3876">
        <v>0.27</v>
      </c>
      <c r="IR3876">
        <v>688</v>
      </c>
      <c r="IS3876">
        <v>246</v>
      </c>
      <c r="IT3876">
        <v>206</v>
      </c>
      <c r="IW3876">
        <v>53.25</v>
      </c>
      <c r="JA3876">
        <v>0.60162099999999996</v>
      </c>
      <c r="JB3876">
        <v>11.5</v>
      </c>
      <c r="JE3876">
        <v>1.3499999999999999</v>
      </c>
      <c r="JF3876">
        <v>120.54989559001579</v>
      </c>
      <c r="JI3876">
        <v>35.200000000000003</v>
      </c>
      <c r="JL3876">
        <v>16.807704000000001</v>
      </c>
      <c r="JN3876">
        <v>119</v>
      </c>
      <c r="JO3876">
        <v>17.420950914326401</v>
      </c>
      <c r="JP3876">
        <v>32.65</v>
      </c>
      <c r="JR3876">
        <v>84.678528</v>
      </c>
      <c r="JT3876">
        <v>180</v>
      </c>
      <c r="JW3876">
        <v>91.100000000000009</v>
      </c>
      <c r="JX3876">
        <v>2148.92634</v>
      </c>
      <c r="JY3876">
        <v>3.2781833876879998</v>
      </c>
      <c r="JZ3876">
        <v>9</v>
      </c>
      <c r="KC3876">
        <v>79.218335999999994</v>
      </c>
      <c r="KG3876">
        <v>143087.929140408</v>
      </c>
      <c r="KH3876">
        <v>0.05</v>
      </c>
      <c r="KN3876">
        <v>219.06161399999999</v>
      </c>
      <c r="KO3876">
        <v>32.270560000000003</v>
      </c>
      <c r="KP3876">
        <v>40.131162967381101</v>
      </c>
      <c r="KR3876">
        <v>12.8</v>
      </c>
      <c r="KZ3876">
        <v>66.946849999999998</v>
      </c>
      <c r="LB3876">
        <v>116.4</v>
      </c>
      <c r="LC3876">
        <v>23.931344700000004</v>
      </c>
      <c r="LD3876">
        <v>41.5</v>
      </c>
      <c r="LE3876">
        <v>5.75</v>
      </c>
      <c r="LF3876">
        <v>306.5</v>
      </c>
      <c r="LH3876">
        <v>124.4</v>
      </c>
      <c r="LI3876">
        <v>47.2</v>
      </c>
      <c r="LJ3876">
        <v>47.800000000000004</v>
      </c>
      <c r="LN3876">
        <v>1240.2122099999999</v>
      </c>
      <c r="LR3876">
        <v>8</v>
      </c>
      <c r="LS3876">
        <v>332.38726000000003</v>
      </c>
      <c r="LV3876">
        <v>89.5</v>
      </c>
      <c r="LW3876">
        <v>11.9766839866596</v>
      </c>
      <c r="LX3876">
        <v>176</v>
      </c>
      <c r="MC3876">
        <v>37.1</v>
      </c>
      <c r="MD3876">
        <v>191</v>
      </c>
      <c r="MH3876">
        <v>100</v>
      </c>
      <c r="ML3876">
        <v>16.265555200000001</v>
      </c>
      <c r="MM3876">
        <v>100.6</v>
      </c>
      <c r="MN3876">
        <v>13.529885</v>
      </c>
      <c r="MO3876">
        <v>31.396353600000001</v>
      </c>
      <c r="MQ3876">
        <v>75.999960000000002</v>
      </c>
      <c r="MS3876">
        <v>55.257227</v>
      </c>
      <c r="MU3876">
        <v>284.56363599999997</v>
      </c>
      <c r="MW3876">
        <v>138.31577999999999</v>
      </c>
      <c r="MX3876">
        <v>123</v>
      </c>
      <c r="MZ3876">
        <v>2537.2320129999998</v>
      </c>
      <c r="NA3876">
        <v>840</v>
      </c>
      <c r="NC3876">
        <v>7.5</v>
      </c>
      <c r="NE3876">
        <v>1101</v>
      </c>
      <c r="NF3876">
        <v>922</v>
      </c>
      <c r="NG3876">
        <v>0.37</v>
      </c>
      <c r="NI3876">
        <v>44.557002000000004</v>
      </c>
      <c r="NL3876">
        <v>2.951352</v>
      </c>
      <c r="NM3876">
        <v>4.8930819999999997</v>
      </c>
      <c r="NN3876">
        <v>132.5</v>
      </c>
      <c r="NQ3876">
        <v>41.2</v>
      </c>
      <c r="NR3876">
        <v>138</v>
      </c>
      <c r="NU3876">
        <v>322.10000000000002</v>
      </c>
      <c r="NW3876">
        <v>258.5</v>
      </c>
      <c r="NX3876">
        <v>74.076288000000005</v>
      </c>
      <c r="NY3876">
        <v>2.83</v>
      </c>
      <c r="OB3876">
        <v>82500</v>
      </c>
      <c r="OC3876">
        <v>89.457655000000003</v>
      </c>
      <c r="OD3876">
        <v>5.8439439999999996</v>
      </c>
      <c r="OG3876">
        <v>6.4</v>
      </c>
      <c r="OI3876">
        <v>82500</v>
      </c>
      <c r="OJ3876">
        <v>56.747392801310404</v>
      </c>
      <c r="OK3876">
        <v>2.2999999999999998</v>
      </c>
      <c r="OL3876">
        <v>37.5</v>
      </c>
      <c r="OM3876">
        <v>3.26</v>
      </c>
      <c r="ON3876">
        <v>20</v>
      </c>
      <c r="OO3876">
        <v>30.1</v>
      </c>
      <c r="OP3876">
        <v>585</v>
      </c>
      <c r="OQ3876">
        <v>4.5558360000000002</v>
      </c>
      <c r="OU3876">
        <v>85.5</v>
      </c>
      <c r="OV3876">
        <v>83</v>
      </c>
      <c r="OW3876">
        <v>18.281397804416002</v>
      </c>
      <c r="OX3876">
        <v>615</v>
      </c>
      <c r="PC3876">
        <v>66.8</v>
      </c>
      <c r="PF3876">
        <v>0.13</v>
      </c>
    </row>
    <row r="3877" spans="2:422">
      <c r="B3877" s="12">
        <v>40105</v>
      </c>
      <c r="C3877">
        <v>868.60687959556822</v>
      </c>
      <c r="F3877">
        <v>67.5</v>
      </c>
      <c r="H3877">
        <v>0.55000000000000004</v>
      </c>
      <c r="I3877">
        <v>15.720114324099999</v>
      </c>
      <c r="J3877">
        <v>3.1429940379463996</v>
      </c>
      <c r="M3877">
        <v>23.200000000000003</v>
      </c>
      <c r="N3877">
        <v>11.574046553329731</v>
      </c>
      <c r="O3877">
        <v>71</v>
      </c>
      <c r="R3877">
        <v>64</v>
      </c>
      <c r="U3877">
        <v>30.5</v>
      </c>
      <c r="V3877">
        <v>11.210971000000001</v>
      </c>
      <c r="W3877">
        <v>5.375</v>
      </c>
      <c r="X3877">
        <v>5.3400000000000007</v>
      </c>
      <c r="Y3877">
        <v>770</v>
      </c>
      <c r="Z3877">
        <v>112.29405</v>
      </c>
      <c r="AA3877">
        <v>9.0128789999999999</v>
      </c>
      <c r="AB3877">
        <v>162</v>
      </c>
      <c r="AC3877">
        <v>92.5</v>
      </c>
      <c r="AE3877">
        <v>111.07206014209667</v>
      </c>
      <c r="AI3877">
        <v>0.41</v>
      </c>
      <c r="AL3877">
        <v>4.7866491356990997</v>
      </c>
      <c r="AP3877">
        <v>5.9959692282926138</v>
      </c>
      <c r="AU3877">
        <v>28.555199999999999</v>
      </c>
      <c r="AV3877">
        <v>127.5</v>
      </c>
      <c r="AW3877">
        <v>11</v>
      </c>
      <c r="AY3877">
        <v>501</v>
      </c>
      <c r="AZ3877">
        <v>2.2841233397061003</v>
      </c>
      <c r="BC3877">
        <v>361</v>
      </c>
      <c r="BD3877">
        <v>357.75</v>
      </c>
      <c r="BF3877">
        <v>4.7</v>
      </c>
      <c r="BG3877">
        <v>0.73179288000000009</v>
      </c>
      <c r="BI3877">
        <v>9.179049749999999</v>
      </c>
      <c r="BO3877">
        <v>85.100000000000009</v>
      </c>
      <c r="BQ3877">
        <v>1.6165384657232997</v>
      </c>
      <c r="BV3877">
        <v>16.011184400000001</v>
      </c>
      <c r="CE3877">
        <v>23.5</v>
      </c>
      <c r="CG3877">
        <v>123.999178</v>
      </c>
      <c r="CI3877">
        <v>86</v>
      </c>
      <c r="CJ3877">
        <v>39.1</v>
      </c>
      <c r="CM3877">
        <v>321</v>
      </c>
      <c r="CN3877">
        <v>320</v>
      </c>
      <c r="CO3877">
        <v>67</v>
      </c>
      <c r="CP3877">
        <v>78.400000000000006</v>
      </c>
      <c r="CQ3877">
        <v>59.84</v>
      </c>
      <c r="CR3877">
        <v>104</v>
      </c>
      <c r="CU3877">
        <v>157.5</v>
      </c>
      <c r="CW3877">
        <v>1.01</v>
      </c>
      <c r="CX3877">
        <v>62</v>
      </c>
      <c r="CY3877">
        <v>206</v>
      </c>
      <c r="DA3877">
        <v>90.1</v>
      </c>
      <c r="DF3877">
        <v>88</v>
      </c>
      <c r="DL3877">
        <v>5.05</v>
      </c>
      <c r="DM3877">
        <v>5.2431681292429175</v>
      </c>
      <c r="DN3877">
        <v>36.4</v>
      </c>
      <c r="DQ3877">
        <v>392</v>
      </c>
      <c r="DR3877">
        <v>12</v>
      </c>
      <c r="DY3877">
        <v>56</v>
      </c>
      <c r="EC3877">
        <v>296.5</v>
      </c>
      <c r="EF3877">
        <v>412.5</v>
      </c>
      <c r="EG3877">
        <v>142</v>
      </c>
      <c r="EH3877">
        <v>88.373193405411016</v>
      </c>
      <c r="EI3877">
        <v>97</v>
      </c>
      <c r="EN3877">
        <v>1.330578</v>
      </c>
      <c r="EO3877">
        <v>0.98775299999999999</v>
      </c>
      <c r="EP3877">
        <v>3.399813</v>
      </c>
      <c r="EQ3877">
        <v>3.2524440000000001</v>
      </c>
      <c r="ER3877">
        <v>0.277536</v>
      </c>
      <c r="ES3877">
        <v>0.31417499999999998</v>
      </c>
      <c r="ET3877">
        <v>0.35298800000000002</v>
      </c>
      <c r="EV3877">
        <v>7350</v>
      </c>
      <c r="EW3877">
        <v>730</v>
      </c>
      <c r="EY3877">
        <v>85.100000000000009</v>
      </c>
      <c r="FA3877">
        <v>20.3</v>
      </c>
      <c r="FB3877">
        <v>66</v>
      </c>
      <c r="FE3877">
        <v>41.489195000000002</v>
      </c>
      <c r="FI3877">
        <v>21.1</v>
      </c>
      <c r="FJ3877">
        <v>143.5</v>
      </c>
      <c r="FK3877">
        <v>29.9</v>
      </c>
      <c r="FS3877">
        <v>400</v>
      </c>
      <c r="FV3877">
        <v>10.8</v>
      </c>
      <c r="FW3877">
        <v>675</v>
      </c>
      <c r="FX3877">
        <v>472</v>
      </c>
      <c r="GB3877">
        <v>123.5</v>
      </c>
      <c r="GC3877">
        <v>74</v>
      </c>
      <c r="GG3877">
        <v>80.134311732170005</v>
      </c>
      <c r="GK3877">
        <v>184.5</v>
      </c>
      <c r="GL3877">
        <v>50.189616000000001</v>
      </c>
      <c r="GM3877">
        <v>130</v>
      </c>
      <c r="GN3877">
        <v>57.981524999999998</v>
      </c>
      <c r="GO3877">
        <v>51.692737000000001</v>
      </c>
      <c r="GT3877">
        <v>38.5</v>
      </c>
      <c r="HB3877">
        <v>79.659419</v>
      </c>
      <c r="HF3877">
        <v>4511</v>
      </c>
      <c r="HH3877">
        <v>255.5</v>
      </c>
      <c r="HI3877">
        <v>187.72243800000001</v>
      </c>
      <c r="HJ3877">
        <v>9</v>
      </c>
      <c r="HL3877">
        <v>1254</v>
      </c>
      <c r="HR3877">
        <v>1142</v>
      </c>
      <c r="HT3877">
        <v>2057</v>
      </c>
      <c r="HU3877">
        <v>279.33780000000002</v>
      </c>
      <c r="HV3877">
        <v>38.6</v>
      </c>
      <c r="HY3877">
        <v>0.9</v>
      </c>
      <c r="HZ3877">
        <v>0.83</v>
      </c>
      <c r="IB3877">
        <v>196.5</v>
      </c>
      <c r="IC3877">
        <v>104.75</v>
      </c>
      <c r="ID3877">
        <v>224.5</v>
      </c>
      <c r="IE3877">
        <v>6.5</v>
      </c>
      <c r="IF3877">
        <v>6182.0625037722612</v>
      </c>
      <c r="IG3877">
        <v>6442.6080120576007</v>
      </c>
      <c r="II3877">
        <v>66.778063000000003</v>
      </c>
      <c r="IL3877">
        <v>118.5</v>
      </c>
      <c r="IN3877">
        <v>99.020792499999999</v>
      </c>
      <c r="IO3877">
        <v>62</v>
      </c>
      <c r="IP3877">
        <v>0.28000000000000003</v>
      </c>
      <c r="IR3877">
        <v>716</v>
      </c>
      <c r="IS3877">
        <v>246</v>
      </c>
      <c r="IT3877">
        <v>206</v>
      </c>
      <c r="IW3877">
        <v>52.5</v>
      </c>
      <c r="JA3877">
        <v>0.60540499999999997</v>
      </c>
      <c r="JB3877">
        <v>11.1</v>
      </c>
      <c r="JE3877">
        <v>1.3443750000000001</v>
      </c>
      <c r="JF3877">
        <v>122.28304105377001</v>
      </c>
      <c r="JI3877">
        <v>35.6</v>
      </c>
      <c r="JL3877">
        <v>17.102575999999999</v>
      </c>
      <c r="JN3877">
        <v>119</v>
      </c>
      <c r="JO3877">
        <v>17.420950914326401</v>
      </c>
      <c r="JP3877">
        <v>32.475000000000001</v>
      </c>
      <c r="JR3877">
        <v>85.737009599999993</v>
      </c>
      <c r="JT3877">
        <v>181</v>
      </c>
      <c r="JW3877">
        <v>91.850000000000009</v>
      </c>
      <c r="JX3877">
        <v>2216.8765800000001</v>
      </c>
      <c r="JY3877">
        <v>3.3726166539999993</v>
      </c>
      <c r="JZ3877">
        <v>8.5</v>
      </c>
      <c r="KC3877">
        <v>79.984142000000006</v>
      </c>
      <c r="KG3877">
        <v>143849.03514647399</v>
      </c>
      <c r="KH3877">
        <v>0.05</v>
      </c>
      <c r="KN3877">
        <v>223.077</v>
      </c>
      <c r="KO3877">
        <v>32.472251</v>
      </c>
      <c r="KP3877">
        <v>40.131162967381101</v>
      </c>
      <c r="KR3877">
        <v>12.8</v>
      </c>
      <c r="KZ3877">
        <v>66.946849999999998</v>
      </c>
      <c r="LB3877">
        <v>112.60000000000001</v>
      </c>
      <c r="LC3877">
        <v>23.715747</v>
      </c>
      <c r="LD3877">
        <v>41.5</v>
      </c>
      <c r="LE3877">
        <v>5.55</v>
      </c>
      <c r="LF3877">
        <v>311.5</v>
      </c>
      <c r="LH3877">
        <v>123.2</v>
      </c>
      <c r="LI3877">
        <v>47.2</v>
      </c>
      <c r="LJ3877">
        <v>47.6</v>
      </c>
      <c r="LN3877">
        <v>1249.467525</v>
      </c>
      <c r="LR3877">
        <v>7.8</v>
      </c>
      <c r="LS3877">
        <v>332.38726000000003</v>
      </c>
      <c r="LV3877">
        <v>86</v>
      </c>
      <c r="LW3877">
        <v>12.2496568410564</v>
      </c>
      <c r="LX3877">
        <v>175</v>
      </c>
      <c r="MC3877">
        <v>37.1</v>
      </c>
      <c r="MD3877">
        <v>191</v>
      </c>
      <c r="MH3877">
        <v>99.5</v>
      </c>
      <c r="ML3877">
        <v>16.540311200000001</v>
      </c>
      <c r="MM3877">
        <v>102.5</v>
      </c>
      <c r="MN3877">
        <v>14.982759</v>
      </c>
      <c r="MO3877">
        <v>31.459652699999999</v>
      </c>
      <c r="MQ3877">
        <v>80.222179999999994</v>
      </c>
      <c r="MS3877">
        <v>57.888522999999999</v>
      </c>
      <c r="MU3877">
        <v>284.56363599999997</v>
      </c>
      <c r="MW3877">
        <v>138.31577999999999</v>
      </c>
      <c r="MX3877">
        <v>122.5</v>
      </c>
      <c r="MZ3877">
        <v>2524.466066</v>
      </c>
      <c r="NA3877">
        <v>845</v>
      </c>
      <c r="NC3877">
        <v>7.5</v>
      </c>
      <c r="NE3877">
        <v>1101</v>
      </c>
      <c r="NF3877">
        <v>920</v>
      </c>
      <c r="NG3877">
        <v>0.37</v>
      </c>
      <c r="NI3877">
        <v>44.557002000000004</v>
      </c>
      <c r="NL3877">
        <v>3.033334</v>
      </c>
      <c r="NM3877">
        <v>4.8096769999999998</v>
      </c>
      <c r="NN3877">
        <v>131.5</v>
      </c>
      <c r="NQ3877">
        <v>41</v>
      </c>
      <c r="NR3877">
        <v>136.5</v>
      </c>
      <c r="NU3877">
        <v>322.10000000000002</v>
      </c>
      <c r="NW3877">
        <v>258.5</v>
      </c>
      <c r="NX3877">
        <v>75.119615999999994</v>
      </c>
      <c r="NY3877">
        <v>2.84</v>
      </c>
      <c r="OB3877">
        <v>81750</v>
      </c>
      <c r="OC3877">
        <v>99.216672000000003</v>
      </c>
      <c r="OD3877">
        <v>5.7824289999999996</v>
      </c>
      <c r="OG3877">
        <v>6.45</v>
      </c>
      <c r="OI3877">
        <v>81750</v>
      </c>
      <c r="OJ3877">
        <v>57.845240960908804</v>
      </c>
      <c r="OK3877">
        <v>2.21</v>
      </c>
      <c r="OL3877">
        <v>37.5</v>
      </c>
      <c r="OM3877">
        <v>3.23</v>
      </c>
      <c r="ON3877">
        <v>18.100000000000001</v>
      </c>
      <c r="OO3877">
        <v>30.1</v>
      </c>
      <c r="OP3877">
        <v>585</v>
      </c>
      <c r="OQ3877">
        <v>4.6150029999999997</v>
      </c>
      <c r="OU3877">
        <v>85.5</v>
      </c>
      <c r="OV3877">
        <v>84.5</v>
      </c>
      <c r="OW3877">
        <v>18.366824896960001</v>
      </c>
      <c r="OX3877">
        <v>615</v>
      </c>
      <c r="PC3877">
        <v>67.400000000000006</v>
      </c>
      <c r="PF3877">
        <v>0.13</v>
      </c>
    </row>
    <row r="3878" spans="2:422">
      <c r="B3878" s="12">
        <v>40102</v>
      </c>
      <c r="C3878">
        <v>884.89325858798531</v>
      </c>
      <c r="F3878">
        <v>67</v>
      </c>
      <c r="H3878">
        <v>0.55000000000000004</v>
      </c>
      <c r="I3878">
        <v>15.7829947813964</v>
      </c>
      <c r="J3878">
        <v>3.0781900371640001</v>
      </c>
      <c r="M3878">
        <v>23.25</v>
      </c>
      <c r="N3878">
        <v>10.761832760113611</v>
      </c>
      <c r="O3878">
        <v>70.5</v>
      </c>
      <c r="R3878">
        <v>64</v>
      </c>
      <c r="U3878">
        <v>30.5</v>
      </c>
      <c r="V3878">
        <v>11.315747</v>
      </c>
      <c r="W3878">
        <v>5.4250000000000007</v>
      </c>
      <c r="X3878">
        <v>5.3500000000000005</v>
      </c>
      <c r="Y3878">
        <v>770</v>
      </c>
      <c r="Z3878">
        <v>113.27052</v>
      </c>
      <c r="AA3878">
        <v>8.9788680000000003</v>
      </c>
      <c r="AB3878">
        <v>178</v>
      </c>
      <c r="AC3878">
        <v>93</v>
      </c>
      <c r="AE3878">
        <v>113.91343842480148</v>
      </c>
      <c r="AI3878">
        <v>0.41</v>
      </c>
      <c r="AL3878">
        <v>4.8462958539009566</v>
      </c>
      <c r="AP3878">
        <v>5.8760498437267623</v>
      </c>
      <c r="AU3878">
        <v>29.224462499999998</v>
      </c>
      <c r="AV3878">
        <v>130</v>
      </c>
      <c r="AW3878">
        <v>11</v>
      </c>
      <c r="AZ3878">
        <v>2.2841233397061003</v>
      </c>
      <c r="BC3878">
        <v>364</v>
      </c>
      <c r="BD3878">
        <v>355.75</v>
      </c>
      <c r="BF3878">
        <v>4.7</v>
      </c>
      <c r="BG3878">
        <v>0.73179288000000009</v>
      </c>
      <c r="BI3878">
        <v>9.037833599999999</v>
      </c>
      <c r="BO3878">
        <v>84.100000000000009</v>
      </c>
      <c r="BQ3878">
        <v>1.6281682388579999</v>
      </c>
      <c r="BV3878">
        <v>16.5620279</v>
      </c>
      <c r="CE3878">
        <v>23.5</v>
      </c>
      <c r="CG3878">
        <v>123.999178</v>
      </c>
      <c r="CI3878">
        <v>85</v>
      </c>
      <c r="CJ3878">
        <v>42.2</v>
      </c>
      <c r="CM3878">
        <v>319</v>
      </c>
      <c r="CN3878">
        <v>320</v>
      </c>
      <c r="CO3878">
        <v>65</v>
      </c>
      <c r="CP3878">
        <v>77.300000000000011</v>
      </c>
      <c r="CQ3878">
        <v>60.103999999999999</v>
      </c>
      <c r="CR3878">
        <v>102</v>
      </c>
      <c r="CU3878">
        <v>161</v>
      </c>
      <c r="CW3878">
        <v>1</v>
      </c>
      <c r="CX3878">
        <v>60.5</v>
      </c>
      <c r="CY3878">
        <v>206</v>
      </c>
      <c r="DA3878">
        <v>89.5</v>
      </c>
      <c r="DF3878">
        <v>84.6</v>
      </c>
      <c r="DL3878">
        <v>5.0999999999999996</v>
      </c>
      <c r="DM3878">
        <v>5.2431681292429175</v>
      </c>
      <c r="DN3878">
        <v>36.1</v>
      </c>
      <c r="DQ3878">
        <v>394.5</v>
      </c>
      <c r="DR3878">
        <v>11.7</v>
      </c>
      <c r="DY3878">
        <v>57</v>
      </c>
      <c r="EC3878">
        <v>291.5</v>
      </c>
      <c r="EF3878">
        <v>405</v>
      </c>
      <c r="EG3878">
        <v>142</v>
      </c>
      <c r="EH3878">
        <v>87.748647868977017</v>
      </c>
      <c r="EI3878">
        <v>98</v>
      </c>
      <c r="EN3878">
        <v>1.32548</v>
      </c>
      <c r="EO3878">
        <v>0.977132</v>
      </c>
      <c r="EP3878">
        <v>3.422034</v>
      </c>
      <c r="EQ3878">
        <v>3.2524440000000001</v>
      </c>
      <c r="ER3878">
        <v>0.27820800000000001</v>
      </c>
      <c r="ES3878">
        <v>0.31712499999999999</v>
      </c>
      <c r="ET3878">
        <v>0.35298800000000002</v>
      </c>
      <c r="EV3878">
        <v>7350</v>
      </c>
      <c r="EW3878">
        <v>730</v>
      </c>
      <c r="EY3878">
        <v>85</v>
      </c>
      <c r="FA3878">
        <v>20.100000000000001</v>
      </c>
      <c r="FB3878">
        <v>66.5</v>
      </c>
      <c r="FE3878">
        <v>41.489195000000002</v>
      </c>
      <c r="FI3878">
        <v>20.6</v>
      </c>
      <c r="FJ3878">
        <v>141</v>
      </c>
      <c r="FK3878">
        <v>29.7</v>
      </c>
      <c r="FS3878">
        <v>406</v>
      </c>
      <c r="FV3878">
        <v>10.7</v>
      </c>
      <c r="FW3878">
        <v>735</v>
      </c>
      <c r="FX3878">
        <v>476</v>
      </c>
      <c r="GB3878">
        <v>124.5</v>
      </c>
      <c r="GC3878">
        <v>74.5</v>
      </c>
      <c r="GG3878">
        <v>78.319949957101997</v>
      </c>
      <c r="GK3878">
        <v>190</v>
      </c>
      <c r="GL3878">
        <v>50.189616000000001</v>
      </c>
      <c r="GM3878">
        <v>130</v>
      </c>
      <c r="GN3878">
        <v>54.502633499999995</v>
      </c>
      <c r="GO3878">
        <v>52.828842000000002</v>
      </c>
      <c r="GT3878">
        <v>38.5</v>
      </c>
      <c r="HB3878">
        <v>78.747984000000002</v>
      </c>
      <c r="HF3878">
        <v>4661</v>
      </c>
      <c r="HH3878">
        <v>255.5</v>
      </c>
      <c r="HI3878">
        <v>185.8638</v>
      </c>
      <c r="HJ3878">
        <v>8.9</v>
      </c>
      <c r="HL3878">
        <v>1248</v>
      </c>
      <c r="HR3878">
        <v>1142</v>
      </c>
      <c r="HT3878">
        <v>2091</v>
      </c>
      <c r="HU3878">
        <v>279.33780000000002</v>
      </c>
      <c r="HV3878">
        <v>38.5</v>
      </c>
      <c r="HY3878">
        <v>0.9</v>
      </c>
      <c r="HZ3878">
        <v>0.83</v>
      </c>
      <c r="IB3878">
        <v>194</v>
      </c>
      <c r="IC3878">
        <v>104.25</v>
      </c>
      <c r="ID3878">
        <v>228</v>
      </c>
      <c r="IE3878">
        <v>6.6</v>
      </c>
      <c r="IF3878">
        <v>6165.3992625222008</v>
      </c>
      <c r="IG3878">
        <v>6409.0527619948007</v>
      </c>
      <c r="II3878">
        <v>67.139025000000004</v>
      </c>
      <c r="IL3878">
        <v>121.5</v>
      </c>
      <c r="IN3878">
        <v>99.424959000000001</v>
      </c>
      <c r="IO3878">
        <v>62.5</v>
      </c>
      <c r="IP3878">
        <v>0.28999999999999998</v>
      </c>
      <c r="IR3878">
        <v>715</v>
      </c>
      <c r="IS3878">
        <v>244</v>
      </c>
      <c r="IT3878">
        <v>204.5</v>
      </c>
      <c r="IW3878">
        <v>52</v>
      </c>
      <c r="JA3878">
        <v>0.60918899999999998</v>
      </c>
      <c r="JB3878">
        <v>11</v>
      </c>
      <c r="JE3878">
        <v>1.3499999999999999</v>
      </c>
      <c r="JF3878">
        <v>120.54989559001579</v>
      </c>
      <c r="JI3878">
        <v>35.6</v>
      </c>
      <c r="JL3878">
        <v>17.397448000000001</v>
      </c>
      <c r="JN3878">
        <v>119</v>
      </c>
      <c r="JO3878">
        <v>17.420950914326401</v>
      </c>
      <c r="JP3878">
        <v>32.200000000000003</v>
      </c>
      <c r="JR3878">
        <v>85.737009599999993</v>
      </c>
      <c r="JT3878">
        <v>179</v>
      </c>
      <c r="JW3878">
        <v>91.45</v>
      </c>
      <c r="JX3878">
        <v>2522.6526599999997</v>
      </c>
      <c r="JY3878">
        <v>3.3726166539999993</v>
      </c>
      <c r="JZ3878">
        <v>8.6</v>
      </c>
      <c r="KC3878">
        <v>80.835037</v>
      </c>
      <c r="KG3878">
        <v>138901.84610704498</v>
      </c>
      <c r="KH3878">
        <v>0.05</v>
      </c>
      <c r="KN3878">
        <v>220.84622999999999</v>
      </c>
      <c r="KO3878">
        <v>32.270560000000003</v>
      </c>
      <c r="KP3878">
        <v>40.421968496130233</v>
      </c>
      <c r="KR3878">
        <v>12.7</v>
      </c>
      <c r="KZ3878">
        <v>66.946849999999998</v>
      </c>
      <c r="LB3878">
        <v>111.2</v>
      </c>
      <c r="LC3878">
        <v>24.290674200000005</v>
      </c>
      <c r="LD3878">
        <v>42</v>
      </c>
      <c r="LE3878">
        <v>6.3</v>
      </c>
      <c r="LF3878">
        <v>306</v>
      </c>
      <c r="LH3878">
        <v>123.2</v>
      </c>
      <c r="LI3878">
        <v>47.2</v>
      </c>
      <c r="LJ3878">
        <v>46.6</v>
      </c>
      <c r="LN3878">
        <v>1264.8930500000001</v>
      </c>
      <c r="LR3878">
        <v>8</v>
      </c>
      <c r="LS3878">
        <v>317.93563999999998</v>
      </c>
      <c r="LV3878">
        <v>89.5</v>
      </c>
      <c r="LW3878">
        <v>11.806075952661601</v>
      </c>
      <c r="LX3878">
        <v>174</v>
      </c>
      <c r="MC3878">
        <v>37.6</v>
      </c>
      <c r="MD3878">
        <v>192</v>
      </c>
      <c r="MH3878">
        <v>100</v>
      </c>
      <c r="ML3878">
        <v>16.650213600000001</v>
      </c>
      <c r="MM3878">
        <v>102</v>
      </c>
      <c r="MN3878">
        <v>15.709196</v>
      </c>
      <c r="MO3878">
        <v>32.915531999999999</v>
      </c>
      <c r="MQ3878">
        <v>80.222179999999994</v>
      </c>
      <c r="MS3878">
        <v>55.257227</v>
      </c>
      <c r="MU3878">
        <v>284.56363599999997</v>
      </c>
      <c r="MW3878">
        <v>138.31577999999999</v>
      </c>
      <c r="MX3878">
        <v>125</v>
      </c>
      <c r="MZ3878">
        <v>2521.2745789999999</v>
      </c>
      <c r="NA3878">
        <v>830</v>
      </c>
      <c r="NC3878">
        <v>8.120000000000001</v>
      </c>
      <c r="NE3878">
        <v>1101</v>
      </c>
      <c r="NF3878">
        <v>917</v>
      </c>
      <c r="NG3878">
        <v>0.37</v>
      </c>
      <c r="NI3878">
        <v>44.557002000000004</v>
      </c>
      <c r="NL3878">
        <v>3.074325</v>
      </c>
      <c r="NM3878">
        <v>5.2823039999999999</v>
      </c>
      <c r="NN3878">
        <v>130.75</v>
      </c>
      <c r="NQ3878">
        <v>41</v>
      </c>
      <c r="NR3878">
        <v>135</v>
      </c>
      <c r="NU3878">
        <v>320.5</v>
      </c>
      <c r="NW3878">
        <v>260.5</v>
      </c>
      <c r="NX3878">
        <v>75.309312000000006</v>
      </c>
      <c r="NY3878">
        <v>2.87</v>
      </c>
      <c r="OB3878">
        <v>78000</v>
      </c>
      <c r="OC3878">
        <v>100.843175</v>
      </c>
      <c r="OD3878">
        <v>5.7824289999999996</v>
      </c>
      <c r="OG3878">
        <v>6.55</v>
      </c>
      <c r="OI3878">
        <v>78000</v>
      </c>
      <c r="OJ3878">
        <v>57.693813628550402</v>
      </c>
      <c r="OK3878">
        <v>2.2999999999999998</v>
      </c>
      <c r="OL3878">
        <v>37.1</v>
      </c>
      <c r="OM3878">
        <v>3.21</v>
      </c>
      <c r="ON3878">
        <v>17.7</v>
      </c>
      <c r="OO3878">
        <v>28.2</v>
      </c>
      <c r="OP3878">
        <v>580</v>
      </c>
      <c r="OQ3878">
        <v>4.674169</v>
      </c>
      <c r="OU3878">
        <v>85.5</v>
      </c>
      <c r="OV3878">
        <v>83.5</v>
      </c>
      <c r="OW3878">
        <v>18.366824896960001</v>
      </c>
      <c r="OX3878">
        <v>610</v>
      </c>
      <c r="PC3878">
        <v>67.3</v>
      </c>
      <c r="PF3878">
        <v>0.14000000000000001</v>
      </c>
    </row>
    <row r="3879" spans="2:422">
      <c r="B3879" s="12">
        <v>40101</v>
      </c>
      <c r="C3879">
        <v>874.03567259304066</v>
      </c>
      <c r="F3879">
        <v>66</v>
      </c>
      <c r="H3879">
        <v>0.56999999999999995</v>
      </c>
      <c r="I3879">
        <v>15.657233866803599</v>
      </c>
      <c r="J3879">
        <v>3.0457880367727999</v>
      </c>
      <c r="M3879">
        <v>23.25</v>
      </c>
      <c r="N3879">
        <v>10.883664829096031</v>
      </c>
      <c r="O3879">
        <v>71</v>
      </c>
      <c r="R3879">
        <v>71</v>
      </c>
      <c r="U3879">
        <v>31</v>
      </c>
      <c r="V3879">
        <v>11.106196000000001</v>
      </c>
      <c r="W3879">
        <v>5.3250000000000002</v>
      </c>
      <c r="X3879">
        <v>5.3500000000000005</v>
      </c>
      <c r="Y3879">
        <v>761</v>
      </c>
      <c r="Z3879">
        <v>109.36463999999999</v>
      </c>
      <c r="AA3879">
        <v>8.9788680000000003</v>
      </c>
      <c r="AB3879">
        <v>181</v>
      </c>
      <c r="AC3879">
        <v>92</v>
      </c>
      <c r="AE3879">
        <v>113.65513130819197</v>
      </c>
      <c r="AI3879">
        <v>0.4</v>
      </c>
      <c r="AL3879">
        <v>4.8462958539009566</v>
      </c>
      <c r="AP3879">
        <v>5.7261506130194464</v>
      </c>
      <c r="AU3879">
        <v>29.224462499999998</v>
      </c>
      <c r="AV3879">
        <v>128</v>
      </c>
      <c r="AW3879">
        <v>11</v>
      </c>
      <c r="AY3879">
        <v>530</v>
      </c>
      <c r="AZ3879">
        <v>2.2841233397061003</v>
      </c>
      <c r="BC3879">
        <v>350</v>
      </c>
      <c r="BD3879">
        <v>348</v>
      </c>
      <c r="BF3879">
        <v>4.6500000000000004</v>
      </c>
      <c r="BG3879">
        <v>0.73179288000000009</v>
      </c>
      <c r="BI3879">
        <v>9.037833599999999</v>
      </c>
      <c r="BO3879">
        <v>84.4</v>
      </c>
      <c r="BQ3879">
        <v>1.6339831254253498</v>
      </c>
      <c r="BV3879">
        <v>16.525305000000003</v>
      </c>
      <c r="CE3879">
        <v>23.5</v>
      </c>
      <c r="CG3879">
        <v>123.999178</v>
      </c>
      <c r="CI3879">
        <v>86</v>
      </c>
      <c r="CJ3879">
        <v>42.1</v>
      </c>
      <c r="CM3879">
        <v>324.75</v>
      </c>
      <c r="CN3879">
        <v>316</v>
      </c>
      <c r="CO3879">
        <v>67.5</v>
      </c>
      <c r="CP3879">
        <v>77.600000000000009</v>
      </c>
      <c r="CQ3879">
        <v>59.84</v>
      </c>
      <c r="CR3879">
        <v>103.5</v>
      </c>
      <c r="CU3879">
        <v>159</v>
      </c>
      <c r="CW3879">
        <v>1.01</v>
      </c>
      <c r="CX3879">
        <v>61</v>
      </c>
      <c r="CY3879">
        <v>207.5</v>
      </c>
      <c r="DA3879">
        <v>89.8</v>
      </c>
      <c r="DF3879">
        <v>82.5</v>
      </c>
      <c r="DL3879">
        <v>5.0999999999999996</v>
      </c>
      <c r="DM3879">
        <v>5.2431681292429175</v>
      </c>
      <c r="DN3879">
        <v>36</v>
      </c>
      <c r="DQ3879">
        <v>394.5</v>
      </c>
      <c r="DR3879">
        <v>11.5</v>
      </c>
      <c r="DY3879">
        <v>56.5</v>
      </c>
      <c r="EC3879">
        <v>288.5</v>
      </c>
      <c r="EF3879">
        <v>398</v>
      </c>
      <c r="EG3879">
        <v>142</v>
      </c>
      <c r="EH3879">
        <v>88.685466173628015</v>
      </c>
      <c r="EI3879">
        <v>98</v>
      </c>
      <c r="EN3879">
        <v>1.3356760000000001</v>
      </c>
      <c r="EO3879">
        <v>0.98775299999999999</v>
      </c>
      <c r="EP3879">
        <v>3.399813</v>
      </c>
      <c r="EQ3879">
        <v>3.2694719999999999</v>
      </c>
      <c r="ER3879">
        <v>0.27955200000000002</v>
      </c>
      <c r="ES3879">
        <v>0.31564999999999999</v>
      </c>
      <c r="ET3879">
        <v>0.35298800000000002</v>
      </c>
      <c r="EV3879">
        <v>7400</v>
      </c>
      <c r="EW3879">
        <v>730</v>
      </c>
      <c r="EY3879">
        <v>85</v>
      </c>
      <c r="FA3879">
        <v>19.3</v>
      </c>
      <c r="FB3879">
        <v>66</v>
      </c>
      <c r="FE3879">
        <v>43.418925000000002</v>
      </c>
      <c r="FI3879">
        <v>21.4</v>
      </c>
      <c r="FJ3879">
        <v>145</v>
      </c>
      <c r="FK3879">
        <v>29.8</v>
      </c>
      <c r="FS3879">
        <v>400</v>
      </c>
      <c r="FV3879">
        <v>10.7</v>
      </c>
      <c r="FW3879">
        <v>735</v>
      </c>
      <c r="FX3879">
        <v>480</v>
      </c>
      <c r="GB3879">
        <v>124.5</v>
      </c>
      <c r="GC3879">
        <v>75</v>
      </c>
      <c r="GG3879">
        <v>75.598407294500007</v>
      </c>
      <c r="GK3879">
        <v>190.5</v>
      </c>
      <c r="GL3879">
        <v>50.012892000000001</v>
      </c>
      <c r="GM3879">
        <v>127</v>
      </c>
      <c r="GN3879">
        <v>58.3680685</v>
      </c>
      <c r="GO3879">
        <v>52.828842000000002</v>
      </c>
      <c r="GT3879">
        <v>38.5</v>
      </c>
      <c r="HB3879">
        <v>79.294844999999995</v>
      </c>
      <c r="HF3879">
        <v>4660</v>
      </c>
      <c r="HH3879">
        <v>254.5</v>
      </c>
      <c r="HI3879">
        <v>188.651757</v>
      </c>
      <c r="HJ3879">
        <v>9</v>
      </c>
      <c r="HL3879">
        <v>1253</v>
      </c>
      <c r="HR3879">
        <v>1140</v>
      </c>
      <c r="HT3879">
        <v>2090</v>
      </c>
      <c r="HU3879">
        <v>279.33780000000002</v>
      </c>
      <c r="HV3879">
        <v>38.700000000000003</v>
      </c>
      <c r="HY3879">
        <v>0.9</v>
      </c>
      <c r="HZ3879">
        <v>0.82</v>
      </c>
      <c r="IB3879">
        <v>190.5</v>
      </c>
      <c r="IC3879">
        <v>103.75</v>
      </c>
      <c r="ID3879">
        <v>225</v>
      </c>
      <c r="IE3879">
        <v>6.5</v>
      </c>
      <c r="IF3879">
        <v>6232.0522275224412</v>
      </c>
      <c r="IG3879">
        <v>6492.9408871517999</v>
      </c>
      <c r="II3879">
        <v>66.417100000000005</v>
      </c>
      <c r="IL3879">
        <v>121</v>
      </c>
      <c r="IN3879">
        <v>99.424959000000001</v>
      </c>
      <c r="IO3879">
        <v>62.5</v>
      </c>
      <c r="IP3879">
        <v>0.28999999999999998</v>
      </c>
      <c r="IR3879">
        <v>711</v>
      </c>
      <c r="IS3879">
        <v>242</v>
      </c>
      <c r="IT3879">
        <v>211</v>
      </c>
      <c r="IW3879">
        <v>52.5</v>
      </c>
      <c r="JA3879">
        <v>0.62432399999999999</v>
      </c>
      <c r="JB3879">
        <v>11.2</v>
      </c>
      <c r="JE3879">
        <v>1.3725000000000001</v>
      </c>
      <c r="JF3879">
        <v>122.66818449015986</v>
      </c>
      <c r="JI3879">
        <v>35.200000000000003</v>
      </c>
      <c r="JL3879">
        <v>17.102575999999999</v>
      </c>
      <c r="JN3879">
        <v>120.5</v>
      </c>
      <c r="JO3879">
        <v>17.355458617656002</v>
      </c>
      <c r="JP3879">
        <v>32.1</v>
      </c>
      <c r="JR3879">
        <v>85.648802799999999</v>
      </c>
      <c r="JT3879">
        <v>180.5</v>
      </c>
      <c r="JW3879">
        <v>95.65</v>
      </c>
      <c r="JX3879">
        <v>2446.2086399999998</v>
      </c>
      <c r="JY3879">
        <v>3.4400689870799996</v>
      </c>
      <c r="JZ3879">
        <v>8.5</v>
      </c>
      <c r="KC3879">
        <v>79.984142000000006</v>
      </c>
      <c r="KG3879">
        <v>140804.61112220999</v>
      </c>
      <c r="KH3879">
        <v>0.05</v>
      </c>
      <c r="KN3879">
        <v>223.077</v>
      </c>
      <c r="KO3879">
        <v>32.270560000000003</v>
      </c>
      <c r="KP3879">
        <v>40.131162967381101</v>
      </c>
      <c r="KR3879">
        <v>12.9</v>
      </c>
      <c r="KZ3879">
        <v>66.946849999999998</v>
      </c>
      <c r="LB3879">
        <v>120</v>
      </c>
      <c r="LC3879">
        <v>24.3625401</v>
      </c>
      <c r="LD3879">
        <v>42</v>
      </c>
      <c r="LE3879">
        <v>6.2</v>
      </c>
      <c r="LF3879">
        <v>305</v>
      </c>
      <c r="LH3879">
        <v>125</v>
      </c>
      <c r="LI3879">
        <v>47</v>
      </c>
      <c r="LJ3879">
        <v>47</v>
      </c>
      <c r="LN3879">
        <v>1243.2973150000003</v>
      </c>
      <c r="LR3879">
        <v>7.9</v>
      </c>
      <c r="LS3879">
        <v>321.54854499999999</v>
      </c>
      <c r="LV3879">
        <v>88</v>
      </c>
      <c r="LW3879">
        <v>11.840197559461201</v>
      </c>
      <c r="LX3879">
        <v>173.5</v>
      </c>
      <c r="MC3879">
        <v>37.799999999999997</v>
      </c>
      <c r="MD3879">
        <v>192</v>
      </c>
      <c r="MH3879">
        <v>101</v>
      </c>
      <c r="ML3879">
        <v>16.815067200000001</v>
      </c>
      <c r="MM3879">
        <v>99.5</v>
      </c>
      <c r="MN3879">
        <v>14.165518</v>
      </c>
      <c r="MO3879">
        <v>32.915531999999999</v>
      </c>
      <c r="MQ3879">
        <v>79.799958000000004</v>
      </c>
      <c r="MS3879">
        <v>56.384925000000003</v>
      </c>
      <c r="MU3879">
        <v>284.56363599999997</v>
      </c>
      <c r="MW3879">
        <v>138.31577999999999</v>
      </c>
      <c r="MX3879">
        <v>126</v>
      </c>
      <c r="MZ3879">
        <v>2511.7001180000002</v>
      </c>
      <c r="NA3879">
        <v>830</v>
      </c>
      <c r="NC3879">
        <v>8.0200000000000014</v>
      </c>
      <c r="NE3879">
        <v>1064</v>
      </c>
      <c r="NF3879">
        <v>1075</v>
      </c>
      <c r="NG3879">
        <v>0.374</v>
      </c>
      <c r="NI3879">
        <v>44.910629</v>
      </c>
      <c r="NL3879">
        <v>3.033334</v>
      </c>
      <c r="NM3879">
        <v>5.39351</v>
      </c>
      <c r="NN3879">
        <v>132</v>
      </c>
      <c r="NQ3879">
        <v>40.9</v>
      </c>
      <c r="NR3879">
        <v>139</v>
      </c>
      <c r="NU3879">
        <v>320.5</v>
      </c>
      <c r="NW3879">
        <v>260</v>
      </c>
      <c r="NX3879">
        <v>75.973247999999998</v>
      </c>
      <c r="NY3879">
        <v>2.97</v>
      </c>
      <c r="OB3879">
        <v>79500</v>
      </c>
      <c r="OC3879">
        <v>99.216672000000003</v>
      </c>
      <c r="OD3879">
        <v>5.5978830000000004</v>
      </c>
      <c r="OG3879">
        <v>6.45</v>
      </c>
      <c r="OI3879">
        <v>79500</v>
      </c>
      <c r="OJ3879">
        <v>58.072381959446403</v>
      </c>
      <c r="OK3879">
        <v>2.35</v>
      </c>
      <c r="OL3879">
        <v>37.5</v>
      </c>
      <c r="OM3879">
        <v>3.25</v>
      </c>
      <c r="ON3879">
        <v>18.100000000000001</v>
      </c>
      <c r="OO3879">
        <v>30</v>
      </c>
      <c r="OP3879">
        <v>590</v>
      </c>
      <c r="OQ3879">
        <v>4.7037529999999999</v>
      </c>
      <c r="OU3879">
        <v>85.5</v>
      </c>
      <c r="OV3879">
        <v>84.5</v>
      </c>
      <c r="OW3879">
        <v>18.366824896960001</v>
      </c>
      <c r="OX3879">
        <v>620</v>
      </c>
      <c r="PC3879">
        <v>66.3</v>
      </c>
      <c r="PF3879">
        <v>0.13</v>
      </c>
    </row>
    <row r="3880" spans="2:422">
      <c r="B3880" s="12">
        <v>40100</v>
      </c>
      <c r="C3880">
        <v>868.60687959556822</v>
      </c>
      <c r="F3880">
        <v>65.5</v>
      </c>
      <c r="H3880">
        <v>0.56000000000000005</v>
      </c>
      <c r="I3880">
        <v>15.5943534095072</v>
      </c>
      <c r="J3880">
        <v>3.0263468365380799</v>
      </c>
      <c r="M3880">
        <v>23.150000000000002</v>
      </c>
      <c r="N3880">
        <v>10.518168622148774</v>
      </c>
      <c r="O3880">
        <v>70</v>
      </c>
      <c r="R3880">
        <v>70</v>
      </c>
      <c r="U3880">
        <v>30.5</v>
      </c>
      <c r="V3880">
        <v>9.8698460000000008</v>
      </c>
      <c r="W3880">
        <v>5.4</v>
      </c>
      <c r="X3880">
        <v>5.36</v>
      </c>
      <c r="Y3880">
        <v>753</v>
      </c>
      <c r="Z3880">
        <v>108.87640500000001</v>
      </c>
      <c r="AA3880">
        <v>9.2849660000000007</v>
      </c>
      <c r="AB3880">
        <v>188</v>
      </c>
      <c r="AC3880">
        <v>92.5</v>
      </c>
      <c r="AE3880">
        <v>113.13851707497291</v>
      </c>
      <c r="AI3880">
        <v>0.4</v>
      </c>
      <c r="AL3880">
        <v>4.8462958539009566</v>
      </c>
      <c r="AP3880">
        <v>5.9360095360096885</v>
      </c>
      <c r="AU3880">
        <v>29.44755</v>
      </c>
      <c r="AV3880">
        <v>130</v>
      </c>
      <c r="AW3880">
        <v>11</v>
      </c>
      <c r="AY3880">
        <v>533</v>
      </c>
      <c r="AZ3880">
        <v>2.2841233397061003</v>
      </c>
      <c r="BC3880">
        <v>345</v>
      </c>
      <c r="BD3880">
        <v>340.25</v>
      </c>
      <c r="BF3880">
        <v>4.66</v>
      </c>
      <c r="BG3880">
        <v>0.72275840000000002</v>
      </c>
      <c r="BI3880">
        <v>9.2261217999999996</v>
      </c>
      <c r="BO3880">
        <v>85.800000000000011</v>
      </c>
      <c r="BQ3880">
        <v>1.6572426716947499</v>
      </c>
      <c r="BV3880">
        <v>17.259763</v>
      </c>
      <c r="CE3880">
        <v>23.9</v>
      </c>
      <c r="CG3880">
        <v>123.30515275</v>
      </c>
      <c r="CI3880">
        <v>85.5</v>
      </c>
      <c r="CJ3880">
        <v>41.7</v>
      </c>
      <c r="CM3880">
        <v>324.25</v>
      </c>
      <c r="CN3880">
        <v>312</v>
      </c>
      <c r="CO3880">
        <v>67.5</v>
      </c>
      <c r="CP3880">
        <v>78.2</v>
      </c>
      <c r="CQ3880">
        <v>59.663999999999994</v>
      </c>
      <c r="CR3880">
        <v>105</v>
      </c>
      <c r="CU3880">
        <v>160</v>
      </c>
      <c r="CW3880">
        <v>1.03</v>
      </c>
      <c r="CX3880">
        <v>59.5</v>
      </c>
      <c r="CY3880">
        <v>205.5</v>
      </c>
      <c r="DA3880">
        <v>89.9</v>
      </c>
      <c r="DF3880">
        <v>81.2</v>
      </c>
      <c r="DL3880">
        <v>5.15</v>
      </c>
      <c r="DM3880">
        <v>5.164911888507949</v>
      </c>
      <c r="DN3880">
        <v>35.1</v>
      </c>
      <c r="DQ3880">
        <v>394.5</v>
      </c>
      <c r="DR3880">
        <v>11.9</v>
      </c>
      <c r="DY3880">
        <v>57</v>
      </c>
      <c r="EC3880">
        <v>286.5</v>
      </c>
      <c r="EF3880">
        <v>395</v>
      </c>
      <c r="EG3880">
        <v>142</v>
      </c>
      <c r="EH3880">
        <v>88.373193405411016</v>
      </c>
      <c r="EI3880">
        <v>98</v>
      </c>
      <c r="EN3880">
        <v>1.345872</v>
      </c>
      <c r="EO3880">
        <v>0.977132</v>
      </c>
      <c r="EP3880">
        <v>3.3775919999999999</v>
      </c>
      <c r="EQ3880">
        <v>3.2524440000000001</v>
      </c>
      <c r="ER3880">
        <v>0.27955200000000002</v>
      </c>
      <c r="ES3880">
        <v>0.320075</v>
      </c>
      <c r="ET3880">
        <v>0.35603099999999999</v>
      </c>
      <c r="EV3880">
        <v>7350</v>
      </c>
      <c r="EW3880">
        <v>730</v>
      </c>
      <c r="EY3880">
        <v>85</v>
      </c>
      <c r="FA3880">
        <v>18.399999999999999</v>
      </c>
      <c r="FB3880">
        <v>68</v>
      </c>
      <c r="FE3880">
        <v>43.418925000000002</v>
      </c>
      <c r="FI3880">
        <v>21</v>
      </c>
      <c r="FJ3880">
        <v>145</v>
      </c>
      <c r="FK3880">
        <v>29.7</v>
      </c>
      <c r="FS3880">
        <v>400</v>
      </c>
      <c r="FV3880">
        <v>10.7</v>
      </c>
      <c r="FW3880">
        <v>740</v>
      </c>
      <c r="FX3880">
        <v>478</v>
      </c>
      <c r="GB3880">
        <v>124</v>
      </c>
      <c r="GC3880">
        <v>75</v>
      </c>
      <c r="GG3880">
        <v>75.598407294500007</v>
      </c>
      <c r="GK3880">
        <v>190.5</v>
      </c>
      <c r="GL3880">
        <v>49.659444000000001</v>
      </c>
      <c r="GM3880">
        <v>125</v>
      </c>
      <c r="GN3880">
        <v>58.3680685</v>
      </c>
      <c r="GO3880">
        <v>52.828842000000002</v>
      </c>
      <c r="GT3880">
        <v>38.5</v>
      </c>
      <c r="HB3880">
        <v>78.930271000000005</v>
      </c>
      <c r="HF3880">
        <v>4610</v>
      </c>
      <c r="HH3880">
        <v>253</v>
      </c>
      <c r="HI3880">
        <v>187.72243800000001</v>
      </c>
      <c r="HJ3880">
        <v>8.5</v>
      </c>
      <c r="HL3880">
        <v>1253</v>
      </c>
      <c r="HR3880">
        <v>1140</v>
      </c>
      <c r="HT3880">
        <v>2080</v>
      </c>
      <c r="HU3880">
        <v>274.349625</v>
      </c>
      <c r="HV3880">
        <v>38.200000000000003</v>
      </c>
      <c r="HY3880">
        <v>0.9</v>
      </c>
      <c r="HZ3880">
        <v>0.82</v>
      </c>
      <c r="IB3880">
        <v>200.5</v>
      </c>
      <c r="IC3880">
        <v>103.75</v>
      </c>
      <c r="ID3880">
        <v>225</v>
      </c>
      <c r="IE3880">
        <v>6.6</v>
      </c>
      <c r="IF3880">
        <v>6382.0213987729803</v>
      </c>
      <c r="IG3880">
        <v>6660.7171374657992</v>
      </c>
      <c r="II3880">
        <v>65.695175000000006</v>
      </c>
      <c r="IL3880">
        <v>113.5</v>
      </c>
      <c r="IN3880">
        <v>98.616625999999997</v>
      </c>
      <c r="IO3880">
        <v>63</v>
      </c>
      <c r="IP3880">
        <v>0.28999999999999998</v>
      </c>
      <c r="IR3880">
        <v>705</v>
      </c>
      <c r="IS3880">
        <v>234</v>
      </c>
      <c r="IT3880">
        <v>211</v>
      </c>
      <c r="IW3880">
        <v>52.25</v>
      </c>
      <c r="JA3880">
        <v>0.62432399999999999</v>
      </c>
      <c r="JB3880">
        <v>11.1</v>
      </c>
      <c r="JE3880">
        <v>1.378125</v>
      </c>
      <c r="JF3880">
        <v>121.32018246279544</v>
      </c>
      <c r="JI3880">
        <v>35.200000000000003</v>
      </c>
      <c r="JL3880">
        <v>17.574370999999999</v>
      </c>
      <c r="JN3880">
        <v>119.5</v>
      </c>
      <c r="JO3880">
        <v>18.075873881030404</v>
      </c>
      <c r="JP3880">
        <v>31.900000000000002</v>
      </c>
      <c r="JR3880">
        <v>85.031355200000007</v>
      </c>
      <c r="JT3880">
        <v>178</v>
      </c>
      <c r="JW3880">
        <v>95.800000000000011</v>
      </c>
      <c r="JX3880">
        <v>2386.75218</v>
      </c>
      <c r="JY3880">
        <v>3.4063428205399995</v>
      </c>
      <c r="JZ3880">
        <v>8.5</v>
      </c>
      <c r="KC3880">
        <v>80.069231000000002</v>
      </c>
      <c r="KG3880">
        <v>141946.27013130899</v>
      </c>
      <c r="KH3880">
        <v>0.05</v>
      </c>
      <c r="KN3880">
        <v>221.292384</v>
      </c>
      <c r="KO3880">
        <v>32.270560000000003</v>
      </c>
      <c r="KP3880">
        <v>40.131162967381101</v>
      </c>
      <c r="KR3880">
        <v>13</v>
      </c>
      <c r="KZ3880">
        <v>66.946849999999998</v>
      </c>
      <c r="LB3880">
        <v>117</v>
      </c>
      <c r="LC3880">
        <v>24.865601400000003</v>
      </c>
      <c r="LD3880">
        <v>41.8</v>
      </c>
      <c r="LE3880">
        <v>6.3</v>
      </c>
      <c r="LF3880">
        <v>300</v>
      </c>
      <c r="LH3880">
        <v>125</v>
      </c>
      <c r="LI3880">
        <v>47.5</v>
      </c>
      <c r="LJ3880">
        <v>46.5</v>
      </c>
      <c r="LN3880">
        <v>1240.2122099999999</v>
      </c>
      <c r="LR3880">
        <v>7.9</v>
      </c>
      <c r="LS3880">
        <v>317.93563999999998</v>
      </c>
      <c r="LV3880">
        <v>85</v>
      </c>
      <c r="LW3880">
        <v>12.488508088653601</v>
      </c>
      <c r="LX3880">
        <v>176</v>
      </c>
      <c r="MC3880">
        <v>37.299999999999997</v>
      </c>
      <c r="MD3880">
        <v>192</v>
      </c>
      <c r="MH3880">
        <v>101</v>
      </c>
      <c r="ML3880">
        <v>17.034872</v>
      </c>
      <c r="MM3880">
        <v>99.8</v>
      </c>
      <c r="MN3880">
        <v>14.074712999999999</v>
      </c>
      <c r="MO3880">
        <v>32.915531999999999</v>
      </c>
      <c r="MQ3880">
        <v>76.844403999999997</v>
      </c>
      <c r="MS3880">
        <v>56.384925000000003</v>
      </c>
      <c r="MU3880">
        <v>281.64003700000001</v>
      </c>
      <c r="MW3880">
        <v>138.31577999999999</v>
      </c>
      <c r="MX3880">
        <v>129.5</v>
      </c>
      <c r="MZ3880">
        <v>2521.2745789999999</v>
      </c>
      <c r="NA3880">
        <v>815</v>
      </c>
      <c r="NC3880">
        <v>7.82</v>
      </c>
      <c r="NE3880">
        <v>1064</v>
      </c>
      <c r="NF3880">
        <v>1075</v>
      </c>
      <c r="NG3880">
        <v>0.371</v>
      </c>
      <c r="NI3880">
        <v>45.264256000000003</v>
      </c>
      <c r="NL3880">
        <v>3.156307</v>
      </c>
      <c r="NM3880">
        <v>5.0598910000000004</v>
      </c>
      <c r="NN3880">
        <v>133.5</v>
      </c>
      <c r="NQ3880">
        <v>41</v>
      </c>
      <c r="NR3880">
        <v>137</v>
      </c>
      <c r="NU3880">
        <v>317.20000000000005</v>
      </c>
      <c r="NW3880">
        <v>255</v>
      </c>
      <c r="NX3880">
        <v>76.16294400000001</v>
      </c>
      <c r="NY3880">
        <v>3.1</v>
      </c>
      <c r="OB3880">
        <v>80250</v>
      </c>
      <c r="OC3880">
        <v>99.216672000000003</v>
      </c>
      <c r="OD3880">
        <v>5.6593980000000004</v>
      </c>
      <c r="OG3880">
        <v>6.45</v>
      </c>
      <c r="OI3880">
        <v>80250</v>
      </c>
      <c r="OJ3880">
        <v>58.980945953596802</v>
      </c>
      <c r="OK3880">
        <v>2.35</v>
      </c>
      <c r="OL3880">
        <v>38.900000000000006</v>
      </c>
      <c r="OM3880">
        <v>3.13</v>
      </c>
      <c r="ON3880">
        <v>17.7</v>
      </c>
      <c r="OO3880">
        <v>30</v>
      </c>
      <c r="OP3880">
        <v>590</v>
      </c>
      <c r="OQ3880">
        <v>4.7629190000000001</v>
      </c>
      <c r="OU3880">
        <v>85.5</v>
      </c>
      <c r="OV3880">
        <v>90</v>
      </c>
      <c r="OW3880">
        <v>18.281397804416002</v>
      </c>
      <c r="OX3880">
        <v>610</v>
      </c>
      <c r="PC3880">
        <v>65.8</v>
      </c>
      <c r="PF3880">
        <v>0.14000000000000001</v>
      </c>
    </row>
    <row r="3881" spans="2:422">
      <c r="B3881" s="12">
        <v>40099</v>
      </c>
      <c r="C3881">
        <v>863.17808659809612</v>
      </c>
      <c r="F3881">
        <v>65</v>
      </c>
      <c r="H3881">
        <v>0.56000000000000005</v>
      </c>
      <c r="I3881">
        <v>15.5943534095072</v>
      </c>
      <c r="J3881">
        <v>3.05226843685104</v>
      </c>
      <c r="M3881">
        <v>22.8</v>
      </c>
      <c r="N3881">
        <v>10.071451035879909</v>
      </c>
      <c r="O3881">
        <v>69.5</v>
      </c>
      <c r="R3881">
        <v>70</v>
      </c>
      <c r="U3881">
        <v>31.2</v>
      </c>
      <c r="V3881">
        <v>9.9117560000000005</v>
      </c>
      <c r="W3881">
        <v>5.4</v>
      </c>
      <c r="X3881">
        <v>5.2</v>
      </c>
      <c r="Y3881">
        <v>770</v>
      </c>
      <c r="Z3881">
        <v>117.1764</v>
      </c>
      <c r="AA3881">
        <v>9.2169439999999998</v>
      </c>
      <c r="AB3881">
        <v>200</v>
      </c>
      <c r="AC3881">
        <v>92.5</v>
      </c>
      <c r="AE3881">
        <v>112.36359572514431</v>
      </c>
      <c r="AI3881">
        <v>0.41</v>
      </c>
      <c r="AL3881">
        <v>4.8761192130018873</v>
      </c>
      <c r="AP3881">
        <v>6.1158886128584671</v>
      </c>
      <c r="AU3881">
        <v>28.555199999999999</v>
      </c>
      <c r="AV3881">
        <v>126.5</v>
      </c>
      <c r="AW3881">
        <v>11</v>
      </c>
      <c r="AY3881">
        <v>533</v>
      </c>
      <c r="AZ3881">
        <v>2.2393366075550003</v>
      </c>
      <c r="BC3881">
        <v>348</v>
      </c>
      <c r="BD3881">
        <v>338.25</v>
      </c>
      <c r="BF3881">
        <v>4.63</v>
      </c>
      <c r="BG3881">
        <v>0.74082735999999993</v>
      </c>
      <c r="BI3881">
        <v>9.2261217999999996</v>
      </c>
      <c r="BO3881">
        <v>85.2</v>
      </c>
      <c r="BQ3881">
        <v>1.6165384657232997</v>
      </c>
      <c r="BV3881">
        <v>16.525305000000003</v>
      </c>
      <c r="CE3881">
        <v>23.5</v>
      </c>
      <c r="CG3881">
        <v>117.75295075000001</v>
      </c>
      <c r="CI3881">
        <v>85.5</v>
      </c>
      <c r="CJ3881">
        <v>41.4</v>
      </c>
      <c r="CM3881">
        <v>316.5</v>
      </c>
      <c r="CN3881">
        <v>316</v>
      </c>
      <c r="CO3881">
        <v>68</v>
      </c>
      <c r="CP3881">
        <v>76.5</v>
      </c>
      <c r="CQ3881">
        <v>59.488000000000007</v>
      </c>
      <c r="CR3881">
        <v>103.5</v>
      </c>
      <c r="CU3881">
        <v>161</v>
      </c>
      <c r="CW3881">
        <v>1.03</v>
      </c>
      <c r="CX3881">
        <v>57.5</v>
      </c>
      <c r="CY3881">
        <v>198</v>
      </c>
      <c r="DA3881">
        <v>86.5</v>
      </c>
      <c r="DF3881">
        <v>80.2</v>
      </c>
      <c r="DL3881">
        <v>5</v>
      </c>
      <c r="DM3881">
        <v>5.0866556477729805</v>
      </c>
      <c r="DN3881">
        <v>37.1</v>
      </c>
      <c r="DQ3881">
        <v>394.5</v>
      </c>
      <c r="DR3881">
        <v>12.6</v>
      </c>
      <c r="DY3881">
        <v>56</v>
      </c>
      <c r="EC3881">
        <v>273</v>
      </c>
      <c r="EF3881">
        <v>390</v>
      </c>
      <c r="EG3881">
        <v>142</v>
      </c>
      <c r="EH3881">
        <v>88.373193405411016</v>
      </c>
      <c r="EI3881">
        <v>100</v>
      </c>
      <c r="EN3881">
        <v>1.3203819999999999</v>
      </c>
      <c r="EO3881">
        <v>0.96651100000000001</v>
      </c>
      <c r="EP3881">
        <v>3.3553709999999999</v>
      </c>
      <c r="EQ3881">
        <v>3.2354150000000002</v>
      </c>
      <c r="ER3881">
        <v>0.27888000000000002</v>
      </c>
      <c r="ES3881">
        <v>0.31269999999999998</v>
      </c>
      <c r="ET3881">
        <v>0.35298800000000002</v>
      </c>
      <c r="EV3881">
        <v>7300</v>
      </c>
      <c r="EW3881">
        <v>720</v>
      </c>
      <c r="EY3881">
        <v>85</v>
      </c>
      <c r="FA3881">
        <v>18.2</v>
      </c>
      <c r="FB3881">
        <v>65</v>
      </c>
      <c r="FE3881">
        <v>43.418925000000002</v>
      </c>
      <c r="FI3881">
        <v>20.6</v>
      </c>
      <c r="FJ3881">
        <v>141.5</v>
      </c>
      <c r="FK3881">
        <v>29.3</v>
      </c>
      <c r="FS3881">
        <v>400</v>
      </c>
      <c r="FV3881">
        <v>10.5</v>
      </c>
      <c r="FW3881">
        <v>750</v>
      </c>
      <c r="FX3881">
        <v>477</v>
      </c>
      <c r="GB3881">
        <v>124</v>
      </c>
      <c r="GC3881">
        <v>73</v>
      </c>
      <c r="GG3881">
        <v>74.993620036143994</v>
      </c>
      <c r="GK3881">
        <v>190.5</v>
      </c>
      <c r="GL3881">
        <v>53.017200000000003</v>
      </c>
      <c r="GM3881">
        <v>125</v>
      </c>
      <c r="GN3881">
        <v>58.3680685</v>
      </c>
      <c r="GO3881">
        <v>50.556632999999998</v>
      </c>
      <c r="GT3881">
        <v>38.5</v>
      </c>
      <c r="HB3881">
        <v>76.2871095</v>
      </c>
      <c r="HF3881">
        <v>4710</v>
      </c>
      <c r="HH3881">
        <v>253</v>
      </c>
      <c r="HI3881">
        <v>188.651757</v>
      </c>
      <c r="HJ3881">
        <v>8.4</v>
      </c>
      <c r="HL3881">
        <v>1260</v>
      </c>
      <c r="HR3881">
        <v>1140</v>
      </c>
      <c r="HT3881">
        <v>2080</v>
      </c>
      <c r="HU3881">
        <v>274.349625</v>
      </c>
      <c r="HV3881">
        <v>39</v>
      </c>
      <c r="HY3881">
        <v>0.9</v>
      </c>
      <c r="HZ3881">
        <v>0.82</v>
      </c>
      <c r="IB3881">
        <v>200</v>
      </c>
      <c r="IC3881">
        <v>103.25</v>
      </c>
      <c r="ID3881">
        <v>225</v>
      </c>
      <c r="IE3881">
        <v>6.8</v>
      </c>
      <c r="IF3881">
        <v>6082.0830562719011</v>
      </c>
      <c r="IG3881">
        <v>6341.9422618692006</v>
      </c>
      <c r="II3881">
        <v>66.417100000000005</v>
      </c>
      <c r="IL3881">
        <v>114</v>
      </c>
      <c r="IN3881">
        <v>102.65829099999999</v>
      </c>
      <c r="IO3881">
        <v>61.5</v>
      </c>
      <c r="IP3881">
        <v>0.28000000000000003</v>
      </c>
      <c r="IR3881">
        <v>700</v>
      </c>
      <c r="IS3881">
        <v>231.5</v>
      </c>
      <c r="IT3881">
        <v>210</v>
      </c>
      <c r="IW3881">
        <v>50</v>
      </c>
      <c r="JA3881">
        <v>0.61297199999999996</v>
      </c>
      <c r="JB3881">
        <v>11.2</v>
      </c>
      <c r="JE3881">
        <v>1.378125</v>
      </c>
      <c r="JF3881">
        <v>118.23903497167683</v>
      </c>
      <c r="JI3881">
        <v>35.200000000000003</v>
      </c>
      <c r="JL3881">
        <v>16.512832</v>
      </c>
      <c r="JN3881">
        <v>118.5</v>
      </c>
      <c r="JO3881">
        <v>17.748412397678401</v>
      </c>
      <c r="JP3881">
        <v>32.050000000000004</v>
      </c>
      <c r="JR3881">
        <v>85.031355200000007</v>
      </c>
      <c r="JT3881">
        <v>180</v>
      </c>
      <c r="JW3881">
        <v>94.9</v>
      </c>
      <c r="JX3881">
        <v>2352.7770599999999</v>
      </c>
      <c r="JY3881">
        <v>3.3051643209199999</v>
      </c>
      <c r="JZ3881">
        <v>8.3000000000000007</v>
      </c>
      <c r="KC3881">
        <v>80.835037</v>
      </c>
      <c r="KG3881">
        <v>136999.08109187998</v>
      </c>
      <c r="KH3881">
        <v>0.05</v>
      </c>
      <c r="KN3881">
        <v>219.507768</v>
      </c>
      <c r="KO3881">
        <v>31.867178000000003</v>
      </c>
      <c r="KP3881">
        <v>40.131162967381101</v>
      </c>
      <c r="KR3881">
        <v>12.7</v>
      </c>
      <c r="KZ3881">
        <v>66.946849999999998</v>
      </c>
      <c r="LB3881">
        <v>113</v>
      </c>
      <c r="LC3881">
        <v>25.009333200000004</v>
      </c>
      <c r="LD3881">
        <v>41.2</v>
      </c>
      <c r="LE3881">
        <v>6.1</v>
      </c>
      <c r="LF3881">
        <v>303</v>
      </c>
      <c r="LH3881">
        <v>123</v>
      </c>
      <c r="LI3881">
        <v>46.6</v>
      </c>
      <c r="LJ3881">
        <v>46.45</v>
      </c>
      <c r="LN3881">
        <v>1237.127105</v>
      </c>
      <c r="LR3881">
        <v>7.8</v>
      </c>
      <c r="LS3881">
        <v>317.93563999999998</v>
      </c>
      <c r="LV3881">
        <v>84</v>
      </c>
      <c r="LW3881">
        <v>12.454386481854</v>
      </c>
      <c r="LX3881">
        <v>180</v>
      </c>
      <c r="MC3881">
        <v>35.700000000000003</v>
      </c>
      <c r="MD3881">
        <v>192</v>
      </c>
      <c r="MH3881">
        <v>101</v>
      </c>
      <c r="ML3881">
        <v>16.375457600000001</v>
      </c>
      <c r="MM3881">
        <v>98.1</v>
      </c>
      <c r="MN3881">
        <v>13.893103999999999</v>
      </c>
      <c r="MO3881">
        <v>32.915531999999999</v>
      </c>
      <c r="MQ3881">
        <v>75.999960000000002</v>
      </c>
      <c r="MS3881">
        <v>56.384925000000003</v>
      </c>
      <c r="MU3881">
        <v>276.76737200000002</v>
      </c>
      <c r="MW3881">
        <v>138.31577999999999</v>
      </c>
      <c r="MX3881">
        <v>126</v>
      </c>
      <c r="MZ3881">
        <v>2457.4448430000002</v>
      </c>
      <c r="NA3881">
        <v>815</v>
      </c>
      <c r="NC3881">
        <v>7.5</v>
      </c>
      <c r="NE3881">
        <v>1064</v>
      </c>
      <c r="NF3881">
        <v>1075</v>
      </c>
      <c r="NG3881">
        <v>0.372</v>
      </c>
      <c r="NI3881">
        <v>44.203375000000001</v>
      </c>
      <c r="NL3881">
        <v>2.910361</v>
      </c>
      <c r="NM3881">
        <v>4.7262719999999998</v>
      </c>
      <c r="NN3881">
        <v>129.5</v>
      </c>
      <c r="NQ3881">
        <v>40.799999999999997</v>
      </c>
      <c r="NR3881">
        <v>134.5</v>
      </c>
      <c r="NU3881">
        <v>317.60000000000002</v>
      </c>
      <c r="NW3881">
        <v>260</v>
      </c>
      <c r="NX3881">
        <v>75.404160000000005</v>
      </c>
      <c r="NY3881">
        <v>3.12</v>
      </c>
      <c r="OB3881">
        <v>78000</v>
      </c>
      <c r="OC3881">
        <v>99.216672000000003</v>
      </c>
      <c r="OD3881">
        <v>5.5978830000000004</v>
      </c>
      <c r="OG3881">
        <v>6.45</v>
      </c>
      <c r="OI3881">
        <v>78000</v>
      </c>
      <c r="OJ3881">
        <v>58.678091288880005</v>
      </c>
      <c r="OK3881">
        <v>2.37</v>
      </c>
      <c r="OL3881">
        <v>37</v>
      </c>
      <c r="OM3881">
        <v>3.03</v>
      </c>
      <c r="ON3881">
        <v>17.7</v>
      </c>
      <c r="OO3881">
        <v>30.5</v>
      </c>
      <c r="OP3881">
        <v>590</v>
      </c>
      <c r="OQ3881">
        <v>4.792503</v>
      </c>
      <c r="OU3881">
        <v>85.5</v>
      </c>
      <c r="OV3881">
        <v>90.5</v>
      </c>
      <c r="OW3881">
        <v>17.768835249152001</v>
      </c>
      <c r="OX3881">
        <v>610</v>
      </c>
      <c r="PC3881">
        <v>63.800000000000004</v>
      </c>
      <c r="PF3881">
        <v>0.13</v>
      </c>
    </row>
    <row r="3882" spans="2:422">
      <c r="B3882" s="12">
        <v>40098</v>
      </c>
      <c r="C3882">
        <v>868.60687959556822</v>
      </c>
      <c r="F3882">
        <v>65.5</v>
      </c>
      <c r="H3882">
        <v>0.57999999999999996</v>
      </c>
      <c r="I3882">
        <v>15.7829947813964</v>
      </c>
      <c r="J3882">
        <v>3.0717096370857604</v>
      </c>
      <c r="M3882">
        <v>23.175000000000001</v>
      </c>
      <c r="N3882">
        <v>10.233893794523132</v>
      </c>
      <c r="O3882">
        <v>69</v>
      </c>
      <c r="R3882">
        <v>71</v>
      </c>
      <c r="U3882">
        <v>30.5</v>
      </c>
      <c r="V3882">
        <v>8.3191690000000005</v>
      </c>
      <c r="W3882">
        <v>5.3500000000000005</v>
      </c>
      <c r="X3882">
        <v>5.1100000000000003</v>
      </c>
      <c r="Y3882">
        <v>770</v>
      </c>
      <c r="Z3882">
        <v>118.641105</v>
      </c>
      <c r="AA3882">
        <v>9.1149120000000003</v>
      </c>
      <c r="AB3882">
        <v>178</v>
      </c>
      <c r="AC3882">
        <v>92</v>
      </c>
      <c r="AE3882">
        <v>114.43005265802054</v>
      </c>
      <c r="AI3882">
        <v>0.4</v>
      </c>
      <c r="AL3882">
        <v>4.8462958539009566</v>
      </c>
      <c r="AP3882">
        <v>6.2957676897072457</v>
      </c>
      <c r="AU3882">
        <v>29.44755</v>
      </c>
      <c r="AV3882">
        <v>131</v>
      </c>
      <c r="AW3882">
        <v>11</v>
      </c>
      <c r="AY3882">
        <v>525</v>
      </c>
      <c r="AZ3882">
        <v>2.2841233397061003</v>
      </c>
      <c r="BC3882">
        <v>352</v>
      </c>
      <c r="BD3882">
        <v>349</v>
      </c>
      <c r="BF3882">
        <v>4.62</v>
      </c>
      <c r="BG3882">
        <v>0.74986184</v>
      </c>
      <c r="BI3882">
        <v>9.037833599999999</v>
      </c>
      <c r="BO3882">
        <v>85.7</v>
      </c>
      <c r="BQ3882">
        <v>1.6572426716947499</v>
      </c>
      <c r="BV3882">
        <v>16.7089195</v>
      </c>
      <c r="CE3882">
        <v>23.2</v>
      </c>
      <c r="CG3882">
        <v>117.98429250000001</v>
      </c>
      <c r="CI3882">
        <v>85.5</v>
      </c>
      <c r="CJ3882">
        <v>40.799999999999997</v>
      </c>
      <c r="CM3882">
        <v>318</v>
      </c>
      <c r="CN3882">
        <v>312</v>
      </c>
      <c r="CO3882">
        <v>67.5</v>
      </c>
      <c r="CP3882">
        <v>77.900000000000006</v>
      </c>
      <c r="CQ3882">
        <v>59.312000000000005</v>
      </c>
      <c r="CR3882">
        <v>104</v>
      </c>
      <c r="CU3882">
        <v>161.5</v>
      </c>
      <c r="CW3882">
        <v>1.02</v>
      </c>
      <c r="CX3882">
        <v>60</v>
      </c>
      <c r="CY3882">
        <v>203.5</v>
      </c>
      <c r="DA3882">
        <v>88.3</v>
      </c>
      <c r="DF3882">
        <v>85.7</v>
      </c>
      <c r="DL3882">
        <v>5.15</v>
      </c>
      <c r="DM3882">
        <v>5.0866556477729805</v>
      </c>
      <c r="DN3882">
        <v>38.5</v>
      </c>
      <c r="DQ3882">
        <v>394.5</v>
      </c>
      <c r="DR3882">
        <v>12.7</v>
      </c>
      <c r="DY3882">
        <v>56</v>
      </c>
      <c r="EC3882">
        <v>277.5</v>
      </c>
      <c r="EF3882">
        <v>390</v>
      </c>
      <c r="EG3882">
        <v>142</v>
      </c>
      <c r="EH3882">
        <v>88.373193405411016</v>
      </c>
      <c r="EI3882">
        <v>95.5</v>
      </c>
      <c r="EN3882">
        <v>1.29999</v>
      </c>
      <c r="EO3882">
        <v>0.97182199999999996</v>
      </c>
      <c r="EP3882">
        <v>3.3331499999999998</v>
      </c>
      <c r="EQ3882">
        <v>3.2354150000000002</v>
      </c>
      <c r="ER3882">
        <v>0.27955200000000002</v>
      </c>
      <c r="ES3882">
        <v>0.31269999999999998</v>
      </c>
      <c r="ET3882">
        <v>0.34994500000000001</v>
      </c>
      <c r="EV3882">
        <v>7350</v>
      </c>
      <c r="EW3882">
        <v>730</v>
      </c>
      <c r="EY3882">
        <v>86</v>
      </c>
      <c r="FA3882">
        <v>18.399999999999999</v>
      </c>
      <c r="FB3882">
        <v>65</v>
      </c>
      <c r="FE3882">
        <v>43.418925000000002</v>
      </c>
      <c r="FI3882">
        <v>22</v>
      </c>
      <c r="FJ3882">
        <v>141</v>
      </c>
      <c r="FK3882">
        <v>29.7</v>
      </c>
      <c r="FS3882">
        <v>398</v>
      </c>
      <c r="FV3882">
        <v>10.5</v>
      </c>
      <c r="FW3882">
        <v>675</v>
      </c>
      <c r="FX3882">
        <v>477</v>
      </c>
      <c r="GB3882">
        <v>124</v>
      </c>
      <c r="GC3882">
        <v>73.5</v>
      </c>
      <c r="GG3882">
        <v>74.086439148609998</v>
      </c>
      <c r="GK3882">
        <v>190.5</v>
      </c>
      <c r="GL3882">
        <v>53.193924000000003</v>
      </c>
      <c r="GM3882">
        <v>125</v>
      </c>
      <c r="GN3882">
        <v>58.3680685</v>
      </c>
      <c r="GO3882">
        <v>50.935335000000002</v>
      </c>
      <c r="GT3882">
        <v>37.5</v>
      </c>
      <c r="HB3882">
        <v>76.560540000000003</v>
      </c>
      <c r="HF3882">
        <v>4710</v>
      </c>
      <c r="HH3882">
        <v>253</v>
      </c>
      <c r="HI3882">
        <v>192.83369250000001</v>
      </c>
      <c r="HJ3882">
        <v>8.5</v>
      </c>
      <c r="HL3882">
        <v>1225</v>
      </c>
      <c r="HR3882">
        <v>1140</v>
      </c>
      <c r="HT3882">
        <v>2050</v>
      </c>
      <c r="HU3882">
        <v>274.349625</v>
      </c>
      <c r="HV3882">
        <v>39</v>
      </c>
      <c r="HY3882">
        <v>0.9</v>
      </c>
      <c r="HZ3882">
        <v>0.82</v>
      </c>
      <c r="IB3882">
        <v>198.5</v>
      </c>
      <c r="IC3882">
        <v>105.5</v>
      </c>
      <c r="ID3882">
        <v>224.5</v>
      </c>
      <c r="IE3882">
        <v>6.5</v>
      </c>
      <c r="IF3882">
        <v>6182.0625037722612</v>
      </c>
      <c r="IG3882">
        <v>6442.6080120576007</v>
      </c>
      <c r="II3882">
        <v>64.973249999999993</v>
      </c>
      <c r="IL3882">
        <v>114.5</v>
      </c>
      <c r="IN3882">
        <v>103.466624</v>
      </c>
      <c r="IO3882">
        <v>62</v>
      </c>
      <c r="IP3882">
        <v>0.28000000000000003</v>
      </c>
      <c r="IR3882">
        <v>700</v>
      </c>
      <c r="IS3882">
        <v>230</v>
      </c>
      <c r="IT3882">
        <v>210</v>
      </c>
      <c r="IW3882">
        <v>51</v>
      </c>
      <c r="JA3882">
        <v>0.62432399999999999</v>
      </c>
      <c r="JB3882">
        <v>11</v>
      </c>
      <c r="JE3882">
        <v>1.3556250000000001</v>
      </c>
      <c r="JF3882">
        <v>119.77960871723612</v>
      </c>
      <c r="JI3882">
        <v>35.200000000000003</v>
      </c>
      <c r="JL3882">
        <v>16.807704000000001</v>
      </c>
      <c r="JN3882">
        <v>119</v>
      </c>
      <c r="JO3882">
        <v>18.010381584360001</v>
      </c>
      <c r="JP3882">
        <v>32.300000000000004</v>
      </c>
      <c r="JR3882">
        <v>84.678528</v>
      </c>
      <c r="JT3882">
        <v>178</v>
      </c>
      <c r="JW3882">
        <v>94.800000000000011</v>
      </c>
      <c r="JX3882">
        <v>2403.73974</v>
      </c>
      <c r="JY3882">
        <v>3.2714381543799997</v>
      </c>
      <c r="JZ3882">
        <v>8.4</v>
      </c>
      <c r="KC3882">
        <v>79.133246999999997</v>
      </c>
      <c r="KG3882">
        <v>137379.634094913</v>
      </c>
      <c r="KH3882">
        <v>0.05</v>
      </c>
      <c r="KN3882">
        <v>225.30777</v>
      </c>
      <c r="KO3882">
        <v>33.077324000000004</v>
      </c>
      <c r="KP3882">
        <v>40.131162967381101</v>
      </c>
      <c r="KR3882">
        <v>12.7</v>
      </c>
      <c r="KZ3882">
        <v>66.946849999999998</v>
      </c>
      <c r="LB3882">
        <v>113</v>
      </c>
      <c r="LC3882">
        <v>25.153065000000002</v>
      </c>
      <c r="LD3882">
        <v>41.2</v>
      </c>
      <c r="LE3882">
        <v>6.8</v>
      </c>
      <c r="LF3882">
        <v>306</v>
      </c>
      <c r="LH3882">
        <v>122</v>
      </c>
      <c r="LI3882">
        <v>46.800000000000004</v>
      </c>
      <c r="LJ3882">
        <v>47.1</v>
      </c>
      <c r="LN3882">
        <v>1280.318575</v>
      </c>
      <c r="LR3882">
        <v>7.8</v>
      </c>
      <c r="LS3882">
        <v>320.10338300000001</v>
      </c>
      <c r="LV3882">
        <v>85</v>
      </c>
      <c r="LW3882">
        <v>12.624994515852002</v>
      </c>
      <c r="LX3882">
        <v>181</v>
      </c>
      <c r="MC3882">
        <v>37.5</v>
      </c>
      <c r="MD3882">
        <v>192</v>
      </c>
      <c r="MH3882">
        <v>101</v>
      </c>
      <c r="ML3882">
        <v>16.595262399999999</v>
      </c>
      <c r="MM3882">
        <v>100.6</v>
      </c>
      <c r="MN3882">
        <v>13.711494999999999</v>
      </c>
      <c r="MO3882">
        <v>32.599036499999997</v>
      </c>
      <c r="MQ3882">
        <v>79.377735999999999</v>
      </c>
      <c r="MS3882">
        <v>56.384925000000003</v>
      </c>
      <c r="MU3882">
        <v>275.30557249999998</v>
      </c>
      <c r="MW3882">
        <v>138.31577999999999</v>
      </c>
      <c r="MX3882">
        <v>126</v>
      </c>
      <c r="MZ3882">
        <v>2473.4022770000001</v>
      </c>
      <c r="NA3882">
        <v>815</v>
      </c>
      <c r="NC3882">
        <v>7.66</v>
      </c>
      <c r="NE3882">
        <v>1063</v>
      </c>
      <c r="NF3882">
        <v>957</v>
      </c>
      <c r="NG3882">
        <v>0.37</v>
      </c>
      <c r="NI3882">
        <v>44.557002000000004</v>
      </c>
      <c r="NL3882">
        <v>2.8939645999999999</v>
      </c>
      <c r="NM3882">
        <v>4.7540740000000001</v>
      </c>
      <c r="NN3882">
        <v>132.5</v>
      </c>
      <c r="NQ3882">
        <v>40.6</v>
      </c>
      <c r="NR3882">
        <v>135</v>
      </c>
      <c r="NU3882">
        <v>318</v>
      </c>
      <c r="NW3882">
        <v>254</v>
      </c>
      <c r="NX3882">
        <v>75.878399999999999</v>
      </c>
      <c r="NY3882">
        <v>3.15</v>
      </c>
      <c r="OB3882">
        <v>79500</v>
      </c>
      <c r="OC3882">
        <v>99.216672000000003</v>
      </c>
      <c r="OD3882">
        <v>5.5978830000000004</v>
      </c>
      <c r="OG3882">
        <v>6.45</v>
      </c>
      <c r="OI3882">
        <v>79500</v>
      </c>
      <c r="OJ3882">
        <v>59.397371117582409</v>
      </c>
      <c r="OK3882">
        <v>2.39</v>
      </c>
      <c r="OL3882">
        <v>36</v>
      </c>
      <c r="OM3882">
        <v>3.25</v>
      </c>
      <c r="ON3882">
        <v>17.5</v>
      </c>
      <c r="OO3882">
        <v>30</v>
      </c>
      <c r="OP3882">
        <v>590</v>
      </c>
      <c r="OQ3882">
        <v>4.8220859999999997</v>
      </c>
      <c r="OU3882">
        <v>85.5</v>
      </c>
      <c r="OV3882">
        <v>87.5</v>
      </c>
      <c r="OW3882">
        <v>17.939689434240002</v>
      </c>
      <c r="OX3882">
        <v>605</v>
      </c>
      <c r="PC3882">
        <v>63.7</v>
      </c>
      <c r="PF3882">
        <v>0.14000000000000001</v>
      </c>
    </row>
    <row r="3883" spans="2:422">
      <c r="B3883" s="12">
        <v>40095</v>
      </c>
      <c r="C3883">
        <v>879.46446559051287</v>
      </c>
      <c r="F3883">
        <v>65</v>
      </c>
      <c r="H3883">
        <v>0.57999999999999996</v>
      </c>
      <c r="I3883">
        <v>15.720114324099999</v>
      </c>
      <c r="J3883">
        <v>3.0587488369292797</v>
      </c>
      <c r="M3883">
        <v>23.200000000000003</v>
      </c>
      <c r="N3883">
        <v>9.9090082772366834</v>
      </c>
      <c r="O3883">
        <v>67</v>
      </c>
      <c r="R3883">
        <v>72</v>
      </c>
      <c r="U3883">
        <v>31</v>
      </c>
      <c r="V3883">
        <v>5.4692780000000001</v>
      </c>
      <c r="W3883">
        <v>5.3500000000000005</v>
      </c>
      <c r="X3883">
        <v>5.1000000000000005</v>
      </c>
      <c r="Y3883">
        <v>765</v>
      </c>
      <c r="Z3883">
        <v>107.4117</v>
      </c>
      <c r="AA3883">
        <v>8.7748030000000004</v>
      </c>
      <c r="AB3883">
        <v>167.5</v>
      </c>
      <c r="AC3883">
        <v>92.5</v>
      </c>
      <c r="AE3883">
        <v>114.94666689123959</v>
      </c>
      <c r="AI3883">
        <v>0.41</v>
      </c>
      <c r="AL3883">
        <v>4.8462958539009566</v>
      </c>
      <c r="AP3883">
        <v>5.1865133824731116</v>
      </c>
      <c r="AU3883">
        <v>29.44755</v>
      </c>
      <c r="AV3883">
        <v>131</v>
      </c>
      <c r="AW3883">
        <v>11</v>
      </c>
      <c r="AY3883">
        <v>550</v>
      </c>
      <c r="AZ3883">
        <v>2.2841233397061003</v>
      </c>
      <c r="BC3883">
        <v>353.5</v>
      </c>
      <c r="BD3883">
        <v>350.5</v>
      </c>
      <c r="BF3883">
        <v>4.7</v>
      </c>
      <c r="BG3883">
        <v>0.75889631999999996</v>
      </c>
      <c r="BI3883">
        <v>9.037833599999999</v>
      </c>
      <c r="BO3883">
        <v>85.100000000000009</v>
      </c>
      <c r="BQ3883">
        <v>1.5990938060212498</v>
      </c>
      <c r="BV3883">
        <v>16.525305000000003</v>
      </c>
      <c r="CE3883">
        <v>23.4</v>
      </c>
      <c r="CG3883">
        <v>117.29026725</v>
      </c>
      <c r="CI3883">
        <v>85.5</v>
      </c>
      <c r="CJ3883">
        <v>44</v>
      </c>
      <c r="CM3883">
        <v>321.5</v>
      </c>
      <c r="CN3883">
        <v>312.5</v>
      </c>
      <c r="CO3883">
        <v>68</v>
      </c>
      <c r="CP3883">
        <v>78</v>
      </c>
      <c r="CQ3883">
        <v>59.136000000000003</v>
      </c>
      <c r="CR3883">
        <v>103</v>
      </c>
      <c r="CU3883">
        <v>162</v>
      </c>
      <c r="CW3883">
        <v>1.02</v>
      </c>
      <c r="CX3883">
        <v>62</v>
      </c>
      <c r="CY3883">
        <v>211</v>
      </c>
      <c r="DA3883">
        <v>88.9</v>
      </c>
      <c r="DF3883">
        <v>80.7</v>
      </c>
      <c r="DL3883">
        <v>5</v>
      </c>
      <c r="DM3883">
        <v>5.0083994070380111</v>
      </c>
      <c r="DN3883">
        <v>37</v>
      </c>
      <c r="DQ3883">
        <v>394.5</v>
      </c>
      <c r="DR3883">
        <v>12.5</v>
      </c>
      <c r="DY3883">
        <v>56.5</v>
      </c>
      <c r="EC3883">
        <v>278.5</v>
      </c>
      <c r="EF3883">
        <v>390</v>
      </c>
      <c r="EG3883">
        <v>140</v>
      </c>
      <c r="EH3883">
        <v>88.685466173628015</v>
      </c>
      <c r="EI3883">
        <v>96</v>
      </c>
      <c r="EN3883">
        <v>1.305088</v>
      </c>
      <c r="EO3883">
        <v>0.96651100000000001</v>
      </c>
      <c r="EP3883">
        <v>3.2442660000000001</v>
      </c>
      <c r="EQ3883">
        <v>3.2183869999999999</v>
      </c>
      <c r="ER3883">
        <v>0.276864</v>
      </c>
      <c r="ES3883">
        <v>0.30827500000000002</v>
      </c>
      <c r="ET3883">
        <v>0.34538099999999999</v>
      </c>
      <c r="EV3883">
        <v>7150</v>
      </c>
      <c r="EW3883">
        <v>700</v>
      </c>
      <c r="EY3883">
        <v>86</v>
      </c>
      <c r="FA3883">
        <v>18.5</v>
      </c>
      <c r="FB3883">
        <v>65</v>
      </c>
      <c r="FE3883">
        <v>43.418925000000002</v>
      </c>
      <c r="FI3883">
        <v>20.3</v>
      </c>
      <c r="FJ3883">
        <v>135.5</v>
      </c>
      <c r="FK3883">
        <v>28.9</v>
      </c>
      <c r="FS3883">
        <v>398.5</v>
      </c>
      <c r="FV3883">
        <v>10.8</v>
      </c>
      <c r="FW3883">
        <v>675</v>
      </c>
      <c r="FX3883">
        <v>480</v>
      </c>
      <c r="GB3883">
        <v>126</v>
      </c>
      <c r="GC3883">
        <v>73</v>
      </c>
      <c r="GG3883">
        <v>75.749604109088992</v>
      </c>
      <c r="GK3883">
        <v>194</v>
      </c>
      <c r="GL3883">
        <v>53.017200000000003</v>
      </c>
      <c r="GM3883">
        <v>125</v>
      </c>
      <c r="GN3883">
        <v>58.3680685</v>
      </c>
      <c r="GO3883">
        <v>51.692737000000001</v>
      </c>
      <c r="GT3883">
        <v>37.5</v>
      </c>
      <c r="HB3883">
        <v>74.919956999999997</v>
      </c>
      <c r="HF3883">
        <v>4710</v>
      </c>
      <c r="HH3883">
        <v>254.5</v>
      </c>
      <c r="HI3883">
        <v>193.29835199999999</v>
      </c>
      <c r="HJ3883">
        <v>8.6999999999999993</v>
      </c>
      <c r="HL3883">
        <v>1216</v>
      </c>
      <c r="HR3883">
        <v>1140</v>
      </c>
      <c r="HT3883">
        <v>2020</v>
      </c>
      <c r="HU3883">
        <v>279.33780000000002</v>
      </c>
      <c r="HV3883">
        <v>38.5</v>
      </c>
      <c r="HY3883">
        <v>0.9</v>
      </c>
      <c r="HZ3883">
        <v>0.81</v>
      </c>
      <c r="IB3883">
        <v>198.5</v>
      </c>
      <c r="IC3883">
        <v>104.5</v>
      </c>
      <c r="ID3883">
        <v>225</v>
      </c>
      <c r="IE3883">
        <v>6.5</v>
      </c>
      <c r="IF3883">
        <v>5932.1138850213611</v>
      </c>
      <c r="IG3883">
        <v>6174.1660115552004</v>
      </c>
      <c r="II3883">
        <v>64.251324999999994</v>
      </c>
      <c r="IL3883">
        <v>112.5</v>
      </c>
      <c r="IN3883">
        <v>100.23329199999999</v>
      </c>
      <c r="IO3883">
        <v>60.5</v>
      </c>
      <c r="IP3883">
        <v>0.28000000000000003</v>
      </c>
      <c r="IR3883">
        <v>700</v>
      </c>
      <c r="IS3883">
        <v>230</v>
      </c>
      <c r="IT3883">
        <v>206</v>
      </c>
      <c r="IW3883">
        <v>50.75</v>
      </c>
      <c r="JA3883">
        <v>0.63189099999999998</v>
      </c>
      <c r="JB3883">
        <v>11.5</v>
      </c>
      <c r="JE3883">
        <v>1.3556250000000001</v>
      </c>
      <c r="JF3883">
        <v>118.81675012626155</v>
      </c>
      <c r="JI3883">
        <v>35.200000000000003</v>
      </c>
      <c r="JL3883">
        <v>16.512832</v>
      </c>
      <c r="JN3883">
        <v>118</v>
      </c>
      <c r="JO3883">
        <v>17.682920101008001</v>
      </c>
      <c r="JP3883">
        <v>31.675000000000001</v>
      </c>
      <c r="JR3883">
        <v>84.678528</v>
      </c>
      <c r="JT3883">
        <v>178</v>
      </c>
      <c r="JW3883">
        <v>92.7</v>
      </c>
      <c r="JX3883">
        <v>2429.2210799999998</v>
      </c>
      <c r="JY3883">
        <v>3.3051643209199999</v>
      </c>
      <c r="JZ3883">
        <v>8.75</v>
      </c>
      <c r="KC3883">
        <v>79.984142000000006</v>
      </c>
      <c r="KG3883">
        <v>134715.76307368197</v>
      </c>
      <c r="KH3883">
        <v>0.05</v>
      </c>
      <c r="KN3883">
        <v>219.95392200000001</v>
      </c>
      <c r="KO3883">
        <v>32.673942000000004</v>
      </c>
      <c r="KP3883">
        <v>41.003579553628505</v>
      </c>
      <c r="KR3883">
        <v>12.6</v>
      </c>
      <c r="KZ3883">
        <v>66.946849999999998</v>
      </c>
      <c r="LB3883">
        <v>110.60000000000001</v>
      </c>
      <c r="LC3883">
        <v>25.584260400000002</v>
      </c>
      <c r="LD3883">
        <v>41</v>
      </c>
      <c r="LE3883">
        <v>6.8</v>
      </c>
      <c r="LF3883">
        <v>302</v>
      </c>
      <c r="LH3883">
        <v>123</v>
      </c>
      <c r="LI3883">
        <v>46</v>
      </c>
      <c r="LJ3883">
        <v>46.5</v>
      </c>
      <c r="LN3883">
        <v>1237.127105</v>
      </c>
      <c r="LR3883">
        <v>7.65</v>
      </c>
      <c r="LS3883">
        <v>320.10338300000001</v>
      </c>
      <c r="LV3883">
        <v>84</v>
      </c>
      <c r="LW3883">
        <v>13.000332190647601</v>
      </c>
      <c r="LX3883">
        <v>180</v>
      </c>
      <c r="MC3883">
        <v>36.5</v>
      </c>
      <c r="MD3883">
        <v>192</v>
      </c>
      <c r="MH3883">
        <v>100</v>
      </c>
      <c r="ML3883">
        <v>17.034872</v>
      </c>
      <c r="MM3883">
        <v>100.7</v>
      </c>
      <c r="MN3883">
        <v>14.256322000000001</v>
      </c>
      <c r="MO3883">
        <v>32.599036499999997</v>
      </c>
      <c r="MQ3883">
        <v>75.999960000000002</v>
      </c>
      <c r="MS3883">
        <v>54.881326999999999</v>
      </c>
      <c r="MU3883">
        <v>268.97110800000002</v>
      </c>
      <c r="MW3883">
        <v>138.31577999999999</v>
      </c>
      <c r="MX3883">
        <v>117.5</v>
      </c>
      <c r="MZ3883">
        <v>2377.6576719999998</v>
      </c>
      <c r="NA3883">
        <v>815</v>
      </c>
      <c r="NC3883">
        <v>7.6000000000000005</v>
      </c>
      <c r="NE3883">
        <v>1200</v>
      </c>
      <c r="NF3883">
        <v>955</v>
      </c>
      <c r="NG3883">
        <v>0.373</v>
      </c>
      <c r="NI3883">
        <v>44.557002000000004</v>
      </c>
      <c r="NL3883">
        <v>2.9021628000000002</v>
      </c>
      <c r="NM3883">
        <v>4.6984700000000004</v>
      </c>
      <c r="NN3883">
        <v>130</v>
      </c>
      <c r="NQ3883">
        <v>40.200000000000003</v>
      </c>
      <c r="NR3883">
        <v>134</v>
      </c>
      <c r="NU3883">
        <v>316.40000000000003</v>
      </c>
      <c r="NW3883">
        <v>265</v>
      </c>
      <c r="NX3883">
        <v>74.455680000000001</v>
      </c>
      <c r="NY3883">
        <v>3.14</v>
      </c>
      <c r="OB3883">
        <v>79500</v>
      </c>
      <c r="OC3883">
        <v>96.776917999999995</v>
      </c>
      <c r="OD3883">
        <v>5.7209139999999996</v>
      </c>
      <c r="OG3883">
        <v>6.45</v>
      </c>
      <c r="OI3883">
        <v>79500</v>
      </c>
      <c r="OJ3883">
        <v>59.208086952134401</v>
      </c>
      <c r="OK3883">
        <v>2.38</v>
      </c>
      <c r="OL3883">
        <v>34.6</v>
      </c>
      <c r="OM3883">
        <v>3.23</v>
      </c>
      <c r="ON3883">
        <v>18.100000000000001</v>
      </c>
      <c r="OO3883">
        <v>30</v>
      </c>
      <c r="OP3883">
        <v>553</v>
      </c>
      <c r="OQ3883">
        <v>4.9404190000000003</v>
      </c>
      <c r="OU3883">
        <v>82.5</v>
      </c>
      <c r="OV3883">
        <v>88.5</v>
      </c>
      <c r="OW3883">
        <v>17.939689434240002</v>
      </c>
      <c r="OX3883">
        <v>610</v>
      </c>
      <c r="PC3883">
        <v>65</v>
      </c>
      <c r="PF3883">
        <v>0.13</v>
      </c>
    </row>
    <row r="3884" spans="2:422">
      <c r="B3884" s="12">
        <v>40094</v>
      </c>
      <c r="C3884">
        <v>868.60687959556822</v>
      </c>
      <c r="F3884">
        <v>65</v>
      </c>
      <c r="H3884">
        <v>0.59</v>
      </c>
      <c r="I3884">
        <v>15.657233866803599</v>
      </c>
      <c r="J3884">
        <v>3.0911508373204795</v>
      </c>
      <c r="M3884">
        <v>23.825000000000003</v>
      </c>
      <c r="N3884">
        <v>9.8277868979150718</v>
      </c>
      <c r="O3884">
        <v>68</v>
      </c>
      <c r="R3884">
        <v>70</v>
      </c>
      <c r="U3884">
        <v>30.5</v>
      </c>
      <c r="V3884">
        <v>7.669562</v>
      </c>
      <c r="W3884">
        <v>5.4250000000000007</v>
      </c>
      <c r="X3884">
        <v>5.1000000000000005</v>
      </c>
      <c r="Y3884">
        <v>767</v>
      </c>
      <c r="Z3884">
        <v>107.4117</v>
      </c>
      <c r="AA3884">
        <v>8.7748030000000004</v>
      </c>
      <c r="AB3884">
        <v>191.5</v>
      </c>
      <c r="AC3884">
        <v>92.5</v>
      </c>
      <c r="AE3884">
        <v>115.20497400784913</v>
      </c>
      <c r="AI3884">
        <v>0.41</v>
      </c>
      <c r="AL3884">
        <v>4.8462958539009566</v>
      </c>
      <c r="AP3884">
        <v>5.606231228453594</v>
      </c>
      <c r="AU3884">
        <v>28.332112500000001</v>
      </c>
      <c r="AV3884">
        <v>135</v>
      </c>
      <c r="AW3884">
        <v>11</v>
      </c>
      <c r="AY3884">
        <v>550</v>
      </c>
      <c r="AZ3884">
        <v>2.2841233397061003</v>
      </c>
      <c r="BC3884">
        <v>355</v>
      </c>
      <c r="BD3884">
        <v>349.75</v>
      </c>
      <c r="BF3884">
        <v>4.7</v>
      </c>
      <c r="BG3884">
        <v>0.74986184</v>
      </c>
      <c r="BI3884">
        <v>9.3202659000000008</v>
      </c>
      <c r="BO3884">
        <v>83.4</v>
      </c>
      <c r="BQ3884">
        <v>1.5990938060212498</v>
      </c>
      <c r="BV3884">
        <v>16.378413400000003</v>
      </c>
      <c r="CE3884">
        <v>23.1</v>
      </c>
      <c r="CG3884">
        <v>117.52160900000001</v>
      </c>
      <c r="CI3884">
        <v>85.5</v>
      </c>
      <c r="CJ3884">
        <v>43.1</v>
      </c>
      <c r="CM3884">
        <v>328</v>
      </c>
      <c r="CN3884">
        <v>312</v>
      </c>
      <c r="CO3884">
        <v>68</v>
      </c>
      <c r="CP3884">
        <v>77.5</v>
      </c>
      <c r="CQ3884">
        <v>59.663999999999994</v>
      </c>
      <c r="CR3884">
        <v>103</v>
      </c>
      <c r="CU3884">
        <v>162</v>
      </c>
      <c r="CW3884">
        <v>1.02</v>
      </c>
      <c r="CX3884">
        <v>57</v>
      </c>
      <c r="CY3884">
        <v>206.25</v>
      </c>
      <c r="DA3884">
        <v>88.3</v>
      </c>
      <c r="DF3884">
        <v>80.5</v>
      </c>
      <c r="DL3884">
        <v>5</v>
      </c>
      <c r="DM3884">
        <v>5.0083994070380111</v>
      </c>
      <c r="DN3884">
        <v>38</v>
      </c>
      <c r="DQ3884">
        <v>394.5</v>
      </c>
      <c r="DR3884">
        <v>12.7</v>
      </c>
      <c r="DY3884">
        <v>57.5</v>
      </c>
      <c r="EC3884">
        <v>277.5</v>
      </c>
      <c r="EF3884">
        <v>390</v>
      </c>
      <c r="EG3884">
        <v>142</v>
      </c>
      <c r="EH3884">
        <v>88.060920637194016</v>
      </c>
      <c r="EI3884">
        <v>96</v>
      </c>
      <c r="EN3884">
        <v>1.2745</v>
      </c>
      <c r="EO3884">
        <v>0.95589000000000002</v>
      </c>
      <c r="EP3884">
        <v>3.199824</v>
      </c>
      <c r="EQ3884">
        <v>3.2354150000000002</v>
      </c>
      <c r="ER3884">
        <v>0.27484799999999998</v>
      </c>
      <c r="ES3884">
        <v>0.30827500000000002</v>
      </c>
      <c r="ET3884">
        <v>0.34081600000000001</v>
      </c>
      <c r="EV3884">
        <v>7150</v>
      </c>
      <c r="EW3884">
        <v>700</v>
      </c>
      <c r="EY3884">
        <v>86</v>
      </c>
      <c r="FA3884">
        <v>18.5</v>
      </c>
      <c r="FB3884">
        <v>63.5</v>
      </c>
      <c r="FE3884">
        <v>43.418925000000002</v>
      </c>
      <c r="FI3884">
        <v>21.1</v>
      </c>
      <c r="FJ3884">
        <v>129.75</v>
      </c>
      <c r="FK3884">
        <v>28</v>
      </c>
      <c r="FS3884">
        <v>410</v>
      </c>
      <c r="FV3884">
        <v>11.2</v>
      </c>
      <c r="FW3884">
        <v>675</v>
      </c>
      <c r="FX3884">
        <v>469</v>
      </c>
      <c r="GB3884">
        <v>125</v>
      </c>
      <c r="GC3884">
        <v>75</v>
      </c>
      <c r="GG3884">
        <v>75.598407294500007</v>
      </c>
      <c r="GK3884">
        <v>190</v>
      </c>
      <c r="GL3884">
        <v>53.017200000000003</v>
      </c>
      <c r="GM3884">
        <v>125</v>
      </c>
      <c r="GN3884">
        <v>58.3680685</v>
      </c>
      <c r="GO3884">
        <v>51.692737000000001</v>
      </c>
      <c r="GT3884">
        <v>37.5</v>
      </c>
      <c r="HB3884">
        <v>74.82881350000001</v>
      </c>
      <c r="HF3884">
        <v>4710</v>
      </c>
      <c r="HH3884">
        <v>247.5</v>
      </c>
      <c r="HI3884">
        <v>193.7630115</v>
      </c>
      <c r="HJ3884">
        <v>8.6999999999999993</v>
      </c>
      <c r="HL3884">
        <v>1206</v>
      </c>
      <c r="HR3884">
        <v>1121</v>
      </c>
      <c r="HT3884">
        <v>2003</v>
      </c>
      <c r="HU3884">
        <v>279.33780000000002</v>
      </c>
      <c r="HV3884">
        <v>38.5</v>
      </c>
      <c r="HY3884">
        <v>0.9</v>
      </c>
      <c r="HZ3884">
        <v>0.81</v>
      </c>
      <c r="IB3884">
        <v>194.5</v>
      </c>
      <c r="IC3884">
        <v>105</v>
      </c>
      <c r="ID3884">
        <v>228</v>
      </c>
      <c r="IE3884">
        <v>6.65</v>
      </c>
      <c r="IF3884">
        <v>5932.1138850213611</v>
      </c>
      <c r="IG3884">
        <v>6190.9436365866013</v>
      </c>
      <c r="II3884">
        <v>64.973249999999993</v>
      </c>
      <c r="IL3884">
        <v>111</v>
      </c>
      <c r="IN3884">
        <v>99.020792499999999</v>
      </c>
      <c r="IO3884">
        <v>60.5</v>
      </c>
      <c r="IP3884">
        <v>0.28000000000000003</v>
      </c>
      <c r="IR3884">
        <v>700</v>
      </c>
      <c r="IS3884">
        <v>233</v>
      </c>
      <c r="IT3884">
        <v>213</v>
      </c>
      <c r="IW3884">
        <v>49.7</v>
      </c>
      <c r="JA3884">
        <v>0.64324300000000001</v>
      </c>
      <c r="JB3884">
        <v>11</v>
      </c>
      <c r="JE3884">
        <v>1.3499999999999999</v>
      </c>
      <c r="JF3884">
        <v>116.31331778972768</v>
      </c>
      <c r="JI3884">
        <v>36</v>
      </c>
      <c r="JL3884">
        <v>16.807704000000001</v>
      </c>
      <c r="JN3884">
        <v>119</v>
      </c>
      <c r="JO3884">
        <v>18.206858474371202</v>
      </c>
      <c r="JP3884">
        <v>31.5</v>
      </c>
      <c r="JR3884">
        <v>84.678528</v>
      </c>
      <c r="JT3884">
        <v>177</v>
      </c>
      <c r="JW3884">
        <v>93.600000000000009</v>
      </c>
      <c r="JX3884">
        <v>2437.71486</v>
      </c>
      <c r="JY3884">
        <v>3.2039858212999994</v>
      </c>
      <c r="JZ3884">
        <v>8.65</v>
      </c>
      <c r="KC3884">
        <v>79.984142000000006</v>
      </c>
      <c r="KG3884">
        <v>136999.08109187998</v>
      </c>
      <c r="KH3884">
        <v>0.05</v>
      </c>
      <c r="KN3884">
        <v>220.84622999999999</v>
      </c>
      <c r="KO3884">
        <v>32.875633000000001</v>
      </c>
      <c r="KP3884">
        <v>42.166801668625062</v>
      </c>
      <c r="KR3884">
        <v>12.8</v>
      </c>
      <c r="KZ3884">
        <v>66.946849999999998</v>
      </c>
      <c r="LB3884">
        <v>113.4</v>
      </c>
      <c r="LC3884">
        <v>25.4405286</v>
      </c>
      <c r="LD3884">
        <v>41</v>
      </c>
      <c r="LE3884">
        <v>6.8</v>
      </c>
      <c r="LF3884">
        <v>301</v>
      </c>
      <c r="LH3884">
        <v>123</v>
      </c>
      <c r="LI3884">
        <v>46.5</v>
      </c>
      <c r="LJ3884">
        <v>46.400000000000006</v>
      </c>
      <c r="LN3884">
        <v>1264.8930500000001</v>
      </c>
      <c r="LR3884">
        <v>7.85</v>
      </c>
      <c r="LS3884">
        <v>320.10338300000001</v>
      </c>
      <c r="LV3884">
        <v>84</v>
      </c>
      <c r="LW3884">
        <v>12.590872909052401</v>
      </c>
      <c r="LX3884">
        <v>180</v>
      </c>
      <c r="MC3884">
        <v>37.1</v>
      </c>
      <c r="MD3884">
        <v>192</v>
      </c>
      <c r="MH3884">
        <v>101.5</v>
      </c>
      <c r="ML3884">
        <v>17.034872</v>
      </c>
      <c r="MM3884">
        <v>100.3</v>
      </c>
      <c r="MN3884">
        <v>14.347127</v>
      </c>
      <c r="MO3884">
        <v>32.282541000000002</v>
      </c>
      <c r="MQ3884">
        <v>80.433290999999997</v>
      </c>
      <c r="MS3884">
        <v>56.384925000000003</v>
      </c>
      <c r="MU3884">
        <v>267.99657500000001</v>
      </c>
      <c r="MW3884">
        <v>138.31577999999999</v>
      </c>
      <c r="MX3884">
        <v>127</v>
      </c>
      <c r="MZ3884">
        <v>2441.4874089999998</v>
      </c>
      <c r="NA3884">
        <v>815</v>
      </c>
      <c r="NC3884">
        <v>7.620000000000001</v>
      </c>
      <c r="NE3884">
        <v>1250</v>
      </c>
      <c r="NF3884">
        <v>952</v>
      </c>
      <c r="NG3884">
        <v>0.37</v>
      </c>
      <c r="NI3884">
        <v>44.557002000000004</v>
      </c>
      <c r="NL3884">
        <v>2.910361</v>
      </c>
      <c r="NM3884">
        <v>5.115494</v>
      </c>
      <c r="NN3884">
        <v>129.5</v>
      </c>
      <c r="NQ3884">
        <v>39.299999999999997</v>
      </c>
      <c r="NR3884">
        <v>130.5</v>
      </c>
      <c r="NU3884">
        <v>320.10000000000002</v>
      </c>
      <c r="NW3884">
        <v>270</v>
      </c>
      <c r="NX3884">
        <v>73.032960000000003</v>
      </c>
      <c r="NY3884">
        <v>3.11</v>
      </c>
      <c r="OB3884">
        <v>78750</v>
      </c>
      <c r="OC3884">
        <v>99.216672000000003</v>
      </c>
      <c r="OD3884">
        <v>5.7209139999999996</v>
      </c>
      <c r="OG3884">
        <v>6.45</v>
      </c>
      <c r="OI3884">
        <v>78750</v>
      </c>
      <c r="OJ3884">
        <v>58.94308912050721</v>
      </c>
      <c r="OK3884">
        <v>2.42</v>
      </c>
      <c r="OL3884">
        <v>33.1</v>
      </c>
      <c r="OM3884">
        <v>3.16</v>
      </c>
      <c r="ON3884">
        <v>18.100000000000001</v>
      </c>
      <c r="OO3884">
        <v>30</v>
      </c>
      <c r="OP3884">
        <v>600</v>
      </c>
      <c r="OQ3884">
        <v>4.9404190000000003</v>
      </c>
      <c r="OU3884">
        <v>82.5</v>
      </c>
      <c r="OV3884">
        <v>85.5</v>
      </c>
      <c r="OW3884">
        <v>18.110543619328002</v>
      </c>
      <c r="OX3884">
        <v>610</v>
      </c>
      <c r="PC3884">
        <v>69.400000000000006</v>
      </c>
      <c r="PF3884">
        <v>0.13</v>
      </c>
    </row>
    <row r="3885" spans="2:422">
      <c r="B3885" s="12">
        <v>40093</v>
      </c>
      <c r="C3885">
        <v>836.03412161073459</v>
      </c>
      <c r="F3885">
        <v>65</v>
      </c>
      <c r="H3885">
        <v>0.55000000000000004</v>
      </c>
      <c r="I3885">
        <v>15.7829947813964</v>
      </c>
      <c r="J3885">
        <v>3.1624352381811196</v>
      </c>
      <c r="M3885">
        <v>23.450000000000003</v>
      </c>
      <c r="N3885">
        <v>9.6653441392718467</v>
      </c>
      <c r="O3885">
        <v>68</v>
      </c>
      <c r="R3885">
        <v>70</v>
      </c>
      <c r="U3885">
        <v>31.2</v>
      </c>
      <c r="V3885">
        <v>11.106196000000001</v>
      </c>
      <c r="W3885">
        <v>5.4250000000000007</v>
      </c>
      <c r="X3885">
        <v>5.3000000000000007</v>
      </c>
      <c r="Y3885">
        <v>767</v>
      </c>
      <c r="Z3885">
        <v>107.4117</v>
      </c>
      <c r="AA3885">
        <v>8.7407920000000008</v>
      </c>
      <c r="AB3885">
        <v>206</v>
      </c>
      <c r="AC3885">
        <v>92.5</v>
      </c>
      <c r="AE3885">
        <v>113.13851707497291</v>
      </c>
      <c r="AI3885">
        <v>0.43</v>
      </c>
      <c r="AL3885">
        <v>4.8164724948000286</v>
      </c>
      <c r="AP3885">
        <v>6.0559289205755391</v>
      </c>
      <c r="AU3885">
        <v>27.662849999999999</v>
      </c>
      <c r="AV3885">
        <v>130</v>
      </c>
      <c r="AW3885">
        <v>11</v>
      </c>
      <c r="AY3885">
        <v>525</v>
      </c>
      <c r="AZ3885">
        <v>2.2393366075550003</v>
      </c>
      <c r="BC3885">
        <v>345</v>
      </c>
      <c r="BD3885">
        <v>340.5</v>
      </c>
      <c r="BF3885">
        <v>4.62</v>
      </c>
      <c r="BG3885">
        <v>0.75889631999999996</v>
      </c>
      <c r="BI3885">
        <v>9.3202659000000008</v>
      </c>
      <c r="BO3885">
        <v>82.4</v>
      </c>
      <c r="BQ3885">
        <v>1.6049086925885996</v>
      </c>
      <c r="BV3885">
        <v>16.525305000000003</v>
      </c>
      <c r="CE3885">
        <v>23.3</v>
      </c>
      <c r="CG3885">
        <v>119.372343</v>
      </c>
      <c r="CI3885">
        <v>85.5</v>
      </c>
      <c r="CJ3885">
        <v>41.6</v>
      </c>
      <c r="CM3885">
        <v>322.75</v>
      </c>
      <c r="CN3885">
        <v>318</v>
      </c>
      <c r="CO3885">
        <v>67.5</v>
      </c>
      <c r="CP3885">
        <v>77.2</v>
      </c>
      <c r="CQ3885">
        <v>59.663999999999994</v>
      </c>
      <c r="CR3885">
        <v>105</v>
      </c>
      <c r="CU3885">
        <v>162</v>
      </c>
      <c r="CW3885">
        <v>1.03</v>
      </c>
      <c r="CX3885">
        <v>57</v>
      </c>
      <c r="CY3885">
        <v>193</v>
      </c>
      <c r="DA3885">
        <v>87.7</v>
      </c>
      <c r="DF3885">
        <v>79.8</v>
      </c>
      <c r="DL3885">
        <v>5.15</v>
      </c>
      <c r="DM3885">
        <v>5.0475275274054958</v>
      </c>
      <c r="DN3885">
        <v>38</v>
      </c>
      <c r="DQ3885">
        <v>394.5</v>
      </c>
      <c r="DR3885">
        <v>13.1</v>
      </c>
      <c r="DY3885">
        <v>57.5</v>
      </c>
      <c r="EC3885">
        <v>274</v>
      </c>
      <c r="EF3885">
        <v>385</v>
      </c>
      <c r="EG3885">
        <v>142</v>
      </c>
      <c r="EH3885">
        <v>86.811829564326004</v>
      </c>
      <c r="EI3885">
        <v>96</v>
      </c>
      <c r="EN3885">
        <v>1.279598</v>
      </c>
      <c r="EO3885">
        <v>0.95589000000000002</v>
      </c>
      <c r="EP3885">
        <v>3.1553819999999999</v>
      </c>
      <c r="EQ3885">
        <v>3.2013579999999999</v>
      </c>
      <c r="ER3885">
        <v>0.26745600000000003</v>
      </c>
      <c r="ES3885">
        <v>0.299425</v>
      </c>
      <c r="ET3885">
        <v>0.33473000000000003</v>
      </c>
      <c r="EV3885">
        <v>7050</v>
      </c>
      <c r="EW3885">
        <v>690</v>
      </c>
      <c r="EY3885">
        <v>86</v>
      </c>
      <c r="FA3885">
        <v>18</v>
      </c>
      <c r="FB3885">
        <v>63</v>
      </c>
      <c r="FE3885">
        <v>43.418925000000002</v>
      </c>
      <c r="FI3885">
        <v>20.2</v>
      </c>
      <c r="FJ3885">
        <v>128.25</v>
      </c>
      <c r="FK3885">
        <v>27.4</v>
      </c>
      <c r="FS3885">
        <v>394</v>
      </c>
      <c r="FV3885">
        <v>10.9</v>
      </c>
      <c r="FW3885">
        <v>675</v>
      </c>
      <c r="FX3885">
        <v>468</v>
      </c>
      <c r="GB3885">
        <v>124.5</v>
      </c>
      <c r="GC3885">
        <v>72.5</v>
      </c>
      <c r="GG3885">
        <v>63.805055756558005</v>
      </c>
      <c r="GK3885">
        <v>192</v>
      </c>
      <c r="GL3885">
        <v>55.137887999999997</v>
      </c>
      <c r="GM3885">
        <v>125</v>
      </c>
      <c r="GN3885">
        <v>57.208438000000001</v>
      </c>
      <c r="GO3885">
        <v>51.124684999999999</v>
      </c>
      <c r="GT3885">
        <v>38.5</v>
      </c>
      <c r="HB3885">
        <v>75.831392000000008</v>
      </c>
      <c r="HF3885">
        <v>4710</v>
      </c>
      <c r="HH3885">
        <v>247.5</v>
      </c>
      <c r="HI3885">
        <v>192.83369250000001</v>
      </c>
      <c r="HJ3885">
        <v>9</v>
      </c>
      <c r="HL3885">
        <v>1201</v>
      </c>
      <c r="HR3885">
        <v>1121</v>
      </c>
      <c r="HT3885">
        <v>2000</v>
      </c>
      <c r="HU3885">
        <v>279.33780000000002</v>
      </c>
      <c r="HV3885">
        <v>40.299999999999997</v>
      </c>
      <c r="HY3885">
        <v>0.9</v>
      </c>
      <c r="HZ3885">
        <v>0.84</v>
      </c>
      <c r="IB3885">
        <v>204</v>
      </c>
      <c r="IC3885">
        <v>104</v>
      </c>
      <c r="ID3885">
        <v>224.5</v>
      </c>
      <c r="IE3885">
        <v>6.6</v>
      </c>
      <c r="IF3885">
        <v>5765.4814725207607</v>
      </c>
      <c r="IG3885">
        <v>6006.3897612412011</v>
      </c>
      <c r="II3885">
        <v>66.056138000000004</v>
      </c>
      <c r="IL3885">
        <v>112</v>
      </c>
      <c r="IN3885">
        <v>98.616625999999997</v>
      </c>
      <c r="IO3885">
        <v>60</v>
      </c>
      <c r="IP3885">
        <v>0.28000000000000003</v>
      </c>
      <c r="IR3885">
        <v>682</v>
      </c>
      <c r="IS3885">
        <v>233.5</v>
      </c>
      <c r="IT3885">
        <v>200.5</v>
      </c>
      <c r="IW3885">
        <v>49.4</v>
      </c>
      <c r="JA3885">
        <v>0.65459400000000001</v>
      </c>
      <c r="JB3885">
        <v>10.7</v>
      </c>
      <c r="JE3885">
        <v>1.378125</v>
      </c>
      <c r="JF3885">
        <v>115.54303091694804</v>
      </c>
      <c r="JI3885">
        <v>36</v>
      </c>
      <c r="JL3885">
        <v>16.984627</v>
      </c>
      <c r="JN3885">
        <v>119</v>
      </c>
      <c r="JO3885">
        <v>18.010381584360001</v>
      </c>
      <c r="JP3885">
        <v>31.700000000000003</v>
      </c>
      <c r="JR3885">
        <v>85.3841824</v>
      </c>
      <c r="JT3885">
        <v>178</v>
      </c>
      <c r="JW3885">
        <v>92.25</v>
      </c>
      <c r="JX3885">
        <v>2446.2086399999998</v>
      </c>
      <c r="JY3885">
        <v>3.2377119878399996</v>
      </c>
      <c r="JZ3885">
        <v>8.3000000000000007</v>
      </c>
      <c r="KC3885">
        <v>78.282352000000003</v>
      </c>
      <c r="KG3885">
        <v>137379.634094913</v>
      </c>
      <c r="KH3885">
        <v>0.05</v>
      </c>
      <c r="KN3885">
        <v>219.95392200000001</v>
      </c>
      <c r="KO3885">
        <v>34.287469999999999</v>
      </c>
      <c r="KP3885">
        <v>42.166801668625062</v>
      </c>
      <c r="KR3885">
        <v>12.5</v>
      </c>
      <c r="KZ3885">
        <v>66.946849999999998</v>
      </c>
      <c r="LB3885">
        <v>113.60000000000001</v>
      </c>
      <c r="LC3885">
        <v>25.584260400000002</v>
      </c>
      <c r="LD3885">
        <v>41.5</v>
      </c>
      <c r="LE3885">
        <v>6.7</v>
      </c>
      <c r="LF3885">
        <v>300</v>
      </c>
      <c r="LH3885">
        <v>120</v>
      </c>
      <c r="LI3885">
        <v>45.400000000000006</v>
      </c>
      <c r="LJ3885">
        <v>44.7</v>
      </c>
      <c r="LN3885">
        <v>1295.7441000000001</v>
      </c>
      <c r="LR3885">
        <v>7.85</v>
      </c>
      <c r="LS3885">
        <v>320.10338300000001</v>
      </c>
      <c r="LV3885">
        <v>84</v>
      </c>
      <c r="LW3885">
        <v>12.113170413858001</v>
      </c>
      <c r="LX3885">
        <v>179</v>
      </c>
      <c r="MC3885">
        <v>36.6</v>
      </c>
      <c r="MD3885">
        <v>194</v>
      </c>
      <c r="MH3885">
        <v>102</v>
      </c>
      <c r="ML3885">
        <v>16.760116</v>
      </c>
      <c r="MM3885">
        <v>98.9</v>
      </c>
      <c r="MN3885">
        <v>14.619541</v>
      </c>
      <c r="MO3885">
        <v>32.282541000000002</v>
      </c>
      <c r="MQ3885">
        <v>80.644401999999999</v>
      </c>
      <c r="MS3885">
        <v>61.271619000000001</v>
      </c>
      <c r="MU3885">
        <v>266.53477550000002</v>
      </c>
      <c r="MW3885">
        <v>138.31577999999999</v>
      </c>
      <c r="MX3885">
        <v>129</v>
      </c>
      <c r="MZ3885">
        <v>2393.6151060000002</v>
      </c>
      <c r="NA3885">
        <v>805</v>
      </c>
      <c r="NC3885">
        <v>7.5200000000000005</v>
      </c>
      <c r="NE3885">
        <v>1200</v>
      </c>
      <c r="NF3885">
        <v>951</v>
      </c>
      <c r="NG3885">
        <v>0.36899999999999999</v>
      </c>
      <c r="NI3885">
        <v>44.557002000000004</v>
      </c>
      <c r="NL3885">
        <v>2.9267574000000001</v>
      </c>
      <c r="NM3885">
        <v>5.2823039999999999</v>
      </c>
      <c r="NN3885">
        <v>129.5</v>
      </c>
      <c r="NQ3885">
        <v>39.4</v>
      </c>
      <c r="NR3885">
        <v>133.5</v>
      </c>
      <c r="NU3885">
        <v>320</v>
      </c>
      <c r="NW3885">
        <v>249.5</v>
      </c>
      <c r="NX3885">
        <v>72.463872000000009</v>
      </c>
      <c r="NY3885">
        <v>3.11</v>
      </c>
      <c r="OB3885">
        <v>78000</v>
      </c>
      <c r="OC3885">
        <v>99.216672000000003</v>
      </c>
      <c r="OD3885">
        <v>5.813186</v>
      </c>
      <c r="OG3885">
        <v>6.45</v>
      </c>
      <c r="OI3885">
        <v>78000</v>
      </c>
      <c r="OJ3885">
        <v>58.791661788148808</v>
      </c>
      <c r="OK3885">
        <v>2.4700000000000002</v>
      </c>
      <c r="OL3885">
        <v>32.200000000000003</v>
      </c>
      <c r="OM3885">
        <v>3.25</v>
      </c>
      <c r="ON3885">
        <v>18.100000000000001</v>
      </c>
      <c r="OO3885">
        <v>30</v>
      </c>
      <c r="OP3885">
        <v>600</v>
      </c>
      <c r="OQ3885">
        <v>4.9404190000000003</v>
      </c>
      <c r="OU3885">
        <v>81.5</v>
      </c>
      <c r="OV3885">
        <v>86</v>
      </c>
      <c r="OW3885">
        <v>18.025116526784</v>
      </c>
      <c r="OX3885">
        <v>610</v>
      </c>
      <c r="PC3885">
        <v>70.150000000000006</v>
      </c>
      <c r="PF3885">
        <v>0.13</v>
      </c>
    </row>
    <row r="3886" spans="2:422">
      <c r="B3886" s="12">
        <v>40092</v>
      </c>
      <c r="C3886">
        <v>814.31894962084527</v>
      </c>
      <c r="F3886">
        <v>65</v>
      </c>
      <c r="H3886">
        <v>0.55000000000000004</v>
      </c>
      <c r="I3886">
        <v>15.7829947813964</v>
      </c>
      <c r="J3886">
        <v>3.1429940379463996</v>
      </c>
      <c r="M3886">
        <v>23.450000000000003</v>
      </c>
      <c r="N3886">
        <v>10.030840346219103</v>
      </c>
      <c r="O3886">
        <v>67</v>
      </c>
      <c r="R3886">
        <v>81</v>
      </c>
      <c r="U3886">
        <v>30.5</v>
      </c>
      <c r="V3886">
        <v>11.106196000000001</v>
      </c>
      <c r="W3886">
        <v>5.4250000000000007</v>
      </c>
      <c r="X3886">
        <v>5.3500000000000005</v>
      </c>
      <c r="Y3886">
        <v>766</v>
      </c>
      <c r="Z3886">
        <v>107.4117</v>
      </c>
      <c r="AA3886">
        <v>8.7748030000000004</v>
      </c>
      <c r="AB3886">
        <v>225</v>
      </c>
      <c r="AC3886">
        <v>91.5</v>
      </c>
      <c r="AE3886">
        <v>114.94666689123959</v>
      </c>
      <c r="AI3886">
        <v>0.4</v>
      </c>
      <c r="AL3886">
        <v>4.6226206606439888</v>
      </c>
      <c r="AP3886">
        <v>6.5356064588389495</v>
      </c>
      <c r="AU3886">
        <v>28.109024999999999</v>
      </c>
      <c r="AV3886">
        <v>125</v>
      </c>
      <c r="AW3886">
        <v>11</v>
      </c>
      <c r="AY3886">
        <v>525</v>
      </c>
      <c r="AZ3886">
        <v>2.2841233397061003</v>
      </c>
      <c r="BC3886">
        <v>350</v>
      </c>
      <c r="BD3886">
        <v>345.25</v>
      </c>
      <c r="BF3886">
        <v>4.5999999999999996</v>
      </c>
      <c r="BG3886">
        <v>0.75889631999999996</v>
      </c>
      <c r="BI3886">
        <v>9.2261217999999996</v>
      </c>
      <c r="BO3886">
        <v>83.2</v>
      </c>
      <c r="BQ3886">
        <v>1.5990938060212498</v>
      </c>
      <c r="BV3886">
        <v>16.158076000000001</v>
      </c>
      <c r="CE3886">
        <v>23.7</v>
      </c>
      <c r="CG3886">
        <v>121.223077</v>
      </c>
      <c r="CI3886">
        <v>86</v>
      </c>
      <c r="CJ3886">
        <v>40.799999999999997</v>
      </c>
      <c r="CM3886">
        <v>321.25</v>
      </c>
      <c r="CN3886">
        <v>317</v>
      </c>
      <c r="CO3886">
        <v>67</v>
      </c>
      <c r="CP3886">
        <v>78.400000000000006</v>
      </c>
      <c r="CQ3886">
        <v>61.072000000000003</v>
      </c>
      <c r="CR3886">
        <v>101.5</v>
      </c>
      <c r="CU3886">
        <v>164.5</v>
      </c>
      <c r="CW3886">
        <v>1.07</v>
      </c>
      <c r="CX3886">
        <v>56</v>
      </c>
      <c r="CY3886">
        <v>192.25</v>
      </c>
      <c r="DA3886">
        <v>89.7</v>
      </c>
      <c r="DF3886">
        <v>85</v>
      </c>
      <c r="DL3886">
        <v>5.05</v>
      </c>
      <c r="DM3886">
        <v>5.0475275274054958</v>
      </c>
      <c r="DN3886">
        <v>38.5</v>
      </c>
      <c r="DQ3886">
        <v>394.5</v>
      </c>
      <c r="DR3886">
        <v>12.3</v>
      </c>
      <c r="DY3886">
        <v>57.5</v>
      </c>
      <c r="EC3886">
        <v>273.5</v>
      </c>
      <c r="EF3886">
        <v>385</v>
      </c>
      <c r="EG3886">
        <v>142</v>
      </c>
      <c r="EH3886">
        <v>86.811829564326004</v>
      </c>
      <c r="EI3886">
        <v>100</v>
      </c>
      <c r="EN3886">
        <v>1.2694019999999999</v>
      </c>
      <c r="EO3886">
        <v>0.96651100000000001</v>
      </c>
      <c r="EP3886">
        <v>3.177603</v>
      </c>
      <c r="EQ3886">
        <v>3.2354150000000002</v>
      </c>
      <c r="ER3886">
        <v>0.26745600000000003</v>
      </c>
      <c r="ES3886">
        <v>0.302375</v>
      </c>
      <c r="ET3886">
        <v>0.336252</v>
      </c>
      <c r="EV3886">
        <v>7080</v>
      </c>
      <c r="EW3886">
        <v>690</v>
      </c>
      <c r="EY3886">
        <v>86</v>
      </c>
      <c r="FA3886">
        <v>18.2</v>
      </c>
      <c r="FB3886">
        <v>63</v>
      </c>
      <c r="FE3886">
        <v>43.418925000000002</v>
      </c>
      <c r="FI3886">
        <v>20.5</v>
      </c>
      <c r="FJ3886">
        <v>132.75</v>
      </c>
      <c r="FK3886">
        <v>27.5</v>
      </c>
      <c r="FS3886">
        <v>391</v>
      </c>
      <c r="FV3886">
        <v>11</v>
      </c>
      <c r="FW3886">
        <v>675</v>
      </c>
      <c r="FX3886">
        <v>478</v>
      </c>
      <c r="GB3886">
        <v>125</v>
      </c>
      <c r="GC3886">
        <v>74</v>
      </c>
      <c r="GG3886">
        <v>63.049071683612993</v>
      </c>
      <c r="GK3886">
        <v>185.5</v>
      </c>
      <c r="GL3886">
        <v>55.137887999999997</v>
      </c>
      <c r="GM3886">
        <v>125</v>
      </c>
      <c r="GN3886">
        <v>56.821894499999999</v>
      </c>
      <c r="GO3886">
        <v>51.124684999999999</v>
      </c>
      <c r="GT3886">
        <v>38.5</v>
      </c>
      <c r="HB3886">
        <v>76.01367900000001</v>
      </c>
      <c r="HF3886">
        <v>4710</v>
      </c>
      <c r="HH3886">
        <v>245.5</v>
      </c>
      <c r="HI3886">
        <v>194.22767100000002</v>
      </c>
      <c r="HJ3886">
        <v>9</v>
      </c>
      <c r="HL3886">
        <v>1205</v>
      </c>
      <c r="HR3886">
        <v>1121</v>
      </c>
      <c r="HT3886">
        <v>2000</v>
      </c>
      <c r="HU3886">
        <v>279.33780000000002</v>
      </c>
      <c r="HV3886">
        <v>40.1</v>
      </c>
      <c r="HY3886">
        <v>0.9</v>
      </c>
      <c r="HZ3886">
        <v>0.84</v>
      </c>
      <c r="IB3886">
        <v>191.5</v>
      </c>
      <c r="IC3886">
        <v>103.25</v>
      </c>
      <c r="ID3886">
        <v>224.5</v>
      </c>
      <c r="IE3886">
        <v>6.6</v>
      </c>
      <c r="IF3886">
        <v>5782.144713770821</v>
      </c>
      <c r="IG3886">
        <v>6039.9450113040002</v>
      </c>
      <c r="II3886">
        <v>64.251324999999994</v>
      </c>
      <c r="IL3886">
        <v>111</v>
      </c>
      <c r="IN3886">
        <v>100.23329199999999</v>
      </c>
      <c r="IO3886">
        <v>60</v>
      </c>
      <c r="IP3886">
        <v>0.28000000000000003</v>
      </c>
      <c r="IR3886">
        <v>701</v>
      </c>
      <c r="IS3886">
        <v>228</v>
      </c>
      <c r="IT3886">
        <v>205</v>
      </c>
      <c r="IW3886">
        <v>50.75</v>
      </c>
      <c r="JA3886">
        <v>0.65081</v>
      </c>
      <c r="JB3886">
        <v>10.5</v>
      </c>
      <c r="JE3886">
        <v>1.3499999999999999</v>
      </c>
      <c r="JF3886">
        <v>118.62417840806665</v>
      </c>
      <c r="JI3886">
        <v>35.200000000000003</v>
      </c>
      <c r="JL3886">
        <v>17.102575999999999</v>
      </c>
      <c r="JN3886">
        <v>120</v>
      </c>
      <c r="JO3886">
        <v>17.682920101008001</v>
      </c>
      <c r="JP3886">
        <v>31.8</v>
      </c>
      <c r="JR3886">
        <v>85.207768800000011</v>
      </c>
      <c r="JT3886">
        <v>176</v>
      </c>
      <c r="JW3886">
        <v>94.9</v>
      </c>
      <c r="JX3886">
        <v>2488.6775399999997</v>
      </c>
      <c r="JY3886">
        <v>3.2377119878399996</v>
      </c>
      <c r="JZ3886">
        <v>8.3000000000000007</v>
      </c>
      <c r="KC3886">
        <v>77.941993999999994</v>
      </c>
      <c r="KG3886">
        <v>137760.18709794601</v>
      </c>
      <c r="KH3886">
        <v>0.05</v>
      </c>
      <c r="KN3886">
        <v>219.507768</v>
      </c>
      <c r="KO3886">
        <v>32.472251</v>
      </c>
      <c r="KP3886">
        <v>42.166801668625062</v>
      </c>
      <c r="KR3886">
        <v>12.7</v>
      </c>
      <c r="KZ3886">
        <v>66.946849999999998</v>
      </c>
      <c r="LB3886">
        <v>113.4</v>
      </c>
      <c r="LC3886">
        <v>25.153065000000002</v>
      </c>
      <c r="LD3886">
        <v>41</v>
      </c>
      <c r="LE3886">
        <v>6.8</v>
      </c>
      <c r="LF3886">
        <v>301</v>
      </c>
      <c r="LH3886">
        <v>122.80000000000001</v>
      </c>
      <c r="LI3886">
        <v>47</v>
      </c>
      <c r="LJ3886">
        <v>46.5</v>
      </c>
      <c r="LN3886">
        <v>1234.0420000000001</v>
      </c>
      <c r="LR3886">
        <v>7.2</v>
      </c>
      <c r="LS3886">
        <v>320.10338300000001</v>
      </c>
      <c r="LV3886">
        <v>86</v>
      </c>
      <c r="LW3886">
        <v>12.0108055934592</v>
      </c>
      <c r="LX3886">
        <v>180</v>
      </c>
      <c r="MC3886">
        <v>36.200000000000003</v>
      </c>
      <c r="MD3886">
        <v>192</v>
      </c>
      <c r="MH3886">
        <v>100</v>
      </c>
      <c r="ML3886">
        <v>16.540311200000001</v>
      </c>
      <c r="MM3886">
        <v>99.5</v>
      </c>
      <c r="MN3886">
        <v>14.437931000000001</v>
      </c>
      <c r="MO3886">
        <v>32.599036499999997</v>
      </c>
      <c r="MQ3886">
        <v>81.488845999999995</v>
      </c>
      <c r="MS3886">
        <v>62.399317000000003</v>
      </c>
      <c r="MU3886">
        <v>261.17484400000001</v>
      </c>
      <c r="MW3886">
        <v>132.16841199999999</v>
      </c>
      <c r="MX3886">
        <v>128</v>
      </c>
      <c r="MZ3886">
        <v>2377.6576719999998</v>
      </c>
      <c r="NA3886">
        <v>805</v>
      </c>
      <c r="NC3886">
        <v>7.2</v>
      </c>
      <c r="NE3886">
        <v>1200</v>
      </c>
      <c r="NF3886">
        <v>951</v>
      </c>
      <c r="NG3886">
        <v>0.36599999999999999</v>
      </c>
      <c r="NI3886">
        <v>44.557002000000004</v>
      </c>
      <c r="NL3886">
        <v>2.910361</v>
      </c>
      <c r="NM3886">
        <v>5.2267010000000003</v>
      </c>
      <c r="NN3886">
        <v>133.75</v>
      </c>
      <c r="NQ3886">
        <v>39.6</v>
      </c>
      <c r="NR3886">
        <v>133.5</v>
      </c>
      <c r="NU3886">
        <v>320</v>
      </c>
      <c r="NW3886">
        <v>254</v>
      </c>
      <c r="NX3886">
        <v>73.032960000000003</v>
      </c>
      <c r="NY3886">
        <v>3.13</v>
      </c>
      <c r="OB3886">
        <v>75750</v>
      </c>
      <c r="OC3886">
        <v>101.65642699999999</v>
      </c>
      <c r="OD3886">
        <v>5.5978830000000004</v>
      </c>
      <c r="OG3886">
        <v>6.45</v>
      </c>
      <c r="OI3886">
        <v>75750</v>
      </c>
      <c r="OJ3886">
        <v>58.678091288880005</v>
      </c>
      <c r="OK3886">
        <v>2.65</v>
      </c>
      <c r="OL3886">
        <v>32.5</v>
      </c>
      <c r="OM3886">
        <v>3.23</v>
      </c>
      <c r="ON3886">
        <v>18</v>
      </c>
      <c r="OO3886">
        <v>30</v>
      </c>
      <c r="OP3886">
        <v>605</v>
      </c>
      <c r="OQ3886">
        <v>4.9404190000000003</v>
      </c>
      <c r="OU3886">
        <v>75.5</v>
      </c>
      <c r="OV3886">
        <v>83.5</v>
      </c>
      <c r="OW3886">
        <v>18.110543619328002</v>
      </c>
      <c r="OX3886">
        <v>610</v>
      </c>
      <c r="PC3886">
        <v>69.3</v>
      </c>
      <c r="PF3886">
        <v>0.13</v>
      </c>
    </row>
    <row r="3887" spans="2:422">
      <c r="B3887" s="12">
        <v>40091</v>
      </c>
      <c r="C3887">
        <v>819.74774261831749</v>
      </c>
      <c r="F3887">
        <v>65</v>
      </c>
      <c r="H3887">
        <v>0.56000000000000005</v>
      </c>
      <c r="I3887">
        <v>15.154190208432402</v>
      </c>
      <c r="J3887">
        <v>3.1753960383376003</v>
      </c>
      <c r="M3887">
        <v>22.450000000000003</v>
      </c>
      <c r="N3887">
        <v>9.6247334496110408</v>
      </c>
      <c r="O3887">
        <v>68.5</v>
      </c>
      <c r="R3887">
        <v>81</v>
      </c>
      <c r="U3887">
        <v>30.1</v>
      </c>
      <c r="V3887">
        <v>10.687094</v>
      </c>
      <c r="W3887">
        <v>5.5</v>
      </c>
      <c r="X3887">
        <v>5.3000000000000007</v>
      </c>
      <c r="Y3887">
        <v>765</v>
      </c>
      <c r="Z3887">
        <v>120.10581000000001</v>
      </c>
      <c r="AA3887">
        <v>8.6387599999999996</v>
      </c>
      <c r="AB3887">
        <v>243</v>
      </c>
      <c r="AC3887">
        <v>90.5</v>
      </c>
      <c r="AE3887">
        <v>111.07206014209667</v>
      </c>
      <c r="AI3887">
        <v>0.43</v>
      </c>
      <c r="AL3887">
        <v>4.5480622628916674</v>
      </c>
      <c r="AP3887">
        <v>5.306432767038963</v>
      </c>
      <c r="AU3887">
        <v>25.431974999999998</v>
      </c>
      <c r="AV3887">
        <v>122.5</v>
      </c>
      <c r="AW3887">
        <v>11</v>
      </c>
      <c r="AY3887">
        <v>525</v>
      </c>
      <c r="AZ3887">
        <v>2.2393366075550003</v>
      </c>
      <c r="BC3887">
        <v>345</v>
      </c>
      <c r="BD3887">
        <v>340.5</v>
      </c>
      <c r="BF3887">
        <v>4.5999999999999996</v>
      </c>
      <c r="BG3887">
        <v>0.74082735999999993</v>
      </c>
      <c r="BI3887">
        <v>9.2261217999999996</v>
      </c>
      <c r="BO3887">
        <v>82.600000000000009</v>
      </c>
      <c r="BQ3887">
        <v>1.5816491463192</v>
      </c>
      <c r="BV3887">
        <v>15.790847000000001</v>
      </c>
      <c r="CE3887">
        <v>22.5</v>
      </c>
      <c r="CG3887">
        <v>120.29771000000001</v>
      </c>
      <c r="CI3887">
        <v>85</v>
      </c>
      <c r="CJ3887">
        <v>39.6</v>
      </c>
      <c r="CM3887">
        <v>313.25</v>
      </c>
      <c r="CN3887">
        <v>316</v>
      </c>
      <c r="CP3887">
        <v>77.800000000000011</v>
      </c>
      <c r="CQ3887">
        <v>57.288000000000011</v>
      </c>
      <c r="CR3887">
        <v>104</v>
      </c>
      <c r="CU3887">
        <v>162.5</v>
      </c>
      <c r="CW3887">
        <v>1.03</v>
      </c>
      <c r="CX3887">
        <v>57</v>
      </c>
      <c r="CY3887">
        <v>184.25</v>
      </c>
      <c r="DA3887">
        <v>86.7</v>
      </c>
      <c r="DF3887">
        <v>87.5</v>
      </c>
      <c r="DL3887">
        <v>5</v>
      </c>
      <c r="DM3887">
        <v>5.0083994070380111</v>
      </c>
      <c r="DN3887">
        <v>34.5</v>
      </c>
      <c r="DQ3887">
        <v>393.5</v>
      </c>
      <c r="DR3887">
        <v>12.5</v>
      </c>
      <c r="DY3887">
        <v>57</v>
      </c>
      <c r="EC3887">
        <v>264.5</v>
      </c>
      <c r="EF3887">
        <v>380</v>
      </c>
      <c r="EG3887">
        <v>142</v>
      </c>
      <c r="EH3887">
        <v>86.811829564326004</v>
      </c>
      <c r="EI3887">
        <v>96</v>
      </c>
      <c r="EN3887">
        <v>1.254108</v>
      </c>
      <c r="EO3887">
        <v>0.96651100000000001</v>
      </c>
      <c r="EP3887">
        <v>3.1553819999999999</v>
      </c>
      <c r="EQ3887">
        <v>3.2354150000000002</v>
      </c>
      <c r="ER3887">
        <v>0.264768</v>
      </c>
      <c r="ES3887">
        <v>0.29794999999999999</v>
      </c>
      <c r="ET3887">
        <v>0.33168700000000001</v>
      </c>
      <c r="EV3887">
        <v>7050</v>
      </c>
      <c r="EW3887">
        <v>680</v>
      </c>
      <c r="EY3887">
        <v>86</v>
      </c>
      <c r="FA3887">
        <v>17.8</v>
      </c>
      <c r="FB3887">
        <v>62</v>
      </c>
      <c r="FE3887">
        <v>43.418925000000002</v>
      </c>
      <c r="FI3887">
        <v>19.3</v>
      </c>
      <c r="FJ3887">
        <v>126</v>
      </c>
      <c r="FK3887">
        <v>27</v>
      </c>
      <c r="FS3887">
        <v>395</v>
      </c>
      <c r="FV3887">
        <v>10.8</v>
      </c>
      <c r="FW3887">
        <v>750</v>
      </c>
      <c r="FX3887">
        <v>480</v>
      </c>
      <c r="GB3887">
        <v>122.5</v>
      </c>
      <c r="GC3887">
        <v>73</v>
      </c>
      <c r="GG3887">
        <v>63.805055756558005</v>
      </c>
      <c r="GK3887">
        <v>180</v>
      </c>
      <c r="GL3887">
        <v>55.137887999999997</v>
      </c>
      <c r="GM3887">
        <v>125</v>
      </c>
      <c r="GN3887">
        <v>56.435350999999997</v>
      </c>
      <c r="GO3887">
        <v>50.745984</v>
      </c>
      <c r="GT3887">
        <v>37.5</v>
      </c>
      <c r="HB3887">
        <v>76.01367900000001</v>
      </c>
      <c r="HF3887">
        <v>5010</v>
      </c>
      <c r="HH3887">
        <v>245</v>
      </c>
      <c r="HI3887">
        <v>192.83369250000001</v>
      </c>
      <c r="HJ3887">
        <v>8.9</v>
      </c>
      <c r="HL3887">
        <v>1214</v>
      </c>
      <c r="HR3887">
        <v>1121</v>
      </c>
      <c r="HT3887">
        <v>1810</v>
      </c>
      <c r="HU3887">
        <v>274.349625</v>
      </c>
      <c r="HV3887">
        <v>38.6</v>
      </c>
      <c r="HY3887">
        <v>0.9</v>
      </c>
      <c r="HZ3887">
        <v>0.84</v>
      </c>
      <c r="IB3887">
        <v>190.5</v>
      </c>
      <c r="IC3887">
        <v>102</v>
      </c>
      <c r="ID3887">
        <v>224.5</v>
      </c>
      <c r="IE3887">
        <v>6.5</v>
      </c>
      <c r="IF3887">
        <v>5532.1960950199209</v>
      </c>
      <c r="IG3887">
        <v>5754.7253857701999</v>
      </c>
      <c r="II3887">
        <v>66.417100000000005</v>
      </c>
      <c r="IL3887">
        <v>111</v>
      </c>
      <c r="IN3887">
        <v>99.020792499999999</v>
      </c>
      <c r="IO3887">
        <v>57.5</v>
      </c>
      <c r="IP3887">
        <v>0.27</v>
      </c>
      <c r="IR3887">
        <v>755</v>
      </c>
      <c r="IS3887">
        <v>228</v>
      </c>
      <c r="IT3887">
        <v>210</v>
      </c>
      <c r="IW3887">
        <v>48.9</v>
      </c>
      <c r="JA3887">
        <v>0.63189099999999998</v>
      </c>
      <c r="JB3887">
        <v>10.5</v>
      </c>
      <c r="JE3887">
        <v>1.3668750000000001</v>
      </c>
      <c r="JF3887">
        <v>111.11388139846503</v>
      </c>
      <c r="JI3887">
        <v>35.200000000000003</v>
      </c>
      <c r="JL3887">
        <v>16.512832</v>
      </c>
      <c r="JN3887">
        <v>120</v>
      </c>
      <c r="JO3887">
        <v>17.027997134303998</v>
      </c>
      <c r="JP3887">
        <v>31.8</v>
      </c>
      <c r="JR3887">
        <v>86.619077599999997</v>
      </c>
      <c r="JT3887">
        <v>175</v>
      </c>
      <c r="JW3887">
        <v>93.9</v>
      </c>
      <c r="JX3887">
        <v>2310.30816</v>
      </c>
      <c r="JY3887">
        <v>3.2039858212999994</v>
      </c>
      <c r="JZ3887">
        <v>8.0500000000000007</v>
      </c>
      <c r="KC3887">
        <v>78.792889000000002</v>
      </c>
      <c r="KG3887">
        <v>136999.08109187998</v>
      </c>
      <c r="KH3887">
        <v>0.05</v>
      </c>
      <c r="KN3887">
        <v>220.84622999999999</v>
      </c>
      <c r="KO3887">
        <v>31.463796000000002</v>
      </c>
      <c r="KP3887">
        <v>42.166801668625062</v>
      </c>
      <c r="KR3887">
        <v>12.5</v>
      </c>
      <c r="KZ3887">
        <v>66.946849999999998</v>
      </c>
      <c r="LB3887">
        <v>113.4</v>
      </c>
      <c r="LC3887">
        <v>24.003210599999999</v>
      </c>
      <c r="LD3887">
        <v>41</v>
      </c>
      <c r="LE3887">
        <v>6.8</v>
      </c>
      <c r="LF3887">
        <v>284</v>
      </c>
      <c r="LH3887">
        <v>120.2</v>
      </c>
      <c r="LI3887">
        <v>44.5</v>
      </c>
      <c r="LJ3887">
        <v>43.45</v>
      </c>
      <c r="LN3887">
        <v>1172.3399000000002</v>
      </c>
      <c r="LR3887">
        <v>7.1</v>
      </c>
      <c r="LS3887">
        <v>320.10338300000001</v>
      </c>
      <c r="LV3887">
        <v>83.5</v>
      </c>
      <c r="LW3887">
        <v>12.079048807058401</v>
      </c>
      <c r="LX3887">
        <v>180</v>
      </c>
      <c r="MC3887">
        <v>36.1</v>
      </c>
      <c r="MD3887">
        <v>192</v>
      </c>
      <c r="MH3887">
        <v>98.5</v>
      </c>
      <c r="ML3887">
        <v>16.705164799999999</v>
      </c>
      <c r="MM3887">
        <v>99.7</v>
      </c>
      <c r="MN3887">
        <v>14.891954</v>
      </c>
      <c r="MO3887">
        <v>31.9660455</v>
      </c>
      <c r="MQ3887">
        <v>80.433290999999997</v>
      </c>
      <c r="MS3887">
        <v>61.647517999999998</v>
      </c>
      <c r="MU3887">
        <v>260.200311</v>
      </c>
      <c r="MW3887">
        <v>132.16841199999999</v>
      </c>
      <c r="MX3887">
        <v>120</v>
      </c>
      <c r="MZ3887">
        <v>2393.6151060000002</v>
      </c>
      <c r="NA3887">
        <v>805</v>
      </c>
      <c r="NC3887">
        <v>6.9200000000000008</v>
      </c>
      <c r="NE3887">
        <v>1001</v>
      </c>
      <c r="NF3887">
        <v>951</v>
      </c>
      <c r="NG3887">
        <v>0.35799999999999998</v>
      </c>
      <c r="NI3887">
        <v>44.203375000000001</v>
      </c>
      <c r="NL3887">
        <v>2.8939645999999999</v>
      </c>
      <c r="NM3887">
        <v>5.39351</v>
      </c>
      <c r="NN3887">
        <v>130.5</v>
      </c>
      <c r="NQ3887">
        <v>39.200000000000003</v>
      </c>
      <c r="NR3887">
        <v>130.5</v>
      </c>
      <c r="NU3887">
        <v>320</v>
      </c>
      <c r="NW3887">
        <v>268</v>
      </c>
      <c r="NX3887">
        <v>71.515392000000006</v>
      </c>
      <c r="NY3887">
        <v>3.14</v>
      </c>
      <c r="OB3887">
        <v>74250</v>
      </c>
      <c r="OC3887">
        <v>94.337164000000001</v>
      </c>
      <c r="OD3887">
        <v>5.9669739999999996</v>
      </c>
      <c r="OG3887">
        <v>6.45</v>
      </c>
      <c r="OI3887">
        <v>74250</v>
      </c>
      <c r="OJ3887">
        <v>57.693813628550402</v>
      </c>
      <c r="OK3887">
        <v>2.62</v>
      </c>
      <c r="OL3887">
        <v>31.8</v>
      </c>
      <c r="OM3887">
        <v>3.06</v>
      </c>
      <c r="ON3887">
        <v>18</v>
      </c>
      <c r="OO3887">
        <v>30.1</v>
      </c>
      <c r="OP3887">
        <v>605</v>
      </c>
      <c r="OQ3887">
        <v>4.9108359999999998</v>
      </c>
      <c r="OU3887">
        <v>85.5</v>
      </c>
      <c r="OV3887">
        <v>80</v>
      </c>
      <c r="OW3887">
        <v>17.597981064064001</v>
      </c>
      <c r="OX3887">
        <v>610</v>
      </c>
      <c r="PC3887">
        <v>68.3</v>
      </c>
      <c r="PF3887">
        <v>0.12</v>
      </c>
    </row>
    <row r="3888" spans="2:422">
      <c r="B3888" s="12">
        <v>40088</v>
      </c>
      <c r="C3888">
        <v>868.60687959556822</v>
      </c>
      <c r="F3888">
        <v>65</v>
      </c>
      <c r="H3888">
        <v>0.56000000000000005</v>
      </c>
      <c r="I3888">
        <v>15.720114324099999</v>
      </c>
      <c r="J3888">
        <v>3.1494744380246402</v>
      </c>
      <c r="M3888">
        <v>22.775000000000002</v>
      </c>
      <c r="N3888">
        <v>9.7465655185934601</v>
      </c>
      <c r="O3888">
        <v>67.5</v>
      </c>
      <c r="R3888">
        <v>81</v>
      </c>
      <c r="U3888">
        <v>30.3</v>
      </c>
      <c r="V3888">
        <v>11.00142</v>
      </c>
      <c r="W3888">
        <v>5.3000000000000007</v>
      </c>
      <c r="X3888">
        <v>5.3000000000000007</v>
      </c>
      <c r="Y3888">
        <v>770</v>
      </c>
      <c r="Z3888">
        <v>120.10581000000001</v>
      </c>
      <c r="AA3888">
        <v>8.4687049999999999</v>
      </c>
      <c r="AB3888">
        <v>194.62093999999999</v>
      </c>
      <c r="AC3888">
        <v>90.5</v>
      </c>
      <c r="AE3888">
        <v>111.58867437531573</v>
      </c>
      <c r="AI3888">
        <v>0.42</v>
      </c>
      <c r="AL3888">
        <v>4.5480622628916674</v>
      </c>
      <c r="AP3888">
        <v>4.5269567673609235</v>
      </c>
      <c r="AU3888">
        <v>26.5474125</v>
      </c>
      <c r="AV3888">
        <v>125</v>
      </c>
      <c r="AW3888">
        <v>11</v>
      </c>
      <c r="AY3888">
        <v>560</v>
      </c>
      <c r="AZ3888">
        <v>2.2393366075550003</v>
      </c>
      <c r="BC3888">
        <v>340</v>
      </c>
      <c r="BD3888">
        <v>333</v>
      </c>
      <c r="BF3888">
        <v>4.5999999999999996</v>
      </c>
      <c r="BG3888">
        <v>0.74986184</v>
      </c>
      <c r="BI3888">
        <v>9.4144100000000002</v>
      </c>
      <c r="BO3888">
        <v>82.9</v>
      </c>
      <c r="BQ3888">
        <v>1.57583425975185</v>
      </c>
      <c r="BV3888">
        <v>16.525305000000003</v>
      </c>
      <c r="CE3888">
        <v>23.6</v>
      </c>
      <c r="CG3888">
        <v>120.06636825000001</v>
      </c>
      <c r="CI3888">
        <v>85</v>
      </c>
      <c r="CJ3888">
        <v>38.200000000000003</v>
      </c>
      <c r="CM3888">
        <v>310.25</v>
      </c>
      <c r="CN3888">
        <v>310.5</v>
      </c>
      <c r="CP3888">
        <v>75.900000000000006</v>
      </c>
      <c r="CQ3888">
        <v>60.192000000000007</v>
      </c>
      <c r="CR3888">
        <v>103</v>
      </c>
      <c r="CU3888">
        <v>161.5</v>
      </c>
      <c r="CW3888">
        <v>1.02</v>
      </c>
      <c r="CX3888">
        <v>57.5</v>
      </c>
      <c r="CY3888">
        <v>182.75</v>
      </c>
      <c r="DA3888">
        <v>85.5</v>
      </c>
      <c r="DF3888">
        <v>85.9</v>
      </c>
      <c r="DL3888">
        <v>5.05</v>
      </c>
      <c r="DM3888">
        <v>5.0475275274054958</v>
      </c>
      <c r="DN3888">
        <v>36</v>
      </c>
      <c r="DQ3888">
        <v>392</v>
      </c>
      <c r="DR3888">
        <v>12.7</v>
      </c>
      <c r="DY3888">
        <v>57.5</v>
      </c>
      <c r="EC3888">
        <v>252</v>
      </c>
      <c r="EF3888">
        <v>382</v>
      </c>
      <c r="EG3888">
        <v>142</v>
      </c>
      <c r="EH3888">
        <v>85.562738491458006</v>
      </c>
      <c r="EI3888">
        <v>96.5</v>
      </c>
      <c r="EN3888">
        <v>1.2515590000000001</v>
      </c>
      <c r="EO3888">
        <v>0.929338</v>
      </c>
      <c r="EP3888">
        <v>3.1553819999999999</v>
      </c>
      <c r="EQ3888">
        <v>3.2013579999999999</v>
      </c>
      <c r="ER3888">
        <v>0.264768</v>
      </c>
      <c r="ES3888">
        <v>0.29352499999999998</v>
      </c>
      <c r="ET3888">
        <v>0.33168700000000001</v>
      </c>
      <c r="EV3888">
        <v>6950</v>
      </c>
      <c r="EW3888">
        <v>670</v>
      </c>
      <c r="EY3888">
        <v>86.5</v>
      </c>
      <c r="FA3888">
        <v>17.899999999999999</v>
      </c>
      <c r="FB3888">
        <v>63</v>
      </c>
      <c r="FE3888">
        <v>43.418925000000002</v>
      </c>
      <c r="FI3888">
        <v>19.100000000000001</v>
      </c>
      <c r="FJ3888">
        <v>126.25</v>
      </c>
      <c r="FK3888">
        <v>26.3</v>
      </c>
      <c r="FS3888">
        <v>382.5</v>
      </c>
      <c r="FV3888">
        <v>11</v>
      </c>
      <c r="FW3888">
        <v>750</v>
      </c>
      <c r="FX3888">
        <v>483</v>
      </c>
      <c r="GB3888">
        <v>122.5</v>
      </c>
      <c r="GC3888">
        <v>71.5</v>
      </c>
      <c r="GG3888">
        <v>64.107449385736004</v>
      </c>
      <c r="GK3888">
        <v>186</v>
      </c>
      <c r="GL3888">
        <v>55.137887999999997</v>
      </c>
      <c r="GM3888">
        <v>125</v>
      </c>
      <c r="GN3888">
        <v>57.208438000000001</v>
      </c>
      <c r="GO3888">
        <v>50.556632999999998</v>
      </c>
      <c r="GT3888">
        <v>37.5</v>
      </c>
      <c r="HB3888">
        <v>76.925114000000008</v>
      </c>
      <c r="HF3888">
        <v>5010</v>
      </c>
      <c r="HH3888">
        <v>246</v>
      </c>
      <c r="HI3888">
        <v>192.369033</v>
      </c>
      <c r="HJ3888">
        <v>8.9499999999999993</v>
      </c>
      <c r="HL3888">
        <v>1207</v>
      </c>
      <c r="HR3888">
        <v>1121</v>
      </c>
      <c r="HT3888">
        <v>2003</v>
      </c>
      <c r="HU3888">
        <v>274.349625</v>
      </c>
      <c r="HV3888">
        <v>38.5</v>
      </c>
      <c r="HY3888">
        <v>0.9</v>
      </c>
      <c r="HZ3888">
        <v>0.84</v>
      </c>
      <c r="IB3888">
        <v>210</v>
      </c>
      <c r="IC3888">
        <v>102.5</v>
      </c>
      <c r="ID3888">
        <v>224.5</v>
      </c>
      <c r="IE3888">
        <v>6.65</v>
      </c>
      <c r="IF3888">
        <v>5448.8798887696212</v>
      </c>
      <c r="IG3888">
        <v>5687.6148856446007</v>
      </c>
      <c r="II3888">
        <v>66.417100000000005</v>
      </c>
      <c r="IL3888">
        <v>111</v>
      </c>
      <c r="IN3888">
        <v>97.40412649999999</v>
      </c>
      <c r="IO3888">
        <v>63</v>
      </c>
      <c r="IP3888">
        <v>0.28000000000000003</v>
      </c>
      <c r="IR3888">
        <v>756</v>
      </c>
      <c r="IS3888">
        <v>230</v>
      </c>
      <c r="IT3888">
        <v>204</v>
      </c>
      <c r="IW3888">
        <v>48.3</v>
      </c>
      <c r="JA3888">
        <v>0.63189099999999998</v>
      </c>
      <c r="JB3888">
        <v>10.9</v>
      </c>
      <c r="JE3888">
        <v>1.3556250000000001</v>
      </c>
      <c r="JF3888">
        <v>107.45501875276166</v>
      </c>
      <c r="JI3888">
        <v>35.200000000000003</v>
      </c>
      <c r="JL3888">
        <v>15.628216</v>
      </c>
      <c r="JN3888">
        <v>120</v>
      </c>
      <c r="JO3888">
        <v>17.093489430974401</v>
      </c>
      <c r="JP3888">
        <v>32.075000000000003</v>
      </c>
      <c r="JR3888">
        <v>86.442663999999994</v>
      </c>
      <c r="JT3888">
        <v>178</v>
      </c>
      <c r="JW3888">
        <v>95.300000000000011</v>
      </c>
      <c r="JX3888">
        <v>2352.7770599999999</v>
      </c>
      <c r="JY3888">
        <v>3.13653348822</v>
      </c>
      <c r="JZ3888">
        <v>8.4250000000000007</v>
      </c>
      <c r="KC3888">
        <v>79.984142000000006</v>
      </c>
      <c r="KG3888">
        <v>133954.657067616</v>
      </c>
      <c r="KH3888">
        <v>0.05</v>
      </c>
      <c r="KN3888">
        <v>216.38469000000001</v>
      </c>
      <c r="KO3888">
        <v>32.472251</v>
      </c>
      <c r="KP3888">
        <v>42.166801668625062</v>
      </c>
      <c r="KR3888">
        <v>13</v>
      </c>
      <c r="KZ3888">
        <v>66.946849999999998</v>
      </c>
      <c r="LB3888">
        <v>113.4</v>
      </c>
      <c r="LC3888">
        <v>23.715747</v>
      </c>
      <c r="LD3888">
        <v>40</v>
      </c>
      <c r="LE3888">
        <v>6.8</v>
      </c>
      <c r="LF3888">
        <v>282</v>
      </c>
      <c r="LH3888">
        <v>120</v>
      </c>
      <c r="LI3888">
        <v>44</v>
      </c>
      <c r="LJ3888">
        <v>42.75</v>
      </c>
      <c r="LN3888">
        <v>1234.0420000000001</v>
      </c>
      <c r="LR3888">
        <v>7.05</v>
      </c>
      <c r="LS3888">
        <v>317.93563999999998</v>
      </c>
      <c r="LV3888">
        <v>82</v>
      </c>
      <c r="LW3888">
        <v>11.9084407730604</v>
      </c>
      <c r="LX3888">
        <v>174.5</v>
      </c>
      <c r="MC3888">
        <v>37.4</v>
      </c>
      <c r="MD3888">
        <v>196</v>
      </c>
      <c r="MH3888">
        <v>98</v>
      </c>
      <c r="ML3888">
        <v>16.48536</v>
      </c>
      <c r="MM3888">
        <v>99.3</v>
      </c>
      <c r="MN3888">
        <v>13.802299</v>
      </c>
      <c r="MO3888">
        <v>32.282541000000002</v>
      </c>
      <c r="MQ3888">
        <v>82.333289999999991</v>
      </c>
      <c r="MS3888">
        <v>60.143920000000001</v>
      </c>
      <c r="MU3888">
        <v>256.7894455</v>
      </c>
      <c r="MW3888">
        <v>132.93683300000001</v>
      </c>
      <c r="MX3888">
        <v>123.5</v>
      </c>
      <c r="MZ3888">
        <v>2444.678895</v>
      </c>
      <c r="NA3888">
        <v>800</v>
      </c>
      <c r="NC3888">
        <v>7.5</v>
      </c>
      <c r="NE3888">
        <v>1051</v>
      </c>
      <c r="NF3888">
        <v>1100</v>
      </c>
      <c r="NG3888">
        <v>0.35299999999999998</v>
      </c>
      <c r="NI3888">
        <v>44.203375000000001</v>
      </c>
      <c r="NL3888">
        <v>2.828379</v>
      </c>
      <c r="NM3888">
        <v>5.2267010000000003</v>
      </c>
      <c r="NN3888">
        <v>129</v>
      </c>
      <c r="NQ3888">
        <v>39.700000000000003</v>
      </c>
      <c r="NR3888">
        <v>133.5</v>
      </c>
      <c r="NU3888">
        <v>320.20000000000005</v>
      </c>
      <c r="NW3888">
        <v>257</v>
      </c>
      <c r="NX3888">
        <v>71.13600000000001</v>
      </c>
      <c r="NY3888">
        <v>3.17</v>
      </c>
      <c r="OB3888">
        <v>74700</v>
      </c>
      <c r="OC3888">
        <v>95.963667000000001</v>
      </c>
      <c r="OD3888">
        <v>5.6593980000000004</v>
      </c>
      <c r="OG3888">
        <v>6.45</v>
      </c>
      <c r="OI3888">
        <v>74700</v>
      </c>
      <c r="OJ3888">
        <v>57.731670461640014</v>
      </c>
      <c r="OK3888">
        <v>2.61</v>
      </c>
      <c r="OL3888">
        <v>31.400000000000002</v>
      </c>
      <c r="OM3888">
        <v>3.43</v>
      </c>
      <c r="ON3888">
        <v>18</v>
      </c>
      <c r="OO3888">
        <v>30</v>
      </c>
      <c r="OP3888">
        <v>605</v>
      </c>
      <c r="OQ3888">
        <v>4.8516690000000002</v>
      </c>
      <c r="OU3888">
        <v>85.5</v>
      </c>
      <c r="OV3888">
        <v>80</v>
      </c>
      <c r="OW3888">
        <v>17.170845601343999</v>
      </c>
      <c r="OX3888">
        <v>620</v>
      </c>
      <c r="PC3888">
        <v>69.3</v>
      </c>
      <c r="PF3888">
        <v>0.12</v>
      </c>
    </row>
    <row r="3889" spans="2:422">
      <c r="B3889" s="12">
        <v>40087</v>
      </c>
      <c r="C3889">
        <v>922.89480957029127</v>
      </c>
      <c r="F3889">
        <v>65</v>
      </c>
      <c r="H3889">
        <v>0.57999999999999996</v>
      </c>
      <c r="I3889">
        <v>16.2231579824712</v>
      </c>
      <c r="J3889">
        <v>3.1753960383376003</v>
      </c>
      <c r="M3889">
        <v>23</v>
      </c>
      <c r="N3889">
        <v>9.8277868979150718</v>
      </c>
      <c r="O3889">
        <v>70</v>
      </c>
      <c r="R3889">
        <v>86.5</v>
      </c>
      <c r="U3889">
        <v>30.3</v>
      </c>
      <c r="V3889">
        <v>11.210971000000001</v>
      </c>
      <c r="W3889">
        <v>5.5250000000000004</v>
      </c>
      <c r="X3889">
        <v>5.3500000000000005</v>
      </c>
      <c r="Y3889">
        <v>765</v>
      </c>
      <c r="Z3889">
        <v>119.12934</v>
      </c>
      <c r="AA3889">
        <v>8.5707380000000004</v>
      </c>
      <c r="AB3889">
        <v>201.87799200000001</v>
      </c>
      <c r="AC3889">
        <v>92.5</v>
      </c>
      <c r="AE3889">
        <v>114.68835977463007</v>
      </c>
      <c r="AI3889">
        <v>0.4</v>
      </c>
      <c r="AL3889">
        <v>4.7866491356990997</v>
      </c>
      <c r="AP3889">
        <v>4.0472792290975139</v>
      </c>
      <c r="AU3889">
        <v>27.662849999999999</v>
      </c>
      <c r="AV3889">
        <v>127</v>
      </c>
      <c r="AW3889">
        <v>11</v>
      </c>
      <c r="AY3889">
        <v>525</v>
      </c>
      <c r="AZ3889">
        <v>2.2393366075550003</v>
      </c>
      <c r="BC3889">
        <v>364</v>
      </c>
      <c r="BD3889">
        <v>361.75</v>
      </c>
      <c r="BF3889">
        <v>4.62</v>
      </c>
      <c r="BG3889">
        <v>0.74986184</v>
      </c>
      <c r="BI3889">
        <v>9.5085540999999996</v>
      </c>
      <c r="BO3889">
        <v>84.600000000000009</v>
      </c>
      <c r="BQ3889">
        <v>1.6165384657232997</v>
      </c>
      <c r="BV3889">
        <v>16.525305000000003</v>
      </c>
      <c r="CE3889">
        <v>24</v>
      </c>
      <c r="CG3889">
        <v>123.07381100000001</v>
      </c>
      <c r="CI3889">
        <v>90</v>
      </c>
      <c r="CJ3889">
        <v>41.6</v>
      </c>
      <c r="CM3889">
        <v>319</v>
      </c>
      <c r="CN3889">
        <v>324</v>
      </c>
      <c r="CO3889">
        <v>68</v>
      </c>
      <c r="CP3889">
        <v>75.3</v>
      </c>
      <c r="CQ3889">
        <v>61.248000000000005</v>
      </c>
      <c r="CR3889">
        <v>105.5</v>
      </c>
      <c r="CU3889">
        <v>165.5</v>
      </c>
      <c r="CW3889">
        <v>1</v>
      </c>
      <c r="CX3889">
        <v>59</v>
      </c>
      <c r="CY3889">
        <v>187.5</v>
      </c>
      <c r="DA3889">
        <v>90.6</v>
      </c>
      <c r="DF3889">
        <v>85.7</v>
      </c>
      <c r="DL3889">
        <v>5.0999999999999996</v>
      </c>
      <c r="DM3889">
        <v>5.0866556477729805</v>
      </c>
      <c r="DN3889">
        <v>37</v>
      </c>
      <c r="DQ3889">
        <v>392</v>
      </c>
      <c r="DR3889">
        <v>12.8</v>
      </c>
      <c r="DY3889">
        <v>57.5</v>
      </c>
      <c r="EC3889">
        <v>268.5</v>
      </c>
      <c r="EF3889">
        <v>404</v>
      </c>
      <c r="EG3889">
        <v>142</v>
      </c>
      <c r="EH3889">
        <v>87.436375100760003</v>
      </c>
      <c r="EI3889">
        <v>100.5</v>
      </c>
      <c r="EN3889">
        <v>1.233716</v>
      </c>
      <c r="EO3889">
        <v>0.95589000000000002</v>
      </c>
      <c r="EP3889">
        <v>3.1331609999999999</v>
      </c>
      <c r="EQ3889">
        <v>3.2354150000000002</v>
      </c>
      <c r="ER3889">
        <v>0.264768</v>
      </c>
      <c r="ES3889">
        <v>0.30385000000000001</v>
      </c>
      <c r="ET3889">
        <v>0.336252</v>
      </c>
      <c r="EV3889">
        <v>6950</v>
      </c>
      <c r="EW3889">
        <v>670</v>
      </c>
      <c r="EY3889">
        <v>86.800000000000011</v>
      </c>
      <c r="FA3889">
        <v>17.899999999999999</v>
      </c>
      <c r="FB3889">
        <v>65</v>
      </c>
      <c r="FE3889">
        <v>43.418925000000002</v>
      </c>
      <c r="FI3889">
        <v>19.3</v>
      </c>
      <c r="FJ3889">
        <v>128.5</v>
      </c>
      <c r="FK3889">
        <v>26.8</v>
      </c>
      <c r="FS3889">
        <v>402</v>
      </c>
      <c r="FV3889">
        <v>10.7</v>
      </c>
      <c r="FW3889">
        <v>750</v>
      </c>
      <c r="FX3889">
        <v>490</v>
      </c>
      <c r="GB3889">
        <v>124.5</v>
      </c>
      <c r="GC3889">
        <v>73</v>
      </c>
      <c r="GG3889">
        <v>66.526598419159996</v>
      </c>
      <c r="GK3889">
        <v>190.5</v>
      </c>
      <c r="GL3889">
        <v>55.137887999999997</v>
      </c>
      <c r="GM3889">
        <v>125</v>
      </c>
      <c r="GN3889">
        <v>57.594981499999996</v>
      </c>
      <c r="GO3889">
        <v>50.935335000000002</v>
      </c>
      <c r="GT3889">
        <v>40</v>
      </c>
      <c r="HB3889">
        <v>77.289688000000012</v>
      </c>
      <c r="HF3889">
        <v>4820</v>
      </c>
      <c r="HH3889">
        <v>245.5</v>
      </c>
      <c r="HI3889">
        <v>193.7630115</v>
      </c>
      <c r="HJ3889">
        <v>8.9</v>
      </c>
      <c r="HL3889">
        <v>1207</v>
      </c>
      <c r="HR3889">
        <v>1121</v>
      </c>
      <c r="HT3889">
        <v>2125</v>
      </c>
      <c r="HU3889">
        <v>279.33780000000002</v>
      </c>
      <c r="HV3889">
        <v>39.1</v>
      </c>
      <c r="HY3889">
        <v>0.9</v>
      </c>
      <c r="HZ3889">
        <v>0.84</v>
      </c>
      <c r="IB3889">
        <v>206</v>
      </c>
      <c r="IC3889">
        <v>105</v>
      </c>
      <c r="ID3889">
        <v>224.5</v>
      </c>
      <c r="IE3889">
        <v>6.8</v>
      </c>
      <c r="IF3889">
        <v>5565.5225775200415</v>
      </c>
      <c r="IG3889">
        <v>5771.5030108015999</v>
      </c>
      <c r="II3889">
        <v>69.3048</v>
      </c>
      <c r="IL3889">
        <v>114.5</v>
      </c>
      <c r="IN3889">
        <v>101.4457915</v>
      </c>
      <c r="IO3889">
        <v>63.5</v>
      </c>
      <c r="IP3889">
        <v>0.28000000000000003</v>
      </c>
      <c r="IR3889">
        <v>756</v>
      </c>
      <c r="IS3889">
        <v>231</v>
      </c>
      <c r="IT3889">
        <v>208</v>
      </c>
      <c r="IW3889">
        <v>50</v>
      </c>
      <c r="JA3889">
        <v>0.66972900000000002</v>
      </c>
      <c r="JB3889">
        <v>12</v>
      </c>
      <c r="JE3889">
        <v>1.378125</v>
      </c>
      <c r="JF3889">
        <v>111.11388139846503</v>
      </c>
      <c r="JI3889">
        <v>35.200000000000003</v>
      </c>
      <c r="JL3889">
        <v>16.512832</v>
      </c>
      <c r="JN3889">
        <v>120</v>
      </c>
      <c r="JO3889">
        <v>16.962504837633599</v>
      </c>
      <c r="JP3889">
        <v>31.825000000000003</v>
      </c>
      <c r="JR3889">
        <v>86.442663999999994</v>
      </c>
      <c r="JT3889">
        <v>175</v>
      </c>
      <c r="JW3889">
        <v>96.300000000000011</v>
      </c>
      <c r="JX3889">
        <v>2505.6650999999997</v>
      </c>
      <c r="JY3889">
        <v>3.143278721528</v>
      </c>
      <c r="JZ3889">
        <v>8.4250000000000007</v>
      </c>
      <c r="KC3889">
        <v>79.984142000000006</v>
      </c>
      <c r="KG3889">
        <v>138140.74010097902</v>
      </c>
      <c r="KH3889">
        <v>0.05</v>
      </c>
      <c r="KN3889">
        <v>220.84622999999999</v>
      </c>
      <c r="KO3889">
        <v>33.884087999999998</v>
      </c>
      <c r="KP3889">
        <v>42.166801668625062</v>
      </c>
      <c r="KR3889">
        <v>12.8</v>
      </c>
      <c r="KZ3889">
        <v>66.946849999999998</v>
      </c>
      <c r="LB3889">
        <v>113.4</v>
      </c>
      <c r="LC3889">
        <v>24.650003700000006</v>
      </c>
      <c r="LD3889">
        <v>43</v>
      </c>
      <c r="LE3889">
        <v>6.8</v>
      </c>
      <c r="LF3889">
        <v>312</v>
      </c>
      <c r="LH3889">
        <v>127.60000000000001</v>
      </c>
      <c r="LI3889">
        <v>46</v>
      </c>
      <c r="LJ3889">
        <v>44.7</v>
      </c>
      <c r="LN3889">
        <v>1280.318575</v>
      </c>
      <c r="LR3889">
        <v>7.05</v>
      </c>
      <c r="LS3889">
        <v>317.93563999999998</v>
      </c>
      <c r="LV3889">
        <v>84</v>
      </c>
      <c r="LW3889">
        <v>12.113170413858001</v>
      </c>
      <c r="LX3889">
        <v>172</v>
      </c>
      <c r="MC3889">
        <v>40</v>
      </c>
      <c r="MD3889">
        <v>196</v>
      </c>
      <c r="MH3889">
        <v>101.5</v>
      </c>
      <c r="ML3889">
        <v>17.969042400000003</v>
      </c>
      <c r="MM3889">
        <v>104.9</v>
      </c>
      <c r="MN3889">
        <v>14.165518</v>
      </c>
      <c r="MO3889">
        <v>33.548522999999996</v>
      </c>
      <c r="MQ3889">
        <v>82.755511999999996</v>
      </c>
      <c r="MS3889">
        <v>63.902915</v>
      </c>
      <c r="MU3889">
        <v>270.92017399999997</v>
      </c>
      <c r="MW3889">
        <v>138.31577999999999</v>
      </c>
      <c r="MX3889">
        <v>132</v>
      </c>
      <c r="MZ3889">
        <v>2473.4022770000001</v>
      </c>
      <c r="NA3889">
        <v>805</v>
      </c>
      <c r="NC3889">
        <v>7.5400000000000009</v>
      </c>
      <c r="NE3889">
        <v>1051</v>
      </c>
      <c r="NF3889">
        <v>1100</v>
      </c>
      <c r="NG3889">
        <v>0.34799999999999998</v>
      </c>
      <c r="NI3889">
        <v>44.910629</v>
      </c>
      <c r="NL3889">
        <v>2.9267574000000001</v>
      </c>
      <c r="NM3889">
        <v>5.2823039999999999</v>
      </c>
      <c r="NN3889">
        <v>131</v>
      </c>
      <c r="NQ3889">
        <v>39.6</v>
      </c>
      <c r="NR3889">
        <v>135</v>
      </c>
      <c r="NU3889">
        <v>320.10000000000002</v>
      </c>
      <c r="NW3889">
        <v>273</v>
      </c>
      <c r="NX3889">
        <v>72.274175999999997</v>
      </c>
      <c r="NY3889">
        <v>3.26</v>
      </c>
      <c r="OB3889">
        <v>75000</v>
      </c>
      <c r="OC3889">
        <v>100.02992399999999</v>
      </c>
      <c r="OD3889">
        <v>6.1515199999999997</v>
      </c>
      <c r="OG3889">
        <v>6.45</v>
      </c>
      <c r="OI3889">
        <v>75000</v>
      </c>
      <c r="OJ3889">
        <v>58.602377622700807</v>
      </c>
      <c r="OK3889">
        <v>2.65</v>
      </c>
      <c r="OL3889">
        <v>30.5</v>
      </c>
      <c r="OM3889">
        <v>3.43</v>
      </c>
      <c r="ON3889">
        <v>18</v>
      </c>
      <c r="OO3889">
        <v>30.2</v>
      </c>
      <c r="OP3889">
        <v>605</v>
      </c>
      <c r="OQ3889">
        <v>4.9700030000000002</v>
      </c>
      <c r="OU3889">
        <v>85.5</v>
      </c>
      <c r="OV3889">
        <v>87.5</v>
      </c>
      <c r="OW3889">
        <v>18.281397804416002</v>
      </c>
      <c r="OX3889">
        <v>610</v>
      </c>
      <c r="PC3889">
        <v>70.55</v>
      </c>
      <c r="PF3889">
        <v>0.13</v>
      </c>
    </row>
    <row r="3890" spans="2:422">
      <c r="B3890" s="12">
        <v>40086</v>
      </c>
      <c r="C3890">
        <v>933.75239556523593</v>
      </c>
      <c r="F3890">
        <v>66.5</v>
      </c>
      <c r="H3890">
        <v>0.59</v>
      </c>
      <c r="I3890">
        <v>16.411799354360401</v>
      </c>
      <c r="J3890">
        <v>3.1624352381811196</v>
      </c>
      <c r="M3890">
        <v>23.575000000000003</v>
      </c>
      <c r="N3890">
        <v>9.7465655185934601</v>
      </c>
      <c r="O3890">
        <v>69.5</v>
      </c>
      <c r="R3890">
        <v>86.5</v>
      </c>
      <c r="U3890">
        <v>30.3</v>
      </c>
      <c r="V3890">
        <v>12.15395</v>
      </c>
      <c r="W3890">
        <v>5.45</v>
      </c>
      <c r="X3890">
        <v>5.3500000000000005</v>
      </c>
      <c r="Y3890">
        <v>765</v>
      </c>
      <c r="Z3890">
        <v>119.12934</v>
      </c>
      <c r="AA3890">
        <v>8.9108470000000004</v>
      </c>
      <c r="AB3890">
        <v>204.51692</v>
      </c>
      <c r="AC3890">
        <v>93</v>
      </c>
      <c r="AE3890">
        <v>119.85450210682062</v>
      </c>
      <c r="AI3890">
        <v>0.42</v>
      </c>
      <c r="AL3890">
        <v>4.8015608152495641</v>
      </c>
      <c r="AP3890">
        <v>3.9273598445316624</v>
      </c>
      <c r="AU3890">
        <v>28.778287499999998</v>
      </c>
      <c r="AV3890">
        <v>130</v>
      </c>
      <c r="AW3890">
        <v>11</v>
      </c>
      <c r="AY3890">
        <v>525</v>
      </c>
      <c r="AZ3890">
        <v>2.2841233397061003</v>
      </c>
      <c r="BC3890">
        <v>373</v>
      </c>
      <c r="BD3890">
        <v>368.25</v>
      </c>
      <c r="BF3890">
        <v>4.6100000000000003</v>
      </c>
      <c r="BG3890">
        <v>0.76793080000000002</v>
      </c>
      <c r="BI3890">
        <v>8.9907615500000002</v>
      </c>
      <c r="BO3890">
        <v>85</v>
      </c>
      <c r="BQ3890">
        <v>1.6107235791559498</v>
      </c>
      <c r="BV3890">
        <v>16.525305000000003</v>
      </c>
      <c r="CE3890">
        <v>24.5</v>
      </c>
      <c r="CG3890">
        <v>123.07381100000001</v>
      </c>
      <c r="CI3890">
        <v>90</v>
      </c>
      <c r="CJ3890">
        <v>41.7</v>
      </c>
      <c r="CM3890">
        <v>308.5</v>
      </c>
      <c r="CN3890">
        <v>324</v>
      </c>
      <c r="CO3890">
        <v>73</v>
      </c>
      <c r="CP3890">
        <v>75.400000000000006</v>
      </c>
      <c r="CQ3890">
        <v>62.128000000000007</v>
      </c>
      <c r="CR3890">
        <v>108</v>
      </c>
      <c r="CU3890">
        <v>167</v>
      </c>
      <c r="CW3890">
        <v>1.01</v>
      </c>
      <c r="CX3890">
        <v>58.5</v>
      </c>
      <c r="CY3890">
        <v>191.75</v>
      </c>
      <c r="DA3890">
        <v>90.1</v>
      </c>
      <c r="DF3890">
        <v>90</v>
      </c>
      <c r="DL3890">
        <v>5.0999999999999996</v>
      </c>
      <c r="DM3890">
        <v>5.3214243699778869</v>
      </c>
      <c r="DN3890">
        <v>38</v>
      </c>
      <c r="DQ3890">
        <v>392</v>
      </c>
      <c r="DR3890">
        <v>13.7</v>
      </c>
      <c r="DY3890">
        <v>58</v>
      </c>
      <c r="EC3890">
        <v>276.5</v>
      </c>
      <c r="EF3890">
        <v>403</v>
      </c>
      <c r="EG3890">
        <v>143</v>
      </c>
      <c r="EH3890">
        <v>88.997738941845014</v>
      </c>
      <c r="EI3890">
        <v>101</v>
      </c>
      <c r="EN3890">
        <v>1.233716</v>
      </c>
      <c r="EO3890">
        <v>0.95589000000000002</v>
      </c>
      <c r="EP3890">
        <v>3.1220509999999999</v>
      </c>
      <c r="EQ3890">
        <v>3.2013579999999999</v>
      </c>
      <c r="ER3890">
        <v>0.26544000000000001</v>
      </c>
      <c r="ES3890">
        <v>0.29794999999999999</v>
      </c>
      <c r="ET3890">
        <v>0.33473000000000003</v>
      </c>
      <c r="EV3890">
        <v>6750</v>
      </c>
      <c r="EW3890">
        <v>670</v>
      </c>
      <c r="EY3890">
        <v>86.9</v>
      </c>
      <c r="FA3890">
        <v>17.899999999999999</v>
      </c>
      <c r="FB3890">
        <v>67</v>
      </c>
      <c r="FE3890">
        <v>44.383789999999998</v>
      </c>
      <c r="FI3890">
        <v>19.3</v>
      </c>
      <c r="FJ3890">
        <v>131</v>
      </c>
      <c r="FK3890">
        <v>27.7</v>
      </c>
      <c r="FS3890">
        <v>403</v>
      </c>
      <c r="FV3890">
        <v>11.2</v>
      </c>
      <c r="FW3890">
        <v>750</v>
      </c>
      <c r="FX3890">
        <v>500</v>
      </c>
      <c r="GB3890">
        <v>127</v>
      </c>
      <c r="GC3890">
        <v>73</v>
      </c>
      <c r="GG3890">
        <v>65.468220717036999</v>
      </c>
      <c r="GK3890">
        <v>195.5</v>
      </c>
      <c r="GL3890">
        <v>55.137887999999997</v>
      </c>
      <c r="GM3890">
        <v>125</v>
      </c>
      <c r="GN3890">
        <v>56.821894499999999</v>
      </c>
      <c r="GO3890">
        <v>51.503386999999996</v>
      </c>
      <c r="GT3890">
        <v>39</v>
      </c>
      <c r="HB3890">
        <v>76.195966000000013</v>
      </c>
      <c r="HF3890">
        <v>4510</v>
      </c>
      <c r="HH3890">
        <v>247</v>
      </c>
      <c r="HI3890">
        <v>196.086309</v>
      </c>
      <c r="HJ3890">
        <v>9.1999999999999993</v>
      </c>
      <c r="HL3890">
        <v>1209</v>
      </c>
      <c r="HR3890">
        <v>1230</v>
      </c>
      <c r="HT3890">
        <v>2100</v>
      </c>
      <c r="HU3890">
        <v>279.33780000000002</v>
      </c>
      <c r="HV3890">
        <v>38.5</v>
      </c>
      <c r="HY3890">
        <v>0.9</v>
      </c>
      <c r="HZ3890">
        <v>0.84</v>
      </c>
      <c r="IB3890">
        <v>210.5</v>
      </c>
      <c r="IC3890">
        <v>105.25</v>
      </c>
      <c r="ID3890">
        <v>226</v>
      </c>
      <c r="IE3890">
        <v>7.1</v>
      </c>
      <c r="IF3890">
        <v>5632.1755425202809</v>
      </c>
      <c r="IG3890">
        <v>5855.3911359586</v>
      </c>
      <c r="II3890">
        <v>70.748649999999998</v>
      </c>
      <c r="IL3890">
        <v>117.5</v>
      </c>
      <c r="IN3890">
        <v>105.08328999999999</v>
      </c>
      <c r="IO3890">
        <v>62</v>
      </c>
      <c r="IP3890">
        <v>0.28000000000000003</v>
      </c>
      <c r="IR3890">
        <v>743</v>
      </c>
      <c r="IS3890">
        <v>241</v>
      </c>
      <c r="IT3890">
        <v>206.5</v>
      </c>
      <c r="IW3890">
        <v>51.25</v>
      </c>
      <c r="JA3890">
        <v>0.63189099999999998</v>
      </c>
      <c r="JB3890">
        <v>12.2</v>
      </c>
      <c r="JE3890">
        <v>1.395</v>
      </c>
      <c r="JF3890">
        <v>113.80988545319383</v>
      </c>
      <c r="JI3890">
        <v>36</v>
      </c>
      <c r="JL3890">
        <v>17.456422</v>
      </c>
      <c r="JN3890">
        <v>119</v>
      </c>
      <c r="JO3890">
        <v>17.027997134303998</v>
      </c>
      <c r="JP3890">
        <v>31.8</v>
      </c>
      <c r="JR3890">
        <v>88.206800000000001</v>
      </c>
      <c r="JT3890">
        <v>180</v>
      </c>
      <c r="JW3890">
        <v>95.350000000000009</v>
      </c>
      <c r="JX3890">
        <v>2522.6526599999997</v>
      </c>
      <c r="JY3890">
        <v>3.143278721528</v>
      </c>
      <c r="JZ3890">
        <v>8.65</v>
      </c>
      <c r="KC3890">
        <v>80.835037</v>
      </c>
      <c r="KG3890">
        <v>138901.84610704498</v>
      </c>
      <c r="KH3890">
        <v>0.05</v>
      </c>
      <c r="KN3890">
        <v>216.38469000000001</v>
      </c>
      <c r="KO3890">
        <v>34.690852</v>
      </c>
      <c r="KP3890">
        <v>42.166801668625062</v>
      </c>
      <c r="KR3890">
        <v>13.5</v>
      </c>
      <c r="KZ3890">
        <v>66.946849999999998</v>
      </c>
      <c r="LB3890">
        <v>113.4</v>
      </c>
      <c r="LC3890">
        <v>25.081199099999999</v>
      </c>
      <c r="LD3890">
        <v>44.5</v>
      </c>
      <c r="LE3890">
        <v>6.8</v>
      </c>
      <c r="LF3890">
        <v>312</v>
      </c>
      <c r="LH3890">
        <v>130</v>
      </c>
      <c r="LI3890">
        <v>46</v>
      </c>
      <c r="LJ3890">
        <v>45.5</v>
      </c>
      <c r="LN3890">
        <v>1234.0420000000001</v>
      </c>
      <c r="LR3890">
        <v>7.25</v>
      </c>
      <c r="LS3890">
        <v>317.93563999999998</v>
      </c>
      <c r="LV3890">
        <v>84</v>
      </c>
      <c r="LW3890">
        <v>12.2496568410564</v>
      </c>
      <c r="LX3890">
        <v>179.5</v>
      </c>
      <c r="MC3890">
        <v>37.6</v>
      </c>
      <c r="MD3890">
        <v>196</v>
      </c>
      <c r="MH3890">
        <v>102</v>
      </c>
      <c r="ML3890">
        <v>18.408652</v>
      </c>
      <c r="MM3890">
        <v>103.6</v>
      </c>
      <c r="MN3890">
        <v>14.710345</v>
      </c>
      <c r="MO3890">
        <v>33.232027500000001</v>
      </c>
      <c r="MQ3890">
        <v>82.544400999999993</v>
      </c>
      <c r="MS3890">
        <v>65.030614</v>
      </c>
      <c r="MU3890">
        <v>268.97110800000002</v>
      </c>
      <c r="MW3890">
        <v>138.31577999999999</v>
      </c>
      <c r="MX3890">
        <v>135</v>
      </c>
      <c r="MZ3890">
        <v>2489.3597110000001</v>
      </c>
      <c r="NA3890">
        <v>805</v>
      </c>
      <c r="NC3890">
        <v>7.56</v>
      </c>
      <c r="NE3890">
        <v>1051</v>
      </c>
      <c r="NF3890">
        <v>1100</v>
      </c>
      <c r="NG3890">
        <v>0.35</v>
      </c>
      <c r="NI3890">
        <v>45.264256000000003</v>
      </c>
      <c r="NL3890">
        <v>2.9759465999999999</v>
      </c>
      <c r="NM3890">
        <v>5.2823039999999999</v>
      </c>
      <c r="NN3890">
        <v>132.75</v>
      </c>
      <c r="NQ3890">
        <v>39.6</v>
      </c>
      <c r="NR3890">
        <v>138.5</v>
      </c>
      <c r="NU3890">
        <v>325</v>
      </c>
      <c r="NW3890">
        <v>270.5</v>
      </c>
      <c r="NX3890">
        <v>72.653567999999993</v>
      </c>
      <c r="NY3890">
        <v>3.26</v>
      </c>
      <c r="OB3890">
        <v>75750</v>
      </c>
      <c r="OC3890">
        <v>105.722684</v>
      </c>
      <c r="OD3890">
        <v>5.6593980000000004</v>
      </c>
      <c r="OG3890">
        <v>6.75</v>
      </c>
      <c r="OI3890">
        <v>75750</v>
      </c>
      <c r="OJ3890">
        <v>58.715948121969603</v>
      </c>
      <c r="OK3890">
        <v>2.58</v>
      </c>
      <c r="OL3890">
        <v>30.6</v>
      </c>
      <c r="OM3890">
        <v>3.5</v>
      </c>
      <c r="ON3890">
        <v>18</v>
      </c>
      <c r="OO3890">
        <v>30.2</v>
      </c>
      <c r="OP3890">
        <v>605</v>
      </c>
      <c r="OQ3890">
        <v>4.9995859999999999</v>
      </c>
      <c r="OU3890">
        <v>85.5</v>
      </c>
      <c r="OV3890">
        <v>91</v>
      </c>
      <c r="OW3890">
        <v>18.452251989503999</v>
      </c>
      <c r="OX3890">
        <v>615</v>
      </c>
      <c r="PC3890">
        <v>73.55</v>
      </c>
      <c r="PF3890">
        <v>0.13</v>
      </c>
    </row>
    <row r="3891" spans="2:422">
      <c r="B3891" s="12">
        <v>40085</v>
      </c>
      <c r="C3891">
        <v>933.75239556523593</v>
      </c>
      <c r="F3891">
        <v>65</v>
      </c>
      <c r="H3891">
        <v>0.6</v>
      </c>
      <c r="I3891">
        <v>16.286038439767598</v>
      </c>
      <c r="J3891">
        <v>3.1689156382593597</v>
      </c>
      <c r="M3891">
        <v>24.200000000000003</v>
      </c>
      <c r="N3891">
        <v>9.7871762082542642</v>
      </c>
      <c r="O3891">
        <v>69.5</v>
      </c>
      <c r="R3891">
        <v>86.5</v>
      </c>
      <c r="U3891">
        <v>30.2</v>
      </c>
      <c r="V3891">
        <v>11.630072999999999</v>
      </c>
      <c r="W3891">
        <v>5.4</v>
      </c>
      <c r="X3891">
        <v>5.25</v>
      </c>
      <c r="Y3891">
        <v>780</v>
      </c>
      <c r="Z3891">
        <v>127.42933499999999</v>
      </c>
      <c r="AA3891">
        <v>8.9788680000000003</v>
      </c>
      <c r="AB3891">
        <v>209.79477599999998</v>
      </c>
      <c r="AC3891">
        <v>92.5</v>
      </c>
      <c r="AE3891">
        <v>119.33788787360156</v>
      </c>
      <c r="AI3891">
        <v>0.42</v>
      </c>
      <c r="AL3891">
        <v>4.8313841743504922</v>
      </c>
      <c r="AP3891">
        <v>3.8973799983901998</v>
      </c>
      <c r="AU3891">
        <v>29.893725</v>
      </c>
      <c r="AV3891">
        <v>125</v>
      </c>
      <c r="AW3891">
        <v>11</v>
      </c>
      <c r="AY3891">
        <v>526</v>
      </c>
      <c r="AZ3891">
        <v>2.2841233397061003</v>
      </c>
      <c r="BC3891">
        <v>372</v>
      </c>
      <c r="BD3891">
        <v>362.75</v>
      </c>
      <c r="BF3891">
        <v>4.5</v>
      </c>
      <c r="BG3891">
        <v>0.75889631999999996</v>
      </c>
      <c r="BI3891">
        <v>10.355850999999999</v>
      </c>
      <c r="BO3891">
        <v>86.300000000000011</v>
      </c>
      <c r="BQ3891">
        <v>1.7037617642335499</v>
      </c>
      <c r="BV3891">
        <v>17.076148500000002</v>
      </c>
      <c r="CE3891">
        <v>24.3</v>
      </c>
      <c r="CG3891">
        <v>121.223077</v>
      </c>
      <c r="CI3891">
        <v>90</v>
      </c>
      <c r="CJ3891">
        <v>41.3</v>
      </c>
      <c r="CM3891">
        <v>307</v>
      </c>
      <c r="CN3891">
        <v>316</v>
      </c>
      <c r="CO3891">
        <v>69</v>
      </c>
      <c r="CP3891">
        <v>73.400000000000006</v>
      </c>
      <c r="CQ3891">
        <v>60.72</v>
      </c>
      <c r="CR3891">
        <v>105</v>
      </c>
      <c r="CU3891">
        <v>168</v>
      </c>
      <c r="CW3891">
        <v>1.07</v>
      </c>
      <c r="CX3891">
        <v>57</v>
      </c>
      <c r="CY3891">
        <v>191.75</v>
      </c>
      <c r="DA3891">
        <v>89.7</v>
      </c>
      <c r="DF3891">
        <v>80.5</v>
      </c>
      <c r="DL3891">
        <v>5.0999999999999996</v>
      </c>
      <c r="DM3891">
        <v>5.2822962496104022</v>
      </c>
      <c r="DN3891">
        <v>34.1</v>
      </c>
      <c r="DQ3891">
        <v>392</v>
      </c>
      <c r="DR3891">
        <v>13.4</v>
      </c>
      <c r="DY3891">
        <v>57.5</v>
      </c>
      <c r="EC3891">
        <v>278</v>
      </c>
      <c r="EF3891">
        <v>410</v>
      </c>
      <c r="EG3891">
        <v>140</v>
      </c>
      <c r="EH3891">
        <v>88.373193405411016</v>
      </c>
      <c r="EI3891">
        <v>102</v>
      </c>
      <c r="EN3891">
        <v>1.1801870000000001</v>
      </c>
      <c r="EO3891">
        <v>0.95589000000000002</v>
      </c>
      <c r="EP3891">
        <v>3.1220509999999999</v>
      </c>
      <c r="EQ3891">
        <v>3.1673010000000001</v>
      </c>
      <c r="ER3891">
        <v>0.264096</v>
      </c>
      <c r="ES3891">
        <v>0.29499999999999998</v>
      </c>
      <c r="ET3891">
        <v>0.33168700000000001</v>
      </c>
      <c r="EV3891">
        <v>6750</v>
      </c>
      <c r="EW3891">
        <v>670</v>
      </c>
      <c r="EY3891">
        <v>86.800000000000011</v>
      </c>
      <c r="FA3891">
        <v>18.2</v>
      </c>
      <c r="FB3891">
        <v>68</v>
      </c>
      <c r="FE3891">
        <v>45.348655000000001</v>
      </c>
      <c r="FI3891">
        <v>19.3</v>
      </c>
      <c r="FJ3891">
        <v>132.75</v>
      </c>
      <c r="FK3891">
        <v>27.9</v>
      </c>
      <c r="FS3891">
        <v>402</v>
      </c>
      <c r="FV3891">
        <v>11.1</v>
      </c>
      <c r="FW3891">
        <v>750</v>
      </c>
      <c r="FX3891">
        <v>485</v>
      </c>
      <c r="GB3891">
        <v>125.5</v>
      </c>
      <c r="GC3891">
        <v>73.5</v>
      </c>
      <c r="GG3891">
        <v>63.956252571147004</v>
      </c>
      <c r="GK3891">
        <v>196</v>
      </c>
      <c r="GL3891">
        <v>56.905127999999998</v>
      </c>
      <c r="GM3891">
        <v>125</v>
      </c>
      <c r="GN3891">
        <v>56.821894499999999</v>
      </c>
      <c r="GO3891">
        <v>49.988581000000003</v>
      </c>
      <c r="GT3891">
        <v>39</v>
      </c>
      <c r="HB3891">
        <v>73.917378500000012</v>
      </c>
      <c r="HF3891">
        <v>4510</v>
      </c>
      <c r="HH3891">
        <v>247</v>
      </c>
      <c r="HI3891">
        <v>192.83369250000001</v>
      </c>
      <c r="HJ3891">
        <v>9.5</v>
      </c>
      <c r="HL3891">
        <v>1195</v>
      </c>
      <c r="HR3891">
        <v>1230</v>
      </c>
      <c r="HT3891">
        <v>2100</v>
      </c>
      <c r="HU3891">
        <v>278.34016500000001</v>
      </c>
      <c r="HV3891">
        <v>38.6</v>
      </c>
      <c r="HY3891">
        <v>0.88</v>
      </c>
      <c r="HZ3891">
        <v>0.85</v>
      </c>
      <c r="IB3891">
        <v>210.5</v>
      </c>
      <c r="IC3891">
        <v>106.5</v>
      </c>
      <c r="ID3891">
        <v>224.5</v>
      </c>
      <c r="IE3891">
        <v>7</v>
      </c>
      <c r="IF3891">
        <v>5648.8387837703413</v>
      </c>
      <c r="IG3891">
        <v>5855.3911359586</v>
      </c>
      <c r="II3891">
        <v>70.748649999999998</v>
      </c>
      <c r="IL3891">
        <v>113.5</v>
      </c>
      <c r="IN3891">
        <v>105.08328999999999</v>
      </c>
      <c r="IO3891">
        <v>60.5</v>
      </c>
      <c r="IP3891">
        <v>0.28999999999999998</v>
      </c>
      <c r="IR3891">
        <v>740</v>
      </c>
      <c r="IS3891">
        <v>245</v>
      </c>
      <c r="IT3891">
        <v>209</v>
      </c>
      <c r="IW3891">
        <v>51.75</v>
      </c>
      <c r="JA3891">
        <v>0.63189099999999998</v>
      </c>
      <c r="JB3891">
        <v>12.2</v>
      </c>
      <c r="JE3891">
        <v>1.378125</v>
      </c>
      <c r="JF3891">
        <v>111.30645311665995</v>
      </c>
      <c r="JI3891">
        <v>34.1</v>
      </c>
      <c r="JL3891">
        <v>17.810269000000002</v>
      </c>
      <c r="JN3891">
        <v>119</v>
      </c>
      <c r="JO3891">
        <v>16.700535650952002</v>
      </c>
      <c r="JP3891">
        <v>32.175000000000004</v>
      </c>
      <c r="JR3891">
        <v>89.088867999999991</v>
      </c>
      <c r="JT3891">
        <v>180.5</v>
      </c>
      <c r="JW3891">
        <v>95.75</v>
      </c>
      <c r="JX3891">
        <v>2565.12156</v>
      </c>
      <c r="JY3891">
        <v>3.13653348822</v>
      </c>
      <c r="JZ3891">
        <v>8.6999999999999993</v>
      </c>
      <c r="KC3891">
        <v>81.685931999999994</v>
      </c>
      <c r="KG3891">
        <v>139282.399110078</v>
      </c>
      <c r="KH3891">
        <v>0.05</v>
      </c>
      <c r="KN3891">
        <v>225.75392399999998</v>
      </c>
      <c r="KO3891">
        <v>34.892543000000003</v>
      </c>
      <c r="KP3891">
        <v>42.166801668625062</v>
      </c>
      <c r="KR3891">
        <v>12.9</v>
      </c>
      <c r="KZ3891">
        <v>66.946849999999998</v>
      </c>
      <c r="LB3891">
        <v>116</v>
      </c>
      <c r="LC3891">
        <v>24.290674200000005</v>
      </c>
      <c r="LD3891">
        <v>44</v>
      </c>
      <c r="LE3891">
        <v>6.8</v>
      </c>
      <c r="LF3891">
        <v>312</v>
      </c>
      <c r="LH3891">
        <v>125.4</v>
      </c>
      <c r="LI3891">
        <v>46</v>
      </c>
      <c r="LJ3891">
        <v>45.550000000000004</v>
      </c>
      <c r="LN3891">
        <v>1264.8930500000001</v>
      </c>
      <c r="LR3891">
        <v>7.65</v>
      </c>
      <c r="LS3891">
        <v>317.93563999999998</v>
      </c>
      <c r="LV3891">
        <v>84</v>
      </c>
      <c r="LW3891">
        <v>11.635467918663601</v>
      </c>
      <c r="LX3891">
        <v>180</v>
      </c>
      <c r="MC3891">
        <v>37.5</v>
      </c>
      <c r="MD3891">
        <v>196</v>
      </c>
      <c r="MH3891">
        <v>102</v>
      </c>
      <c r="ML3891">
        <v>18.793310400000003</v>
      </c>
      <c r="MM3891">
        <v>105</v>
      </c>
      <c r="MN3891">
        <v>14.710345</v>
      </c>
      <c r="MO3891">
        <v>32.282541000000002</v>
      </c>
      <c r="MQ3891">
        <v>82.544400999999993</v>
      </c>
      <c r="MS3891">
        <v>63.151116000000002</v>
      </c>
      <c r="MU3891">
        <v>262.14937700000002</v>
      </c>
      <c r="MW3891">
        <v>134.47367499999999</v>
      </c>
      <c r="MX3891">
        <v>135.5</v>
      </c>
      <c r="MZ3891">
        <v>2505.317145</v>
      </c>
      <c r="NA3891">
        <v>810</v>
      </c>
      <c r="NC3891">
        <v>7.66</v>
      </c>
      <c r="NE3891">
        <v>1051</v>
      </c>
      <c r="NF3891">
        <v>1105</v>
      </c>
      <c r="NG3891">
        <v>0.35</v>
      </c>
      <c r="NI3891">
        <v>44.910629</v>
      </c>
      <c r="NL3891">
        <v>2.9595501999999998</v>
      </c>
      <c r="NM3891">
        <v>5.3379070000000004</v>
      </c>
      <c r="NN3891">
        <v>132.25</v>
      </c>
      <c r="NQ3891">
        <v>39.200000000000003</v>
      </c>
      <c r="NR3891">
        <v>140.5</v>
      </c>
      <c r="NU3891">
        <v>320.8</v>
      </c>
      <c r="NW3891">
        <v>272</v>
      </c>
      <c r="NX3891">
        <v>72.084479999999999</v>
      </c>
      <c r="NY3891">
        <v>3.33</v>
      </c>
      <c r="OB3891">
        <v>77250</v>
      </c>
      <c r="OC3891">
        <v>106.12930900000001</v>
      </c>
      <c r="OD3891">
        <v>6.2745499999999996</v>
      </c>
      <c r="OG3891">
        <v>6.55</v>
      </c>
      <c r="OI3891">
        <v>77250</v>
      </c>
      <c r="OJ3891">
        <v>59.283800618313592</v>
      </c>
      <c r="OK3891">
        <v>2.9</v>
      </c>
      <c r="OL3891">
        <v>30.6</v>
      </c>
      <c r="OM3891">
        <v>3.43</v>
      </c>
      <c r="ON3891">
        <v>18</v>
      </c>
      <c r="OO3891">
        <v>30.2</v>
      </c>
      <c r="OP3891">
        <v>608</v>
      </c>
      <c r="OQ3891">
        <v>5.1770860000000001</v>
      </c>
      <c r="OU3891">
        <v>85.5</v>
      </c>
      <c r="OV3891">
        <v>89.5</v>
      </c>
      <c r="OW3891">
        <v>18.195970711872</v>
      </c>
      <c r="OX3891">
        <v>610</v>
      </c>
      <c r="PC3891">
        <v>73.55</v>
      </c>
      <c r="PF3891">
        <v>0.13</v>
      </c>
    </row>
    <row r="3892" spans="2:422">
      <c r="B3892" s="12">
        <v>40084</v>
      </c>
      <c r="C3892">
        <v>939.18118856270814</v>
      </c>
      <c r="F3892">
        <v>65</v>
      </c>
      <c r="H3892">
        <v>0.62</v>
      </c>
      <c r="I3892">
        <v>16.474679811656799</v>
      </c>
      <c r="J3892">
        <v>3.2402000391199999</v>
      </c>
      <c r="M3892">
        <v>24.875</v>
      </c>
      <c r="N3892">
        <v>9.6653441392718467</v>
      </c>
      <c r="O3892">
        <v>69.5</v>
      </c>
      <c r="R3892">
        <v>86.5</v>
      </c>
      <c r="U3892">
        <v>32</v>
      </c>
      <c r="V3892">
        <v>9.9746210000000008</v>
      </c>
      <c r="W3892">
        <v>5.4750000000000005</v>
      </c>
      <c r="X3892">
        <v>5.3000000000000007</v>
      </c>
      <c r="Y3892">
        <v>785</v>
      </c>
      <c r="Z3892">
        <v>139.63521</v>
      </c>
      <c r="AA3892">
        <v>9.0809010000000008</v>
      </c>
      <c r="AB3892">
        <v>212.43370400000001</v>
      </c>
      <c r="AC3892">
        <v>93</v>
      </c>
      <c r="AE3892">
        <v>122.43757327291588</v>
      </c>
      <c r="AI3892">
        <v>0.44</v>
      </c>
      <c r="AL3892">
        <v>4.9208542516532789</v>
      </c>
      <c r="AP3892">
        <v>4.0172993829560513</v>
      </c>
      <c r="AU3892">
        <v>29.224462499999998</v>
      </c>
      <c r="AV3892">
        <v>127</v>
      </c>
      <c r="AW3892">
        <v>10.5</v>
      </c>
      <c r="AY3892">
        <v>500</v>
      </c>
      <c r="AZ3892">
        <v>2.3289100718572002</v>
      </c>
      <c r="BC3892">
        <v>381</v>
      </c>
      <c r="BD3892">
        <v>377</v>
      </c>
      <c r="BF3892">
        <v>4.55</v>
      </c>
      <c r="BG3892">
        <v>0.76793080000000002</v>
      </c>
      <c r="BI3892">
        <v>10.449995099999999</v>
      </c>
      <c r="BO3892">
        <v>86.5</v>
      </c>
      <c r="BQ3892">
        <v>1.7270213105029499</v>
      </c>
      <c r="BV3892">
        <v>16.892534000000001</v>
      </c>
      <c r="CE3892">
        <v>25.5</v>
      </c>
      <c r="CG3892">
        <v>120.52905175000001</v>
      </c>
      <c r="CI3892">
        <v>90</v>
      </c>
      <c r="CJ3892">
        <v>42.5</v>
      </c>
      <c r="CM3892">
        <v>313.5</v>
      </c>
      <c r="CN3892">
        <v>315</v>
      </c>
      <c r="CO3892">
        <v>68</v>
      </c>
      <c r="CP3892">
        <v>72.400000000000006</v>
      </c>
      <c r="CQ3892">
        <v>60.72</v>
      </c>
      <c r="CR3892">
        <v>105</v>
      </c>
      <c r="CU3892">
        <v>158.5</v>
      </c>
      <c r="CW3892">
        <v>1.06</v>
      </c>
      <c r="CX3892">
        <v>57</v>
      </c>
      <c r="CY3892">
        <v>190</v>
      </c>
      <c r="DA3892">
        <v>90.5</v>
      </c>
      <c r="DF3892">
        <v>92.5</v>
      </c>
      <c r="DL3892">
        <v>5</v>
      </c>
      <c r="DM3892">
        <v>5.2822962496104022</v>
      </c>
      <c r="DN3892">
        <v>39</v>
      </c>
      <c r="DQ3892">
        <v>392</v>
      </c>
      <c r="DR3892">
        <v>13.1</v>
      </c>
      <c r="DY3892">
        <v>58</v>
      </c>
      <c r="EC3892">
        <v>281.5</v>
      </c>
      <c r="EF3892">
        <v>401</v>
      </c>
      <c r="EG3892">
        <v>142</v>
      </c>
      <c r="EH3892">
        <v>88.685466173628015</v>
      </c>
      <c r="EI3892">
        <v>104.5</v>
      </c>
      <c r="EN3892">
        <v>1.2311669999999999</v>
      </c>
      <c r="EO3892">
        <v>0.95589000000000002</v>
      </c>
      <c r="EP3892">
        <v>3.1331609999999999</v>
      </c>
      <c r="EQ3892">
        <v>3.2013579999999999</v>
      </c>
      <c r="ER3892">
        <v>0.26207999999999998</v>
      </c>
      <c r="ES3892">
        <v>0.29499999999999998</v>
      </c>
      <c r="ET3892">
        <v>0.33016600000000002</v>
      </c>
      <c r="EV3892">
        <v>6750</v>
      </c>
      <c r="EW3892">
        <v>685</v>
      </c>
      <c r="EY3892">
        <v>86.800000000000011</v>
      </c>
      <c r="FA3892">
        <v>18</v>
      </c>
      <c r="FB3892">
        <v>72</v>
      </c>
      <c r="FE3892">
        <v>46.313519999999997</v>
      </c>
      <c r="FI3892">
        <v>21</v>
      </c>
      <c r="FJ3892">
        <v>134.75</v>
      </c>
      <c r="FK3892">
        <v>27.8</v>
      </c>
      <c r="FS3892">
        <v>405</v>
      </c>
      <c r="FV3892">
        <v>11.2</v>
      </c>
      <c r="FW3892">
        <v>750</v>
      </c>
      <c r="FX3892">
        <v>481</v>
      </c>
      <c r="GB3892">
        <v>126</v>
      </c>
      <c r="GC3892">
        <v>74</v>
      </c>
      <c r="GG3892">
        <v>63.200268498202</v>
      </c>
      <c r="GK3892">
        <v>195</v>
      </c>
      <c r="GL3892">
        <v>56.198231999999997</v>
      </c>
      <c r="GM3892">
        <v>125</v>
      </c>
      <c r="GN3892">
        <v>59.9142425</v>
      </c>
      <c r="GO3892">
        <v>49.988581000000003</v>
      </c>
      <c r="GT3892">
        <v>39</v>
      </c>
      <c r="HB3892">
        <v>75.649105000000006</v>
      </c>
      <c r="HF3892">
        <v>4950</v>
      </c>
      <c r="HH3892">
        <v>245.5</v>
      </c>
      <c r="HI3892">
        <v>197.4802875</v>
      </c>
      <c r="HJ3892">
        <v>9.6</v>
      </c>
      <c r="HL3892">
        <v>1170</v>
      </c>
      <c r="HR3892">
        <v>1230</v>
      </c>
      <c r="HT3892">
        <v>2110</v>
      </c>
      <c r="HU3892">
        <v>279.33780000000002</v>
      </c>
      <c r="HV3892">
        <v>38.6</v>
      </c>
      <c r="HY3892">
        <v>0.86</v>
      </c>
      <c r="HZ3892">
        <v>0.85</v>
      </c>
      <c r="IB3892">
        <v>206.5</v>
      </c>
      <c r="IC3892">
        <v>106.25</v>
      </c>
      <c r="ID3892">
        <v>225</v>
      </c>
      <c r="IE3892">
        <v>7.1</v>
      </c>
      <c r="IF3892">
        <v>5565.5225775200415</v>
      </c>
      <c r="IG3892">
        <v>5754.7253857701999</v>
      </c>
      <c r="II3892">
        <v>71.470574999999997</v>
      </c>
      <c r="IL3892">
        <v>118</v>
      </c>
      <c r="IN3892">
        <v>105.08328999999999</v>
      </c>
      <c r="IO3892">
        <v>60.5</v>
      </c>
      <c r="IP3892">
        <v>0.28000000000000003</v>
      </c>
      <c r="IR3892">
        <v>730</v>
      </c>
      <c r="IS3892">
        <v>239.5</v>
      </c>
      <c r="IT3892">
        <v>212.5</v>
      </c>
      <c r="IW3892">
        <v>52.75</v>
      </c>
      <c r="JA3892">
        <v>0.64324300000000001</v>
      </c>
      <c r="JB3892">
        <v>12.5</v>
      </c>
      <c r="JE3892">
        <v>1.4118749999999998</v>
      </c>
      <c r="JF3892">
        <v>112.0767399894396</v>
      </c>
      <c r="JI3892">
        <v>32</v>
      </c>
      <c r="JL3892">
        <v>18.871808000000001</v>
      </c>
      <c r="JN3892">
        <v>121</v>
      </c>
      <c r="JO3892">
        <v>17.224474024315203</v>
      </c>
      <c r="JP3892">
        <v>32.25</v>
      </c>
      <c r="JR3892">
        <v>88.559627199999994</v>
      </c>
      <c r="JT3892">
        <v>180</v>
      </c>
      <c r="JW3892">
        <v>96.600000000000009</v>
      </c>
      <c r="JX3892">
        <v>2582.1091200000001</v>
      </c>
      <c r="JY3892">
        <v>3.1095525549879999</v>
      </c>
      <c r="JZ3892">
        <v>8.75</v>
      </c>
      <c r="KC3892">
        <v>80.664857999999995</v>
      </c>
      <c r="KG3892">
        <v>139662.95211311098</v>
      </c>
      <c r="KH3892">
        <v>0.05</v>
      </c>
      <c r="KN3892">
        <v>232.00008</v>
      </c>
      <c r="KO3892">
        <v>34.690852</v>
      </c>
      <c r="KP3892">
        <v>42.166801668625062</v>
      </c>
      <c r="KR3892">
        <v>13</v>
      </c>
      <c r="KZ3892">
        <v>66.946849999999998</v>
      </c>
      <c r="LB3892">
        <v>116</v>
      </c>
      <c r="LC3892">
        <v>25.009333200000004</v>
      </c>
      <c r="LD3892">
        <v>45</v>
      </c>
      <c r="LE3892">
        <v>6.8</v>
      </c>
      <c r="LF3892">
        <v>318</v>
      </c>
      <c r="LH3892">
        <v>129</v>
      </c>
      <c r="LI3892">
        <v>48.900000000000006</v>
      </c>
      <c r="LJ3892">
        <v>46.550000000000004</v>
      </c>
      <c r="LN3892">
        <v>1264.8930500000001</v>
      </c>
      <c r="LR3892">
        <v>7.85</v>
      </c>
      <c r="LS3892">
        <v>317.93563999999998</v>
      </c>
      <c r="LV3892">
        <v>85</v>
      </c>
      <c r="LW3892">
        <v>11.294251850667601</v>
      </c>
      <c r="LX3892">
        <v>180</v>
      </c>
      <c r="MC3892">
        <v>38.700000000000003</v>
      </c>
      <c r="MD3892">
        <v>196</v>
      </c>
      <c r="MH3892">
        <v>101.5</v>
      </c>
      <c r="ML3892">
        <v>18.683408</v>
      </c>
      <c r="MM3892">
        <v>103.5</v>
      </c>
      <c r="MN3892">
        <v>15.618391000000001</v>
      </c>
      <c r="MO3892">
        <v>32.282541000000002</v>
      </c>
      <c r="MQ3892">
        <v>82.333289999999991</v>
      </c>
      <c r="MS3892">
        <v>63.902915</v>
      </c>
      <c r="MU3892">
        <v>260.200311</v>
      </c>
      <c r="MW3892">
        <v>133.321044</v>
      </c>
      <c r="MX3892">
        <v>137</v>
      </c>
      <c r="MZ3892">
        <v>2521.2745789999999</v>
      </c>
      <c r="NA3892">
        <v>805</v>
      </c>
      <c r="NC3892">
        <v>7.68</v>
      </c>
      <c r="NE3892">
        <v>1051</v>
      </c>
      <c r="NF3892">
        <v>1110</v>
      </c>
      <c r="NG3892">
        <v>0.35</v>
      </c>
      <c r="NI3892">
        <v>44.910629</v>
      </c>
      <c r="NL3892">
        <v>2.910361</v>
      </c>
      <c r="NM3892">
        <v>5.3379070000000004</v>
      </c>
      <c r="NN3892">
        <v>133.25</v>
      </c>
      <c r="NQ3892">
        <v>39.4</v>
      </c>
      <c r="NR3892">
        <v>140</v>
      </c>
      <c r="NU3892">
        <v>321.90000000000003</v>
      </c>
      <c r="NW3892">
        <v>271.5</v>
      </c>
      <c r="NX3892">
        <v>72.179327999999998</v>
      </c>
      <c r="NY3892">
        <v>3.39</v>
      </c>
      <c r="OB3892">
        <v>75750</v>
      </c>
      <c r="OC3892">
        <v>105.722684</v>
      </c>
      <c r="OD3892">
        <v>6.2745499999999996</v>
      </c>
      <c r="OG3892">
        <v>6.55</v>
      </c>
      <c r="OI3892">
        <v>75750</v>
      </c>
      <c r="OJ3892">
        <v>57.807384127819205</v>
      </c>
      <c r="OK3892">
        <v>2.97</v>
      </c>
      <c r="OL3892">
        <v>30</v>
      </c>
      <c r="OM3892">
        <v>3.43</v>
      </c>
      <c r="ON3892">
        <v>18</v>
      </c>
      <c r="OO3892">
        <v>30.3</v>
      </c>
      <c r="OP3892">
        <v>608</v>
      </c>
      <c r="OQ3892">
        <v>4.8812530000000001</v>
      </c>
      <c r="OU3892">
        <v>85.5</v>
      </c>
      <c r="OV3892">
        <v>92.5</v>
      </c>
      <c r="OW3892">
        <v>18.281397804416002</v>
      </c>
      <c r="OX3892">
        <v>610</v>
      </c>
      <c r="PC3892">
        <v>73.25</v>
      </c>
      <c r="PF3892">
        <v>0.13</v>
      </c>
    </row>
    <row r="3893" spans="2:422">
      <c r="B3893" s="12">
        <v>40081</v>
      </c>
      <c r="C3893">
        <v>944.60998156018047</v>
      </c>
      <c r="F3893">
        <v>65.5</v>
      </c>
      <c r="H3893">
        <v>0.63</v>
      </c>
      <c r="I3893">
        <v>16.789082098138799</v>
      </c>
      <c r="J3893">
        <v>3.1429940379463996</v>
      </c>
      <c r="M3893">
        <v>22.225000000000001</v>
      </c>
      <c r="N3893">
        <v>9.6653441392718467</v>
      </c>
      <c r="O3893">
        <v>68.5</v>
      </c>
      <c r="R3893">
        <v>92</v>
      </c>
      <c r="U3893">
        <v>30</v>
      </c>
      <c r="V3893">
        <v>9.8488910000000001</v>
      </c>
      <c r="W3893">
        <v>5.2250000000000005</v>
      </c>
      <c r="X3893">
        <v>5.45</v>
      </c>
      <c r="Y3893">
        <v>785</v>
      </c>
      <c r="Z3893">
        <v>139.63521</v>
      </c>
      <c r="AA3893">
        <v>9.3189770000000003</v>
      </c>
      <c r="AB3893">
        <v>209.13504399999999</v>
      </c>
      <c r="AC3893">
        <v>92.5</v>
      </c>
      <c r="AE3893">
        <v>121.40434480647777</v>
      </c>
      <c r="AI3893">
        <v>0.46</v>
      </c>
      <c r="AL3893">
        <v>4.8164724948000286</v>
      </c>
      <c r="AP3893">
        <v>3.8973799983901998</v>
      </c>
      <c r="AU3893">
        <v>30.562987499999998</v>
      </c>
      <c r="AV3893">
        <v>128.5</v>
      </c>
      <c r="AW3893">
        <v>10.5</v>
      </c>
      <c r="AY3893">
        <v>560</v>
      </c>
      <c r="AZ3893">
        <v>2.3289100718572002</v>
      </c>
      <c r="BC3893">
        <v>385</v>
      </c>
      <c r="BD3893">
        <v>380.25</v>
      </c>
      <c r="BF3893">
        <v>4.45</v>
      </c>
      <c r="BG3893">
        <v>0.77696527999999998</v>
      </c>
      <c r="BI3893">
        <v>10.544139199999998</v>
      </c>
      <c r="BO3893">
        <v>84.600000000000009</v>
      </c>
      <c r="BQ3893">
        <v>1.7212064239356</v>
      </c>
      <c r="BV3893">
        <v>16.892534000000001</v>
      </c>
      <c r="CE3893">
        <v>25.1</v>
      </c>
      <c r="CG3893">
        <v>118.9096595</v>
      </c>
      <c r="CI3893">
        <v>90</v>
      </c>
      <c r="CJ3893">
        <v>42.5</v>
      </c>
      <c r="CM3893">
        <v>313</v>
      </c>
      <c r="CN3893">
        <v>326</v>
      </c>
      <c r="CO3893">
        <v>68</v>
      </c>
      <c r="CP3893">
        <v>72.100000000000009</v>
      </c>
      <c r="CQ3893">
        <v>59.663999999999994</v>
      </c>
      <c r="CR3893">
        <v>107</v>
      </c>
      <c r="CU3893">
        <v>164.5</v>
      </c>
      <c r="CW3893">
        <v>1.06</v>
      </c>
      <c r="CX3893">
        <v>57.5</v>
      </c>
      <c r="CY3893">
        <v>188</v>
      </c>
      <c r="DA3893">
        <v>92.8</v>
      </c>
      <c r="DF3893">
        <v>91.6</v>
      </c>
      <c r="DL3893">
        <v>4.95</v>
      </c>
      <c r="DM3893">
        <v>5.2822962496104022</v>
      </c>
      <c r="DN3893">
        <v>40</v>
      </c>
      <c r="DQ3893">
        <v>392</v>
      </c>
      <c r="DR3893">
        <v>12.5</v>
      </c>
      <c r="DY3893">
        <v>58</v>
      </c>
      <c r="EC3893">
        <v>281</v>
      </c>
      <c r="EF3893">
        <v>403</v>
      </c>
      <c r="EG3893">
        <v>142</v>
      </c>
      <c r="EH3893">
        <v>88.685466173628015</v>
      </c>
      <c r="EI3893">
        <v>106.5</v>
      </c>
      <c r="EN3893">
        <v>1.2184219999999999</v>
      </c>
      <c r="EO3893">
        <v>0.93995899999999999</v>
      </c>
      <c r="EP3893">
        <v>3.0998299999999999</v>
      </c>
      <c r="EQ3893">
        <v>3.1673010000000001</v>
      </c>
      <c r="ER3893">
        <v>0.26207999999999998</v>
      </c>
      <c r="ES3893">
        <v>0.29352499999999998</v>
      </c>
      <c r="ET3893">
        <v>0.33016600000000002</v>
      </c>
      <c r="EV3893">
        <v>6750</v>
      </c>
      <c r="EW3893">
        <v>670</v>
      </c>
      <c r="EY3893">
        <v>87.5</v>
      </c>
      <c r="FA3893">
        <v>17.899999999999999</v>
      </c>
      <c r="FB3893">
        <v>71</v>
      </c>
      <c r="FE3893">
        <v>46.313519999999997</v>
      </c>
      <c r="FI3893">
        <v>21</v>
      </c>
      <c r="FJ3893">
        <v>135</v>
      </c>
      <c r="FK3893">
        <v>27.4</v>
      </c>
      <c r="FS3893">
        <v>413</v>
      </c>
      <c r="FV3893">
        <v>11.3</v>
      </c>
      <c r="FW3893">
        <v>750</v>
      </c>
      <c r="FX3893">
        <v>480</v>
      </c>
      <c r="GB3893">
        <v>125.5</v>
      </c>
      <c r="GC3893">
        <v>73.5</v>
      </c>
      <c r="GG3893">
        <v>68.340960194228003</v>
      </c>
      <c r="GK3893">
        <v>194.5</v>
      </c>
      <c r="GL3893">
        <v>56.198231999999997</v>
      </c>
      <c r="GM3893">
        <v>125</v>
      </c>
      <c r="GN3893">
        <v>59.141155499999996</v>
      </c>
      <c r="GO3893">
        <v>49.609879999999997</v>
      </c>
      <c r="GT3893">
        <v>40</v>
      </c>
      <c r="HB3893">
        <v>75.740248500000007</v>
      </c>
      <c r="HF3893">
        <v>4510</v>
      </c>
      <c r="HH3893">
        <v>245</v>
      </c>
      <c r="HI3893">
        <v>194.22767100000002</v>
      </c>
      <c r="HJ3893">
        <v>9.6999999999999993</v>
      </c>
      <c r="HL3893">
        <v>1160</v>
      </c>
      <c r="HR3893">
        <v>1230</v>
      </c>
      <c r="HT3893">
        <v>2100</v>
      </c>
      <c r="HU3893">
        <v>274.349625</v>
      </c>
      <c r="HV3893">
        <v>38.5</v>
      </c>
      <c r="HY3893">
        <v>0.86</v>
      </c>
      <c r="HZ3893">
        <v>0.86</v>
      </c>
      <c r="IB3893">
        <v>221</v>
      </c>
      <c r="IC3893">
        <v>106</v>
      </c>
      <c r="ID3893">
        <v>225</v>
      </c>
      <c r="IE3893">
        <v>7.1</v>
      </c>
      <c r="IF3893">
        <v>5465.5431300196806</v>
      </c>
      <c r="IG3893">
        <v>5670.8372606132007</v>
      </c>
      <c r="II3893">
        <v>71.470574999999997</v>
      </c>
      <c r="IL3893">
        <v>118</v>
      </c>
      <c r="IN3893">
        <v>105.08328999999999</v>
      </c>
      <c r="IO3893">
        <v>63.5</v>
      </c>
      <c r="IP3893">
        <v>0.28000000000000003</v>
      </c>
      <c r="IR3893">
        <v>709</v>
      </c>
      <c r="IS3893">
        <v>247.5</v>
      </c>
      <c r="IT3893">
        <v>209</v>
      </c>
      <c r="IW3893">
        <v>51.5</v>
      </c>
      <c r="JA3893">
        <v>0.65081</v>
      </c>
      <c r="JB3893">
        <v>13.1</v>
      </c>
      <c r="JE3893">
        <v>1.423125</v>
      </c>
      <c r="JF3893">
        <v>112.65445514402434</v>
      </c>
      <c r="JI3893">
        <v>36</v>
      </c>
      <c r="JL3893">
        <v>19.579501</v>
      </c>
      <c r="JN3893">
        <v>121</v>
      </c>
      <c r="JO3893">
        <v>17.355458617656002</v>
      </c>
      <c r="JP3893">
        <v>31.75</v>
      </c>
      <c r="JR3893">
        <v>88.206800000000001</v>
      </c>
      <c r="JT3893">
        <v>179.5</v>
      </c>
      <c r="JW3893">
        <v>94.800000000000011</v>
      </c>
      <c r="JX3893">
        <v>2582.1091200000001</v>
      </c>
      <c r="JY3893">
        <v>3.13653348822</v>
      </c>
      <c r="JZ3893">
        <v>8.6999999999999993</v>
      </c>
      <c r="KC3893">
        <v>80.664857999999995</v>
      </c>
      <c r="KG3893">
        <v>138901.84610704498</v>
      </c>
      <c r="KH3893">
        <v>0.05</v>
      </c>
      <c r="KN3893">
        <v>224.41546199999999</v>
      </c>
      <c r="KO3893">
        <v>34.690852</v>
      </c>
      <c r="KP3893">
        <v>42.166801668625062</v>
      </c>
      <c r="KR3893">
        <v>12.8</v>
      </c>
      <c r="KZ3893">
        <v>63.681149999999995</v>
      </c>
      <c r="LB3893">
        <v>116</v>
      </c>
      <c r="LC3893">
        <v>25.081199099999999</v>
      </c>
      <c r="LD3893">
        <v>45</v>
      </c>
      <c r="LE3893">
        <v>6.8</v>
      </c>
      <c r="LF3893">
        <v>318</v>
      </c>
      <c r="LH3893">
        <v>130.20000000000002</v>
      </c>
      <c r="LI3893">
        <v>48.300000000000004</v>
      </c>
      <c r="LJ3893">
        <v>47</v>
      </c>
      <c r="LN3893">
        <v>1234.0420000000001</v>
      </c>
      <c r="LR3893">
        <v>8</v>
      </c>
      <c r="LS3893">
        <v>317.93563999999998</v>
      </c>
      <c r="LV3893">
        <v>89.5</v>
      </c>
      <c r="LW3893">
        <v>11.328373457467199</v>
      </c>
      <c r="LX3893">
        <v>180</v>
      </c>
      <c r="MC3893">
        <v>38.799999999999997</v>
      </c>
      <c r="MD3893">
        <v>196</v>
      </c>
      <c r="MH3893">
        <v>101</v>
      </c>
      <c r="ML3893">
        <v>17.914091200000001</v>
      </c>
      <c r="MM3893">
        <v>102.4</v>
      </c>
      <c r="MN3893">
        <v>15.527587</v>
      </c>
      <c r="MO3893">
        <v>32.282541000000002</v>
      </c>
      <c r="MQ3893">
        <v>82.755511999999996</v>
      </c>
      <c r="MS3893">
        <v>63.902915</v>
      </c>
      <c r="MU3893">
        <v>243.63325</v>
      </c>
      <c r="MW3893">
        <v>137.93156999999999</v>
      </c>
      <c r="MX3893">
        <v>137</v>
      </c>
      <c r="MZ3893">
        <v>2473.4022770000001</v>
      </c>
      <c r="NA3893">
        <v>805</v>
      </c>
      <c r="NC3893">
        <v>7.8000000000000007</v>
      </c>
      <c r="NE3893">
        <v>1051</v>
      </c>
      <c r="NF3893">
        <v>1105</v>
      </c>
      <c r="NG3893">
        <v>0.35299999999999998</v>
      </c>
      <c r="NI3893">
        <v>44.910629</v>
      </c>
      <c r="NL3893">
        <v>3.0907214000000001</v>
      </c>
      <c r="NM3893">
        <v>5.1710979999999998</v>
      </c>
      <c r="NN3893">
        <v>132.5</v>
      </c>
      <c r="NQ3893">
        <v>38.700000000000003</v>
      </c>
      <c r="NR3893">
        <v>138.5</v>
      </c>
      <c r="NU3893">
        <v>322</v>
      </c>
      <c r="NW3893">
        <v>272.5</v>
      </c>
      <c r="NX3893">
        <v>71.325695999999994</v>
      </c>
      <c r="NY3893">
        <v>3.37</v>
      </c>
      <c r="OB3893">
        <v>75750</v>
      </c>
      <c r="OC3893">
        <v>105.722684</v>
      </c>
      <c r="OD3893">
        <v>6.3360659999999998</v>
      </c>
      <c r="OG3893">
        <v>6.55</v>
      </c>
      <c r="OI3893">
        <v>75750</v>
      </c>
      <c r="OJ3893">
        <v>57.315245297654407</v>
      </c>
      <c r="OK3893">
        <v>2.91</v>
      </c>
      <c r="OL3893">
        <v>30.700000000000003</v>
      </c>
      <c r="OM3893">
        <v>3.43</v>
      </c>
      <c r="ON3893">
        <v>19</v>
      </c>
      <c r="OO3893">
        <v>30.3</v>
      </c>
      <c r="OP3893">
        <v>606</v>
      </c>
      <c r="OQ3893">
        <v>4.9108359999999998</v>
      </c>
      <c r="OU3893">
        <v>85.5</v>
      </c>
      <c r="OV3893">
        <v>91.5</v>
      </c>
      <c r="OW3893">
        <v>18.452251989503999</v>
      </c>
      <c r="OX3893">
        <v>610</v>
      </c>
      <c r="PC3893">
        <v>71.55</v>
      </c>
      <c r="PF3893">
        <v>0.14000000000000001</v>
      </c>
    </row>
    <row r="3894" spans="2:422">
      <c r="B3894" s="12">
        <v>40080</v>
      </c>
      <c r="C3894">
        <v>944.60998156018047</v>
      </c>
      <c r="F3894">
        <v>65</v>
      </c>
      <c r="H3894">
        <v>0.6</v>
      </c>
      <c r="I3894">
        <v>16.411799354360401</v>
      </c>
      <c r="J3894">
        <v>3.3698080406847999</v>
      </c>
      <c r="M3894">
        <v>22.575000000000003</v>
      </c>
      <c r="N3894">
        <v>9.5435120702894292</v>
      </c>
      <c r="O3894">
        <v>68.5</v>
      </c>
      <c r="R3894">
        <v>91.5</v>
      </c>
      <c r="U3894">
        <v>30</v>
      </c>
      <c r="V3894">
        <v>10.163217</v>
      </c>
      <c r="W3894">
        <v>5.2</v>
      </c>
      <c r="X3894">
        <v>5.3100000000000005</v>
      </c>
      <c r="Y3894">
        <v>771</v>
      </c>
      <c r="Z3894">
        <v>139.63521</v>
      </c>
      <c r="AA3894">
        <v>9.0468899999999994</v>
      </c>
      <c r="AB3894">
        <v>207.81557999999998</v>
      </c>
      <c r="AC3894">
        <v>92.5</v>
      </c>
      <c r="AE3894">
        <v>124.50403020579208</v>
      </c>
      <c r="AI3894">
        <v>0.46</v>
      </c>
      <c r="AL3894">
        <v>4.9208542516532789</v>
      </c>
      <c r="AP3894">
        <v>3.5076419985511791</v>
      </c>
      <c r="AU3894">
        <v>30.562987499999998</v>
      </c>
      <c r="AV3894">
        <v>123</v>
      </c>
      <c r="AW3894">
        <v>10.5</v>
      </c>
      <c r="AY3894">
        <v>560</v>
      </c>
      <c r="AZ3894">
        <v>2.4184835361594006</v>
      </c>
      <c r="BC3894">
        <v>385</v>
      </c>
      <c r="BD3894">
        <v>381.75</v>
      </c>
      <c r="BF3894">
        <v>4.41</v>
      </c>
      <c r="BG3894">
        <v>0.79503424</v>
      </c>
      <c r="BI3894">
        <v>10.638283300000001</v>
      </c>
      <c r="BO3894">
        <v>84.100000000000009</v>
      </c>
      <c r="BQ3894">
        <v>1.7444659702049998</v>
      </c>
      <c r="BV3894">
        <v>16.892534000000001</v>
      </c>
      <c r="CE3894">
        <v>25.2</v>
      </c>
      <c r="CG3894">
        <v>117.29026725</v>
      </c>
      <c r="CI3894">
        <v>90</v>
      </c>
      <c r="CJ3894">
        <v>42.5</v>
      </c>
      <c r="CM3894">
        <v>317.25</v>
      </c>
      <c r="CN3894">
        <v>325.5</v>
      </c>
      <c r="CO3894">
        <v>70</v>
      </c>
      <c r="CP3894">
        <v>71.900000000000006</v>
      </c>
      <c r="CQ3894">
        <v>60.72</v>
      </c>
      <c r="CR3894">
        <v>105</v>
      </c>
      <c r="CU3894">
        <v>165.5</v>
      </c>
      <c r="CW3894">
        <v>1.0900000000000001</v>
      </c>
      <c r="CX3894">
        <v>57.5</v>
      </c>
      <c r="CY3894">
        <v>188.5</v>
      </c>
      <c r="DA3894">
        <v>93</v>
      </c>
      <c r="DF3894">
        <v>90.1</v>
      </c>
      <c r="DL3894">
        <v>4.9800000000000004</v>
      </c>
      <c r="DM3894">
        <v>5.2822962496104022</v>
      </c>
      <c r="DN3894">
        <v>42</v>
      </c>
      <c r="DQ3894">
        <v>392</v>
      </c>
      <c r="DR3894">
        <v>12.8</v>
      </c>
      <c r="DY3894">
        <v>59</v>
      </c>
      <c r="EC3894">
        <v>284</v>
      </c>
      <c r="EF3894">
        <v>405</v>
      </c>
      <c r="EG3894">
        <v>143</v>
      </c>
      <c r="EH3894">
        <v>88.997738941845014</v>
      </c>
      <c r="EI3894">
        <v>105</v>
      </c>
      <c r="EN3894">
        <v>1.2362649999999999</v>
      </c>
      <c r="EO3894">
        <v>0.977132</v>
      </c>
      <c r="EP3894">
        <v>3.0998299999999999</v>
      </c>
      <c r="EQ3894">
        <v>3.2013579999999999</v>
      </c>
      <c r="ER3894">
        <v>0.26207999999999998</v>
      </c>
      <c r="ES3894">
        <v>0.29499999999999998</v>
      </c>
      <c r="ET3894">
        <v>0.33473000000000003</v>
      </c>
      <c r="EV3894">
        <v>6830</v>
      </c>
      <c r="EW3894">
        <v>685</v>
      </c>
      <c r="EY3894">
        <v>87.5</v>
      </c>
      <c r="FA3894">
        <v>18</v>
      </c>
      <c r="FB3894">
        <v>72</v>
      </c>
      <c r="FE3894">
        <v>46.313519999999997</v>
      </c>
      <c r="FI3894">
        <v>19.3</v>
      </c>
      <c r="FJ3894">
        <v>135</v>
      </c>
      <c r="FK3894">
        <v>28.1</v>
      </c>
      <c r="FS3894">
        <v>405</v>
      </c>
      <c r="FV3894">
        <v>11.3</v>
      </c>
      <c r="FW3894">
        <v>750</v>
      </c>
      <c r="FX3894">
        <v>500</v>
      </c>
      <c r="GB3894">
        <v>126</v>
      </c>
      <c r="GC3894">
        <v>73.5</v>
      </c>
      <c r="GG3894">
        <v>70.608912413062995</v>
      </c>
      <c r="GK3894">
        <v>195.5</v>
      </c>
      <c r="GL3894">
        <v>56.551679999999998</v>
      </c>
      <c r="GM3894">
        <v>125</v>
      </c>
      <c r="GN3894">
        <v>58.3680685</v>
      </c>
      <c r="GO3894">
        <v>50.367283</v>
      </c>
      <c r="GT3894">
        <v>37</v>
      </c>
      <c r="HF3894">
        <v>4930</v>
      </c>
      <c r="HH3894">
        <v>245</v>
      </c>
      <c r="HI3894">
        <v>196.086309</v>
      </c>
      <c r="HJ3894">
        <v>9.6999999999999993</v>
      </c>
      <c r="HL3894">
        <v>1170</v>
      </c>
      <c r="HR3894">
        <v>1230</v>
      </c>
      <c r="HT3894">
        <v>2100</v>
      </c>
      <c r="HU3894">
        <v>274.349625</v>
      </c>
      <c r="HV3894">
        <v>39</v>
      </c>
      <c r="HY3894">
        <v>0.9</v>
      </c>
      <c r="HZ3894">
        <v>0.85</v>
      </c>
      <c r="IB3894">
        <v>206</v>
      </c>
      <c r="IC3894">
        <v>105.5</v>
      </c>
      <c r="ID3894">
        <v>226</v>
      </c>
      <c r="IE3894">
        <v>6.75</v>
      </c>
      <c r="IF3894">
        <v>5432.2166475195609</v>
      </c>
      <c r="IG3894">
        <v>5637.2820105504006</v>
      </c>
      <c r="II3894">
        <v>72.553462999999994</v>
      </c>
      <c r="IL3894">
        <v>118</v>
      </c>
      <c r="IN3894">
        <v>105.08328999999999</v>
      </c>
      <c r="IO3894">
        <v>63.5</v>
      </c>
      <c r="IP3894">
        <v>0.28000000000000003</v>
      </c>
      <c r="IR3894">
        <v>728</v>
      </c>
      <c r="IS3894">
        <v>250</v>
      </c>
      <c r="IT3894">
        <v>208</v>
      </c>
      <c r="IW3894">
        <v>52.5</v>
      </c>
      <c r="JA3894">
        <v>0.64702599999999999</v>
      </c>
      <c r="JB3894">
        <v>13.1</v>
      </c>
      <c r="JE3894">
        <v>1.423125</v>
      </c>
      <c r="JF3894">
        <v>112.65445514402434</v>
      </c>
      <c r="JI3894">
        <v>32.1</v>
      </c>
      <c r="JL3894">
        <v>20.405142000000001</v>
      </c>
      <c r="JN3894">
        <v>122</v>
      </c>
      <c r="JO3894">
        <v>17.1589817276448</v>
      </c>
      <c r="JP3894">
        <v>31.275000000000002</v>
      </c>
      <c r="JR3894">
        <v>88.206800000000001</v>
      </c>
      <c r="JT3894">
        <v>179.5</v>
      </c>
      <c r="JW3894">
        <v>95.4</v>
      </c>
      <c r="JX3894">
        <v>2522.6526599999997</v>
      </c>
      <c r="JY3894">
        <v>3.1028073216799998</v>
      </c>
      <c r="JZ3894">
        <v>8.65</v>
      </c>
      <c r="KC3894">
        <v>82.536827000000002</v>
      </c>
      <c r="KG3894">
        <v>140804.61112220999</v>
      </c>
      <c r="KH3894">
        <v>0.05</v>
      </c>
      <c r="KN3894">
        <v>227.53853999999998</v>
      </c>
      <c r="KO3894">
        <v>35.497616000000001</v>
      </c>
      <c r="KP3894">
        <v>42.312204432999643</v>
      </c>
      <c r="KR3894">
        <v>12.8</v>
      </c>
      <c r="KZ3894">
        <v>66.946849999999998</v>
      </c>
      <c r="LB3894">
        <v>117</v>
      </c>
      <c r="LC3894">
        <v>26.446651200000005</v>
      </c>
      <c r="LD3894">
        <v>45.5</v>
      </c>
      <c r="LE3894">
        <v>6.8</v>
      </c>
      <c r="LF3894">
        <v>312</v>
      </c>
      <c r="LH3894">
        <v>130</v>
      </c>
      <c r="LI3894">
        <v>47.5</v>
      </c>
      <c r="LJ3894">
        <v>47.6</v>
      </c>
      <c r="LN3894">
        <v>1326.5951500000001</v>
      </c>
      <c r="LR3894">
        <v>8</v>
      </c>
      <c r="LS3894">
        <v>317.93563999999998</v>
      </c>
      <c r="LV3894">
        <v>91</v>
      </c>
      <c r="LW3894">
        <v>11.6695895254632</v>
      </c>
      <c r="LX3894">
        <v>180</v>
      </c>
      <c r="MC3894">
        <v>39</v>
      </c>
      <c r="MD3894">
        <v>196</v>
      </c>
      <c r="MH3894">
        <v>101.5</v>
      </c>
      <c r="ML3894">
        <v>16.705164799999999</v>
      </c>
      <c r="MM3894">
        <v>104</v>
      </c>
      <c r="MN3894">
        <v>15.618391000000001</v>
      </c>
      <c r="MO3894">
        <v>32.915531999999999</v>
      </c>
      <c r="MQ3894">
        <v>82.966622999999998</v>
      </c>
      <c r="MS3894">
        <v>64.654713999999998</v>
      </c>
      <c r="MU3894">
        <v>250.454981</v>
      </c>
      <c r="MW3894">
        <v>135.242096</v>
      </c>
      <c r="MX3894">
        <v>135</v>
      </c>
      <c r="MZ3894">
        <v>2393.6151060000002</v>
      </c>
      <c r="NA3894">
        <v>790</v>
      </c>
      <c r="NC3894">
        <v>7.8000000000000007</v>
      </c>
      <c r="NE3894">
        <v>1001</v>
      </c>
      <c r="NF3894">
        <v>1105</v>
      </c>
      <c r="NG3894">
        <v>0.35499999999999998</v>
      </c>
      <c r="NI3894">
        <v>45.264256000000003</v>
      </c>
      <c r="NL3894">
        <v>3.1399105999999999</v>
      </c>
      <c r="NM3894">
        <v>5.1710979999999998</v>
      </c>
      <c r="NN3894">
        <v>133.75</v>
      </c>
      <c r="NQ3894">
        <v>39</v>
      </c>
      <c r="NR3894">
        <v>142.5</v>
      </c>
      <c r="NU3894">
        <v>322.10000000000002</v>
      </c>
      <c r="NW3894">
        <v>265.5</v>
      </c>
      <c r="NX3894">
        <v>72.084479999999999</v>
      </c>
      <c r="NY3894">
        <v>3.34</v>
      </c>
      <c r="OB3894">
        <v>76500</v>
      </c>
      <c r="OC3894">
        <v>109.78894099999999</v>
      </c>
      <c r="OD3894">
        <v>6.5821259999999997</v>
      </c>
      <c r="OG3894">
        <v>6.6</v>
      </c>
      <c r="OI3894">
        <v>76500</v>
      </c>
      <c r="OJ3894">
        <v>57.504529463102394</v>
      </c>
      <c r="OK3894">
        <v>2.95</v>
      </c>
      <c r="OL3894">
        <v>31</v>
      </c>
      <c r="OM3894">
        <v>3.34</v>
      </c>
      <c r="ON3894">
        <v>19</v>
      </c>
      <c r="OO3894">
        <v>30.3</v>
      </c>
      <c r="OP3894">
        <v>606</v>
      </c>
      <c r="OQ3894">
        <v>4.8812530000000001</v>
      </c>
      <c r="OU3894">
        <v>85.5</v>
      </c>
      <c r="OV3894">
        <v>89.5</v>
      </c>
      <c r="OW3894">
        <v>18.195970711872</v>
      </c>
      <c r="OX3894">
        <v>610</v>
      </c>
      <c r="PC3894">
        <v>71.150000000000006</v>
      </c>
      <c r="PF3894">
        <v>0.13</v>
      </c>
    </row>
    <row r="3895" spans="2:422">
      <c r="B3895" s="12">
        <v>40079</v>
      </c>
      <c r="C3895">
        <v>955.46756755512513</v>
      </c>
      <c r="F3895">
        <v>65</v>
      </c>
      <c r="H3895">
        <v>0.63</v>
      </c>
      <c r="I3895">
        <v>16.789082098138799</v>
      </c>
      <c r="J3895">
        <v>3.4022100410760001</v>
      </c>
      <c r="M3895">
        <v>23</v>
      </c>
      <c r="N3895">
        <v>9.6247334496110408</v>
      </c>
      <c r="O3895">
        <v>70</v>
      </c>
      <c r="R3895">
        <v>92</v>
      </c>
      <c r="U3895">
        <v>30.1</v>
      </c>
      <c r="V3895">
        <v>10.184172</v>
      </c>
      <c r="W3895">
        <v>5.4</v>
      </c>
      <c r="X3895">
        <v>5.2600000000000007</v>
      </c>
      <c r="Y3895">
        <v>775</v>
      </c>
      <c r="Z3895">
        <v>139.63521</v>
      </c>
      <c r="AA3895">
        <v>9.1489229999999999</v>
      </c>
      <c r="AB3895">
        <v>219.031024</v>
      </c>
      <c r="AC3895">
        <v>93</v>
      </c>
      <c r="AE3895">
        <v>132.2532437040779</v>
      </c>
      <c r="AI3895">
        <v>0.46</v>
      </c>
      <c r="AL3895">
        <v>4.9506776107542088</v>
      </c>
      <c r="AP3895">
        <v>2.4883272297414352</v>
      </c>
      <c r="AU3895">
        <v>32.570774999999998</v>
      </c>
      <c r="AV3895">
        <v>137</v>
      </c>
      <c r="AW3895">
        <v>10.5</v>
      </c>
      <c r="AY3895">
        <v>560</v>
      </c>
      <c r="AZ3895">
        <v>2.2841233397061003</v>
      </c>
      <c r="BC3895">
        <v>394</v>
      </c>
      <c r="BD3895">
        <v>393.25</v>
      </c>
      <c r="BF3895">
        <v>4.3099999999999996</v>
      </c>
      <c r="BG3895">
        <v>0.79503424</v>
      </c>
      <c r="BI3895">
        <v>10.449995099999999</v>
      </c>
      <c r="BO3895">
        <v>85.600000000000009</v>
      </c>
      <c r="BQ3895">
        <v>1.7444659702049998</v>
      </c>
      <c r="BV3895">
        <v>17.700437800000003</v>
      </c>
      <c r="CE3895">
        <v>25.7</v>
      </c>
      <c r="CG3895">
        <v>117.98429250000001</v>
      </c>
      <c r="CI3895">
        <v>90</v>
      </c>
      <c r="CJ3895">
        <v>42.5</v>
      </c>
      <c r="CM3895">
        <v>321</v>
      </c>
      <c r="CN3895">
        <v>325.5</v>
      </c>
      <c r="CO3895">
        <v>68</v>
      </c>
      <c r="CP3895">
        <v>73.400000000000006</v>
      </c>
      <c r="CQ3895">
        <v>61.776000000000003</v>
      </c>
      <c r="CR3895">
        <v>107</v>
      </c>
      <c r="CU3895">
        <v>167</v>
      </c>
      <c r="CW3895">
        <v>1.06</v>
      </c>
      <c r="CX3895">
        <v>58</v>
      </c>
      <c r="CY3895">
        <v>190.25</v>
      </c>
      <c r="DA3895">
        <v>93.2</v>
      </c>
      <c r="DF3895">
        <v>90</v>
      </c>
      <c r="DL3895">
        <v>4.96</v>
      </c>
      <c r="DM3895">
        <v>5.3214243699778869</v>
      </c>
      <c r="DN3895">
        <v>42</v>
      </c>
      <c r="DQ3895">
        <v>392</v>
      </c>
      <c r="DR3895">
        <v>13</v>
      </c>
      <c r="DY3895">
        <v>59</v>
      </c>
      <c r="EC3895">
        <v>284.5</v>
      </c>
      <c r="EF3895">
        <v>405</v>
      </c>
      <c r="EG3895">
        <v>143</v>
      </c>
      <c r="EH3895">
        <v>88.373193405411016</v>
      </c>
      <c r="EI3895">
        <v>106</v>
      </c>
      <c r="EN3895">
        <v>1.233716</v>
      </c>
      <c r="EO3895">
        <v>0.97182199999999996</v>
      </c>
      <c r="EP3895">
        <v>3.177603</v>
      </c>
      <c r="EQ3895">
        <v>3.2183869999999999</v>
      </c>
      <c r="ER3895">
        <v>0.26342399999999999</v>
      </c>
      <c r="ES3895">
        <v>0.29499999999999998</v>
      </c>
      <c r="ET3895">
        <v>0.33320899999999998</v>
      </c>
      <c r="EV3895">
        <v>6830</v>
      </c>
      <c r="EW3895">
        <v>685</v>
      </c>
      <c r="EY3895">
        <v>88.5</v>
      </c>
      <c r="FA3895">
        <v>18.2</v>
      </c>
      <c r="FB3895">
        <v>72</v>
      </c>
      <c r="FE3895">
        <v>46.313519999999997</v>
      </c>
      <c r="FI3895">
        <v>19</v>
      </c>
      <c r="FJ3895">
        <v>138</v>
      </c>
      <c r="FK3895">
        <v>28.4</v>
      </c>
      <c r="FS3895">
        <v>401</v>
      </c>
      <c r="FV3895">
        <v>11.7</v>
      </c>
      <c r="FW3895">
        <v>750</v>
      </c>
      <c r="FX3895">
        <v>505</v>
      </c>
      <c r="GB3895">
        <v>128</v>
      </c>
      <c r="GC3895">
        <v>74</v>
      </c>
      <c r="GG3895">
        <v>73.028061446487001</v>
      </c>
      <c r="GK3895">
        <v>193</v>
      </c>
      <c r="GL3895">
        <v>58.318919999999999</v>
      </c>
      <c r="GM3895">
        <v>125</v>
      </c>
      <c r="GN3895">
        <v>58.3680685</v>
      </c>
      <c r="GO3895">
        <v>52.639491</v>
      </c>
      <c r="GT3895">
        <v>35.5</v>
      </c>
      <c r="HB3895">
        <v>76.195966000000013</v>
      </c>
      <c r="HF3895">
        <v>4930</v>
      </c>
      <c r="HH3895">
        <v>246</v>
      </c>
      <c r="HI3895">
        <v>200.73290399999999</v>
      </c>
      <c r="HJ3895">
        <v>9.6999999999999993</v>
      </c>
      <c r="HL3895">
        <v>1163</v>
      </c>
      <c r="HR3895">
        <v>1230</v>
      </c>
      <c r="HT3895">
        <v>2100</v>
      </c>
      <c r="HU3895">
        <v>274.349625</v>
      </c>
      <c r="HV3895">
        <v>39.1</v>
      </c>
      <c r="HY3895">
        <v>0.9</v>
      </c>
      <c r="HZ3895">
        <v>0.86</v>
      </c>
      <c r="IB3895">
        <v>206.5</v>
      </c>
      <c r="IC3895">
        <v>105.75</v>
      </c>
      <c r="ID3895">
        <v>227</v>
      </c>
      <c r="IE3895">
        <v>7</v>
      </c>
      <c r="IF3895">
        <v>5648.8387837703413</v>
      </c>
      <c r="IG3895">
        <v>5838.6135109272009</v>
      </c>
      <c r="II3895">
        <v>72.192499999999995</v>
      </c>
      <c r="IL3895">
        <v>118</v>
      </c>
      <c r="IN3895">
        <v>105.08328999999999</v>
      </c>
      <c r="IO3895">
        <v>63.5</v>
      </c>
      <c r="IP3895">
        <v>0.27</v>
      </c>
      <c r="IR3895">
        <v>800</v>
      </c>
      <c r="IS3895">
        <v>256</v>
      </c>
      <c r="IT3895">
        <v>212</v>
      </c>
      <c r="IW3895">
        <v>53.5</v>
      </c>
      <c r="JA3895">
        <v>0.64702599999999999</v>
      </c>
      <c r="JB3895">
        <v>13.2</v>
      </c>
      <c r="JE3895">
        <v>1.4456249999999999</v>
      </c>
      <c r="JF3895">
        <v>115.73560263514297</v>
      </c>
      <c r="JI3895">
        <v>37.6</v>
      </c>
      <c r="JL3895">
        <v>20.346167999999999</v>
      </c>
      <c r="JN3895">
        <v>122</v>
      </c>
      <c r="JO3895">
        <v>17.355458617656002</v>
      </c>
      <c r="JP3895">
        <v>32.300000000000004</v>
      </c>
      <c r="JR3895">
        <v>88.206800000000001</v>
      </c>
      <c r="JT3895">
        <v>178</v>
      </c>
      <c r="JW3895">
        <v>98.2</v>
      </c>
      <c r="JX3895">
        <v>2556.6277799999998</v>
      </c>
      <c r="JY3895">
        <v>3.1095525549879999</v>
      </c>
      <c r="JZ3895">
        <v>8.9</v>
      </c>
      <c r="KC3895">
        <v>82.536827000000002</v>
      </c>
      <c r="KG3895">
        <v>142326.823134342</v>
      </c>
      <c r="KH3895">
        <v>0.05</v>
      </c>
      <c r="KN3895">
        <v>232.00008</v>
      </c>
      <c r="KO3895">
        <v>35.900998000000001</v>
      </c>
      <c r="KP3895">
        <v>42.312204432999643</v>
      </c>
      <c r="KR3895">
        <v>12.8</v>
      </c>
      <c r="KZ3895">
        <v>66.946849999999998</v>
      </c>
      <c r="LB3895">
        <v>113.4</v>
      </c>
      <c r="LC3895">
        <v>27.596505600000008</v>
      </c>
      <c r="LD3895">
        <v>46</v>
      </c>
      <c r="LE3895">
        <v>6.8</v>
      </c>
      <c r="LF3895">
        <v>312</v>
      </c>
      <c r="LH3895">
        <v>130.20000000000002</v>
      </c>
      <c r="LI3895">
        <v>46.75</v>
      </c>
      <c r="LJ3895">
        <v>48.400000000000006</v>
      </c>
      <c r="LN3895">
        <v>1372.8717250000002</v>
      </c>
      <c r="LR3895">
        <v>8</v>
      </c>
      <c r="LS3895">
        <v>317.93563999999998</v>
      </c>
      <c r="LV3895">
        <v>91.5</v>
      </c>
      <c r="LW3895">
        <v>12.215535234256802</v>
      </c>
      <c r="LX3895">
        <v>180</v>
      </c>
      <c r="MC3895">
        <v>38.799999999999997</v>
      </c>
      <c r="MD3895">
        <v>196</v>
      </c>
      <c r="MH3895">
        <v>104</v>
      </c>
      <c r="ML3895">
        <v>18.298749599999997</v>
      </c>
      <c r="MM3895">
        <v>104.4</v>
      </c>
      <c r="MN3895">
        <v>15.890805</v>
      </c>
      <c r="MO3895">
        <v>32.915531999999999</v>
      </c>
      <c r="MQ3895">
        <v>84.022177999999997</v>
      </c>
      <c r="MS3895">
        <v>66.910111000000001</v>
      </c>
      <c r="MU3895">
        <v>256.30217900000002</v>
      </c>
      <c r="MW3895">
        <v>128.71051800000001</v>
      </c>
      <c r="MX3895">
        <v>138</v>
      </c>
      <c r="MZ3895">
        <v>2393.6151060000002</v>
      </c>
      <c r="NA3895">
        <v>790</v>
      </c>
      <c r="NC3895">
        <v>8.0200000000000014</v>
      </c>
      <c r="NE3895">
        <v>1160</v>
      </c>
      <c r="NF3895">
        <v>1100</v>
      </c>
      <c r="NG3895">
        <v>0.35499999999999998</v>
      </c>
      <c r="NI3895">
        <v>45.264256000000003</v>
      </c>
      <c r="NL3895">
        <v>3.1481087999999997</v>
      </c>
      <c r="NM3895">
        <v>5.4213120000000004</v>
      </c>
      <c r="NN3895">
        <v>134.25</v>
      </c>
      <c r="NQ3895">
        <v>39</v>
      </c>
      <c r="NR3895">
        <v>146</v>
      </c>
      <c r="NU3895">
        <v>320.5</v>
      </c>
      <c r="NW3895">
        <v>268.5</v>
      </c>
      <c r="NX3895">
        <v>72.938112000000004</v>
      </c>
      <c r="NY3895">
        <v>3.4</v>
      </c>
      <c r="OB3895">
        <v>78750</v>
      </c>
      <c r="OC3895">
        <v>109.78894099999999</v>
      </c>
      <c r="OD3895">
        <v>6.2745499999999996</v>
      </c>
      <c r="OG3895">
        <v>6.7</v>
      </c>
      <c r="OI3895">
        <v>78750</v>
      </c>
      <c r="OJ3895">
        <v>56.898820133668806</v>
      </c>
      <c r="OK3895">
        <v>2.8</v>
      </c>
      <c r="OL3895">
        <v>31.200000000000003</v>
      </c>
      <c r="OM3895">
        <v>3.26</v>
      </c>
      <c r="ON3895">
        <v>19</v>
      </c>
      <c r="OO3895">
        <v>31.5</v>
      </c>
      <c r="OP3895">
        <v>606</v>
      </c>
      <c r="OQ3895">
        <v>4.9700030000000002</v>
      </c>
      <c r="OU3895">
        <v>85.5</v>
      </c>
      <c r="OV3895">
        <v>88.5</v>
      </c>
      <c r="OW3895">
        <v>18.623106174592003</v>
      </c>
      <c r="OX3895">
        <v>611</v>
      </c>
      <c r="PC3895">
        <v>73.95</v>
      </c>
      <c r="PF3895">
        <v>0.14000000000000001</v>
      </c>
    </row>
    <row r="3896" spans="2:422">
      <c r="B3896" s="12">
        <v>40078</v>
      </c>
      <c r="C3896">
        <v>966.32515355006967</v>
      </c>
      <c r="F3896">
        <v>63</v>
      </c>
      <c r="H3896">
        <v>0.62</v>
      </c>
      <c r="I3896">
        <v>16.474679811656799</v>
      </c>
      <c r="J3896">
        <v>3.5318180426408001</v>
      </c>
      <c r="M3896">
        <v>23.25</v>
      </c>
      <c r="N3896">
        <v>9.5435120702894292</v>
      </c>
      <c r="O3896">
        <v>70</v>
      </c>
      <c r="R3896">
        <v>91</v>
      </c>
      <c r="U3896">
        <v>30.6</v>
      </c>
      <c r="V3896">
        <v>10.079397</v>
      </c>
      <c r="W3896">
        <v>5.2</v>
      </c>
      <c r="X3896">
        <v>5.45</v>
      </c>
      <c r="Y3896">
        <v>775</v>
      </c>
      <c r="Z3896">
        <v>161.11754999999999</v>
      </c>
      <c r="AA3896">
        <v>9.2849660000000007</v>
      </c>
      <c r="AB3896">
        <v>221.01022</v>
      </c>
      <c r="AC3896">
        <v>93</v>
      </c>
      <c r="AE3896">
        <v>129.15355830476361</v>
      </c>
      <c r="AI3896">
        <v>0.47</v>
      </c>
      <c r="AL3896">
        <v>5.0103243289560657</v>
      </c>
      <c r="AP3896">
        <v>2.5183070758828978</v>
      </c>
      <c r="AU3896">
        <v>33.2400375</v>
      </c>
      <c r="AV3896">
        <v>144</v>
      </c>
      <c r="AW3896">
        <v>10.5</v>
      </c>
      <c r="AY3896">
        <v>560</v>
      </c>
      <c r="AZ3896">
        <v>2.3289100718572002</v>
      </c>
      <c r="BC3896">
        <v>393</v>
      </c>
      <c r="BD3896">
        <v>390</v>
      </c>
      <c r="BF3896">
        <v>4.29</v>
      </c>
      <c r="BG3896">
        <v>0.79503424</v>
      </c>
      <c r="BI3896">
        <v>11.1090038</v>
      </c>
      <c r="BO3896">
        <v>85.600000000000009</v>
      </c>
      <c r="BQ3896">
        <v>1.5816491463192</v>
      </c>
      <c r="BV3896">
        <v>18.0309439</v>
      </c>
      <c r="CE3896">
        <v>26.1</v>
      </c>
      <c r="CG3896">
        <v>120.52905175000001</v>
      </c>
      <c r="CI3896">
        <v>92</v>
      </c>
      <c r="CJ3896">
        <v>42.5</v>
      </c>
      <c r="CM3896">
        <v>319.5</v>
      </c>
      <c r="CN3896">
        <v>340</v>
      </c>
      <c r="CO3896">
        <v>68</v>
      </c>
      <c r="CP3896">
        <v>72.3</v>
      </c>
      <c r="CQ3896">
        <v>63.183999999999997</v>
      </c>
      <c r="CR3896">
        <v>108.5</v>
      </c>
      <c r="CU3896">
        <v>167.5</v>
      </c>
      <c r="CW3896">
        <v>1.04</v>
      </c>
      <c r="CX3896">
        <v>58</v>
      </c>
      <c r="CY3896">
        <v>193.75</v>
      </c>
      <c r="DA3896">
        <v>92.2</v>
      </c>
      <c r="DF3896">
        <v>80.099999999999994</v>
      </c>
      <c r="DL3896">
        <v>5</v>
      </c>
      <c r="DM3896">
        <v>5.3214243699778869</v>
      </c>
      <c r="DN3896">
        <v>40</v>
      </c>
      <c r="DQ3896">
        <v>400</v>
      </c>
      <c r="DR3896">
        <v>13.1</v>
      </c>
      <c r="DY3896">
        <v>60</v>
      </c>
      <c r="EC3896">
        <v>289</v>
      </c>
      <c r="EF3896">
        <v>420</v>
      </c>
      <c r="EG3896">
        <v>143</v>
      </c>
      <c r="EH3896">
        <v>88.373193405411016</v>
      </c>
      <c r="EI3896">
        <v>105</v>
      </c>
      <c r="EN3896">
        <v>1.2362649999999999</v>
      </c>
      <c r="EO3896">
        <v>0.98244299999999996</v>
      </c>
      <c r="EP3896">
        <v>3.1331609999999999</v>
      </c>
      <c r="EQ3896">
        <v>3.2013579999999999</v>
      </c>
      <c r="ER3896">
        <v>0.26611200000000002</v>
      </c>
      <c r="ES3896">
        <v>0.3009</v>
      </c>
      <c r="ET3896">
        <v>0.33320899999999998</v>
      </c>
      <c r="EV3896">
        <v>6830</v>
      </c>
      <c r="EW3896">
        <v>685</v>
      </c>
      <c r="EY3896">
        <v>87.5</v>
      </c>
      <c r="FA3896">
        <v>18.2</v>
      </c>
      <c r="FB3896">
        <v>71.5</v>
      </c>
      <c r="FE3896">
        <v>47.278385</v>
      </c>
      <c r="FI3896">
        <v>18.7</v>
      </c>
      <c r="FJ3896">
        <v>136.75</v>
      </c>
      <c r="FK3896">
        <v>29</v>
      </c>
      <c r="FS3896">
        <v>401</v>
      </c>
      <c r="FV3896">
        <v>11.7</v>
      </c>
      <c r="FW3896">
        <v>750</v>
      </c>
      <c r="FX3896">
        <v>501</v>
      </c>
      <c r="GB3896">
        <v>129</v>
      </c>
      <c r="GC3896">
        <v>73</v>
      </c>
      <c r="GG3896">
        <v>67.887369750461005</v>
      </c>
      <c r="GK3896">
        <v>191</v>
      </c>
      <c r="GL3896">
        <v>58.318919999999999</v>
      </c>
      <c r="GM3896">
        <v>125</v>
      </c>
      <c r="GN3896">
        <v>58.3680685</v>
      </c>
      <c r="GO3896">
        <v>52.639491</v>
      </c>
      <c r="GT3896">
        <v>34.5</v>
      </c>
      <c r="HB3896">
        <v>77.10740100000001</v>
      </c>
      <c r="HF3896">
        <v>4930</v>
      </c>
      <c r="HH3896">
        <v>246</v>
      </c>
      <c r="HI3896">
        <v>196.55096850000001</v>
      </c>
      <c r="HJ3896">
        <v>9.6999999999999993</v>
      </c>
      <c r="HL3896">
        <v>1176</v>
      </c>
      <c r="HR3896">
        <v>1200</v>
      </c>
      <c r="HT3896">
        <v>2100</v>
      </c>
      <c r="HU3896">
        <v>274.349625</v>
      </c>
      <c r="HV3896">
        <v>39.5</v>
      </c>
      <c r="HY3896">
        <v>0.9</v>
      </c>
      <c r="HZ3896">
        <v>0.88</v>
      </c>
      <c r="IB3896">
        <v>206</v>
      </c>
      <c r="IC3896">
        <v>107</v>
      </c>
      <c r="ID3896">
        <v>227</v>
      </c>
      <c r="IE3896">
        <v>6.35</v>
      </c>
      <c r="IF3896">
        <v>5665.5020250204007</v>
      </c>
      <c r="IG3896">
        <v>5872.16876099</v>
      </c>
      <c r="II3896">
        <v>73.636349999999993</v>
      </c>
      <c r="IL3896">
        <v>119.5</v>
      </c>
      <c r="IN3896">
        <v>105.891623</v>
      </c>
      <c r="IO3896">
        <v>64.5</v>
      </c>
      <c r="IP3896">
        <v>0.27</v>
      </c>
      <c r="IR3896">
        <v>775</v>
      </c>
      <c r="IS3896">
        <v>261</v>
      </c>
      <c r="IT3896">
        <v>205</v>
      </c>
      <c r="IW3896">
        <v>52.75</v>
      </c>
      <c r="JA3896">
        <v>0.64702599999999999</v>
      </c>
      <c r="JB3896">
        <v>13.2</v>
      </c>
      <c r="JE3896">
        <v>1.4456249999999999</v>
      </c>
      <c r="JF3896">
        <v>119.00932184445648</v>
      </c>
      <c r="JI3896">
        <v>39.5</v>
      </c>
      <c r="JL3896">
        <v>19.815397999999998</v>
      </c>
      <c r="JN3896">
        <v>122</v>
      </c>
      <c r="JO3896">
        <v>17.027997134303998</v>
      </c>
      <c r="JP3896">
        <v>33.075000000000003</v>
      </c>
      <c r="JR3896">
        <v>88.206800000000001</v>
      </c>
      <c r="JT3896">
        <v>182</v>
      </c>
      <c r="JW3896">
        <v>96.9</v>
      </c>
      <c r="JX3896">
        <v>2531.14644</v>
      </c>
      <c r="JY3896">
        <v>3.1500239548360001</v>
      </c>
      <c r="JZ3896">
        <v>8.6999999999999993</v>
      </c>
      <c r="KC3896">
        <v>84.068438</v>
      </c>
      <c r="KG3896">
        <v>142326.823134342</v>
      </c>
      <c r="KH3896">
        <v>0.05</v>
      </c>
      <c r="KN3896">
        <v>232.00008</v>
      </c>
      <c r="KO3896">
        <v>36.304380000000002</v>
      </c>
      <c r="KP3896">
        <v>42.166801668625062</v>
      </c>
      <c r="KR3896">
        <v>12.8</v>
      </c>
      <c r="KZ3896">
        <v>66.130425000000002</v>
      </c>
      <c r="LB3896">
        <v>113.4</v>
      </c>
      <c r="LC3896">
        <v>28.243298700000004</v>
      </c>
      <c r="LD3896">
        <v>46</v>
      </c>
      <c r="LE3896">
        <v>6.85</v>
      </c>
      <c r="LF3896">
        <v>308</v>
      </c>
      <c r="LH3896">
        <v>132</v>
      </c>
      <c r="LI3896">
        <v>47.5</v>
      </c>
      <c r="LJ3896">
        <v>48.5</v>
      </c>
      <c r="LN3896">
        <v>1443.8291400000001</v>
      </c>
      <c r="LR3896">
        <v>8.1</v>
      </c>
      <c r="LS3896">
        <v>310.70983000000001</v>
      </c>
      <c r="LV3896">
        <v>92</v>
      </c>
      <c r="LW3896">
        <v>11.9766839866596</v>
      </c>
      <c r="LX3896">
        <v>180.5</v>
      </c>
      <c r="MC3896">
        <v>39.1</v>
      </c>
      <c r="MD3896">
        <v>196</v>
      </c>
      <c r="MH3896">
        <v>104.5</v>
      </c>
      <c r="ML3896">
        <v>19.23292</v>
      </c>
      <c r="MM3896">
        <v>104</v>
      </c>
      <c r="MN3896">
        <v>15.98161</v>
      </c>
      <c r="MO3896">
        <v>31.9660455</v>
      </c>
      <c r="MQ3896">
        <v>84.444400000000002</v>
      </c>
      <c r="MS3896">
        <v>52.625929999999997</v>
      </c>
      <c r="MU3896">
        <v>257.27671199999997</v>
      </c>
      <c r="MW3896">
        <v>127.557886</v>
      </c>
      <c r="MX3896">
        <v>136</v>
      </c>
      <c r="MZ3896">
        <v>2393.6151060000002</v>
      </c>
      <c r="NA3896">
        <v>790</v>
      </c>
      <c r="NC3896">
        <v>7.9400000000000013</v>
      </c>
      <c r="NE3896">
        <v>1160</v>
      </c>
      <c r="NF3896">
        <v>1100</v>
      </c>
      <c r="NG3896">
        <v>0.35499999999999998</v>
      </c>
      <c r="NI3896">
        <v>45.264256000000003</v>
      </c>
      <c r="NL3896">
        <v>3.1399105999999999</v>
      </c>
      <c r="NM3896">
        <v>5.4213120000000004</v>
      </c>
      <c r="NN3896">
        <v>136.5</v>
      </c>
      <c r="NQ3896">
        <v>38</v>
      </c>
      <c r="NR3896">
        <v>145.5</v>
      </c>
      <c r="NU3896">
        <v>321.70000000000005</v>
      </c>
      <c r="NW3896">
        <v>268.5</v>
      </c>
      <c r="NX3896">
        <v>72.653567999999993</v>
      </c>
      <c r="NY3896">
        <v>3.36</v>
      </c>
      <c r="OB3896">
        <v>78750</v>
      </c>
      <c r="OC3896">
        <v>109.78894099999999</v>
      </c>
      <c r="OD3896">
        <v>6.3360659999999998</v>
      </c>
      <c r="OG3896">
        <v>6.6</v>
      </c>
      <c r="OI3896">
        <v>78750</v>
      </c>
      <c r="OJ3896">
        <v>56.936676966758398</v>
      </c>
      <c r="OK3896">
        <v>3.3</v>
      </c>
      <c r="OL3896">
        <v>31</v>
      </c>
      <c r="OM3896">
        <v>3.29</v>
      </c>
      <c r="ON3896">
        <v>18.5</v>
      </c>
      <c r="OO3896">
        <v>31.4</v>
      </c>
      <c r="OP3896">
        <v>607</v>
      </c>
      <c r="OQ3896">
        <v>5.088336</v>
      </c>
      <c r="OU3896">
        <v>85.5</v>
      </c>
      <c r="OV3896">
        <v>93.5</v>
      </c>
      <c r="OW3896">
        <v>18.708533267136001</v>
      </c>
      <c r="OX3896">
        <v>610</v>
      </c>
      <c r="PC3896">
        <v>74.5</v>
      </c>
      <c r="PF3896">
        <v>0.14000000000000001</v>
      </c>
    </row>
    <row r="3897" spans="2:422">
      <c r="B3897" s="12">
        <v>40077</v>
      </c>
      <c r="C3897">
        <v>950.0387745576528</v>
      </c>
      <c r="F3897">
        <v>63</v>
      </c>
      <c r="H3897">
        <v>0.64</v>
      </c>
      <c r="I3897">
        <v>16.411799354360401</v>
      </c>
      <c r="J3897">
        <v>3.6938280445968004</v>
      </c>
      <c r="M3897">
        <v>23.5</v>
      </c>
      <c r="N3897">
        <v>9.4216800013070117</v>
      </c>
      <c r="O3897">
        <v>70</v>
      </c>
      <c r="R3897">
        <v>91</v>
      </c>
      <c r="U3897">
        <v>31</v>
      </c>
      <c r="V3897">
        <v>9.8908009999999997</v>
      </c>
      <c r="W3897">
        <v>5.4</v>
      </c>
      <c r="X3897">
        <v>5.5</v>
      </c>
      <c r="Y3897">
        <v>791</v>
      </c>
      <c r="Z3897">
        <v>151.35284999999999</v>
      </c>
      <c r="AA3897">
        <v>9.0809010000000008</v>
      </c>
      <c r="AB3897">
        <v>224.30887999999999</v>
      </c>
      <c r="AC3897">
        <v>93.5</v>
      </c>
      <c r="AE3897">
        <v>125.53725867223019</v>
      </c>
      <c r="AI3897">
        <v>0.47</v>
      </c>
      <c r="AL3897">
        <v>5.0699710471579236</v>
      </c>
      <c r="AP3897">
        <v>2.5542828912526536</v>
      </c>
      <c r="AU3897">
        <v>33.016950000000001</v>
      </c>
      <c r="AV3897">
        <v>138</v>
      </c>
      <c r="AW3897">
        <v>10.5</v>
      </c>
      <c r="AY3897">
        <v>560</v>
      </c>
      <c r="AZ3897">
        <v>2.3289100718572002</v>
      </c>
      <c r="BC3897">
        <v>395</v>
      </c>
      <c r="BD3897">
        <v>387.5</v>
      </c>
      <c r="BF3897">
        <v>4.29</v>
      </c>
      <c r="BG3897">
        <v>0.78599976000000005</v>
      </c>
      <c r="BI3897">
        <v>11.485580199999999</v>
      </c>
      <c r="BO3897">
        <v>84.800000000000011</v>
      </c>
      <c r="BQ3897">
        <v>1.5816491463192</v>
      </c>
      <c r="BV3897">
        <v>18.067666800000001</v>
      </c>
      <c r="CE3897">
        <v>25.8</v>
      </c>
      <c r="CG3897">
        <v>120.76039350000001</v>
      </c>
      <c r="CI3897">
        <v>91</v>
      </c>
      <c r="CJ3897">
        <v>42.5</v>
      </c>
      <c r="CM3897">
        <v>319.75</v>
      </c>
      <c r="CN3897">
        <v>325</v>
      </c>
      <c r="CO3897">
        <v>69</v>
      </c>
      <c r="CP3897">
        <v>71</v>
      </c>
      <c r="CQ3897">
        <v>62.744</v>
      </c>
      <c r="CR3897">
        <v>106.5</v>
      </c>
      <c r="CU3897">
        <v>168.5</v>
      </c>
      <c r="CW3897">
        <v>1.06</v>
      </c>
      <c r="CX3897">
        <v>58</v>
      </c>
      <c r="CY3897">
        <v>194.5</v>
      </c>
      <c r="DA3897">
        <v>90.2</v>
      </c>
      <c r="DF3897">
        <v>76.2</v>
      </c>
      <c r="DL3897">
        <v>5.05</v>
      </c>
      <c r="DM3897">
        <v>5.3214243699778869</v>
      </c>
      <c r="DN3897">
        <v>39</v>
      </c>
      <c r="DQ3897">
        <v>400</v>
      </c>
      <c r="DR3897">
        <v>12.7</v>
      </c>
      <c r="DY3897">
        <v>59.5</v>
      </c>
      <c r="EC3897">
        <v>287</v>
      </c>
      <c r="EF3897">
        <v>407</v>
      </c>
      <c r="EG3897">
        <v>144</v>
      </c>
      <c r="EH3897">
        <v>87.124102332543004</v>
      </c>
      <c r="EI3897">
        <v>106.5</v>
      </c>
      <c r="EN3897">
        <v>1.228618</v>
      </c>
      <c r="EO3897">
        <v>0.98244299999999996</v>
      </c>
      <c r="EP3897">
        <v>3.144272</v>
      </c>
      <c r="EQ3897">
        <v>3.2013579999999999</v>
      </c>
      <c r="ER3897">
        <v>0.264096</v>
      </c>
      <c r="ES3897">
        <v>0.299425</v>
      </c>
      <c r="ET3897">
        <v>0.33473000000000003</v>
      </c>
      <c r="EV3897">
        <v>6830</v>
      </c>
      <c r="EW3897">
        <v>685</v>
      </c>
      <c r="EY3897">
        <v>87.5</v>
      </c>
      <c r="FA3897">
        <v>18.2</v>
      </c>
      <c r="FB3897">
        <v>70</v>
      </c>
      <c r="FE3897">
        <v>44.383789999999998</v>
      </c>
      <c r="FI3897">
        <v>19.100000000000001</v>
      </c>
      <c r="FJ3897">
        <v>136.25</v>
      </c>
      <c r="FK3897">
        <v>28.3</v>
      </c>
      <c r="FS3897">
        <v>405</v>
      </c>
      <c r="FV3897">
        <v>11.7</v>
      </c>
      <c r="FW3897">
        <v>750</v>
      </c>
      <c r="FX3897">
        <v>500</v>
      </c>
      <c r="GB3897">
        <v>129</v>
      </c>
      <c r="GC3897">
        <v>73.5</v>
      </c>
      <c r="GG3897">
        <v>102.81383392052001</v>
      </c>
      <c r="GK3897">
        <v>210</v>
      </c>
      <c r="GL3897">
        <v>58.318919999999999</v>
      </c>
      <c r="GM3897">
        <v>125</v>
      </c>
      <c r="GN3897">
        <v>58.3680685</v>
      </c>
      <c r="GO3897">
        <v>53.207543000000001</v>
      </c>
      <c r="GT3897">
        <v>34.5</v>
      </c>
      <c r="HB3897">
        <v>79.568275500000013</v>
      </c>
      <c r="HF3897">
        <v>4910</v>
      </c>
      <c r="HH3897">
        <v>245</v>
      </c>
      <c r="HI3897">
        <v>195.15699000000001</v>
      </c>
      <c r="HJ3897">
        <v>9.8000000000000007</v>
      </c>
      <c r="HL3897">
        <v>1153</v>
      </c>
      <c r="HR3897">
        <v>1200</v>
      </c>
      <c r="HT3897">
        <v>2100</v>
      </c>
      <c r="HU3897">
        <v>279.33780000000002</v>
      </c>
      <c r="HV3897">
        <v>39.200000000000003</v>
      </c>
      <c r="HY3897">
        <v>0.9</v>
      </c>
      <c r="HZ3897">
        <v>0.88</v>
      </c>
      <c r="IB3897">
        <v>206</v>
      </c>
      <c r="IC3897">
        <v>106</v>
      </c>
      <c r="ID3897">
        <v>226</v>
      </c>
      <c r="IE3897">
        <v>6.05</v>
      </c>
      <c r="IF3897">
        <v>5582.1858187701009</v>
      </c>
      <c r="IG3897">
        <v>5805.0582608644008</v>
      </c>
      <c r="II3897">
        <v>72.553462999999994</v>
      </c>
      <c r="IL3897">
        <v>117</v>
      </c>
      <c r="IN3897">
        <v>103.06245749999999</v>
      </c>
      <c r="IO3897">
        <v>65</v>
      </c>
      <c r="IP3897">
        <v>0.28000000000000003</v>
      </c>
      <c r="IR3897">
        <v>760</v>
      </c>
      <c r="IS3897">
        <v>273</v>
      </c>
      <c r="IT3897">
        <v>211</v>
      </c>
      <c r="IW3897">
        <v>51.75</v>
      </c>
      <c r="JA3897">
        <v>0.64324300000000001</v>
      </c>
      <c r="JB3897">
        <v>13.3</v>
      </c>
      <c r="JE3897">
        <v>1.434375</v>
      </c>
      <c r="JF3897">
        <v>118.62417840806665</v>
      </c>
      <c r="JI3897">
        <v>38</v>
      </c>
      <c r="JL3897">
        <v>19.461552000000001</v>
      </c>
      <c r="JN3897">
        <v>122</v>
      </c>
      <c r="JO3897">
        <v>17.027997134303998</v>
      </c>
      <c r="JP3897">
        <v>32.675000000000004</v>
      </c>
      <c r="JR3897">
        <v>89.970935999999995</v>
      </c>
      <c r="JT3897">
        <v>182</v>
      </c>
      <c r="JW3897">
        <v>96</v>
      </c>
      <c r="JX3897">
        <v>2480.1837599999999</v>
      </c>
      <c r="JY3897">
        <v>3.1297882549119995</v>
      </c>
      <c r="JZ3897">
        <v>8.9</v>
      </c>
      <c r="KC3897">
        <v>80.069231000000002</v>
      </c>
      <c r="KG3897">
        <v>138901.84610704498</v>
      </c>
      <c r="KH3897">
        <v>0.05</v>
      </c>
      <c r="KN3897">
        <v>236.46162000000001</v>
      </c>
      <c r="KO3897">
        <v>36.304380000000002</v>
      </c>
      <c r="KP3897">
        <v>42.021398904250489</v>
      </c>
      <c r="KR3897">
        <v>12.8</v>
      </c>
      <c r="KZ3897">
        <v>66.130425000000002</v>
      </c>
      <c r="LB3897">
        <v>113.4</v>
      </c>
      <c r="LC3897">
        <v>28.171432800000005</v>
      </c>
      <c r="LD3897">
        <v>47.6</v>
      </c>
      <c r="LE3897">
        <v>6.3</v>
      </c>
      <c r="LF3897">
        <v>308</v>
      </c>
      <c r="LH3897">
        <v>126.2</v>
      </c>
      <c r="LI3897">
        <v>47.5</v>
      </c>
      <c r="LJ3897">
        <v>48.300000000000004</v>
      </c>
      <c r="LN3897">
        <v>1437.6589300000001</v>
      </c>
      <c r="LR3897">
        <v>8.1999999999999993</v>
      </c>
      <c r="LS3897">
        <v>310.70983000000001</v>
      </c>
      <c r="LV3897">
        <v>92.5</v>
      </c>
      <c r="LW3897">
        <v>11.601346311863999</v>
      </c>
      <c r="LX3897">
        <v>183</v>
      </c>
      <c r="MC3897">
        <v>39.4</v>
      </c>
      <c r="MD3897">
        <v>196</v>
      </c>
      <c r="MH3897">
        <v>104</v>
      </c>
      <c r="ML3897">
        <v>20.661651200000001</v>
      </c>
      <c r="MM3897">
        <v>105.1</v>
      </c>
      <c r="MN3897">
        <v>16.798850999999999</v>
      </c>
      <c r="MO3897">
        <v>32.282541000000002</v>
      </c>
      <c r="MQ3897">
        <v>84.655511000000004</v>
      </c>
      <c r="MS3897">
        <v>43.604342000000003</v>
      </c>
      <c r="MU3897">
        <v>256.30217900000002</v>
      </c>
      <c r="MW3897">
        <v>131.015781</v>
      </c>
      <c r="MX3897">
        <v>133</v>
      </c>
      <c r="MZ3897">
        <v>2409.5725400000001</v>
      </c>
      <c r="NA3897">
        <v>790</v>
      </c>
      <c r="NC3897">
        <v>7.9200000000000008</v>
      </c>
      <c r="NE3897">
        <v>1160</v>
      </c>
      <c r="NF3897">
        <v>1100</v>
      </c>
      <c r="NG3897">
        <v>0.35799999999999998</v>
      </c>
      <c r="NI3897">
        <v>45.264256000000003</v>
      </c>
      <c r="NL3897">
        <v>3.1235141999999998</v>
      </c>
      <c r="NM3897">
        <v>5.2823039999999999</v>
      </c>
      <c r="NN3897">
        <v>136.25</v>
      </c>
      <c r="NQ3897">
        <v>38.200000000000003</v>
      </c>
      <c r="NR3897">
        <v>144.5</v>
      </c>
      <c r="NU3897">
        <v>322</v>
      </c>
      <c r="NW3897">
        <v>270.5</v>
      </c>
      <c r="NX3897">
        <v>72.274175999999997</v>
      </c>
      <c r="NY3897">
        <v>3.39</v>
      </c>
      <c r="OB3897">
        <v>78750</v>
      </c>
      <c r="OC3897">
        <v>105.722684</v>
      </c>
      <c r="OD3897">
        <v>6.6436419999999998</v>
      </c>
      <c r="OG3897">
        <v>6.45</v>
      </c>
      <c r="OI3897">
        <v>78750</v>
      </c>
      <c r="OJ3897">
        <v>56.141683471876803</v>
      </c>
      <c r="OK3897">
        <v>3.65</v>
      </c>
      <c r="OL3897">
        <v>30.55</v>
      </c>
      <c r="OM3897">
        <v>3.36</v>
      </c>
      <c r="ON3897">
        <v>18</v>
      </c>
      <c r="OO3897">
        <v>32.1</v>
      </c>
      <c r="OP3897">
        <v>603</v>
      </c>
      <c r="OQ3897">
        <v>5.1770860000000001</v>
      </c>
      <c r="OU3897">
        <v>85.5</v>
      </c>
      <c r="OV3897">
        <v>93.5</v>
      </c>
      <c r="OW3897">
        <v>18.452251989503999</v>
      </c>
      <c r="OX3897">
        <v>620</v>
      </c>
      <c r="PC3897">
        <v>73.400000000000006</v>
      </c>
      <c r="PF3897">
        <v>0.13</v>
      </c>
    </row>
    <row r="3898" spans="2:422">
      <c r="B3898" s="12">
        <v>40074</v>
      </c>
      <c r="C3898">
        <v>977.18273954501433</v>
      </c>
      <c r="F3898">
        <v>63</v>
      </c>
      <c r="H3898">
        <v>0.64</v>
      </c>
      <c r="I3898">
        <v>16.034516610581999</v>
      </c>
      <c r="J3898">
        <v>3.9530440477263995</v>
      </c>
      <c r="M3898">
        <v>22.325000000000003</v>
      </c>
      <c r="N3898">
        <v>9.4216800013070117</v>
      </c>
      <c r="O3898">
        <v>70</v>
      </c>
      <c r="R3898">
        <v>90.5</v>
      </c>
      <c r="U3898">
        <v>30.2</v>
      </c>
      <c r="V3898">
        <v>9.3878789999999999</v>
      </c>
      <c r="W3898">
        <v>5.0250000000000004</v>
      </c>
      <c r="X3898">
        <v>5.4900000000000011</v>
      </c>
      <c r="Y3898">
        <v>809</v>
      </c>
      <c r="Z3898">
        <v>137.19403500000001</v>
      </c>
      <c r="AA3898">
        <v>8.8768360000000008</v>
      </c>
      <c r="AB3898">
        <v>230.90619999999998</v>
      </c>
      <c r="AC3898">
        <v>92</v>
      </c>
      <c r="AE3898">
        <v>124.24572308918256</v>
      </c>
      <c r="AI3898">
        <v>0.46</v>
      </c>
      <c r="AL3898">
        <v>5.0401476880569955</v>
      </c>
      <c r="AP3898">
        <v>2.3204400913492416</v>
      </c>
      <c r="AU3898">
        <v>32.570774999999998</v>
      </c>
      <c r="AV3898">
        <v>134</v>
      </c>
      <c r="AW3898">
        <v>10.5</v>
      </c>
      <c r="AY3898">
        <v>560</v>
      </c>
      <c r="AZ3898">
        <v>2.3289100718572002</v>
      </c>
      <c r="BC3898">
        <v>393.5</v>
      </c>
      <c r="BD3898">
        <v>391</v>
      </c>
      <c r="BF3898">
        <v>4.26</v>
      </c>
      <c r="BG3898">
        <v>0.79503424</v>
      </c>
      <c r="BI3898">
        <v>12.427021199999999</v>
      </c>
      <c r="BO3898">
        <v>84.600000000000009</v>
      </c>
      <c r="BQ3898">
        <v>1.5874640328865499</v>
      </c>
      <c r="BV3898">
        <v>18.728679</v>
      </c>
      <c r="CE3898">
        <v>25.5</v>
      </c>
      <c r="CG3898">
        <v>121.6857605</v>
      </c>
      <c r="CI3898">
        <v>90.5</v>
      </c>
      <c r="CJ3898">
        <v>42.5</v>
      </c>
      <c r="CM3898">
        <v>312.25</v>
      </c>
      <c r="CN3898">
        <v>310.5</v>
      </c>
      <c r="CO3898">
        <v>68</v>
      </c>
      <c r="CP3898">
        <v>69.7</v>
      </c>
      <c r="CQ3898">
        <v>60.72</v>
      </c>
      <c r="CR3898">
        <v>110</v>
      </c>
      <c r="CU3898">
        <v>166.5</v>
      </c>
      <c r="CW3898">
        <v>1.06</v>
      </c>
      <c r="CX3898">
        <v>58</v>
      </c>
      <c r="CY3898">
        <v>196.75</v>
      </c>
      <c r="DA3898">
        <v>91.7</v>
      </c>
      <c r="DF3898">
        <v>76</v>
      </c>
      <c r="DL3898">
        <v>5</v>
      </c>
      <c r="DM3898">
        <v>5.2431681292429175</v>
      </c>
      <c r="DN3898">
        <v>41</v>
      </c>
      <c r="DQ3898">
        <v>390</v>
      </c>
      <c r="DR3898">
        <v>13.2</v>
      </c>
      <c r="DY3898">
        <v>59</v>
      </c>
      <c r="EC3898">
        <v>290</v>
      </c>
      <c r="EF3898">
        <v>393</v>
      </c>
      <c r="EG3898">
        <v>143</v>
      </c>
      <c r="EH3898">
        <v>86.811829564326004</v>
      </c>
      <c r="EI3898">
        <v>107</v>
      </c>
      <c r="EN3898">
        <v>1.2388140000000001</v>
      </c>
      <c r="EO3898">
        <v>0.98244299999999996</v>
      </c>
      <c r="EP3898">
        <v>3.2109350000000001</v>
      </c>
      <c r="EQ3898">
        <v>3.2354150000000002</v>
      </c>
      <c r="ER3898">
        <v>0.26544000000000001</v>
      </c>
      <c r="ES3898">
        <v>0.299425</v>
      </c>
      <c r="ET3898">
        <v>0.33777299999999999</v>
      </c>
      <c r="EV3898">
        <v>6830</v>
      </c>
      <c r="EW3898">
        <v>700</v>
      </c>
      <c r="EY3898">
        <v>87</v>
      </c>
      <c r="FA3898">
        <v>18.3</v>
      </c>
      <c r="FB3898">
        <v>70</v>
      </c>
      <c r="FE3898">
        <v>44.383789999999998</v>
      </c>
      <c r="FI3898">
        <v>19.100000000000001</v>
      </c>
      <c r="FJ3898">
        <v>138</v>
      </c>
      <c r="FK3898">
        <v>28.7</v>
      </c>
      <c r="FS3898">
        <v>400</v>
      </c>
      <c r="FV3898">
        <v>12.1</v>
      </c>
      <c r="FW3898">
        <v>750</v>
      </c>
      <c r="FX3898">
        <v>510</v>
      </c>
      <c r="GB3898">
        <v>126.5</v>
      </c>
      <c r="GC3898">
        <v>73</v>
      </c>
      <c r="GG3898">
        <v>101.453062589219</v>
      </c>
      <c r="GK3898">
        <v>196</v>
      </c>
      <c r="GL3898">
        <v>55.137887999999997</v>
      </c>
      <c r="GM3898">
        <v>125</v>
      </c>
      <c r="GN3898">
        <v>61.460416500000001</v>
      </c>
      <c r="GO3898">
        <v>51.882088000000003</v>
      </c>
      <c r="GT3898">
        <v>34.5</v>
      </c>
      <c r="HB3898">
        <v>79.841706000000002</v>
      </c>
      <c r="HF3898">
        <v>4910</v>
      </c>
      <c r="HH3898">
        <v>243</v>
      </c>
      <c r="HI3898">
        <v>195.62164949999999</v>
      </c>
      <c r="HJ3898">
        <v>9.8000000000000007</v>
      </c>
      <c r="HL3898">
        <v>1117</v>
      </c>
      <c r="HR3898">
        <v>1200</v>
      </c>
      <c r="HT3898">
        <v>2100</v>
      </c>
      <c r="HU3898">
        <v>277.34253000000001</v>
      </c>
      <c r="HV3898">
        <v>41.8</v>
      </c>
      <c r="HY3898">
        <v>0.85</v>
      </c>
      <c r="HZ3898">
        <v>0.83</v>
      </c>
      <c r="IB3898">
        <v>205</v>
      </c>
      <c r="IC3898">
        <v>105.5</v>
      </c>
      <c r="ID3898">
        <v>225</v>
      </c>
      <c r="IE3898">
        <v>6.15</v>
      </c>
      <c r="IF3898">
        <v>5548.8593362699812</v>
      </c>
      <c r="IG3898">
        <v>5788.2806358330008</v>
      </c>
      <c r="II3898">
        <v>73.636349999999993</v>
      </c>
      <c r="IL3898">
        <v>116.5</v>
      </c>
      <c r="IN3898">
        <v>103.8707905</v>
      </c>
      <c r="IO3898">
        <v>65.5</v>
      </c>
      <c r="IP3898">
        <v>0.28999999999999998</v>
      </c>
      <c r="IR3898">
        <v>741</v>
      </c>
      <c r="IS3898">
        <v>266</v>
      </c>
      <c r="IT3898">
        <v>202.5</v>
      </c>
      <c r="IW3898">
        <v>52.75</v>
      </c>
      <c r="JA3898">
        <v>0.66594500000000001</v>
      </c>
      <c r="JB3898">
        <v>13.2</v>
      </c>
      <c r="JE3898">
        <v>1.4512499999999999</v>
      </c>
      <c r="JF3898">
        <v>121.12761074460053</v>
      </c>
      <c r="JI3898">
        <v>39</v>
      </c>
      <c r="JL3898">
        <v>20.11027</v>
      </c>
      <c r="JN3898">
        <v>123</v>
      </c>
      <c r="JO3898">
        <v>17.1589817276448</v>
      </c>
      <c r="JP3898">
        <v>32.725000000000001</v>
      </c>
      <c r="JR3898">
        <v>86.619077599999997</v>
      </c>
      <c r="JT3898">
        <v>178</v>
      </c>
      <c r="JW3898">
        <v>95.600000000000009</v>
      </c>
      <c r="JX3898">
        <v>2505.6650999999997</v>
      </c>
      <c r="JY3898">
        <v>3.0690811551399997</v>
      </c>
      <c r="JZ3898">
        <v>8.8000000000000007</v>
      </c>
      <c r="KC3898">
        <v>81.685931999999994</v>
      </c>
      <c r="KG3898">
        <v>143849.03514647399</v>
      </c>
      <c r="KH3898">
        <v>0.05</v>
      </c>
      <c r="KN3898">
        <v>229.76930999999999</v>
      </c>
      <c r="KO3898">
        <v>36.304380000000002</v>
      </c>
      <c r="KP3898">
        <v>40.131162967381101</v>
      </c>
      <c r="KR3898">
        <v>12.9</v>
      </c>
      <c r="KZ3898">
        <v>66.130425000000002</v>
      </c>
      <c r="LB3898">
        <v>113.80000000000001</v>
      </c>
      <c r="LC3898">
        <v>28.890091800000004</v>
      </c>
      <c r="LD3898">
        <v>45</v>
      </c>
      <c r="LE3898">
        <v>6.35</v>
      </c>
      <c r="LF3898">
        <v>302</v>
      </c>
      <c r="LH3898">
        <v>128</v>
      </c>
      <c r="LI3898">
        <v>47.800000000000004</v>
      </c>
      <c r="LJ3898">
        <v>48.800000000000004</v>
      </c>
      <c r="LN3898">
        <v>1419.1483000000001</v>
      </c>
      <c r="LR3898">
        <v>8.1999999999999993</v>
      </c>
      <c r="LS3898">
        <v>311.432411</v>
      </c>
      <c r="LV3898">
        <v>91</v>
      </c>
      <c r="LW3898">
        <v>12.044927200258799</v>
      </c>
      <c r="LX3898">
        <v>190</v>
      </c>
      <c r="MC3898">
        <v>37.5</v>
      </c>
      <c r="MD3898">
        <v>196</v>
      </c>
      <c r="MH3898">
        <v>104.5</v>
      </c>
      <c r="ML3898">
        <v>20.881456</v>
      </c>
      <c r="MM3898">
        <v>105.1</v>
      </c>
      <c r="MN3898">
        <v>17.071265</v>
      </c>
      <c r="MO3898">
        <v>32.599036499999997</v>
      </c>
      <c r="MQ3898">
        <v>84.444400000000002</v>
      </c>
      <c r="MS3898">
        <v>44.356141000000001</v>
      </c>
      <c r="MU3898">
        <v>253.37858</v>
      </c>
      <c r="MW3898">
        <v>126.78946500000001</v>
      </c>
      <c r="MX3898">
        <v>137</v>
      </c>
      <c r="MZ3898">
        <v>2361.7002379999999</v>
      </c>
      <c r="NA3898">
        <v>790</v>
      </c>
      <c r="NC3898">
        <v>7.9200000000000008</v>
      </c>
      <c r="NE3898">
        <v>1160</v>
      </c>
      <c r="NF3898">
        <v>1100</v>
      </c>
      <c r="NG3898">
        <v>0.36299999999999999</v>
      </c>
      <c r="NI3898">
        <v>45.264256000000003</v>
      </c>
      <c r="NL3898">
        <v>3.238289</v>
      </c>
      <c r="NM3898">
        <v>5.2823039999999999</v>
      </c>
      <c r="NN3898">
        <v>138.5</v>
      </c>
      <c r="NQ3898">
        <v>37.200000000000003</v>
      </c>
      <c r="NR3898">
        <v>143</v>
      </c>
      <c r="NU3898">
        <v>323</v>
      </c>
      <c r="NW3898">
        <v>275</v>
      </c>
      <c r="NX3898">
        <v>71.989632</v>
      </c>
      <c r="NY3898">
        <v>3.34</v>
      </c>
      <c r="OB3898">
        <v>80250</v>
      </c>
      <c r="OC3898">
        <v>106.12930900000001</v>
      </c>
      <c r="OD3898">
        <v>6.4590959999999997</v>
      </c>
      <c r="OG3898">
        <v>6.45</v>
      </c>
      <c r="OI3898">
        <v>80250</v>
      </c>
      <c r="OJ3898">
        <v>56.065969805697605</v>
      </c>
      <c r="OK3898">
        <v>4</v>
      </c>
      <c r="OL3898">
        <v>31.200000000000003</v>
      </c>
      <c r="OM3898">
        <v>3.26</v>
      </c>
      <c r="ON3898">
        <v>18</v>
      </c>
      <c r="OO3898">
        <v>31.2</v>
      </c>
      <c r="OP3898">
        <v>603</v>
      </c>
      <c r="OQ3898">
        <v>4.8812530000000001</v>
      </c>
      <c r="OU3898">
        <v>85.5</v>
      </c>
      <c r="OV3898">
        <v>94.5</v>
      </c>
      <c r="OW3898">
        <v>18.195970711872</v>
      </c>
      <c r="OX3898">
        <v>620</v>
      </c>
      <c r="PC3898">
        <v>73.900000000000006</v>
      </c>
      <c r="PF3898">
        <v>0.13</v>
      </c>
    </row>
    <row r="3899" spans="2:422">
      <c r="B3899" s="12">
        <v>40073</v>
      </c>
      <c r="C3899">
        <v>993.4691185374312</v>
      </c>
      <c r="F3899">
        <v>63.5</v>
      </c>
      <c r="H3899">
        <v>0.64</v>
      </c>
      <c r="I3899">
        <v>16.2231579824712</v>
      </c>
      <c r="J3899">
        <v>3.8234360461616004</v>
      </c>
      <c r="M3899">
        <v>21.1</v>
      </c>
      <c r="N3899">
        <v>9.3404586219853982</v>
      </c>
      <c r="O3899">
        <v>70</v>
      </c>
      <c r="R3899">
        <v>90.5</v>
      </c>
      <c r="U3899">
        <v>30</v>
      </c>
      <c r="V3899">
        <v>9.1783280000000005</v>
      </c>
      <c r="W3899">
        <v>5.0500000000000007</v>
      </c>
      <c r="X3899">
        <v>5.5</v>
      </c>
      <c r="Y3899">
        <v>791</v>
      </c>
      <c r="Z3899">
        <v>119.617575</v>
      </c>
      <c r="AA3899">
        <v>9.0809010000000008</v>
      </c>
      <c r="AB3899">
        <v>229.586736</v>
      </c>
      <c r="AC3899">
        <v>91.5</v>
      </c>
      <c r="AE3899">
        <v>120.88773057325874</v>
      </c>
      <c r="AI3899">
        <v>0.46</v>
      </c>
      <c r="AL3899">
        <v>5.0550593676074591</v>
      </c>
      <c r="AP3899">
        <v>2.3204400913492416</v>
      </c>
      <c r="AU3899">
        <v>29.001374999999999</v>
      </c>
      <c r="AV3899">
        <v>120</v>
      </c>
      <c r="AW3899">
        <v>10.5</v>
      </c>
      <c r="AY3899">
        <v>560</v>
      </c>
      <c r="AZ3899">
        <v>2.3289100718572002</v>
      </c>
      <c r="BC3899">
        <v>386.5</v>
      </c>
      <c r="BD3899">
        <v>383.25</v>
      </c>
      <c r="BF3899">
        <v>4.3600000000000003</v>
      </c>
      <c r="BG3899">
        <v>0.80406872000000007</v>
      </c>
      <c r="BI3899">
        <v>13.3684622</v>
      </c>
      <c r="BO3899">
        <v>84.5</v>
      </c>
      <c r="BQ3899">
        <v>1.5700193731845</v>
      </c>
      <c r="BV3899">
        <v>18.912293500000001</v>
      </c>
      <c r="CE3899">
        <v>25.6</v>
      </c>
      <c r="CG3899">
        <v>121.6857605</v>
      </c>
      <c r="CI3899">
        <v>92</v>
      </c>
      <c r="CJ3899">
        <v>42.9</v>
      </c>
      <c r="CM3899">
        <v>316</v>
      </c>
      <c r="CN3899">
        <v>310.5</v>
      </c>
      <c r="CO3899">
        <v>68</v>
      </c>
      <c r="CP3899">
        <v>70.7</v>
      </c>
      <c r="CQ3899">
        <v>61.6</v>
      </c>
      <c r="CR3899">
        <v>107</v>
      </c>
      <c r="CU3899">
        <v>170</v>
      </c>
      <c r="CW3899">
        <v>1.1000000000000001</v>
      </c>
      <c r="CX3899">
        <v>58</v>
      </c>
      <c r="CY3899">
        <v>203.75</v>
      </c>
      <c r="DA3899">
        <v>93</v>
      </c>
      <c r="DF3899">
        <v>76</v>
      </c>
      <c r="DL3899">
        <v>4.9400000000000004</v>
      </c>
      <c r="DM3899">
        <v>5.0866556477729805</v>
      </c>
      <c r="DN3899">
        <v>38.1</v>
      </c>
      <c r="DQ3899">
        <v>390</v>
      </c>
      <c r="DR3899">
        <v>13.5</v>
      </c>
      <c r="DY3899">
        <v>59.5</v>
      </c>
      <c r="EC3899">
        <v>292.5</v>
      </c>
      <c r="EF3899">
        <v>390.5</v>
      </c>
      <c r="EG3899">
        <v>145</v>
      </c>
      <c r="EH3899">
        <v>86.811829564326004</v>
      </c>
      <c r="EI3899">
        <v>106.5</v>
      </c>
      <c r="EN3899">
        <v>1.261755</v>
      </c>
      <c r="EO3899">
        <v>0.98244299999999996</v>
      </c>
      <c r="EP3899">
        <v>3.2442660000000001</v>
      </c>
      <c r="EQ3899">
        <v>3.2013579999999999</v>
      </c>
      <c r="ER3899">
        <v>0.26544000000000001</v>
      </c>
      <c r="ES3899">
        <v>0.3009</v>
      </c>
      <c r="ET3899">
        <v>0.33929500000000001</v>
      </c>
      <c r="EV3899">
        <v>6830</v>
      </c>
      <c r="EW3899">
        <v>685</v>
      </c>
      <c r="EY3899">
        <v>86</v>
      </c>
      <c r="FA3899">
        <v>18.600000000000001</v>
      </c>
      <c r="FB3899">
        <v>70</v>
      </c>
      <c r="FE3899">
        <v>44.383789999999998</v>
      </c>
      <c r="FI3899">
        <v>19.5</v>
      </c>
      <c r="FJ3899">
        <v>139.25</v>
      </c>
      <c r="FK3899">
        <v>29.5</v>
      </c>
      <c r="FS3899">
        <v>400</v>
      </c>
      <c r="FV3899">
        <v>13</v>
      </c>
      <c r="FW3899">
        <v>750</v>
      </c>
      <c r="FX3899">
        <v>540</v>
      </c>
      <c r="GB3899">
        <v>125.5</v>
      </c>
      <c r="GC3899">
        <v>74</v>
      </c>
      <c r="GG3899">
        <v>99.789897628740007</v>
      </c>
      <c r="GK3899">
        <v>190</v>
      </c>
      <c r="GL3899">
        <v>54.784439999999996</v>
      </c>
      <c r="GM3899">
        <v>125</v>
      </c>
      <c r="GN3899">
        <v>61.460416500000001</v>
      </c>
      <c r="GO3899">
        <v>52.26079</v>
      </c>
      <c r="GT3899">
        <v>34.5</v>
      </c>
      <c r="HB3899">
        <v>85.310316</v>
      </c>
      <c r="HF3899">
        <v>4910</v>
      </c>
      <c r="HH3899">
        <v>243</v>
      </c>
      <c r="HI3899">
        <v>200.73290399999999</v>
      </c>
      <c r="HJ3899">
        <v>9.6999999999999993</v>
      </c>
      <c r="HL3899">
        <v>1105</v>
      </c>
      <c r="HT3899">
        <v>2100</v>
      </c>
      <c r="HU3899">
        <v>281.33307000000002</v>
      </c>
      <c r="HV3899">
        <v>41</v>
      </c>
      <c r="HY3899">
        <v>0.9</v>
      </c>
      <c r="HZ3899">
        <v>0.9</v>
      </c>
      <c r="IB3899">
        <v>210</v>
      </c>
      <c r="IC3899">
        <v>104</v>
      </c>
      <c r="ID3899">
        <v>223</v>
      </c>
      <c r="IE3899">
        <v>5.85</v>
      </c>
      <c r="IF3899">
        <v>5598.8490600201612</v>
      </c>
      <c r="IG3899">
        <v>5805.0582608644008</v>
      </c>
      <c r="II3899">
        <v>73.636349999999993</v>
      </c>
      <c r="IL3899">
        <v>119</v>
      </c>
      <c r="IN3899">
        <v>105.08328999999999</v>
      </c>
      <c r="IO3899">
        <v>65</v>
      </c>
      <c r="IP3899">
        <v>0.28000000000000003</v>
      </c>
      <c r="IR3899">
        <v>749</v>
      </c>
      <c r="IS3899">
        <v>247</v>
      </c>
      <c r="IT3899">
        <v>202</v>
      </c>
      <c r="IW3899">
        <v>53</v>
      </c>
      <c r="JA3899">
        <v>0.68108000000000002</v>
      </c>
      <c r="JB3899">
        <v>13.3</v>
      </c>
      <c r="JE3899">
        <v>1.44</v>
      </c>
      <c r="JF3899">
        <v>115.73560263514297</v>
      </c>
      <c r="JI3899">
        <v>39</v>
      </c>
      <c r="JL3899">
        <v>16.748729999999998</v>
      </c>
      <c r="JN3899">
        <v>122.5</v>
      </c>
      <c r="JO3899">
        <v>17.027997134303998</v>
      </c>
      <c r="JP3899">
        <v>32.700000000000003</v>
      </c>
      <c r="JR3899">
        <v>89.970935999999995</v>
      </c>
      <c r="JT3899">
        <v>182</v>
      </c>
      <c r="JW3899">
        <v>94.550000000000011</v>
      </c>
      <c r="JX3899">
        <v>2480.1837599999999</v>
      </c>
      <c r="JY3899">
        <v>3.0353549886</v>
      </c>
      <c r="JZ3899">
        <v>8.75</v>
      </c>
      <c r="KC3899">
        <v>79.984142000000006</v>
      </c>
      <c r="KG3899">
        <v>146132.35316467201</v>
      </c>
      <c r="KH3899">
        <v>0.05</v>
      </c>
      <c r="KN3899">
        <v>233.33854199999999</v>
      </c>
      <c r="KO3899">
        <v>36.304380000000002</v>
      </c>
      <c r="KP3899">
        <v>40.131162967381101</v>
      </c>
      <c r="KR3899">
        <v>13</v>
      </c>
      <c r="KZ3899">
        <v>66.130425000000002</v>
      </c>
      <c r="LB3899">
        <v>114</v>
      </c>
      <c r="LD3899">
        <v>43.1</v>
      </c>
      <c r="LE3899">
        <v>6.35</v>
      </c>
      <c r="LF3899">
        <v>320</v>
      </c>
      <c r="LH3899">
        <v>132</v>
      </c>
      <c r="LI3899">
        <v>47.5</v>
      </c>
      <c r="LJ3899">
        <v>48.7</v>
      </c>
      <c r="LN3899">
        <v>1419.1483000000001</v>
      </c>
      <c r="LR3899">
        <v>8.4</v>
      </c>
      <c r="LS3899">
        <v>310.70983000000001</v>
      </c>
      <c r="LV3899">
        <v>91</v>
      </c>
      <c r="LW3899">
        <v>11.0554006030704</v>
      </c>
      <c r="LX3899">
        <v>183.5</v>
      </c>
      <c r="MC3899">
        <v>38.5</v>
      </c>
      <c r="MD3899">
        <v>196</v>
      </c>
      <c r="MH3899">
        <v>103.5</v>
      </c>
      <c r="ML3899">
        <v>21.211163200000001</v>
      </c>
      <c r="MM3899">
        <v>104.3</v>
      </c>
      <c r="MN3899">
        <v>16.798850999999999</v>
      </c>
      <c r="MO3899">
        <v>32.282541000000002</v>
      </c>
      <c r="MQ3899">
        <v>84.444400000000002</v>
      </c>
      <c r="MS3899">
        <v>41.724845000000002</v>
      </c>
      <c r="MU3899">
        <v>259.22577799999999</v>
      </c>
      <c r="MW3899">
        <v>127.557886</v>
      </c>
      <c r="MX3899">
        <v>138</v>
      </c>
      <c r="MZ3899">
        <v>2361.7002379999999</v>
      </c>
      <c r="NA3899">
        <v>790</v>
      </c>
      <c r="NC3899">
        <v>8.2000000000000011</v>
      </c>
      <c r="NE3899">
        <v>1160</v>
      </c>
      <c r="NF3899">
        <v>1100</v>
      </c>
      <c r="NG3899">
        <v>0.36499999999999999</v>
      </c>
      <c r="NI3899">
        <v>45.264256000000003</v>
      </c>
      <c r="NL3899">
        <v>3.238289</v>
      </c>
      <c r="NM3899">
        <v>5.5047170000000003</v>
      </c>
      <c r="NN3899">
        <v>139.5</v>
      </c>
      <c r="NQ3899">
        <v>37.200000000000003</v>
      </c>
      <c r="NR3899">
        <v>144.5</v>
      </c>
      <c r="NU3899">
        <v>323.10000000000002</v>
      </c>
      <c r="NW3899">
        <v>274</v>
      </c>
      <c r="NX3899">
        <v>71.325695999999994</v>
      </c>
      <c r="NY3899">
        <v>3.35</v>
      </c>
      <c r="OB3899">
        <v>79500</v>
      </c>
      <c r="OC3899">
        <v>108.975689</v>
      </c>
      <c r="OD3899">
        <v>6.4590959999999997</v>
      </c>
      <c r="OG3899">
        <v>6.5</v>
      </c>
      <c r="OI3899">
        <v>79500</v>
      </c>
      <c r="OJ3899">
        <v>56.595965468952016</v>
      </c>
      <c r="OK3899">
        <v>4.2</v>
      </c>
      <c r="OL3899">
        <v>31.1</v>
      </c>
      <c r="OM3899">
        <v>3.05</v>
      </c>
      <c r="ON3899">
        <v>18</v>
      </c>
      <c r="OO3899">
        <v>30.5</v>
      </c>
      <c r="OP3899">
        <v>601</v>
      </c>
      <c r="OQ3899">
        <v>4.9108359999999998</v>
      </c>
      <c r="OU3899">
        <v>85.5</v>
      </c>
      <c r="OV3899">
        <v>93.5</v>
      </c>
      <c r="OW3899">
        <v>18.366824896960001</v>
      </c>
      <c r="OX3899">
        <v>620</v>
      </c>
      <c r="PC3899">
        <v>74</v>
      </c>
      <c r="PF3899">
        <v>0.14000000000000001</v>
      </c>
    </row>
    <row r="3900" spans="2:422">
      <c r="B3900" s="12">
        <v>40072</v>
      </c>
      <c r="C3900">
        <v>1009.7554975298482</v>
      </c>
      <c r="F3900">
        <v>63.5</v>
      </c>
      <c r="H3900">
        <v>0.65</v>
      </c>
      <c r="I3900">
        <v>16.097397067878397</v>
      </c>
      <c r="J3900">
        <v>3.8558380465527997</v>
      </c>
      <c r="M3900">
        <v>20.725000000000001</v>
      </c>
      <c r="N3900">
        <v>9.4622906909678175</v>
      </c>
      <c r="O3900">
        <v>69.5</v>
      </c>
      <c r="R3900">
        <v>90</v>
      </c>
      <c r="U3900">
        <v>30</v>
      </c>
      <c r="V3900">
        <v>10.477543000000001</v>
      </c>
      <c r="W3900">
        <v>5.125</v>
      </c>
      <c r="X3900">
        <v>5.5</v>
      </c>
      <c r="Y3900">
        <v>760</v>
      </c>
      <c r="Z3900">
        <v>104.48229000000001</v>
      </c>
      <c r="AA3900">
        <v>9.0128789999999999</v>
      </c>
      <c r="AB3900">
        <v>244.760572</v>
      </c>
      <c r="AC3900">
        <v>91.5</v>
      </c>
      <c r="AE3900">
        <v>120.88773057325874</v>
      </c>
      <c r="AI3900">
        <v>0.45</v>
      </c>
      <c r="AL3900">
        <v>5.0103243289560657</v>
      </c>
      <c r="AP3900">
        <v>2.3384279990341197</v>
      </c>
      <c r="AU3900">
        <v>29.001374999999999</v>
      </c>
      <c r="AV3900">
        <v>104</v>
      </c>
      <c r="AW3900">
        <v>11</v>
      </c>
      <c r="AY3900">
        <v>560</v>
      </c>
      <c r="AZ3900">
        <v>2.1945498754038999</v>
      </c>
      <c r="BC3900">
        <v>385</v>
      </c>
      <c r="BD3900">
        <v>374</v>
      </c>
      <c r="BF3900">
        <v>4.37</v>
      </c>
      <c r="BG3900">
        <v>0.80406872000000007</v>
      </c>
      <c r="BI3900">
        <v>11.1090038</v>
      </c>
      <c r="BO3900">
        <v>84.100000000000009</v>
      </c>
      <c r="BQ3900">
        <v>1.5874640328865499</v>
      </c>
      <c r="BV3900">
        <v>19.095908000000001</v>
      </c>
      <c r="CE3900">
        <v>25.8</v>
      </c>
      <c r="CG3900">
        <v>120.99173525</v>
      </c>
      <c r="CI3900">
        <v>88</v>
      </c>
      <c r="CJ3900">
        <v>42.5</v>
      </c>
      <c r="CM3900">
        <v>276.5</v>
      </c>
      <c r="CN3900">
        <v>325</v>
      </c>
      <c r="CO3900">
        <v>68</v>
      </c>
      <c r="CP3900">
        <v>70.100000000000009</v>
      </c>
      <c r="CQ3900">
        <v>60.72</v>
      </c>
      <c r="CR3900">
        <v>105.5</v>
      </c>
      <c r="CU3900">
        <v>172</v>
      </c>
      <c r="CW3900">
        <v>1.1100000000000001</v>
      </c>
      <c r="CX3900">
        <v>58.5</v>
      </c>
      <c r="CY3900">
        <v>191</v>
      </c>
      <c r="DA3900">
        <v>92.1</v>
      </c>
      <c r="DF3900">
        <v>75.8</v>
      </c>
      <c r="DL3900">
        <v>5</v>
      </c>
      <c r="DM3900">
        <v>5.0083994070380111</v>
      </c>
      <c r="DN3900">
        <v>38.1</v>
      </c>
      <c r="DQ3900">
        <v>385.5</v>
      </c>
      <c r="DR3900">
        <v>14.1</v>
      </c>
      <c r="DY3900">
        <v>58.5</v>
      </c>
      <c r="EC3900">
        <v>297</v>
      </c>
      <c r="EF3900">
        <v>400</v>
      </c>
      <c r="EG3900">
        <v>145</v>
      </c>
      <c r="EH3900">
        <v>87.436375100760003</v>
      </c>
      <c r="EI3900">
        <v>105</v>
      </c>
      <c r="EN3900">
        <v>1.2566569999999999</v>
      </c>
      <c r="EO3900">
        <v>0.98244299999999996</v>
      </c>
      <c r="EP3900">
        <v>3.2109350000000001</v>
      </c>
      <c r="EQ3900">
        <v>3.2354150000000002</v>
      </c>
      <c r="ER3900">
        <v>0.26812799999999998</v>
      </c>
      <c r="ES3900">
        <v>0.29647499999999999</v>
      </c>
      <c r="ET3900">
        <v>0.336252</v>
      </c>
      <c r="EV3900">
        <v>6830</v>
      </c>
      <c r="EW3900">
        <v>685</v>
      </c>
      <c r="EY3900">
        <v>86</v>
      </c>
      <c r="FA3900">
        <v>18.8</v>
      </c>
      <c r="FB3900">
        <v>70</v>
      </c>
      <c r="FE3900">
        <v>44.383789999999998</v>
      </c>
      <c r="FI3900">
        <v>19.100000000000001</v>
      </c>
      <c r="FJ3900">
        <v>139.5</v>
      </c>
      <c r="FK3900">
        <v>29.7</v>
      </c>
      <c r="FS3900">
        <v>402</v>
      </c>
      <c r="FV3900">
        <v>13</v>
      </c>
      <c r="FW3900">
        <v>672</v>
      </c>
      <c r="FX3900">
        <v>506</v>
      </c>
      <c r="GB3900">
        <v>127</v>
      </c>
      <c r="GC3900">
        <v>78.5</v>
      </c>
      <c r="GG3900">
        <v>98.277929482849999</v>
      </c>
      <c r="GK3900">
        <v>189</v>
      </c>
      <c r="GL3900">
        <v>54.784439999999996</v>
      </c>
      <c r="GM3900">
        <v>125</v>
      </c>
      <c r="GN3900">
        <v>59.9142425</v>
      </c>
      <c r="GO3900">
        <v>47.716372999999997</v>
      </c>
      <c r="GT3900">
        <v>33.799999999999997</v>
      </c>
      <c r="HB3900">
        <v>85.492603000000017</v>
      </c>
      <c r="HF3900">
        <v>4910</v>
      </c>
      <c r="HH3900">
        <v>243</v>
      </c>
      <c r="HI3900">
        <v>197.4802875</v>
      </c>
      <c r="HJ3900">
        <v>9.8000000000000007</v>
      </c>
      <c r="HL3900">
        <v>1140</v>
      </c>
      <c r="HR3900">
        <v>1150</v>
      </c>
      <c r="HT3900">
        <v>2101</v>
      </c>
      <c r="HU3900">
        <v>283.32834000000003</v>
      </c>
      <c r="HV3900">
        <v>39</v>
      </c>
      <c r="HY3900">
        <v>0.88</v>
      </c>
      <c r="HZ3900">
        <v>0.85</v>
      </c>
      <c r="IB3900">
        <v>206</v>
      </c>
      <c r="IC3900">
        <v>104.5</v>
      </c>
      <c r="ID3900">
        <v>222</v>
      </c>
      <c r="IE3900">
        <v>5.7</v>
      </c>
      <c r="IF3900">
        <v>5682.165266270461</v>
      </c>
      <c r="IG3900">
        <v>5922.501636084201</v>
      </c>
      <c r="II3900">
        <v>73.636349999999993</v>
      </c>
      <c r="IL3900">
        <v>115.5</v>
      </c>
      <c r="IN3900">
        <v>103.06245749999999</v>
      </c>
      <c r="IO3900">
        <v>66.5</v>
      </c>
      <c r="IP3900">
        <v>0.3</v>
      </c>
      <c r="IR3900">
        <v>774</v>
      </c>
      <c r="IS3900">
        <v>238.5</v>
      </c>
      <c r="IT3900">
        <v>195</v>
      </c>
      <c r="IW3900">
        <v>52.25</v>
      </c>
      <c r="JA3900">
        <v>0.68108000000000002</v>
      </c>
      <c r="JB3900">
        <v>13.3</v>
      </c>
      <c r="JE3900">
        <v>1.4512499999999999</v>
      </c>
      <c r="JF3900">
        <v>116.89103294431243</v>
      </c>
      <c r="JI3900">
        <v>38</v>
      </c>
      <c r="JL3900">
        <v>16.807704000000001</v>
      </c>
      <c r="JN3900">
        <v>122</v>
      </c>
      <c r="JO3900">
        <v>17.355458617656002</v>
      </c>
      <c r="JP3900">
        <v>33.1</v>
      </c>
      <c r="JR3900">
        <v>88.206800000000001</v>
      </c>
      <c r="JT3900">
        <v>182</v>
      </c>
      <c r="JW3900">
        <v>94.7</v>
      </c>
      <c r="JX3900">
        <v>2463.1961999999999</v>
      </c>
      <c r="JY3900">
        <v>3.1028073216799998</v>
      </c>
      <c r="JZ3900">
        <v>8.8000000000000007</v>
      </c>
      <c r="KC3900">
        <v>79.984142000000006</v>
      </c>
      <c r="KG3900">
        <v>141565.71712827601</v>
      </c>
      <c r="KH3900">
        <v>0.05</v>
      </c>
      <c r="KN3900">
        <v>234.23085</v>
      </c>
      <c r="KO3900">
        <v>37.111144000000003</v>
      </c>
      <c r="KP3900">
        <v>39.404149145508249</v>
      </c>
      <c r="KR3900">
        <v>12.9</v>
      </c>
      <c r="KZ3900">
        <v>66.130425000000002</v>
      </c>
      <c r="LB3900">
        <v>118</v>
      </c>
      <c r="LC3900">
        <v>28.530762300000003</v>
      </c>
      <c r="LD3900">
        <v>40.6</v>
      </c>
      <c r="LE3900">
        <v>6.35</v>
      </c>
      <c r="LF3900">
        <v>325</v>
      </c>
      <c r="LH3900">
        <v>132.20000000000002</v>
      </c>
      <c r="LI3900">
        <v>48.800000000000004</v>
      </c>
      <c r="LJ3900">
        <v>48.45</v>
      </c>
      <c r="LN3900">
        <v>1403.7227750000002</v>
      </c>
      <c r="LR3900">
        <v>8</v>
      </c>
      <c r="LS3900">
        <v>310.70983000000001</v>
      </c>
      <c r="LV3900">
        <v>92.5</v>
      </c>
      <c r="LW3900">
        <v>10.680062928274801</v>
      </c>
      <c r="LX3900">
        <v>177</v>
      </c>
      <c r="MC3900">
        <v>37.5</v>
      </c>
      <c r="MD3900">
        <v>196</v>
      </c>
      <c r="MH3900">
        <v>103.5</v>
      </c>
      <c r="ML3900">
        <v>21.815626400000003</v>
      </c>
      <c r="MM3900">
        <v>103</v>
      </c>
      <c r="MN3900">
        <v>16.889655999999999</v>
      </c>
      <c r="MO3900">
        <v>31.9660455</v>
      </c>
      <c r="MQ3900">
        <v>85.288843999999997</v>
      </c>
      <c r="MS3900">
        <v>34.657933999999997</v>
      </c>
      <c r="MU3900">
        <v>261.17484400000001</v>
      </c>
      <c r="MW3900">
        <v>134.47367499999999</v>
      </c>
      <c r="MX3900">
        <v>138</v>
      </c>
      <c r="MZ3900">
        <v>2377.6576719999998</v>
      </c>
      <c r="NA3900">
        <v>790</v>
      </c>
      <c r="NC3900">
        <v>7.82</v>
      </c>
      <c r="NE3900">
        <v>1001</v>
      </c>
      <c r="NF3900">
        <v>1100</v>
      </c>
      <c r="NG3900">
        <v>0.36</v>
      </c>
      <c r="NI3900">
        <v>45.264256000000003</v>
      </c>
      <c r="NL3900">
        <v>3.156307</v>
      </c>
      <c r="NM3900">
        <v>4.7262719999999998</v>
      </c>
      <c r="NN3900">
        <v>137.75</v>
      </c>
      <c r="NQ3900">
        <v>37</v>
      </c>
      <c r="NR3900">
        <v>144</v>
      </c>
      <c r="NU3900">
        <v>323</v>
      </c>
      <c r="NW3900">
        <v>275</v>
      </c>
      <c r="NX3900">
        <v>71.610240000000005</v>
      </c>
      <c r="NY3900">
        <v>3.37</v>
      </c>
      <c r="OB3900">
        <v>78750</v>
      </c>
      <c r="OC3900">
        <v>109.38231500000001</v>
      </c>
      <c r="OD3900">
        <v>6.3975809999999997</v>
      </c>
      <c r="OG3900">
        <v>6.7</v>
      </c>
      <c r="OI3900">
        <v>78750</v>
      </c>
      <c r="OJ3900">
        <v>55.498117309353603</v>
      </c>
      <c r="OK3900">
        <v>4.2</v>
      </c>
      <c r="OL3900">
        <v>30.8</v>
      </c>
      <c r="OM3900">
        <v>3.51</v>
      </c>
      <c r="ON3900">
        <v>19</v>
      </c>
      <c r="OO3900">
        <v>29.8</v>
      </c>
      <c r="OP3900">
        <v>601</v>
      </c>
      <c r="OQ3900">
        <v>4.9700030000000002</v>
      </c>
      <c r="OU3900">
        <v>99.5</v>
      </c>
      <c r="OV3900">
        <v>95.5</v>
      </c>
      <c r="OW3900">
        <v>18.623106174592003</v>
      </c>
      <c r="OX3900">
        <v>620</v>
      </c>
      <c r="PC3900">
        <v>76.650000000000006</v>
      </c>
      <c r="PF3900">
        <v>0.13</v>
      </c>
    </row>
    <row r="3901" spans="2:422">
      <c r="B3901" s="12">
        <v>40071</v>
      </c>
      <c r="C3901">
        <v>988.04032553995876</v>
      </c>
      <c r="F3901">
        <v>63</v>
      </c>
      <c r="H3901">
        <v>0.65</v>
      </c>
      <c r="I3901">
        <v>16.034516610581999</v>
      </c>
      <c r="J3901">
        <v>3.7910340457703997</v>
      </c>
      <c r="M3901">
        <v>20.375</v>
      </c>
      <c r="N3901">
        <v>9.1780158633421749</v>
      </c>
      <c r="O3901">
        <v>70</v>
      </c>
      <c r="R3901">
        <v>80</v>
      </c>
      <c r="U3901">
        <v>32.4</v>
      </c>
      <c r="V3901">
        <v>7.5019210000000003</v>
      </c>
      <c r="W3901">
        <v>5.0250000000000004</v>
      </c>
      <c r="X3901">
        <v>5.5</v>
      </c>
      <c r="Y3901">
        <v>741</v>
      </c>
      <c r="Z3901">
        <v>95.205825000000004</v>
      </c>
      <c r="AA3901">
        <v>9.0809010000000008</v>
      </c>
      <c r="AB3901">
        <v>211.11424</v>
      </c>
      <c r="AC3901">
        <v>89</v>
      </c>
      <c r="AE3901">
        <v>120.88773057325874</v>
      </c>
      <c r="AI3901">
        <v>0.45</v>
      </c>
      <c r="AL3901">
        <v>5.0550593676074591</v>
      </c>
      <c r="AP3901">
        <v>2.3204400913492416</v>
      </c>
      <c r="AU3901">
        <v>27.885937500000001</v>
      </c>
      <c r="AV3901">
        <v>103.5</v>
      </c>
      <c r="AW3901">
        <v>11</v>
      </c>
      <c r="AY3901">
        <v>525</v>
      </c>
      <c r="AZ3901">
        <v>2.1945498754038999</v>
      </c>
      <c r="BC3901">
        <v>372.5</v>
      </c>
      <c r="BD3901">
        <v>366</v>
      </c>
      <c r="BF3901">
        <v>4.28</v>
      </c>
      <c r="BG3901">
        <v>0.81310320000000003</v>
      </c>
      <c r="BI3901">
        <v>11.1090038</v>
      </c>
      <c r="BO3901">
        <v>82.9</v>
      </c>
      <c r="BQ3901">
        <v>1.5700193731845</v>
      </c>
      <c r="BV3901">
        <v>19.463137000000003</v>
      </c>
      <c r="CE3901">
        <v>25.7</v>
      </c>
      <c r="CG3901">
        <v>119.372343</v>
      </c>
      <c r="CI3901">
        <v>88</v>
      </c>
      <c r="CJ3901">
        <v>42</v>
      </c>
      <c r="CM3901">
        <v>263</v>
      </c>
      <c r="CN3901">
        <v>312</v>
      </c>
      <c r="CO3901">
        <v>68</v>
      </c>
      <c r="CP3901">
        <v>67.7</v>
      </c>
      <c r="CQ3901">
        <v>59.84</v>
      </c>
      <c r="CR3901">
        <v>104</v>
      </c>
      <c r="CU3901">
        <v>165.5</v>
      </c>
      <c r="CW3901">
        <v>1.05</v>
      </c>
      <c r="CX3901">
        <v>57.5</v>
      </c>
      <c r="CY3901">
        <v>187.5</v>
      </c>
      <c r="DA3901">
        <v>89.1</v>
      </c>
      <c r="DF3901">
        <v>75.2</v>
      </c>
      <c r="DL3901">
        <v>4.9000000000000004</v>
      </c>
      <c r="DM3901">
        <v>4.9301431663030426</v>
      </c>
      <c r="DN3901">
        <v>41.9</v>
      </c>
      <c r="DQ3901">
        <v>383</v>
      </c>
      <c r="DR3901">
        <v>14.5</v>
      </c>
      <c r="DY3901">
        <v>59.5</v>
      </c>
      <c r="EC3901">
        <v>289</v>
      </c>
      <c r="EF3901">
        <v>360</v>
      </c>
      <c r="EG3901">
        <v>142</v>
      </c>
      <c r="EH3901">
        <v>86.187284027892005</v>
      </c>
      <c r="EI3901">
        <v>95</v>
      </c>
      <c r="EN3901">
        <v>1.2515590000000001</v>
      </c>
      <c r="EO3901">
        <v>0.98775299999999999</v>
      </c>
      <c r="EP3901">
        <v>3.2442660000000001</v>
      </c>
      <c r="EQ3901">
        <v>3.2354150000000002</v>
      </c>
      <c r="ER3901">
        <v>0.26611200000000002</v>
      </c>
      <c r="ES3901">
        <v>0.29204999999999998</v>
      </c>
      <c r="ET3901">
        <v>0.33320899999999998</v>
      </c>
      <c r="EV3901">
        <v>6830</v>
      </c>
      <c r="EW3901">
        <v>685</v>
      </c>
      <c r="EY3901">
        <v>89</v>
      </c>
      <c r="FA3901">
        <v>18.399999999999999</v>
      </c>
      <c r="FB3901">
        <v>70</v>
      </c>
      <c r="FE3901">
        <v>44.383789999999998</v>
      </c>
      <c r="FI3901">
        <v>19</v>
      </c>
      <c r="FJ3901">
        <v>139.25</v>
      </c>
      <c r="FK3901">
        <v>28.7</v>
      </c>
      <c r="FS3901">
        <v>404</v>
      </c>
      <c r="FV3901">
        <v>13.3</v>
      </c>
      <c r="FW3901">
        <v>672</v>
      </c>
      <c r="FX3901">
        <v>506</v>
      </c>
      <c r="GB3901">
        <v>126</v>
      </c>
      <c r="GC3901">
        <v>75</v>
      </c>
      <c r="GG3901">
        <v>99.185110370383995</v>
      </c>
      <c r="GK3901">
        <v>187</v>
      </c>
      <c r="GL3901">
        <v>54.784439999999996</v>
      </c>
      <c r="GM3901">
        <v>125</v>
      </c>
      <c r="GN3901">
        <v>61.073872999999999</v>
      </c>
      <c r="GO3901">
        <v>46.958970000000001</v>
      </c>
      <c r="GT3901">
        <v>33.799999999999997</v>
      </c>
      <c r="HB3901">
        <v>85.310316</v>
      </c>
      <c r="HF3901">
        <v>4910</v>
      </c>
      <c r="HH3901">
        <v>243</v>
      </c>
      <c r="HI3901">
        <v>188.651757</v>
      </c>
      <c r="HJ3901">
        <v>9.6999999999999993</v>
      </c>
      <c r="HL3901">
        <v>1125</v>
      </c>
      <c r="HR3901">
        <v>1150</v>
      </c>
      <c r="HT3901">
        <v>2101</v>
      </c>
      <c r="HU3901">
        <v>274.349625</v>
      </c>
      <c r="HV3901">
        <v>38.299999999999997</v>
      </c>
      <c r="HY3901">
        <v>0.88</v>
      </c>
      <c r="HZ3901">
        <v>0.85</v>
      </c>
      <c r="IB3901">
        <v>205</v>
      </c>
      <c r="IC3901">
        <v>101</v>
      </c>
      <c r="ID3901">
        <v>222</v>
      </c>
      <c r="IE3901">
        <v>5.5</v>
      </c>
      <c r="IF3901">
        <v>5532.1960950199209</v>
      </c>
      <c r="IG3901">
        <v>5754.7253857701999</v>
      </c>
      <c r="II3901">
        <v>70.748649999999998</v>
      </c>
      <c r="IL3901">
        <v>115</v>
      </c>
      <c r="IN3901">
        <v>101.849958</v>
      </c>
      <c r="IO3901">
        <v>65.5</v>
      </c>
      <c r="IP3901">
        <v>0.28999999999999998</v>
      </c>
      <c r="IR3901">
        <v>740</v>
      </c>
      <c r="IS3901">
        <v>238</v>
      </c>
      <c r="IT3901">
        <v>191</v>
      </c>
      <c r="IW3901">
        <v>52</v>
      </c>
      <c r="JA3901">
        <v>0.64324300000000001</v>
      </c>
      <c r="JB3901">
        <v>12.9</v>
      </c>
      <c r="JE3901">
        <v>1.4681249999999999</v>
      </c>
      <c r="JF3901">
        <v>115.35045919875311</v>
      </c>
      <c r="JI3901">
        <v>39.5</v>
      </c>
      <c r="JL3901">
        <v>16.866678</v>
      </c>
      <c r="JN3901">
        <v>123</v>
      </c>
      <c r="JO3901">
        <v>17.355458617656002</v>
      </c>
      <c r="JP3901">
        <v>32.4</v>
      </c>
      <c r="JR3901">
        <v>88.383213600000005</v>
      </c>
      <c r="JT3901">
        <v>176</v>
      </c>
      <c r="JW3901">
        <v>93</v>
      </c>
      <c r="JX3901">
        <v>2463.1961999999999</v>
      </c>
      <c r="JY3901">
        <v>2.9679026555200001</v>
      </c>
      <c r="JZ3901">
        <v>8.8000000000000007</v>
      </c>
      <c r="KC3901">
        <v>79.473605000000006</v>
      </c>
      <c r="KG3901">
        <v>136618.528088847</v>
      </c>
      <c r="KH3901">
        <v>0.05</v>
      </c>
      <c r="KN3901">
        <v>232.00008</v>
      </c>
      <c r="KO3901">
        <v>37.111144000000003</v>
      </c>
      <c r="KP3901">
        <v>40.131162967381101</v>
      </c>
      <c r="KR3901">
        <v>13.1</v>
      </c>
      <c r="KZ3901">
        <v>66.130425000000002</v>
      </c>
      <c r="LB3901">
        <v>113.4</v>
      </c>
      <c r="LC3901">
        <v>26.446651200000005</v>
      </c>
      <c r="LD3901">
        <v>40.299999999999997</v>
      </c>
      <c r="LE3901">
        <v>6.3</v>
      </c>
      <c r="LF3901">
        <v>302.5</v>
      </c>
      <c r="LH3901">
        <v>128.80000000000001</v>
      </c>
      <c r="LI3901">
        <v>48</v>
      </c>
      <c r="LJ3901">
        <v>48.050000000000004</v>
      </c>
      <c r="LN3901">
        <v>1388.2972500000001</v>
      </c>
      <c r="LR3901">
        <v>8</v>
      </c>
      <c r="LS3901">
        <v>310.70983000000001</v>
      </c>
      <c r="LV3901">
        <v>90</v>
      </c>
      <c r="LW3901">
        <v>10.2706036466796</v>
      </c>
      <c r="LX3901">
        <v>169</v>
      </c>
      <c r="MC3901">
        <v>37.5</v>
      </c>
      <c r="MD3901">
        <v>196</v>
      </c>
      <c r="MH3901">
        <v>101</v>
      </c>
      <c r="ML3901">
        <v>20.167090400000003</v>
      </c>
      <c r="MM3901">
        <v>100</v>
      </c>
      <c r="MN3901">
        <v>16.163219000000002</v>
      </c>
      <c r="MO3901">
        <v>31.9660455</v>
      </c>
      <c r="MQ3901">
        <v>84.444400000000002</v>
      </c>
      <c r="MS3901">
        <v>31.951457999999999</v>
      </c>
      <c r="MU3901">
        <v>255.32764599999999</v>
      </c>
      <c r="MW3901">
        <v>134.47367499999999</v>
      </c>
      <c r="MX3901">
        <v>133.5</v>
      </c>
      <c r="MZ3901">
        <v>2393.6151060000002</v>
      </c>
      <c r="NA3901">
        <v>790</v>
      </c>
      <c r="NC3901">
        <v>8.2200000000000006</v>
      </c>
      <c r="NE3901">
        <v>1169</v>
      </c>
      <c r="NF3901">
        <v>1100</v>
      </c>
      <c r="NG3901">
        <v>0.36</v>
      </c>
      <c r="NI3901">
        <v>45.264256000000003</v>
      </c>
      <c r="NL3901">
        <v>3.197298</v>
      </c>
      <c r="NM3901">
        <v>4.5594619999999999</v>
      </c>
      <c r="NN3901">
        <v>135</v>
      </c>
      <c r="NQ3901">
        <v>36.4</v>
      </c>
      <c r="NR3901">
        <v>142.5</v>
      </c>
      <c r="NU3901">
        <v>323.3</v>
      </c>
      <c r="NW3901">
        <v>280.5</v>
      </c>
      <c r="NX3901">
        <v>70.377216000000004</v>
      </c>
      <c r="NY3901">
        <v>3.33</v>
      </c>
      <c r="OB3901">
        <v>78000</v>
      </c>
      <c r="OC3901">
        <v>105.722684</v>
      </c>
      <c r="OD3901">
        <v>6.2745499999999996</v>
      </c>
      <c r="OG3901">
        <v>6.7</v>
      </c>
      <c r="OI3901">
        <v>78000</v>
      </c>
      <c r="OJ3901">
        <v>53.718846154142398</v>
      </c>
      <c r="OK3901">
        <v>4.1100000000000003</v>
      </c>
      <c r="OL3901">
        <v>30.650000000000002</v>
      </c>
      <c r="OM3901">
        <v>3.61</v>
      </c>
      <c r="ON3901">
        <v>19.5</v>
      </c>
      <c r="OO3901">
        <v>30.1</v>
      </c>
      <c r="OP3901">
        <v>601</v>
      </c>
      <c r="OQ3901">
        <v>4.8812530000000001</v>
      </c>
      <c r="OU3901">
        <v>90.5</v>
      </c>
      <c r="OV3901">
        <v>94</v>
      </c>
      <c r="OW3901">
        <v>18.025116526784</v>
      </c>
      <c r="OX3901">
        <v>620</v>
      </c>
      <c r="PC3901">
        <v>76.45</v>
      </c>
      <c r="PF3901">
        <v>0.13</v>
      </c>
    </row>
    <row r="3902" spans="2:422">
      <c r="B3902" s="12">
        <v>40070</v>
      </c>
      <c r="C3902">
        <v>960.89636055259746</v>
      </c>
      <c r="F3902">
        <v>63</v>
      </c>
      <c r="H3902">
        <v>0.65</v>
      </c>
      <c r="I3902">
        <v>15.971636153285598</v>
      </c>
      <c r="J3902">
        <v>3.8558380465527997</v>
      </c>
      <c r="M3902">
        <v>19.975000000000001</v>
      </c>
      <c r="N3902">
        <v>9.1780158633421749</v>
      </c>
      <c r="O3902">
        <v>69.5</v>
      </c>
      <c r="R3902">
        <v>110</v>
      </c>
      <c r="U3902">
        <v>32.4</v>
      </c>
      <c r="V3902">
        <v>9.1573729999999998</v>
      </c>
      <c r="W3902">
        <v>4.8000000000000007</v>
      </c>
      <c r="X3902">
        <v>5.5</v>
      </c>
      <c r="Y3902">
        <v>780</v>
      </c>
      <c r="Z3902">
        <v>95.205825000000004</v>
      </c>
      <c r="AA3902">
        <v>9.0468899999999994</v>
      </c>
      <c r="AB3902">
        <v>227.60754</v>
      </c>
      <c r="AC3902">
        <v>88.5</v>
      </c>
      <c r="AE3902">
        <v>118.56296652377299</v>
      </c>
      <c r="AI3902">
        <v>0.45</v>
      </c>
      <c r="AL3902">
        <v>5.1743528040111766</v>
      </c>
      <c r="AP3902">
        <v>2.2544844298380227</v>
      </c>
      <c r="AU3902">
        <v>27.216674999999999</v>
      </c>
      <c r="AV3902">
        <v>102</v>
      </c>
      <c r="AW3902">
        <v>11</v>
      </c>
      <c r="AY3902">
        <v>615</v>
      </c>
      <c r="AZ3902">
        <v>2.1945498754038999</v>
      </c>
      <c r="BC3902">
        <v>388.5</v>
      </c>
      <c r="BD3902">
        <v>384</v>
      </c>
      <c r="BF3902">
        <v>4.3099999999999996</v>
      </c>
      <c r="BG3902">
        <v>0.80406872000000007</v>
      </c>
      <c r="BI3902">
        <v>10.544139199999998</v>
      </c>
      <c r="BO3902">
        <v>82</v>
      </c>
      <c r="BQ3902">
        <v>1.5467598269150999</v>
      </c>
      <c r="BV3902">
        <v>19.095908000000001</v>
      </c>
      <c r="CE3902">
        <v>25.2</v>
      </c>
      <c r="CG3902">
        <v>120.76039350000001</v>
      </c>
      <c r="CI3902">
        <v>88.5</v>
      </c>
      <c r="CJ3902">
        <v>41.6</v>
      </c>
      <c r="CM3902">
        <v>259.75</v>
      </c>
      <c r="CN3902">
        <v>312</v>
      </c>
      <c r="CO3902">
        <v>65.5</v>
      </c>
      <c r="CP3902">
        <v>67.600000000000009</v>
      </c>
      <c r="CQ3902">
        <v>59.84</v>
      </c>
      <c r="CR3902">
        <v>110</v>
      </c>
      <c r="CU3902">
        <v>168</v>
      </c>
      <c r="CW3902">
        <v>1.06</v>
      </c>
      <c r="CX3902">
        <v>57</v>
      </c>
      <c r="CY3902">
        <v>182.25</v>
      </c>
      <c r="DA3902">
        <v>88</v>
      </c>
      <c r="DF3902">
        <v>75.2</v>
      </c>
      <c r="DL3902">
        <v>4.95</v>
      </c>
      <c r="DM3902">
        <v>4.9301431663030426</v>
      </c>
      <c r="DN3902">
        <v>42</v>
      </c>
      <c r="DQ3902">
        <v>383</v>
      </c>
      <c r="DR3902">
        <v>13.7</v>
      </c>
      <c r="DY3902">
        <v>58.5</v>
      </c>
      <c r="EC3902">
        <v>289.5</v>
      </c>
      <c r="EF3902">
        <v>356</v>
      </c>
      <c r="EG3902">
        <v>142</v>
      </c>
      <c r="EH3902">
        <v>85.562738491458006</v>
      </c>
      <c r="EI3902">
        <v>96</v>
      </c>
      <c r="EN3902">
        <v>1.254108</v>
      </c>
      <c r="EO3902">
        <v>0.98775299999999999</v>
      </c>
      <c r="EP3902">
        <v>3.2442660000000001</v>
      </c>
      <c r="EQ3902">
        <v>3.2354150000000002</v>
      </c>
      <c r="ER3902">
        <v>0.26611200000000002</v>
      </c>
      <c r="ES3902">
        <v>0.29647499999999999</v>
      </c>
      <c r="ET3902">
        <v>0.336252</v>
      </c>
      <c r="EV3902">
        <v>6830</v>
      </c>
      <c r="EW3902">
        <v>685</v>
      </c>
      <c r="EY3902">
        <v>85.5</v>
      </c>
      <c r="FA3902">
        <v>18.8</v>
      </c>
      <c r="FB3902">
        <v>72</v>
      </c>
      <c r="FE3902">
        <v>44.383789999999998</v>
      </c>
      <c r="FI3902">
        <v>18.8</v>
      </c>
      <c r="FJ3902">
        <v>141</v>
      </c>
      <c r="FK3902">
        <v>28.8</v>
      </c>
      <c r="FS3902">
        <v>400</v>
      </c>
      <c r="FV3902">
        <v>13.2</v>
      </c>
      <c r="FW3902">
        <v>750</v>
      </c>
      <c r="FX3902">
        <v>506</v>
      </c>
      <c r="GB3902">
        <v>125</v>
      </c>
      <c r="GC3902">
        <v>74</v>
      </c>
      <c r="GG3902">
        <v>98.277929482849999</v>
      </c>
      <c r="GK3902">
        <v>187</v>
      </c>
      <c r="GL3902">
        <v>51.426684000000002</v>
      </c>
      <c r="GM3902">
        <v>123</v>
      </c>
      <c r="GN3902">
        <v>61.073872999999999</v>
      </c>
      <c r="GO3902">
        <v>45.822865999999998</v>
      </c>
      <c r="GT3902">
        <v>34</v>
      </c>
      <c r="HB3902">
        <v>83.487446000000006</v>
      </c>
      <c r="HF3902">
        <v>4910</v>
      </c>
      <c r="HH3902">
        <v>240</v>
      </c>
      <c r="HI3902">
        <v>192.83369250000001</v>
      </c>
      <c r="HJ3902">
        <v>9.6999999999999993</v>
      </c>
      <c r="HL3902">
        <v>1113</v>
      </c>
      <c r="HR3902">
        <v>1110</v>
      </c>
      <c r="HT3902">
        <v>2101</v>
      </c>
      <c r="HU3902">
        <v>274.349625</v>
      </c>
      <c r="HV3902">
        <v>40.299999999999997</v>
      </c>
      <c r="HY3902">
        <v>0.89</v>
      </c>
      <c r="HZ3902">
        <v>0.9</v>
      </c>
      <c r="IB3902">
        <v>205</v>
      </c>
      <c r="IC3902">
        <v>100.25</v>
      </c>
      <c r="ID3902">
        <v>222</v>
      </c>
      <c r="IE3902">
        <v>5.7</v>
      </c>
      <c r="IF3902">
        <v>5465.5431300196806</v>
      </c>
      <c r="IG3902">
        <v>5670.8372606132007</v>
      </c>
      <c r="II3902">
        <v>67.860950000000003</v>
      </c>
      <c r="IL3902">
        <v>114.5</v>
      </c>
      <c r="IN3902">
        <v>103.06245749999999</v>
      </c>
      <c r="IO3902">
        <v>69.5</v>
      </c>
      <c r="IP3902">
        <v>0.3</v>
      </c>
      <c r="IR3902">
        <v>741</v>
      </c>
      <c r="IS3902">
        <v>237</v>
      </c>
      <c r="IT3902">
        <v>190</v>
      </c>
      <c r="IW3902">
        <v>52.5</v>
      </c>
      <c r="JA3902">
        <v>0.64324300000000001</v>
      </c>
      <c r="JB3902">
        <v>13.1</v>
      </c>
      <c r="JE3902">
        <v>1.4625000000000001</v>
      </c>
      <c r="JF3902">
        <v>114.00245717138873</v>
      </c>
      <c r="JI3902">
        <v>38.5</v>
      </c>
      <c r="JL3902">
        <v>16.335909000000001</v>
      </c>
      <c r="JN3902">
        <v>123</v>
      </c>
      <c r="JO3902">
        <v>17.027997134303998</v>
      </c>
      <c r="JP3902">
        <v>32.274999999999999</v>
      </c>
      <c r="JR3902">
        <v>89.970935999999995</v>
      </c>
      <c r="JT3902">
        <v>181</v>
      </c>
      <c r="JW3902">
        <v>92.45</v>
      </c>
      <c r="JX3902">
        <v>2454.7024200000001</v>
      </c>
      <c r="JY3902">
        <v>2.9746478888280001</v>
      </c>
      <c r="JZ3902">
        <v>8.8000000000000007</v>
      </c>
      <c r="KC3902">
        <v>81.685931999999994</v>
      </c>
      <c r="KG3902">
        <v>135857.42208278101</v>
      </c>
      <c r="KH3902">
        <v>0.05</v>
      </c>
      <c r="KN3902">
        <v>232.00008</v>
      </c>
      <c r="KO3902">
        <v>36.304380000000002</v>
      </c>
      <c r="KP3902">
        <v>40.131162967381101</v>
      </c>
      <c r="KR3902">
        <v>13</v>
      </c>
      <c r="KZ3902">
        <v>66.130425000000002</v>
      </c>
      <c r="LB3902">
        <v>113.2</v>
      </c>
      <c r="LC3902">
        <v>28.961957700000006</v>
      </c>
      <c r="LD3902">
        <v>39.1</v>
      </c>
      <c r="LE3902">
        <v>6.2</v>
      </c>
      <c r="LF3902">
        <v>310</v>
      </c>
      <c r="LH3902">
        <v>126</v>
      </c>
      <c r="LI3902">
        <v>48.900000000000006</v>
      </c>
      <c r="LJ3902">
        <v>47</v>
      </c>
      <c r="LN3902">
        <v>1326.5951500000001</v>
      </c>
      <c r="LR3902">
        <v>7.9</v>
      </c>
      <c r="LS3902">
        <v>317.93563999999998</v>
      </c>
      <c r="LV3902">
        <v>92</v>
      </c>
      <c r="LW3902">
        <v>10.304725253479202</v>
      </c>
      <c r="LX3902">
        <v>161</v>
      </c>
      <c r="MC3902">
        <v>36.200000000000003</v>
      </c>
      <c r="MD3902">
        <v>196</v>
      </c>
      <c r="MH3902">
        <v>101.5</v>
      </c>
      <c r="ML3902">
        <v>19.507676</v>
      </c>
      <c r="MM3902">
        <v>99.5</v>
      </c>
      <c r="MN3902">
        <v>16.617242000000001</v>
      </c>
      <c r="MO3902">
        <v>32.599036499999997</v>
      </c>
      <c r="MQ3902">
        <v>82.755511999999996</v>
      </c>
      <c r="MS3902">
        <v>34.131675000000001</v>
      </c>
      <c r="MU3902">
        <v>262.14937700000002</v>
      </c>
      <c r="MW3902">
        <v>135.242096</v>
      </c>
      <c r="MX3902">
        <v>130.5</v>
      </c>
      <c r="MZ3902">
        <v>2390.42362</v>
      </c>
      <c r="NA3902">
        <v>780</v>
      </c>
      <c r="NC3902">
        <v>8.2000000000000011</v>
      </c>
      <c r="NE3902">
        <v>1169</v>
      </c>
      <c r="NF3902">
        <v>1100</v>
      </c>
      <c r="NG3902">
        <v>0.36</v>
      </c>
      <c r="NI3902">
        <v>45.264256000000003</v>
      </c>
      <c r="NL3902">
        <v>3.1317124000000001</v>
      </c>
      <c r="NM3902">
        <v>4.8374779999999999</v>
      </c>
      <c r="NN3902">
        <v>137.25</v>
      </c>
      <c r="NQ3902">
        <v>36.5</v>
      </c>
      <c r="NR3902">
        <v>145.5</v>
      </c>
      <c r="NU3902">
        <v>323.20000000000005</v>
      </c>
      <c r="NW3902">
        <v>275</v>
      </c>
      <c r="NX3902">
        <v>70.187519999999992</v>
      </c>
      <c r="NY3902">
        <v>3.35</v>
      </c>
      <c r="OB3902">
        <v>77250</v>
      </c>
      <c r="OC3902">
        <v>110.602192</v>
      </c>
      <c r="OD3902">
        <v>6.3975809999999997</v>
      </c>
      <c r="OG3902">
        <v>6.6</v>
      </c>
      <c r="OI3902">
        <v>77250</v>
      </c>
      <c r="OJ3902">
        <v>53.567418821784003</v>
      </c>
      <c r="OK3902">
        <v>4.1100000000000003</v>
      </c>
      <c r="OL3902">
        <v>30.650000000000002</v>
      </c>
      <c r="OM3902">
        <v>3.51</v>
      </c>
      <c r="ON3902">
        <v>17.100000000000001</v>
      </c>
      <c r="OO3902">
        <v>29.9</v>
      </c>
      <c r="OP3902">
        <v>601</v>
      </c>
      <c r="OQ3902">
        <v>4.9995859999999999</v>
      </c>
      <c r="OU3902">
        <v>90.5</v>
      </c>
      <c r="OV3902">
        <v>93</v>
      </c>
      <c r="OW3902">
        <v>18.452251989503999</v>
      </c>
      <c r="OX3902">
        <v>620</v>
      </c>
      <c r="PC3902">
        <v>76.7</v>
      </c>
      <c r="PF3902">
        <v>0.13</v>
      </c>
    </row>
    <row r="3903" spans="2:422">
      <c r="B3903" s="12">
        <v>40067</v>
      </c>
      <c r="C3903">
        <v>977.18273954501433</v>
      </c>
      <c r="F3903">
        <v>62.5</v>
      </c>
      <c r="H3903">
        <v>0.66</v>
      </c>
      <c r="I3903">
        <v>16.2231579824712</v>
      </c>
      <c r="J3903">
        <v>4.4390740535943998</v>
      </c>
      <c r="M3903">
        <v>20.100000000000001</v>
      </c>
      <c r="N3903">
        <v>9.3404586219853982</v>
      </c>
      <c r="O3903">
        <v>70</v>
      </c>
      <c r="R3903">
        <v>105.5</v>
      </c>
      <c r="U3903">
        <v>32.200000000000003</v>
      </c>
      <c r="V3903">
        <v>9.8069799999999994</v>
      </c>
      <c r="W3903">
        <v>4.9250000000000007</v>
      </c>
      <c r="X3903">
        <v>5.5</v>
      </c>
      <c r="Y3903">
        <v>770</v>
      </c>
      <c r="Z3903">
        <v>92.764650000000003</v>
      </c>
      <c r="AA3903">
        <v>8.9788680000000003</v>
      </c>
      <c r="AB3903">
        <v>238.82298399999999</v>
      </c>
      <c r="AC3903">
        <v>88.5</v>
      </c>
      <c r="AE3903">
        <v>120.11280922343013</v>
      </c>
      <c r="AI3903">
        <v>0.45</v>
      </c>
      <c r="AL3903">
        <v>5.1594411244607103</v>
      </c>
      <c r="AP3903">
        <v>2.3144441221209489</v>
      </c>
      <c r="AU3903">
        <v>28.109024999999999</v>
      </c>
      <c r="AV3903">
        <v>101</v>
      </c>
      <c r="AW3903">
        <v>11</v>
      </c>
      <c r="AY3903">
        <v>614</v>
      </c>
      <c r="AZ3903">
        <v>2.2841233397061003</v>
      </c>
      <c r="BC3903">
        <v>391</v>
      </c>
      <c r="BD3903">
        <v>384</v>
      </c>
      <c r="BF3903">
        <v>4.38</v>
      </c>
      <c r="BG3903">
        <v>0.83117216000000005</v>
      </c>
      <c r="BI3903">
        <v>10.355850999999999</v>
      </c>
      <c r="BO3903">
        <v>81.2</v>
      </c>
      <c r="BQ3903">
        <v>1.5700193731845</v>
      </c>
      <c r="BV3903">
        <v>19.463137000000003</v>
      </c>
      <c r="CE3903">
        <v>25</v>
      </c>
      <c r="CG3903">
        <v>121.45441875</v>
      </c>
      <c r="CI3903">
        <v>89</v>
      </c>
      <c r="CJ3903">
        <v>42.7</v>
      </c>
      <c r="CM3903">
        <v>262</v>
      </c>
      <c r="CN3903">
        <v>307.5</v>
      </c>
      <c r="CO3903">
        <v>64.5</v>
      </c>
      <c r="CP3903">
        <v>67.3</v>
      </c>
      <c r="CQ3903">
        <v>59.84</v>
      </c>
      <c r="CR3903">
        <v>110</v>
      </c>
      <c r="CU3903">
        <v>170.5</v>
      </c>
      <c r="CW3903">
        <v>1.1299999999999999</v>
      </c>
      <c r="CX3903">
        <v>58</v>
      </c>
      <c r="CY3903">
        <v>184.75</v>
      </c>
      <c r="DA3903">
        <v>87</v>
      </c>
      <c r="DF3903">
        <v>75.7</v>
      </c>
      <c r="DL3903">
        <v>5.05</v>
      </c>
      <c r="DM3903">
        <v>4.9301431663030426</v>
      </c>
      <c r="DN3903">
        <v>42</v>
      </c>
      <c r="DQ3903">
        <v>410</v>
      </c>
      <c r="DR3903">
        <v>13.5</v>
      </c>
      <c r="DY3903">
        <v>58.5</v>
      </c>
      <c r="EC3903">
        <v>294.5</v>
      </c>
      <c r="EF3903">
        <v>360</v>
      </c>
      <c r="EG3903">
        <v>142</v>
      </c>
      <c r="EH3903">
        <v>86.811829564326004</v>
      </c>
      <c r="EI3903">
        <v>99.5</v>
      </c>
      <c r="EN3903">
        <v>1.2388140000000001</v>
      </c>
      <c r="EO3903">
        <v>0.977132</v>
      </c>
      <c r="EP3903">
        <v>3.177603</v>
      </c>
      <c r="EQ3903">
        <v>3.2354150000000002</v>
      </c>
      <c r="ER3903">
        <v>0.26342399999999999</v>
      </c>
      <c r="ES3903">
        <v>0.29647499999999999</v>
      </c>
      <c r="ET3903">
        <v>0.33473000000000003</v>
      </c>
      <c r="EV3903">
        <v>6830</v>
      </c>
      <c r="EW3903">
        <v>685</v>
      </c>
      <c r="EY3903">
        <v>89</v>
      </c>
      <c r="FA3903">
        <v>18.899999999999999</v>
      </c>
      <c r="FB3903">
        <v>74</v>
      </c>
      <c r="FE3903">
        <v>44.383789999999998</v>
      </c>
      <c r="FI3903">
        <v>19</v>
      </c>
      <c r="FJ3903">
        <v>142.25</v>
      </c>
      <c r="FK3903">
        <v>29.1</v>
      </c>
      <c r="FS3903">
        <v>402</v>
      </c>
      <c r="FV3903">
        <v>13.1</v>
      </c>
      <c r="FW3903">
        <v>701</v>
      </c>
      <c r="FX3903">
        <v>503</v>
      </c>
      <c r="GB3903">
        <v>125</v>
      </c>
      <c r="GC3903">
        <v>74</v>
      </c>
      <c r="GG3903">
        <v>104.32580206641001</v>
      </c>
      <c r="GK3903">
        <v>190</v>
      </c>
      <c r="GL3903">
        <v>62.030124000000001</v>
      </c>
      <c r="GM3903">
        <v>123</v>
      </c>
      <c r="GN3903">
        <v>61.073872999999999</v>
      </c>
      <c r="GO3903">
        <v>45.822865999999998</v>
      </c>
      <c r="GT3903">
        <v>35</v>
      </c>
      <c r="HB3903">
        <v>82.940584999999999</v>
      </c>
      <c r="HF3903">
        <v>4950</v>
      </c>
      <c r="HH3903">
        <v>242.5</v>
      </c>
      <c r="HI3903">
        <v>197.4802875</v>
      </c>
      <c r="HJ3903">
        <v>9.6999999999999993</v>
      </c>
      <c r="HL3903">
        <v>1101</v>
      </c>
      <c r="HR3903">
        <v>1110</v>
      </c>
      <c r="HT3903">
        <v>2100</v>
      </c>
      <c r="HU3903">
        <v>274.349625</v>
      </c>
      <c r="HV3903">
        <v>40</v>
      </c>
      <c r="HY3903">
        <v>0.89</v>
      </c>
      <c r="HZ3903">
        <v>0.91</v>
      </c>
      <c r="IB3903">
        <v>205</v>
      </c>
      <c r="IC3903">
        <v>101.25</v>
      </c>
      <c r="ID3903">
        <v>222</v>
      </c>
      <c r="IE3903">
        <v>5.85</v>
      </c>
      <c r="IF3903">
        <v>5565.5225775200415</v>
      </c>
      <c r="IG3903">
        <v>5754.7253857701999</v>
      </c>
      <c r="II3903">
        <v>73.636349999999993</v>
      </c>
      <c r="IL3903">
        <v>114</v>
      </c>
      <c r="IN3903">
        <v>103.8707905</v>
      </c>
      <c r="IO3903">
        <v>69.5</v>
      </c>
      <c r="IP3903">
        <v>0.3</v>
      </c>
      <c r="IR3903">
        <v>741</v>
      </c>
      <c r="IS3903">
        <v>239</v>
      </c>
      <c r="IT3903">
        <v>193</v>
      </c>
      <c r="IW3903">
        <v>53.5</v>
      </c>
      <c r="JA3903">
        <v>0.63189099999999998</v>
      </c>
      <c r="JB3903">
        <v>13.7</v>
      </c>
      <c r="JE3903">
        <v>1.4681249999999999</v>
      </c>
      <c r="JF3903">
        <v>114.00245717138873</v>
      </c>
      <c r="JI3903">
        <v>38.5</v>
      </c>
      <c r="JL3903">
        <v>16.394883</v>
      </c>
      <c r="JN3903">
        <v>125</v>
      </c>
      <c r="JO3903">
        <v>17.1589817276448</v>
      </c>
      <c r="JP3903">
        <v>32.5</v>
      </c>
      <c r="JR3903">
        <v>91.735072000000002</v>
      </c>
      <c r="JT3903">
        <v>181</v>
      </c>
      <c r="JW3903">
        <v>92.4</v>
      </c>
      <c r="JX3903">
        <v>2463.1961999999999</v>
      </c>
      <c r="JY3903">
        <v>3.0016288220599998</v>
      </c>
      <c r="JZ3903">
        <v>8.8000000000000007</v>
      </c>
      <c r="KC3903">
        <v>81.685931999999994</v>
      </c>
      <c r="KG3903">
        <v>134715.76307368197</v>
      </c>
      <c r="KH3903">
        <v>0.05</v>
      </c>
      <c r="KN3903">
        <v>242.26162199999999</v>
      </c>
      <c r="KO3903">
        <v>37.917908000000004</v>
      </c>
      <c r="KP3903">
        <v>40.131162967381101</v>
      </c>
      <c r="KR3903">
        <v>13</v>
      </c>
      <c r="KZ3903">
        <v>66.130425000000002</v>
      </c>
      <c r="LB3903">
        <v>113.60000000000001</v>
      </c>
      <c r="LC3903">
        <v>31.333532400000003</v>
      </c>
      <c r="LD3903">
        <v>39</v>
      </c>
      <c r="LE3903">
        <v>6.4</v>
      </c>
      <c r="LF3903">
        <v>305</v>
      </c>
      <c r="LH3903">
        <v>130</v>
      </c>
      <c r="LI3903">
        <v>48.900000000000006</v>
      </c>
      <c r="LJ3903">
        <v>48</v>
      </c>
      <c r="LN3903">
        <v>1369.7866200000001</v>
      </c>
      <c r="LR3903">
        <v>8.3000000000000007</v>
      </c>
      <c r="LS3903">
        <v>310.70983000000001</v>
      </c>
      <c r="LV3903">
        <v>93.5</v>
      </c>
      <c r="LW3903">
        <v>10.407090073878001</v>
      </c>
      <c r="LX3903">
        <v>159</v>
      </c>
      <c r="MC3903">
        <v>40.1</v>
      </c>
      <c r="MD3903">
        <v>196</v>
      </c>
      <c r="MH3903">
        <v>100</v>
      </c>
      <c r="ML3903">
        <v>18.683408</v>
      </c>
      <c r="MM3903">
        <v>99</v>
      </c>
      <c r="MN3903">
        <v>16.798850999999999</v>
      </c>
      <c r="MO3903">
        <v>33.232027500000001</v>
      </c>
      <c r="MQ3903">
        <v>84.866621999999992</v>
      </c>
      <c r="MS3903">
        <v>34.958654000000003</v>
      </c>
      <c r="MU3903">
        <v>256.30217900000002</v>
      </c>
      <c r="MW3903">
        <v>136.77893800000001</v>
      </c>
      <c r="MX3903">
        <v>139.5</v>
      </c>
      <c r="MZ3903">
        <v>2361.7002379999999</v>
      </c>
      <c r="NC3903">
        <v>8.4</v>
      </c>
      <c r="NE3903">
        <v>1169</v>
      </c>
      <c r="NF3903">
        <v>1170</v>
      </c>
      <c r="NG3903">
        <v>0.36</v>
      </c>
      <c r="NI3903">
        <v>45.264256000000003</v>
      </c>
      <c r="NL3903">
        <v>3.1399105999999999</v>
      </c>
      <c r="NM3903">
        <v>4.6150659999999997</v>
      </c>
      <c r="NN3903">
        <v>141.25</v>
      </c>
      <c r="NQ3903">
        <v>36.4</v>
      </c>
      <c r="NR3903">
        <v>149.5</v>
      </c>
      <c r="NU3903">
        <v>325</v>
      </c>
      <c r="NW3903">
        <v>275</v>
      </c>
      <c r="NX3903">
        <v>70.282368000000005</v>
      </c>
      <c r="NY3903">
        <v>3.34</v>
      </c>
      <c r="OB3903">
        <v>75750</v>
      </c>
      <c r="OC3903">
        <v>117.51482900000001</v>
      </c>
      <c r="OD3903">
        <v>6.4590959999999997</v>
      </c>
      <c r="OG3903">
        <v>6.3</v>
      </c>
      <c r="OI3903">
        <v>75750</v>
      </c>
      <c r="OJ3903">
        <v>52.999566325440007</v>
      </c>
      <c r="OK3903">
        <v>4.12</v>
      </c>
      <c r="OL3903">
        <v>30.900000000000002</v>
      </c>
      <c r="OM3903">
        <v>3.4</v>
      </c>
      <c r="ON3903">
        <v>17.100000000000001</v>
      </c>
      <c r="OO3903">
        <v>29.1</v>
      </c>
      <c r="OP3903">
        <v>605</v>
      </c>
      <c r="OQ3903">
        <v>5.0587530000000003</v>
      </c>
      <c r="OU3903">
        <v>90.5</v>
      </c>
      <c r="OV3903">
        <v>93</v>
      </c>
      <c r="OW3903">
        <v>18.623106174592003</v>
      </c>
      <c r="OX3903">
        <v>620</v>
      </c>
      <c r="PC3903">
        <v>76.7</v>
      </c>
      <c r="PF3903">
        <v>0.13</v>
      </c>
    </row>
    <row r="3904" spans="2:422">
      <c r="B3904" s="12">
        <v>40066</v>
      </c>
      <c r="C3904">
        <v>977.18273954501433</v>
      </c>
      <c r="F3904">
        <v>63</v>
      </c>
      <c r="H3904">
        <v>0.66</v>
      </c>
      <c r="I3904">
        <v>16.097397067878397</v>
      </c>
      <c r="J3904">
        <v>4.4066720532032004</v>
      </c>
      <c r="M3904">
        <v>20.100000000000001</v>
      </c>
      <c r="N3904">
        <v>9.3404586219853982</v>
      </c>
      <c r="O3904">
        <v>70</v>
      </c>
      <c r="R3904">
        <v>105.5</v>
      </c>
      <c r="U3904">
        <v>32.200000000000003</v>
      </c>
      <c r="V3904">
        <v>12.782603</v>
      </c>
      <c r="W3904">
        <v>4.8500000000000005</v>
      </c>
      <c r="X3904">
        <v>5.6000000000000005</v>
      </c>
      <c r="Y3904">
        <v>761</v>
      </c>
      <c r="Z3904">
        <v>103.50582</v>
      </c>
      <c r="AA3904">
        <v>8.9108470000000004</v>
      </c>
      <c r="AB3904">
        <v>241.79177799999999</v>
      </c>
      <c r="AC3904">
        <v>89</v>
      </c>
      <c r="AE3904">
        <v>121.40434480647777</v>
      </c>
      <c r="AI3904">
        <v>0.45</v>
      </c>
      <c r="AL3904">
        <v>5.1445294449102468</v>
      </c>
      <c r="AP3904">
        <v>2.3803997836321678</v>
      </c>
      <c r="AU3904">
        <v>29.224462499999998</v>
      </c>
      <c r="AV3904">
        <v>100</v>
      </c>
      <c r="AW3904">
        <v>11</v>
      </c>
      <c r="AY3904">
        <v>526</v>
      </c>
      <c r="AZ3904">
        <v>2.2841233397061003</v>
      </c>
      <c r="BC3904">
        <v>388.5</v>
      </c>
      <c r="BD3904">
        <v>381.5</v>
      </c>
      <c r="BF3904">
        <v>4.2</v>
      </c>
      <c r="BG3904">
        <v>0.76793080000000002</v>
      </c>
      <c r="BI3904">
        <v>10.8265715</v>
      </c>
      <c r="BO3904">
        <v>82.100000000000009</v>
      </c>
      <c r="BQ3904">
        <v>1.5932789194538999</v>
      </c>
      <c r="BV3904">
        <v>19.463137000000003</v>
      </c>
      <c r="CE3904">
        <v>26.7</v>
      </c>
      <c r="CG3904">
        <v>120.99173525</v>
      </c>
      <c r="CI3904">
        <v>89</v>
      </c>
      <c r="CJ3904">
        <v>43.9</v>
      </c>
      <c r="CM3904">
        <v>263</v>
      </c>
      <c r="CN3904">
        <v>305.5</v>
      </c>
      <c r="CO3904">
        <v>62</v>
      </c>
      <c r="CP3904">
        <v>66.600000000000009</v>
      </c>
      <c r="CQ3904">
        <v>59.928000000000004</v>
      </c>
      <c r="CR3904">
        <v>109</v>
      </c>
      <c r="CU3904">
        <v>169</v>
      </c>
      <c r="CW3904">
        <v>1.1000000000000001</v>
      </c>
      <c r="CX3904">
        <v>57</v>
      </c>
      <c r="CY3904">
        <v>186.75</v>
      </c>
      <c r="DA3904">
        <v>86</v>
      </c>
      <c r="DF3904">
        <v>75.2</v>
      </c>
      <c r="DL3904">
        <v>5.25</v>
      </c>
      <c r="DM3904">
        <v>4.9301431663030426</v>
      </c>
      <c r="DN3904">
        <v>42</v>
      </c>
      <c r="DQ3904">
        <v>410</v>
      </c>
      <c r="DR3904">
        <v>13.5</v>
      </c>
      <c r="DY3904">
        <v>58</v>
      </c>
      <c r="EC3904">
        <v>299</v>
      </c>
      <c r="EF3904">
        <v>345</v>
      </c>
      <c r="EG3904">
        <v>138.5</v>
      </c>
      <c r="EH3904">
        <v>87.124102332543004</v>
      </c>
      <c r="EI3904">
        <v>102.5</v>
      </c>
      <c r="EN3904">
        <v>1.2439119999999999</v>
      </c>
      <c r="EO3904">
        <v>0.96120099999999997</v>
      </c>
      <c r="EP3904">
        <v>3.144272</v>
      </c>
      <c r="EQ3904">
        <v>3.2524440000000001</v>
      </c>
      <c r="ER3904">
        <v>0.27148800000000001</v>
      </c>
      <c r="ES3904">
        <v>0.29499999999999998</v>
      </c>
      <c r="ET3904">
        <v>0.33473000000000003</v>
      </c>
      <c r="EV3904">
        <v>6830</v>
      </c>
      <c r="EW3904">
        <v>685</v>
      </c>
      <c r="EY3904">
        <v>89</v>
      </c>
      <c r="FA3904">
        <v>19</v>
      </c>
      <c r="FB3904">
        <v>74</v>
      </c>
      <c r="FE3904">
        <v>43.418925000000002</v>
      </c>
      <c r="FI3904">
        <v>18.8</v>
      </c>
      <c r="FJ3904">
        <v>142.25</v>
      </c>
      <c r="FK3904">
        <v>29.2</v>
      </c>
      <c r="FS3904">
        <v>403</v>
      </c>
      <c r="FV3904">
        <v>13.3</v>
      </c>
      <c r="FW3904">
        <v>701</v>
      </c>
      <c r="FX3904">
        <v>465</v>
      </c>
      <c r="GB3904">
        <v>126</v>
      </c>
      <c r="GC3904">
        <v>75</v>
      </c>
      <c r="GG3904">
        <v>103.41862117887599</v>
      </c>
      <c r="GK3904">
        <v>181.5</v>
      </c>
      <c r="GL3904">
        <v>62.030124000000001</v>
      </c>
      <c r="GM3904">
        <v>123</v>
      </c>
      <c r="GN3904">
        <v>61.073872999999999</v>
      </c>
      <c r="GO3904">
        <v>45.065463000000001</v>
      </c>
      <c r="GT3904">
        <v>35</v>
      </c>
      <c r="HB3904">
        <v>82.940584999999999</v>
      </c>
      <c r="HF3904">
        <v>4910</v>
      </c>
      <c r="HH3904">
        <v>243</v>
      </c>
      <c r="HI3904">
        <v>203.05620150000001</v>
      </c>
      <c r="HJ3904">
        <v>9.6999999999999993</v>
      </c>
      <c r="HL3904">
        <v>1106</v>
      </c>
      <c r="HR3904">
        <v>1301</v>
      </c>
      <c r="HT3904">
        <v>2101</v>
      </c>
      <c r="HU3904">
        <v>274.349625</v>
      </c>
      <c r="HV3904">
        <v>41</v>
      </c>
      <c r="HY3904">
        <v>0.92</v>
      </c>
      <c r="HZ3904">
        <v>0.88</v>
      </c>
      <c r="IB3904">
        <v>212</v>
      </c>
      <c r="IC3904">
        <v>101</v>
      </c>
      <c r="ID3904">
        <v>222</v>
      </c>
      <c r="IE3904">
        <v>5.7</v>
      </c>
      <c r="IF3904">
        <v>5648.8387837703413</v>
      </c>
      <c r="IG3904">
        <v>5872.16876099</v>
      </c>
      <c r="II3904">
        <v>72.192499999999995</v>
      </c>
      <c r="IL3904">
        <v>114.5</v>
      </c>
      <c r="IN3904">
        <v>105.08328999999999</v>
      </c>
      <c r="IO3904">
        <v>70.5</v>
      </c>
      <c r="IP3904">
        <v>0.3</v>
      </c>
      <c r="IR3904">
        <v>721</v>
      </c>
      <c r="IS3904">
        <v>239</v>
      </c>
      <c r="IT3904">
        <v>185.5</v>
      </c>
      <c r="IW3904">
        <v>53.75</v>
      </c>
      <c r="JA3904">
        <v>0.63189099999999998</v>
      </c>
      <c r="JB3904">
        <v>13.7</v>
      </c>
      <c r="JE3904">
        <v>1.40625</v>
      </c>
      <c r="JF3904">
        <v>116.12074607153278</v>
      </c>
      <c r="JI3904">
        <v>39</v>
      </c>
      <c r="JL3904">
        <v>16.217960000000001</v>
      </c>
      <c r="JN3904">
        <v>123.5</v>
      </c>
      <c r="JO3904">
        <v>17.1589817276448</v>
      </c>
      <c r="JP3904">
        <v>32.25</v>
      </c>
      <c r="JR3904">
        <v>91.735072000000002</v>
      </c>
      <c r="JT3904">
        <v>181.5</v>
      </c>
      <c r="JW3904">
        <v>92.600000000000009</v>
      </c>
      <c r="JX3904">
        <v>2548.134</v>
      </c>
      <c r="JY3904">
        <v>3.0016288220599998</v>
      </c>
      <c r="JZ3904">
        <v>8.75</v>
      </c>
      <c r="KC3904">
        <v>80.920126999999994</v>
      </c>
      <c r="KG3904">
        <v>136618.528088847</v>
      </c>
      <c r="KH3904">
        <v>0.05</v>
      </c>
      <c r="KN3904">
        <v>243.15393</v>
      </c>
      <c r="KO3904">
        <v>37.917908000000004</v>
      </c>
      <c r="KP3904">
        <v>41.003579553628505</v>
      </c>
      <c r="KR3904">
        <v>12.7</v>
      </c>
      <c r="KZ3904">
        <v>66.130425000000002</v>
      </c>
      <c r="LB3904">
        <v>116.2</v>
      </c>
      <c r="LC3904">
        <v>31.117934700000006</v>
      </c>
      <c r="LD3904">
        <v>37</v>
      </c>
      <c r="LE3904">
        <v>6.4</v>
      </c>
      <c r="LF3904">
        <v>303.5</v>
      </c>
      <c r="LH3904">
        <v>131</v>
      </c>
      <c r="LI3904">
        <v>49</v>
      </c>
      <c r="LJ3904">
        <v>48.800000000000004</v>
      </c>
      <c r="LN3904">
        <v>1388.2972500000001</v>
      </c>
      <c r="LR3904">
        <v>8.15</v>
      </c>
      <c r="LS3904">
        <v>303.48401999999999</v>
      </c>
      <c r="LV3904">
        <v>93</v>
      </c>
      <c r="LW3904">
        <v>10.202360433080401</v>
      </c>
      <c r="LX3904">
        <v>148.5</v>
      </c>
      <c r="MC3904">
        <v>40.5</v>
      </c>
      <c r="MD3904">
        <v>196</v>
      </c>
      <c r="MH3904">
        <v>100</v>
      </c>
      <c r="ML3904">
        <v>18.298749599999997</v>
      </c>
      <c r="MM3904">
        <v>98.4</v>
      </c>
      <c r="MN3904">
        <v>16.526437000000001</v>
      </c>
      <c r="MO3904">
        <v>33.232027500000001</v>
      </c>
      <c r="MQ3904">
        <v>86.977732000000003</v>
      </c>
      <c r="MS3904">
        <v>37.965850000000003</v>
      </c>
      <c r="MU3904">
        <v>258.73851150000002</v>
      </c>
      <c r="MW3904">
        <v>136.01051699999999</v>
      </c>
      <c r="MX3904">
        <v>140.5</v>
      </c>
      <c r="MZ3904">
        <v>2361.7002379999999</v>
      </c>
      <c r="NC3904">
        <v>8.42</v>
      </c>
      <c r="NE3904">
        <v>1226</v>
      </c>
      <c r="NF3904">
        <v>1201</v>
      </c>
      <c r="NG3904">
        <v>0.35799999999999998</v>
      </c>
      <c r="NI3904">
        <v>44.910629</v>
      </c>
      <c r="NL3904">
        <v>3.1809015999999999</v>
      </c>
      <c r="NM3904">
        <v>4.5038590000000003</v>
      </c>
      <c r="NN3904">
        <v>142.25</v>
      </c>
      <c r="NQ3904">
        <v>36.4</v>
      </c>
      <c r="NR3904">
        <v>141</v>
      </c>
      <c r="NU3904">
        <v>321.5</v>
      </c>
      <c r="NW3904">
        <v>275</v>
      </c>
      <c r="NX3904">
        <v>69.90297600000001</v>
      </c>
      <c r="NY3904">
        <v>3.4</v>
      </c>
      <c r="OB3904">
        <v>73650</v>
      </c>
      <c r="OC3904">
        <v>117.51482900000001</v>
      </c>
      <c r="OD3904">
        <v>6.3360659999999998</v>
      </c>
      <c r="OG3904">
        <v>6.3</v>
      </c>
      <c r="OI3904">
        <v>73650</v>
      </c>
      <c r="OJ3904">
        <v>52.545284328364801</v>
      </c>
      <c r="OK3904">
        <v>4.1500000000000004</v>
      </c>
      <c r="OL3904">
        <v>31.5</v>
      </c>
      <c r="OM3904">
        <v>3.46</v>
      </c>
      <c r="ON3904">
        <v>18.5</v>
      </c>
      <c r="OO3904">
        <v>32.799999999999997</v>
      </c>
      <c r="OP3904">
        <v>601</v>
      </c>
      <c r="OQ3904">
        <v>5.0291699999999997</v>
      </c>
      <c r="OU3904">
        <v>90.5</v>
      </c>
      <c r="OV3904">
        <v>95.5</v>
      </c>
      <c r="OW3904">
        <v>19.135668729856</v>
      </c>
      <c r="OX3904">
        <v>620</v>
      </c>
      <c r="PC3904">
        <v>78.900000000000006</v>
      </c>
      <c r="PF3904">
        <v>0.13</v>
      </c>
    </row>
    <row r="3905" spans="2:422">
      <c r="B3905" s="12">
        <v>40065</v>
      </c>
      <c r="C3905">
        <v>977.18273954501433</v>
      </c>
      <c r="F3905">
        <v>62.5</v>
      </c>
      <c r="H3905">
        <v>0.67</v>
      </c>
      <c r="I3905">
        <v>16.097397067878397</v>
      </c>
      <c r="J3905">
        <v>4.3742700528120002</v>
      </c>
      <c r="M3905">
        <v>19.350000000000001</v>
      </c>
      <c r="N3905">
        <v>9.584122759950235</v>
      </c>
      <c r="O3905">
        <v>69.5</v>
      </c>
      <c r="R3905">
        <v>105</v>
      </c>
      <c r="U3905">
        <v>32.200000000000003</v>
      </c>
      <c r="V3905">
        <v>14.982887</v>
      </c>
      <c r="W3905">
        <v>4.95</v>
      </c>
      <c r="X3905">
        <v>5.65</v>
      </c>
      <c r="Y3905">
        <v>755</v>
      </c>
      <c r="Z3905">
        <v>107.4117</v>
      </c>
      <c r="AA3905">
        <v>8.8428249999999995</v>
      </c>
      <c r="AB3905">
        <v>244.10084000000001</v>
      </c>
      <c r="AC3905">
        <v>91.5</v>
      </c>
      <c r="AE3905">
        <v>122.95418750613494</v>
      </c>
      <c r="AI3905">
        <v>0.45</v>
      </c>
      <c r="AL3905">
        <v>5.1743528040111766</v>
      </c>
      <c r="AP3905">
        <v>2.3444239682624124</v>
      </c>
      <c r="AU3905">
        <v>28.555199999999999</v>
      </c>
      <c r="AV3905">
        <v>101.5</v>
      </c>
      <c r="AW3905">
        <v>10.7</v>
      </c>
      <c r="AY3905">
        <v>525</v>
      </c>
      <c r="AZ3905">
        <v>2.2393366075550003</v>
      </c>
      <c r="BC3905">
        <v>390</v>
      </c>
      <c r="BD3905">
        <v>374</v>
      </c>
      <c r="BF3905">
        <v>4.25</v>
      </c>
      <c r="BG3905">
        <v>0.74986184</v>
      </c>
      <c r="BI3905">
        <v>10.355850999999999</v>
      </c>
      <c r="BO3905">
        <v>82.300000000000011</v>
      </c>
      <c r="BQ3905">
        <v>1.57583425975185</v>
      </c>
      <c r="BV3905">
        <v>19.830366000000001</v>
      </c>
      <c r="CE3905">
        <v>26.8</v>
      </c>
      <c r="CG3905">
        <v>123.76783625</v>
      </c>
      <c r="CI3905">
        <v>89</v>
      </c>
      <c r="CJ3905">
        <v>43.9</v>
      </c>
      <c r="CM3905">
        <v>264</v>
      </c>
      <c r="CN3905">
        <v>304.5</v>
      </c>
      <c r="CO3905">
        <v>65.5</v>
      </c>
      <c r="CP3905">
        <v>64.8</v>
      </c>
      <c r="CQ3905">
        <v>53.944000000000003</v>
      </c>
      <c r="CR3905">
        <v>110.5</v>
      </c>
      <c r="CU3905">
        <v>177</v>
      </c>
      <c r="CW3905">
        <v>1.1599999999999999</v>
      </c>
      <c r="CX3905">
        <v>56</v>
      </c>
      <c r="CY3905">
        <v>183.5</v>
      </c>
      <c r="DA3905">
        <v>87</v>
      </c>
      <c r="DF3905">
        <v>75.3</v>
      </c>
      <c r="DL3905">
        <v>5.4</v>
      </c>
      <c r="DM3905">
        <v>4.9301431663030426</v>
      </c>
      <c r="DN3905">
        <v>41.9</v>
      </c>
      <c r="DQ3905">
        <v>401.5</v>
      </c>
      <c r="DR3905">
        <v>13.5</v>
      </c>
      <c r="DY3905">
        <v>58</v>
      </c>
      <c r="EC3905">
        <v>292</v>
      </c>
      <c r="EF3905">
        <v>369</v>
      </c>
      <c r="EG3905">
        <v>141</v>
      </c>
      <c r="EH3905">
        <v>87.748647868977017</v>
      </c>
      <c r="EI3905">
        <v>104</v>
      </c>
      <c r="EN3905">
        <v>1.2235199999999999</v>
      </c>
      <c r="EO3905">
        <v>0.94526900000000003</v>
      </c>
      <c r="EP3905">
        <v>3.1331609999999999</v>
      </c>
      <c r="EQ3905">
        <v>3.2013579999999999</v>
      </c>
      <c r="ER3905">
        <v>0.26879999999999998</v>
      </c>
      <c r="ES3905">
        <v>0.29204999999999998</v>
      </c>
      <c r="ET3905">
        <v>0.33473000000000003</v>
      </c>
      <c r="EV3905">
        <v>6830</v>
      </c>
      <c r="EW3905">
        <v>685</v>
      </c>
      <c r="EY3905">
        <v>88</v>
      </c>
      <c r="FA3905">
        <v>18.8</v>
      </c>
      <c r="FB3905">
        <v>72</v>
      </c>
      <c r="FE3905">
        <v>43.418925000000002</v>
      </c>
      <c r="FI3905">
        <v>18.899999999999999</v>
      </c>
      <c r="FJ3905">
        <v>142.75</v>
      </c>
      <c r="FK3905">
        <v>28.6</v>
      </c>
      <c r="FS3905">
        <v>400</v>
      </c>
      <c r="FV3905">
        <v>13.3</v>
      </c>
      <c r="FW3905">
        <v>701</v>
      </c>
      <c r="FX3905">
        <v>504</v>
      </c>
      <c r="GB3905">
        <v>125.5</v>
      </c>
      <c r="GC3905">
        <v>75</v>
      </c>
      <c r="GG3905">
        <v>102.81383392052001</v>
      </c>
      <c r="GK3905">
        <v>180</v>
      </c>
      <c r="GL3905">
        <v>62.030124000000001</v>
      </c>
      <c r="GM3905">
        <v>123</v>
      </c>
      <c r="GN3905">
        <v>61.460416500000001</v>
      </c>
      <c r="GO3905">
        <v>45.822865999999998</v>
      </c>
      <c r="GT3905">
        <v>35</v>
      </c>
      <c r="HB3905">
        <v>83.852019999999996</v>
      </c>
      <c r="HF3905">
        <v>4910</v>
      </c>
      <c r="HH3905">
        <v>243</v>
      </c>
      <c r="HI3905">
        <v>207.70279650000001</v>
      </c>
      <c r="HJ3905">
        <v>9.6999999999999993</v>
      </c>
      <c r="HL3905">
        <v>1104</v>
      </c>
      <c r="HR3905">
        <v>1162</v>
      </c>
      <c r="HT3905">
        <v>2101</v>
      </c>
      <c r="HU3905">
        <v>274.349625</v>
      </c>
      <c r="HV3905">
        <v>40.200000000000003</v>
      </c>
      <c r="HY3905">
        <v>0.93</v>
      </c>
      <c r="HZ3905">
        <v>0.88</v>
      </c>
      <c r="IB3905">
        <v>205</v>
      </c>
      <c r="IC3905">
        <v>101.5</v>
      </c>
      <c r="ID3905">
        <v>220</v>
      </c>
      <c r="IE3905">
        <v>5.7</v>
      </c>
      <c r="IF3905">
        <v>5615.5123012702206</v>
      </c>
      <c r="IG3905">
        <v>5805.0582608644008</v>
      </c>
      <c r="II3905">
        <v>72.553462999999994</v>
      </c>
      <c r="IL3905">
        <v>114</v>
      </c>
      <c r="IN3905">
        <v>106.699956</v>
      </c>
      <c r="IO3905">
        <v>69.5</v>
      </c>
      <c r="IP3905">
        <v>0.3</v>
      </c>
      <c r="IR3905">
        <v>715</v>
      </c>
      <c r="IS3905">
        <v>233</v>
      </c>
      <c r="IT3905">
        <v>185</v>
      </c>
      <c r="IW3905">
        <v>54.5</v>
      </c>
      <c r="JA3905">
        <v>0.71891799999999995</v>
      </c>
      <c r="JB3905">
        <v>13.9</v>
      </c>
      <c r="JE3905">
        <v>1.40625</v>
      </c>
      <c r="JF3905">
        <v>114.58017232597346</v>
      </c>
      <c r="JI3905">
        <v>38.5</v>
      </c>
      <c r="JL3905">
        <v>16.512832</v>
      </c>
      <c r="JN3905">
        <v>123</v>
      </c>
      <c r="JO3905">
        <v>16.700535650952002</v>
      </c>
      <c r="JP3905">
        <v>32.050000000000004</v>
      </c>
      <c r="JR3905">
        <v>91.029417600000002</v>
      </c>
      <c r="JT3905">
        <v>185</v>
      </c>
      <c r="JW3905">
        <v>92.600000000000009</v>
      </c>
      <c r="JX3905">
        <v>2548.134</v>
      </c>
      <c r="JY3905">
        <v>3.0083740553679998</v>
      </c>
      <c r="JZ3905">
        <v>8.8000000000000007</v>
      </c>
      <c r="KC3905">
        <v>79.984142000000006</v>
      </c>
      <c r="KG3905">
        <v>134715.76307368197</v>
      </c>
      <c r="KH3905">
        <v>0.05</v>
      </c>
      <c r="KN3905">
        <v>239.584698</v>
      </c>
      <c r="KO3905">
        <v>37.111144000000003</v>
      </c>
      <c r="KP3905">
        <v>40.27656573175566</v>
      </c>
      <c r="KR3905">
        <v>12.7</v>
      </c>
      <c r="KZ3905">
        <v>65.313999999999993</v>
      </c>
      <c r="LB3905">
        <v>117</v>
      </c>
      <c r="LC3905">
        <v>30.255543900000003</v>
      </c>
      <c r="LD3905">
        <v>36</v>
      </c>
      <c r="LE3905">
        <v>6.4</v>
      </c>
      <c r="LF3905">
        <v>304</v>
      </c>
      <c r="LH3905">
        <v>129.20000000000002</v>
      </c>
      <c r="LI3905">
        <v>49</v>
      </c>
      <c r="LJ3905">
        <v>48.7</v>
      </c>
      <c r="LN3905">
        <v>1372.8717250000002</v>
      </c>
      <c r="LR3905">
        <v>8.1</v>
      </c>
      <c r="LS3905">
        <v>303.48401999999999</v>
      </c>
      <c r="LV3905">
        <v>92</v>
      </c>
      <c r="LW3905">
        <v>10.304725253479202</v>
      </c>
      <c r="LX3905">
        <v>145</v>
      </c>
      <c r="MC3905">
        <v>42</v>
      </c>
      <c r="MD3905">
        <v>196</v>
      </c>
      <c r="MH3905">
        <v>97.5</v>
      </c>
      <c r="ML3905">
        <v>19.068066400000003</v>
      </c>
      <c r="MM3905">
        <v>96.7</v>
      </c>
      <c r="MN3905">
        <v>15.073563999999999</v>
      </c>
      <c r="MO3905">
        <v>32.915531999999999</v>
      </c>
      <c r="MQ3905">
        <v>84.444400000000002</v>
      </c>
      <c r="MS3905">
        <v>39.469448</v>
      </c>
      <c r="MU3905">
        <v>262.14937700000002</v>
      </c>
      <c r="MW3905">
        <v>133.705254</v>
      </c>
      <c r="MX3905">
        <v>138</v>
      </c>
      <c r="MZ3905">
        <v>2377.6576719999998</v>
      </c>
      <c r="NA3905">
        <v>805</v>
      </c>
      <c r="NC3905">
        <v>8.5</v>
      </c>
      <c r="NE3905">
        <v>1226</v>
      </c>
      <c r="NF3905">
        <v>1201</v>
      </c>
      <c r="NG3905">
        <v>0.35</v>
      </c>
      <c r="NI3905">
        <v>45.264256000000003</v>
      </c>
      <c r="NL3905">
        <v>3.197298</v>
      </c>
      <c r="NM3905">
        <v>4.5038590000000003</v>
      </c>
      <c r="NN3905">
        <v>141.75</v>
      </c>
      <c r="NQ3905">
        <v>35.9</v>
      </c>
      <c r="NR3905">
        <v>139</v>
      </c>
      <c r="NU3905">
        <v>323.8</v>
      </c>
      <c r="NW3905">
        <v>262.5</v>
      </c>
      <c r="NX3905">
        <v>69.144192000000004</v>
      </c>
      <c r="NY3905">
        <v>3.48</v>
      </c>
      <c r="OB3905">
        <v>73500</v>
      </c>
      <c r="OC3905">
        <v>116.29495199999999</v>
      </c>
      <c r="OD3905">
        <v>6.3360659999999998</v>
      </c>
      <c r="OG3905">
        <v>6.2</v>
      </c>
      <c r="OI3905">
        <v>73500</v>
      </c>
      <c r="OJ3905">
        <v>50.501015341526404</v>
      </c>
      <c r="OK3905">
        <v>4.21</v>
      </c>
      <c r="OL3905">
        <v>30.1</v>
      </c>
      <c r="OM3905">
        <v>3.61</v>
      </c>
      <c r="ON3905">
        <v>20</v>
      </c>
      <c r="OO3905">
        <v>32.6</v>
      </c>
      <c r="OP3905">
        <v>610</v>
      </c>
      <c r="OQ3905">
        <v>5.0291699999999997</v>
      </c>
      <c r="OU3905">
        <v>90.5</v>
      </c>
      <c r="OV3905">
        <v>93</v>
      </c>
      <c r="OW3905">
        <v>19.306522914944001</v>
      </c>
      <c r="OX3905">
        <v>620</v>
      </c>
      <c r="PC3905">
        <v>79.600000000000009</v>
      </c>
      <c r="PF3905">
        <v>0.14000000000000001</v>
      </c>
    </row>
    <row r="3906" spans="2:422">
      <c r="B3906" s="12">
        <v>40064</v>
      </c>
      <c r="C3906">
        <v>993.4691185374312</v>
      </c>
      <c r="F3906">
        <v>62</v>
      </c>
      <c r="H3906">
        <v>0.65</v>
      </c>
      <c r="I3906">
        <v>16.348918897063996</v>
      </c>
      <c r="J3906">
        <v>4.3742700528120002</v>
      </c>
      <c r="M3906">
        <v>18.5</v>
      </c>
      <c r="N3906">
        <v>9.6653441392718467</v>
      </c>
      <c r="O3906">
        <v>70.5</v>
      </c>
      <c r="R3906">
        <v>101</v>
      </c>
      <c r="U3906">
        <v>30.2</v>
      </c>
      <c r="V3906">
        <v>15.192437999999999</v>
      </c>
      <c r="W3906">
        <v>4.95</v>
      </c>
      <c r="X3906">
        <v>5.6000000000000005</v>
      </c>
      <c r="Y3906">
        <v>775</v>
      </c>
      <c r="Z3906">
        <v>104.48229000000001</v>
      </c>
      <c r="AA3906">
        <v>8.8428249999999995</v>
      </c>
      <c r="AB3906">
        <v>247.39949999999999</v>
      </c>
      <c r="AC3906">
        <v>90.5</v>
      </c>
      <c r="AE3906">
        <v>122.95418750613494</v>
      </c>
      <c r="AI3906">
        <v>0.46</v>
      </c>
      <c r="AL3906">
        <v>5.1445294449102468</v>
      </c>
      <c r="AP3906">
        <v>2.4043836605453381</v>
      </c>
      <c r="AU3906">
        <v>28.332112500000001</v>
      </c>
      <c r="AV3906">
        <v>101.5</v>
      </c>
      <c r="AW3906">
        <v>10.5</v>
      </c>
      <c r="AY3906">
        <v>525</v>
      </c>
      <c r="AZ3906">
        <v>2.4184835361594006</v>
      </c>
      <c r="BC3906">
        <v>386.5</v>
      </c>
      <c r="BD3906">
        <v>374</v>
      </c>
      <c r="BF3906">
        <v>4.25</v>
      </c>
      <c r="BG3906">
        <v>0.74986184</v>
      </c>
      <c r="BI3906">
        <v>10.355850999999999</v>
      </c>
      <c r="BO3906">
        <v>80</v>
      </c>
      <c r="BQ3906">
        <v>1.5525747134824497</v>
      </c>
      <c r="BV3906">
        <v>19.463137000000003</v>
      </c>
      <c r="CE3906">
        <v>26.6</v>
      </c>
      <c r="CG3906">
        <v>124.23051975000001</v>
      </c>
      <c r="CI3906">
        <v>89</v>
      </c>
      <c r="CJ3906">
        <v>43.9</v>
      </c>
      <c r="CM3906">
        <v>261</v>
      </c>
      <c r="CN3906">
        <v>302.5</v>
      </c>
      <c r="CO3906">
        <v>66.5</v>
      </c>
      <c r="CP3906">
        <v>64.400000000000006</v>
      </c>
      <c r="CQ3906">
        <v>61.072000000000003</v>
      </c>
      <c r="CR3906">
        <v>111</v>
      </c>
      <c r="CU3906">
        <v>172</v>
      </c>
      <c r="CW3906">
        <v>1.1499999999999999</v>
      </c>
      <c r="CX3906">
        <v>56</v>
      </c>
      <c r="CY3906">
        <v>180</v>
      </c>
      <c r="DA3906">
        <v>82.75</v>
      </c>
      <c r="DF3906">
        <v>75.3</v>
      </c>
      <c r="DL3906">
        <v>5.3</v>
      </c>
      <c r="DM3906">
        <v>4.9301431663030426</v>
      </c>
      <c r="DN3906">
        <v>41.9</v>
      </c>
      <c r="DQ3906">
        <v>401.5</v>
      </c>
      <c r="DR3906">
        <v>13.5</v>
      </c>
      <c r="DY3906">
        <v>58.5</v>
      </c>
      <c r="EC3906">
        <v>290.5</v>
      </c>
      <c r="EF3906">
        <v>366</v>
      </c>
      <c r="EG3906">
        <v>140</v>
      </c>
      <c r="EH3906">
        <v>86.187284027892005</v>
      </c>
      <c r="EI3906">
        <v>102.5</v>
      </c>
      <c r="EN3906">
        <v>1.228618</v>
      </c>
      <c r="EO3906">
        <v>0.95589000000000002</v>
      </c>
      <c r="EP3906">
        <v>3.1220509999999999</v>
      </c>
      <c r="EQ3906">
        <v>3.2183869999999999</v>
      </c>
      <c r="ER3906">
        <v>0.270144</v>
      </c>
      <c r="ES3906">
        <v>0.29352499999999998</v>
      </c>
      <c r="ET3906">
        <v>0.336252</v>
      </c>
      <c r="EV3906">
        <v>6830</v>
      </c>
      <c r="EW3906">
        <v>685</v>
      </c>
      <c r="EY3906">
        <v>88</v>
      </c>
      <c r="FA3906">
        <v>18.8</v>
      </c>
      <c r="FB3906">
        <v>71.5</v>
      </c>
      <c r="FE3906">
        <v>44.383789999999998</v>
      </c>
      <c r="FI3906">
        <v>18.5</v>
      </c>
      <c r="FJ3906">
        <v>141.75</v>
      </c>
      <c r="FK3906">
        <v>29.2</v>
      </c>
      <c r="FS3906">
        <v>390</v>
      </c>
      <c r="FV3906">
        <v>13.7</v>
      </c>
      <c r="FW3906">
        <v>701</v>
      </c>
      <c r="FX3906">
        <v>500</v>
      </c>
      <c r="GB3906">
        <v>126</v>
      </c>
      <c r="GC3906">
        <v>75</v>
      </c>
      <c r="GG3906">
        <v>101.30186577463</v>
      </c>
      <c r="GK3906">
        <v>186</v>
      </c>
      <c r="GL3906">
        <v>62.030124000000001</v>
      </c>
      <c r="GM3906">
        <v>123</v>
      </c>
      <c r="GN3906">
        <v>61.460416500000001</v>
      </c>
      <c r="GO3906">
        <v>44.308061000000002</v>
      </c>
      <c r="GT3906">
        <v>35</v>
      </c>
      <c r="HB3906">
        <v>84.763454999999993</v>
      </c>
      <c r="HF3906">
        <v>4850</v>
      </c>
      <c r="HH3906">
        <v>243</v>
      </c>
      <c r="HI3906">
        <v>209.09677500000001</v>
      </c>
      <c r="HJ3906">
        <v>9.8000000000000007</v>
      </c>
      <c r="HL3906">
        <v>1141</v>
      </c>
      <c r="HR3906">
        <v>1162</v>
      </c>
      <c r="HT3906">
        <v>2100</v>
      </c>
      <c r="HU3906">
        <v>274.349625</v>
      </c>
      <c r="HV3906">
        <v>39.700000000000003</v>
      </c>
      <c r="HY3906">
        <v>0.92</v>
      </c>
      <c r="HZ3906">
        <v>0.87</v>
      </c>
      <c r="IB3906">
        <v>208</v>
      </c>
      <c r="IC3906">
        <v>100.25</v>
      </c>
      <c r="ID3906">
        <v>220</v>
      </c>
      <c r="IE3906">
        <v>5.8</v>
      </c>
      <c r="IF3906">
        <v>5615.5123012702206</v>
      </c>
      <c r="IG3906">
        <v>5821.8358858958009</v>
      </c>
      <c r="II3906">
        <v>72.192499999999995</v>
      </c>
      <c r="IL3906">
        <v>111</v>
      </c>
      <c r="IN3906">
        <v>103.466624</v>
      </c>
      <c r="IO3906">
        <v>68.5</v>
      </c>
      <c r="IP3906">
        <v>0.3</v>
      </c>
      <c r="IR3906">
        <v>735</v>
      </c>
      <c r="IS3906">
        <v>233</v>
      </c>
      <c r="IT3906">
        <v>191</v>
      </c>
      <c r="IW3906">
        <v>53.25</v>
      </c>
      <c r="JA3906">
        <v>0.71891799999999995</v>
      </c>
      <c r="JB3906">
        <v>13.6</v>
      </c>
      <c r="JE3906">
        <v>1.40625</v>
      </c>
      <c r="JF3906">
        <v>111.11388139846503</v>
      </c>
      <c r="JI3906">
        <v>39.5</v>
      </c>
      <c r="JL3906">
        <v>16.512832</v>
      </c>
      <c r="JN3906">
        <v>123</v>
      </c>
      <c r="JO3906">
        <v>16.700535650952002</v>
      </c>
      <c r="JP3906">
        <v>31.950000000000003</v>
      </c>
      <c r="JR3906">
        <v>82.914391999999992</v>
      </c>
      <c r="JT3906">
        <v>186.5</v>
      </c>
      <c r="JW3906">
        <v>91.600000000000009</v>
      </c>
      <c r="JX3906">
        <v>2327.2957200000001</v>
      </c>
      <c r="JY3906">
        <v>3.0016288220599998</v>
      </c>
      <c r="JZ3906">
        <v>8.6</v>
      </c>
      <c r="KC3906">
        <v>82.536827000000002</v>
      </c>
      <c r="KG3906">
        <v>134335.21007064899</v>
      </c>
      <c r="KH3906">
        <v>0.05</v>
      </c>
      <c r="KN3906">
        <v>240.92316</v>
      </c>
      <c r="KO3906">
        <v>36.506070999999999</v>
      </c>
      <c r="KP3906">
        <v>42.457607197374202</v>
      </c>
      <c r="KR3906">
        <v>12.6</v>
      </c>
      <c r="KZ3906">
        <v>66.130425000000002</v>
      </c>
      <c r="LB3906">
        <v>117</v>
      </c>
      <c r="LC3906">
        <v>29.1056895</v>
      </c>
      <c r="LD3906">
        <v>36</v>
      </c>
      <c r="LE3906">
        <v>6.3</v>
      </c>
      <c r="LF3906">
        <v>320</v>
      </c>
      <c r="LH3906">
        <v>127.60000000000001</v>
      </c>
      <c r="LI3906">
        <v>48.5</v>
      </c>
      <c r="LJ3906">
        <v>48.900000000000006</v>
      </c>
      <c r="LN3906">
        <v>1326.5951500000001</v>
      </c>
      <c r="LR3906">
        <v>8</v>
      </c>
      <c r="LS3906">
        <v>300.59369600000002</v>
      </c>
      <c r="LV3906">
        <v>93</v>
      </c>
      <c r="LW3906">
        <v>10.2706036466796</v>
      </c>
      <c r="LX3906">
        <v>147</v>
      </c>
      <c r="MC3906">
        <v>41</v>
      </c>
      <c r="MD3906">
        <v>196</v>
      </c>
      <c r="MH3906">
        <v>96.5</v>
      </c>
      <c r="ML3906">
        <v>18.243798400000003</v>
      </c>
      <c r="MM3906">
        <v>95.6</v>
      </c>
      <c r="MN3906">
        <v>13.893103999999999</v>
      </c>
      <c r="MO3906">
        <v>33.232027500000001</v>
      </c>
      <c r="MQ3906">
        <v>86.344398999999996</v>
      </c>
      <c r="MS3906">
        <v>38.341749</v>
      </c>
      <c r="MU3906">
        <v>262.14937700000002</v>
      </c>
      <c r="MW3906">
        <v>136.01051699999999</v>
      </c>
      <c r="MX3906">
        <v>138.5</v>
      </c>
      <c r="MZ3906">
        <v>2361.7002379999999</v>
      </c>
      <c r="NA3906">
        <v>815</v>
      </c>
      <c r="NC3906">
        <v>8.5</v>
      </c>
      <c r="NE3906">
        <v>1226</v>
      </c>
      <c r="NF3906">
        <v>1201</v>
      </c>
      <c r="NG3906">
        <v>0.35</v>
      </c>
      <c r="NI3906">
        <v>45.617883000000006</v>
      </c>
      <c r="NL3906">
        <v>3.27928</v>
      </c>
      <c r="NM3906">
        <v>4.7262719999999998</v>
      </c>
      <c r="NN3906">
        <v>143.25</v>
      </c>
      <c r="NQ3906">
        <v>36.1</v>
      </c>
      <c r="NR3906">
        <v>139</v>
      </c>
      <c r="NU3906">
        <v>323.90000000000003</v>
      </c>
      <c r="NW3906">
        <v>265.5</v>
      </c>
      <c r="NX3906">
        <v>69.713279999999997</v>
      </c>
      <c r="NY3906">
        <v>2.98</v>
      </c>
      <c r="OB3906">
        <v>73050</v>
      </c>
      <c r="OC3906">
        <v>106.942561</v>
      </c>
      <c r="OD3906">
        <v>6.3360659999999998</v>
      </c>
      <c r="OG3906">
        <v>6.25</v>
      </c>
      <c r="OI3906">
        <v>73050</v>
      </c>
      <c r="OJ3906">
        <v>50.955297338601603</v>
      </c>
      <c r="OK3906">
        <v>4.2</v>
      </c>
      <c r="OL3906">
        <v>30.25</v>
      </c>
      <c r="OM3906">
        <v>3.51</v>
      </c>
      <c r="ON3906">
        <v>18.5</v>
      </c>
      <c r="OO3906">
        <v>32.1</v>
      </c>
      <c r="OP3906">
        <v>593</v>
      </c>
      <c r="OQ3906">
        <v>4.9700030000000002</v>
      </c>
      <c r="OU3906">
        <v>80</v>
      </c>
      <c r="OV3906">
        <v>93</v>
      </c>
      <c r="OW3906">
        <v>18.879387452224002</v>
      </c>
      <c r="OX3906">
        <v>610</v>
      </c>
      <c r="PC3906">
        <v>78.7</v>
      </c>
      <c r="PF3906">
        <v>0.13</v>
      </c>
    </row>
    <row r="3907" spans="2:422">
      <c r="B3907" s="12">
        <v>40063</v>
      </c>
      <c r="C3907">
        <v>966.32515355006967</v>
      </c>
      <c r="F3907">
        <v>62</v>
      </c>
      <c r="H3907">
        <v>0.66</v>
      </c>
      <c r="I3907">
        <v>15.5943534095072</v>
      </c>
      <c r="J3907">
        <v>4.3742700528120002</v>
      </c>
      <c r="M3907">
        <v>18.45</v>
      </c>
      <c r="N3907">
        <v>9.6653441392718467</v>
      </c>
      <c r="O3907">
        <v>70</v>
      </c>
      <c r="R3907">
        <v>101</v>
      </c>
      <c r="U3907">
        <v>32.200000000000003</v>
      </c>
      <c r="V3907">
        <v>15.506764</v>
      </c>
      <c r="W3907">
        <v>5</v>
      </c>
      <c r="X3907">
        <v>5.6000000000000005</v>
      </c>
      <c r="Y3907">
        <v>790</v>
      </c>
      <c r="Z3907">
        <v>104.48229000000001</v>
      </c>
      <c r="AA3907">
        <v>8.9108470000000004</v>
      </c>
      <c r="AB3907">
        <v>242.121644</v>
      </c>
      <c r="AC3907">
        <v>92</v>
      </c>
      <c r="AE3907">
        <v>126.05387290544925</v>
      </c>
      <c r="AI3907">
        <v>0.46</v>
      </c>
      <c r="AL3907">
        <v>5.2190878426625691</v>
      </c>
      <c r="AP3907">
        <v>2.3684078451755823</v>
      </c>
      <c r="AU3907">
        <v>28.109024999999999</v>
      </c>
      <c r="AV3907">
        <v>103</v>
      </c>
      <c r="AW3907">
        <v>10.9</v>
      </c>
      <c r="AY3907">
        <v>525</v>
      </c>
      <c r="AZ3907">
        <v>2.3736968040083002</v>
      </c>
      <c r="BC3907">
        <v>375</v>
      </c>
      <c r="BD3907">
        <v>371</v>
      </c>
      <c r="BF3907">
        <v>4.25</v>
      </c>
      <c r="BG3907">
        <v>0.74082735999999993</v>
      </c>
      <c r="BI3907">
        <v>10.449995099999999</v>
      </c>
      <c r="BO3907">
        <v>80.5</v>
      </c>
      <c r="BQ3907">
        <v>1.5467598269150999</v>
      </c>
      <c r="BV3907">
        <v>19.463137000000003</v>
      </c>
      <c r="CE3907">
        <v>26.2</v>
      </c>
      <c r="CG3907">
        <v>123.76783625</v>
      </c>
      <c r="CI3907">
        <v>89</v>
      </c>
      <c r="CJ3907">
        <v>43.9</v>
      </c>
      <c r="CM3907">
        <v>253</v>
      </c>
      <c r="CN3907">
        <v>302.5</v>
      </c>
      <c r="CO3907">
        <v>68</v>
      </c>
      <c r="CP3907">
        <v>64.3</v>
      </c>
      <c r="CQ3907">
        <v>60.72</v>
      </c>
      <c r="CR3907">
        <v>106</v>
      </c>
      <c r="CU3907">
        <v>171.5</v>
      </c>
      <c r="CW3907">
        <v>1.18</v>
      </c>
      <c r="CX3907">
        <v>58.5</v>
      </c>
      <c r="CY3907">
        <v>182.25</v>
      </c>
      <c r="DA3907">
        <v>80.5</v>
      </c>
      <c r="DF3907">
        <v>75.099999999999994</v>
      </c>
      <c r="DL3907">
        <v>5.6</v>
      </c>
      <c r="DM3907">
        <v>4.8910150459355579</v>
      </c>
      <c r="DN3907">
        <v>41.9</v>
      </c>
      <c r="DQ3907">
        <v>400.5</v>
      </c>
      <c r="DR3907">
        <v>13.5</v>
      </c>
      <c r="DY3907">
        <v>59</v>
      </c>
      <c r="EC3907">
        <v>291</v>
      </c>
      <c r="EF3907">
        <v>342</v>
      </c>
      <c r="EG3907">
        <v>143</v>
      </c>
      <c r="EH3907">
        <v>87.124102332543004</v>
      </c>
      <c r="EI3907">
        <v>105</v>
      </c>
      <c r="EN3907">
        <v>1.2388140000000001</v>
      </c>
      <c r="EO3907">
        <v>0.96651100000000001</v>
      </c>
      <c r="EP3907">
        <v>3.0998299999999999</v>
      </c>
      <c r="EQ3907">
        <v>3.2524440000000001</v>
      </c>
      <c r="ER3907">
        <v>0.27350400000000002</v>
      </c>
      <c r="ES3907">
        <v>0.29499999999999998</v>
      </c>
      <c r="ET3907">
        <v>0.33473000000000003</v>
      </c>
      <c r="EV3907">
        <v>6830</v>
      </c>
      <c r="EW3907">
        <v>695</v>
      </c>
      <c r="EY3907">
        <v>88</v>
      </c>
      <c r="FA3907">
        <v>18.8</v>
      </c>
      <c r="FB3907">
        <v>67.5</v>
      </c>
      <c r="FE3907">
        <v>44.383789999999998</v>
      </c>
      <c r="FI3907">
        <v>18.3</v>
      </c>
      <c r="FJ3907">
        <v>142.5</v>
      </c>
      <c r="FK3907">
        <v>29.1</v>
      </c>
      <c r="FS3907">
        <v>390</v>
      </c>
      <c r="FV3907">
        <v>13.8</v>
      </c>
      <c r="FW3907">
        <v>656</v>
      </c>
      <c r="FX3907">
        <v>500</v>
      </c>
      <c r="GB3907">
        <v>127.5</v>
      </c>
      <c r="GC3907">
        <v>78</v>
      </c>
      <c r="GG3907">
        <v>100.09229125791801</v>
      </c>
      <c r="GK3907">
        <v>185</v>
      </c>
      <c r="GL3907">
        <v>62.030124000000001</v>
      </c>
      <c r="GM3907">
        <v>123</v>
      </c>
      <c r="GN3907">
        <v>61.460416500000001</v>
      </c>
      <c r="GO3907">
        <v>44.308061000000002</v>
      </c>
      <c r="GT3907">
        <v>35</v>
      </c>
      <c r="HB3907">
        <v>85.674890000000005</v>
      </c>
      <c r="HF3907">
        <v>4840</v>
      </c>
      <c r="HH3907">
        <v>242.5</v>
      </c>
      <c r="HI3907">
        <v>209.56143449999999</v>
      </c>
      <c r="HJ3907">
        <v>9.8000000000000007</v>
      </c>
      <c r="HL3907">
        <v>1150</v>
      </c>
      <c r="HR3907">
        <v>1162</v>
      </c>
      <c r="HT3907">
        <v>2100</v>
      </c>
      <c r="HU3907">
        <v>274.349625</v>
      </c>
      <c r="HV3907">
        <v>40</v>
      </c>
      <c r="HY3907">
        <v>0.94</v>
      </c>
      <c r="HZ3907">
        <v>0.87</v>
      </c>
      <c r="IB3907">
        <v>208</v>
      </c>
      <c r="IC3907">
        <v>99.75</v>
      </c>
      <c r="ID3907">
        <v>220</v>
      </c>
      <c r="IE3907">
        <v>5.75</v>
      </c>
      <c r="IF3907">
        <v>5682.165266270461</v>
      </c>
      <c r="IG3907">
        <v>5872.16876099</v>
      </c>
      <c r="II3907">
        <v>75.080200000000005</v>
      </c>
      <c r="IL3907">
        <v>112.5</v>
      </c>
      <c r="IN3907">
        <v>103.8707905</v>
      </c>
      <c r="IO3907">
        <v>70.5</v>
      </c>
      <c r="IP3907">
        <v>0.3</v>
      </c>
      <c r="IR3907">
        <v>715</v>
      </c>
      <c r="IS3907">
        <v>230</v>
      </c>
      <c r="IT3907">
        <v>187</v>
      </c>
      <c r="IW3907">
        <v>53.25</v>
      </c>
      <c r="JA3907">
        <v>0.68108000000000002</v>
      </c>
      <c r="JB3907">
        <v>13.7</v>
      </c>
      <c r="JE3907">
        <v>1.378125</v>
      </c>
      <c r="JF3907">
        <v>111.30645311665995</v>
      </c>
      <c r="JI3907">
        <v>39.5</v>
      </c>
      <c r="JL3907">
        <v>16.512832</v>
      </c>
      <c r="JN3907">
        <v>125</v>
      </c>
      <c r="JO3907">
        <v>16.700535650952002</v>
      </c>
      <c r="JP3907">
        <v>31.75</v>
      </c>
      <c r="JR3907">
        <v>91.029417600000002</v>
      </c>
      <c r="JT3907">
        <v>185</v>
      </c>
      <c r="JW3907">
        <v>90.800000000000011</v>
      </c>
      <c r="JX3907">
        <v>2318.8019399999998</v>
      </c>
      <c r="JY3907">
        <v>2.9679026555200001</v>
      </c>
      <c r="JZ3907">
        <v>8.6</v>
      </c>
      <c r="KC3907">
        <v>83.557901000000001</v>
      </c>
      <c r="KG3907">
        <v>132812.998058517</v>
      </c>
      <c r="KH3907">
        <v>0.05</v>
      </c>
      <c r="KN3907">
        <v>237.800082</v>
      </c>
      <c r="KO3907">
        <v>36.304380000000002</v>
      </c>
      <c r="KP3907">
        <v>42.457607197374202</v>
      </c>
      <c r="KR3907">
        <v>12.7</v>
      </c>
      <c r="KZ3907">
        <v>66.130425000000002</v>
      </c>
      <c r="LB3907">
        <v>114.60000000000001</v>
      </c>
      <c r="LC3907">
        <v>27.668371500000003</v>
      </c>
      <c r="LD3907">
        <v>36</v>
      </c>
      <c r="LE3907">
        <v>6.25</v>
      </c>
      <c r="LF3907">
        <v>301</v>
      </c>
      <c r="LH3907">
        <v>128.20000000000002</v>
      </c>
      <c r="LI3907">
        <v>48.5</v>
      </c>
      <c r="LJ3907">
        <v>48.95</v>
      </c>
      <c r="LN3907">
        <v>1311.169625</v>
      </c>
      <c r="LR3907">
        <v>8</v>
      </c>
      <c r="LS3907">
        <v>300.59369600000002</v>
      </c>
      <c r="LV3907">
        <v>92.5</v>
      </c>
      <c r="LW3907">
        <v>10.3388468602788</v>
      </c>
      <c r="LX3907">
        <v>145.5</v>
      </c>
      <c r="MC3907">
        <v>41</v>
      </c>
      <c r="MD3907">
        <v>196</v>
      </c>
      <c r="MH3907">
        <v>97.5</v>
      </c>
      <c r="ML3907">
        <v>17.089823200000001</v>
      </c>
      <c r="MM3907">
        <v>92.4</v>
      </c>
      <c r="MN3907">
        <v>13.802299</v>
      </c>
      <c r="MO3907">
        <v>33.232027500000001</v>
      </c>
      <c r="MQ3907">
        <v>85.711066000000002</v>
      </c>
      <c r="MS3907">
        <v>40.221246999999998</v>
      </c>
      <c r="MU3907">
        <v>259.22577799999999</v>
      </c>
      <c r="MW3907">
        <v>132.93683300000001</v>
      </c>
      <c r="MX3907">
        <v>143</v>
      </c>
      <c r="MZ3907">
        <v>2361.7002379999999</v>
      </c>
      <c r="NA3907">
        <v>805</v>
      </c>
      <c r="NC3907">
        <v>8.6</v>
      </c>
      <c r="NE3907">
        <v>1169</v>
      </c>
      <c r="NF3907">
        <v>1201</v>
      </c>
      <c r="NG3907">
        <v>0.35</v>
      </c>
      <c r="NI3907">
        <v>45.617883000000006</v>
      </c>
      <c r="NL3907">
        <v>3.1317124000000001</v>
      </c>
      <c r="NM3907">
        <v>4.8930819999999997</v>
      </c>
      <c r="NN3907">
        <v>141.75</v>
      </c>
      <c r="NQ3907">
        <v>35.9</v>
      </c>
      <c r="NR3907">
        <v>140</v>
      </c>
      <c r="NU3907">
        <v>324.20000000000005</v>
      </c>
      <c r="NW3907">
        <v>280</v>
      </c>
      <c r="NX3907">
        <v>68.764800000000008</v>
      </c>
      <c r="NY3907">
        <v>2.75</v>
      </c>
      <c r="OB3907">
        <v>73500</v>
      </c>
      <c r="OC3907">
        <v>118.734706</v>
      </c>
      <c r="OD3907">
        <v>6.4590959999999997</v>
      </c>
      <c r="OG3907">
        <v>6.05</v>
      </c>
      <c r="OI3907">
        <v>73500</v>
      </c>
      <c r="OJ3907">
        <v>50.198160676809607</v>
      </c>
      <c r="OK3907">
        <v>4.2</v>
      </c>
      <c r="OL3907">
        <v>30.6</v>
      </c>
      <c r="OM3907">
        <v>3.43</v>
      </c>
      <c r="ON3907">
        <v>18.5</v>
      </c>
      <c r="OO3907">
        <v>32.4</v>
      </c>
      <c r="OP3907">
        <v>592</v>
      </c>
      <c r="OQ3907">
        <v>4.9995859999999999</v>
      </c>
      <c r="OU3907">
        <v>80</v>
      </c>
      <c r="OV3907">
        <v>95.5</v>
      </c>
      <c r="OW3907">
        <v>18.281397804416002</v>
      </c>
      <c r="OX3907">
        <v>610</v>
      </c>
      <c r="PC3907">
        <v>78.5</v>
      </c>
      <c r="PF3907">
        <v>0.14000000000000001</v>
      </c>
    </row>
    <row r="3908" spans="2:422">
      <c r="B3908" s="12">
        <v>40060</v>
      </c>
      <c r="C3908">
        <v>971.753946547542</v>
      </c>
      <c r="F3908">
        <v>62</v>
      </c>
      <c r="H3908">
        <v>0.65</v>
      </c>
      <c r="I3908">
        <v>15.342831580321597</v>
      </c>
      <c r="J3908">
        <v>4.4066720532032004</v>
      </c>
      <c r="M3908">
        <v>18</v>
      </c>
      <c r="N3908">
        <v>9.8277868979150718</v>
      </c>
      <c r="O3908">
        <v>69.5</v>
      </c>
      <c r="R3908">
        <v>101</v>
      </c>
      <c r="U3908">
        <v>32.200000000000003</v>
      </c>
      <c r="V3908">
        <v>15.716315</v>
      </c>
      <c r="W3908">
        <v>4.7</v>
      </c>
      <c r="X3908">
        <v>5.5500000000000007</v>
      </c>
      <c r="Y3908">
        <v>771</v>
      </c>
      <c r="Z3908">
        <v>104.48229000000001</v>
      </c>
      <c r="AA3908">
        <v>8.9448570000000007</v>
      </c>
      <c r="AB3908">
        <v>249.708562</v>
      </c>
      <c r="AC3908">
        <v>93.5</v>
      </c>
      <c r="AE3908">
        <v>125.27895155562068</v>
      </c>
      <c r="AI3908">
        <v>0.46</v>
      </c>
      <c r="AL3908">
        <v>5.248911201763498</v>
      </c>
      <c r="AP3908">
        <v>2.2784683067511931</v>
      </c>
      <c r="AU3908">
        <v>28.555199999999999</v>
      </c>
      <c r="AV3908">
        <v>99</v>
      </c>
      <c r="AW3908">
        <v>10.7</v>
      </c>
      <c r="AY3908">
        <v>520</v>
      </c>
      <c r="AZ3908">
        <v>2.3736968040083002</v>
      </c>
      <c r="BC3908">
        <v>375</v>
      </c>
      <c r="BD3908">
        <v>366</v>
      </c>
      <c r="BF3908">
        <v>4.4000000000000004</v>
      </c>
      <c r="BG3908">
        <v>0.77696527999999998</v>
      </c>
      <c r="BI3908">
        <v>10.8265715</v>
      </c>
      <c r="BO3908">
        <v>80.400000000000006</v>
      </c>
      <c r="BQ3908">
        <v>1.5816491463192</v>
      </c>
      <c r="BV3908">
        <v>19.463137000000003</v>
      </c>
      <c r="CE3908">
        <v>26.7</v>
      </c>
      <c r="CG3908">
        <v>123.999178</v>
      </c>
      <c r="CI3908">
        <v>89</v>
      </c>
      <c r="CJ3908">
        <v>43.5</v>
      </c>
      <c r="CM3908">
        <v>246</v>
      </c>
      <c r="CN3908">
        <v>295.5</v>
      </c>
      <c r="CO3908">
        <v>68</v>
      </c>
      <c r="CP3908">
        <v>63.2</v>
      </c>
      <c r="CQ3908">
        <v>60.72</v>
      </c>
      <c r="CR3908">
        <v>104.5</v>
      </c>
      <c r="CU3908">
        <v>171</v>
      </c>
      <c r="CW3908">
        <v>1.18</v>
      </c>
      <c r="CX3908">
        <v>58</v>
      </c>
      <c r="CY3908">
        <v>178.25</v>
      </c>
      <c r="DA3908">
        <v>77.25</v>
      </c>
      <c r="DF3908">
        <v>75.099999999999994</v>
      </c>
      <c r="DL3908">
        <v>5.4</v>
      </c>
      <c r="DM3908">
        <v>4.9692712866705273</v>
      </c>
      <c r="DN3908">
        <v>41</v>
      </c>
      <c r="DQ3908">
        <v>400.5</v>
      </c>
      <c r="DR3908">
        <v>13.5</v>
      </c>
      <c r="DY3908">
        <v>59</v>
      </c>
      <c r="EC3908">
        <v>284</v>
      </c>
      <c r="EF3908">
        <v>310</v>
      </c>
      <c r="EG3908">
        <v>138</v>
      </c>
      <c r="EH3908">
        <v>87.436375100760003</v>
      </c>
      <c r="EI3908">
        <v>103</v>
      </c>
      <c r="EN3908">
        <v>1.2388140000000001</v>
      </c>
      <c r="EO3908">
        <v>0.95589000000000002</v>
      </c>
      <c r="EP3908">
        <v>3.1109399999999998</v>
      </c>
      <c r="EQ3908">
        <v>3.2354150000000002</v>
      </c>
      <c r="ER3908">
        <v>0.270144</v>
      </c>
      <c r="ES3908">
        <v>0.29499999999999998</v>
      </c>
      <c r="ET3908">
        <v>0.336252</v>
      </c>
      <c r="EV3908">
        <v>6830</v>
      </c>
      <c r="EW3908">
        <v>685</v>
      </c>
      <c r="EY3908">
        <v>88</v>
      </c>
      <c r="FA3908">
        <v>18.899999999999999</v>
      </c>
      <c r="FB3908">
        <v>68.5</v>
      </c>
      <c r="FE3908">
        <v>46.313519999999997</v>
      </c>
      <c r="FI3908">
        <v>18.600000000000001</v>
      </c>
      <c r="FJ3908">
        <v>141</v>
      </c>
      <c r="FK3908">
        <v>29.2</v>
      </c>
      <c r="FS3908">
        <v>395</v>
      </c>
      <c r="FV3908">
        <v>12.8</v>
      </c>
      <c r="FW3908">
        <v>725</v>
      </c>
      <c r="FX3908">
        <v>516</v>
      </c>
      <c r="GB3908">
        <v>127</v>
      </c>
      <c r="GC3908">
        <v>74</v>
      </c>
      <c r="GG3908">
        <v>101.453062589219</v>
      </c>
      <c r="GK3908">
        <v>174</v>
      </c>
      <c r="GL3908">
        <v>61.853400000000001</v>
      </c>
      <c r="GM3908">
        <v>123</v>
      </c>
      <c r="GN3908">
        <v>61.460416500000001</v>
      </c>
      <c r="GO3908">
        <v>44.11871</v>
      </c>
      <c r="GT3908">
        <v>35</v>
      </c>
      <c r="HB3908">
        <v>86.586325000000002</v>
      </c>
      <c r="HF3908">
        <v>4830</v>
      </c>
      <c r="HH3908">
        <v>249</v>
      </c>
      <c r="HI3908">
        <v>207.70279650000001</v>
      </c>
      <c r="HJ3908">
        <v>10.1</v>
      </c>
      <c r="HL3908">
        <v>1126</v>
      </c>
      <c r="HR3908">
        <v>1162</v>
      </c>
      <c r="HT3908">
        <v>2100</v>
      </c>
      <c r="HU3908">
        <v>269.36144999999999</v>
      </c>
      <c r="HV3908">
        <v>37.5</v>
      </c>
      <c r="HY3908">
        <v>0.9</v>
      </c>
      <c r="HZ3908">
        <v>0.85</v>
      </c>
      <c r="IB3908">
        <v>210</v>
      </c>
      <c r="IC3908">
        <v>99</v>
      </c>
      <c r="ID3908">
        <v>220</v>
      </c>
      <c r="IE3908">
        <v>5.6</v>
      </c>
      <c r="IF3908">
        <v>5615.5123012702206</v>
      </c>
      <c r="IG3908">
        <v>5821.8358858958009</v>
      </c>
      <c r="II3908">
        <v>72.914424999999994</v>
      </c>
      <c r="IL3908">
        <v>112</v>
      </c>
      <c r="IN3908">
        <v>103.8707905</v>
      </c>
      <c r="IO3908">
        <v>70.5</v>
      </c>
      <c r="IP3908">
        <v>0.32</v>
      </c>
      <c r="IR3908">
        <v>715</v>
      </c>
      <c r="IS3908">
        <v>236</v>
      </c>
      <c r="IT3908">
        <v>182</v>
      </c>
      <c r="IW3908">
        <v>52</v>
      </c>
      <c r="JA3908">
        <v>0.66594500000000001</v>
      </c>
      <c r="JB3908">
        <v>14</v>
      </c>
      <c r="JE3908">
        <v>1.3725000000000001</v>
      </c>
      <c r="JF3908">
        <v>107.45501875276166</v>
      </c>
      <c r="JI3908">
        <v>39.5</v>
      </c>
      <c r="JL3908">
        <v>15.982062000000001</v>
      </c>
      <c r="JN3908">
        <v>122</v>
      </c>
      <c r="JO3908">
        <v>16.045612684247999</v>
      </c>
      <c r="JP3908">
        <v>31.55</v>
      </c>
      <c r="JR3908">
        <v>90.853003999999999</v>
      </c>
      <c r="JT3908">
        <v>188.5</v>
      </c>
      <c r="JW3908">
        <v>88.600000000000009</v>
      </c>
      <c r="JX3908">
        <v>2148.92634</v>
      </c>
      <c r="JY3908">
        <v>3.0016288220599998</v>
      </c>
      <c r="JZ3908">
        <v>8.8000000000000007</v>
      </c>
      <c r="KC3908">
        <v>81.685931999999994</v>
      </c>
      <c r="KG3908">
        <v>132051.892052451</v>
      </c>
      <c r="KH3908">
        <v>0.05</v>
      </c>
      <c r="KN3908">
        <v>247.16931600000001</v>
      </c>
      <c r="KO3908">
        <v>37.111144000000003</v>
      </c>
      <c r="KP3908">
        <v>36.496093858016863</v>
      </c>
      <c r="KR3908">
        <v>12.9</v>
      </c>
      <c r="KZ3908">
        <v>66.130425000000002</v>
      </c>
      <c r="LB3908">
        <v>113.60000000000001</v>
      </c>
      <c r="LC3908">
        <v>26.590383000000003</v>
      </c>
      <c r="LD3908">
        <v>36.5</v>
      </c>
      <c r="LE3908">
        <v>6</v>
      </c>
      <c r="LF3908">
        <v>320</v>
      </c>
      <c r="LH3908">
        <v>127.2</v>
      </c>
      <c r="LI3908">
        <v>47.5</v>
      </c>
      <c r="LJ3908">
        <v>48.7</v>
      </c>
      <c r="LN3908">
        <v>1332.7653600000001</v>
      </c>
      <c r="LR3908">
        <v>7.9</v>
      </c>
      <c r="LS3908">
        <v>301.31627700000001</v>
      </c>
      <c r="LV3908">
        <v>96</v>
      </c>
      <c r="LW3908">
        <v>10.0317523990824</v>
      </c>
      <c r="LX3908">
        <v>142.5</v>
      </c>
      <c r="MC3908">
        <v>42.2</v>
      </c>
      <c r="MD3908">
        <v>196</v>
      </c>
      <c r="MH3908">
        <v>93.5</v>
      </c>
      <c r="ML3908">
        <v>16.265555200000001</v>
      </c>
      <c r="MM3908">
        <v>91</v>
      </c>
      <c r="MN3908">
        <v>14.982759</v>
      </c>
      <c r="MO3908">
        <v>33.865018499999998</v>
      </c>
      <c r="MQ3908">
        <v>82.333289999999991</v>
      </c>
      <c r="MS3908">
        <v>41.724845000000002</v>
      </c>
      <c r="MU3908">
        <v>260.200311</v>
      </c>
      <c r="MW3908">
        <v>142.15788499999999</v>
      </c>
      <c r="MX3908">
        <v>145</v>
      </c>
      <c r="MZ3908">
        <v>2377.6576719999998</v>
      </c>
      <c r="NA3908">
        <v>805</v>
      </c>
      <c r="NC3908">
        <v>9.4</v>
      </c>
      <c r="NE3908">
        <v>1169</v>
      </c>
      <c r="NF3908">
        <v>1201</v>
      </c>
      <c r="NG3908">
        <v>0.35</v>
      </c>
      <c r="NI3908">
        <v>45.264256000000003</v>
      </c>
      <c r="NL3908">
        <v>3.197298</v>
      </c>
      <c r="NM3908">
        <v>5.0598910000000004</v>
      </c>
      <c r="NN3908">
        <v>140.75</v>
      </c>
      <c r="NQ3908">
        <v>36</v>
      </c>
      <c r="NR3908">
        <v>140.5</v>
      </c>
      <c r="NU3908">
        <v>325.3</v>
      </c>
      <c r="NW3908">
        <v>284.5</v>
      </c>
      <c r="NX3908">
        <v>68.195712</v>
      </c>
      <c r="NY3908">
        <v>2.64</v>
      </c>
      <c r="OB3908">
        <v>72000</v>
      </c>
      <c r="OC3908">
        <v>118.734706</v>
      </c>
      <c r="OD3908">
        <v>6.2745499999999996</v>
      </c>
      <c r="OG3908">
        <v>6.05</v>
      </c>
      <c r="OI3908">
        <v>72000</v>
      </c>
      <c r="OJ3908">
        <v>49.895306012092796</v>
      </c>
      <c r="OK3908">
        <v>4.05</v>
      </c>
      <c r="OL3908">
        <v>30.200000000000003</v>
      </c>
      <c r="OM3908">
        <v>3.51</v>
      </c>
      <c r="ON3908">
        <v>19.5</v>
      </c>
      <c r="OO3908">
        <v>35.6</v>
      </c>
      <c r="OP3908">
        <v>592</v>
      </c>
      <c r="OQ3908">
        <v>5.088336</v>
      </c>
      <c r="OU3908">
        <v>80</v>
      </c>
      <c r="OV3908">
        <v>95</v>
      </c>
      <c r="OW3908">
        <v>18.452251989503999</v>
      </c>
      <c r="OX3908">
        <v>610</v>
      </c>
      <c r="PC3908">
        <v>77.400000000000006</v>
      </c>
      <c r="PF3908">
        <v>0.13</v>
      </c>
    </row>
    <row r="3909" spans="2:422">
      <c r="B3909" s="12">
        <v>40059</v>
      </c>
      <c r="C3909">
        <v>939.18118856270814</v>
      </c>
      <c r="F3909">
        <v>62</v>
      </c>
      <c r="H3909">
        <v>0.68</v>
      </c>
      <c r="I3909">
        <v>15.279951123025199</v>
      </c>
      <c r="J3909">
        <v>4.3094660520296006</v>
      </c>
      <c r="M3909">
        <v>17.824999999999999</v>
      </c>
      <c r="N3909">
        <v>9.9496189668974893</v>
      </c>
      <c r="O3909">
        <v>70</v>
      </c>
      <c r="R3909">
        <v>101</v>
      </c>
      <c r="U3909">
        <v>32.200000000000003</v>
      </c>
      <c r="V3909">
        <v>15.297212999999999</v>
      </c>
      <c r="W3909">
        <v>4.6000000000000005</v>
      </c>
      <c r="X3909">
        <v>5.65</v>
      </c>
      <c r="Y3909">
        <v>760</v>
      </c>
      <c r="Z3909">
        <v>104.48229000000001</v>
      </c>
      <c r="AA3909">
        <v>9.1829339999999995</v>
      </c>
      <c r="AB3909">
        <v>240.142448</v>
      </c>
      <c r="AC3909">
        <v>92</v>
      </c>
      <c r="AE3909">
        <v>129.67017253798264</v>
      </c>
      <c r="AI3909">
        <v>0.46</v>
      </c>
      <c r="AL3909">
        <v>5.1743528040111766</v>
      </c>
      <c r="AP3909">
        <v>2.24848846060973</v>
      </c>
      <c r="AU3909">
        <v>29.001374999999999</v>
      </c>
      <c r="AV3909">
        <v>99</v>
      </c>
      <c r="AW3909">
        <v>11</v>
      </c>
      <c r="AY3909">
        <v>520</v>
      </c>
      <c r="AZ3909">
        <v>2.2841233397061003</v>
      </c>
      <c r="BC3909">
        <v>372</v>
      </c>
      <c r="BD3909">
        <v>365</v>
      </c>
      <c r="BF3909">
        <v>4</v>
      </c>
      <c r="BG3909">
        <v>0.77696527999999998</v>
      </c>
      <c r="BI3909">
        <v>10.8265715</v>
      </c>
      <c r="BO3909">
        <v>79.600000000000009</v>
      </c>
      <c r="BQ3909">
        <v>1.5467598269150999</v>
      </c>
      <c r="BV3909">
        <v>19.463137000000003</v>
      </c>
      <c r="CE3909">
        <v>26.5</v>
      </c>
      <c r="CG3909">
        <v>119.14100125</v>
      </c>
      <c r="CI3909">
        <v>89</v>
      </c>
      <c r="CJ3909">
        <v>42.4</v>
      </c>
      <c r="CM3909">
        <v>243.5</v>
      </c>
      <c r="CN3909">
        <v>295.5</v>
      </c>
      <c r="CO3909">
        <v>68</v>
      </c>
      <c r="CP3909">
        <v>62.1</v>
      </c>
      <c r="CQ3909">
        <v>59.84</v>
      </c>
      <c r="CR3909">
        <v>101</v>
      </c>
      <c r="CU3909">
        <v>164.5</v>
      </c>
      <c r="CW3909">
        <v>1.1499999999999999</v>
      </c>
      <c r="CX3909">
        <v>57.5</v>
      </c>
      <c r="CY3909">
        <v>174</v>
      </c>
      <c r="DA3909">
        <v>76.25</v>
      </c>
      <c r="DF3909">
        <v>75.099999999999994</v>
      </c>
      <c r="DM3909">
        <v>4.8910150459355579</v>
      </c>
      <c r="DN3909">
        <v>39</v>
      </c>
      <c r="DQ3909">
        <v>391.5</v>
      </c>
      <c r="DR3909">
        <v>14</v>
      </c>
      <c r="DY3909">
        <v>58</v>
      </c>
      <c r="EC3909">
        <v>275</v>
      </c>
      <c r="EF3909">
        <v>300</v>
      </c>
      <c r="EG3909">
        <v>140</v>
      </c>
      <c r="EH3909">
        <v>85.562738491458006</v>
      </c>
      <c r="EI3909">
        <v>103</v>
      </c>
      <c r="EN3909">
        <v>1.233716</v>
      </c>
      <c r="EO3909">
        <v>0.96120099999999997</v>
      </c>
      <c r="EP3909">
        <v>3.1331609999999999</v>
      </c>
      <c r="EQ3909">
        <v>3.2354150000000002</v>
      </c>
      <c r="ER3909">
        <v>0.27350400000000002</v>
      </c>
      <c r="ES3909">
        <v>0.29499999999999998</v>
      </c>
      <c r="ET3909">
        <v>0.33777299999999999</v>
      </c>
      <c r="EV3909">
        <v>6830</v>
      </c>
      <c r="EW3909">
        <v>685</v>
      </c>
      <c r="EY3909">
        <v>86</v>
      </c>
      <c r="FA3909">
        <v>18.7</v>
      </c>
      <c r="FB3909">
        <v>68.5</v>
      </c>
      <c r="FE3909">
        <v>46.313519999999997</v>
      </c>
      <c r="FI3909">
        <v>18.600000000000001</v>
      </c>
      <c r="FJ3909">
        <v>139.25</v>
      </c>
      <c r="FK3909">
        <v>28.7</v>
      </c>
      <c r="FS3909">
        <v>396</v>
      </c>
      <c r="FV3909">
        <v>12.9</v>
      </c>
      <c r="FW3909">
        <v>725</v>
      </c>
      <c r="FX3909">
        <v>520</v>
      </c>
      <c r="GB3909">
        <v>125</v>
      </c>
      <c r="GC3909">
        <v>73</v>
      </c>
      <c r="GG3909">
        <v>101.30186577463</v>
      </c>
      <c r="GK3909">
        <v>174</v>
      </c>
      <c r="GL3909">
        <v>61.853400000000001</v>
      </c>
      <c r="GM3909">
        <v>123</v>
      </c>
      <c r="GN3909">
        <v>61.460416500000001</v>
      </c>
      <c r="GO3909">
        <v>43.361306999999996</v>
      </c>
      <c r="GT3909">
        <v>35</v>
      </c>
      <c r="HB3909">
        <v>86.586325000000002</v>
      </c>
      <c r="HF3909">
        <v>4820</v>
      </c>
      <c r="HH3909">
        <v>237</v>
      </c>
      <c r="HI3909">
        <v>201.1975635</v>
      </c>
      <c r="HJ3909">
        <v>10</v>
      </c>
      <c r="HL3909">
        <v>1127</v>
      </c>
      <c r="HR3909">
        <v>1162</v>
      </c>
      <c r="HT3909">
        <v>2110</v>
      </c>
      <c r="HU3909">
        <v>269.36144999999999</v>
      </c>
      <c r="HV3909">
        <v>39.5</v>
      </c>
      <c r="HY3909">
        <v>0.89</v>
      </c>
      <c r="HZ3909">
        <v>0.88</v>
      </c>
      <c r="IB3909">
        <v>205</v>
      </c>
      <c r="IC3909">
        <v>99.75</v>
      </c>
      <c r="ID3909">
        <v>220</v>
      </c>
      <c r="IE3909">
        <v>5.75</v>
      </c>
      <c r="IF3909">
        <v>5482.2063712697409</v>
      </c>
      <c r="IG3909">
        <v>5620.5043855190006</v>
      </c>
      <c r="II3909">
        <v>69.3048</v>
      </c>
      <c r="IL3909">
        <v>112</v>
      </c>
      <c r="IN3909">
        <v>103.466624</v>
      </c>
      <c r="IO3909">
        <v>70.5</v>
      </c>
      <c r="IP3909">
        <v>0.33</v>
      </c>
      <c r="IR3909">
        <v>726</v>
      </c>
      <c r="IS3909">
        <v>237</v>
      </c>
      <c r="IT3909">
        <v>173</v>
      </c>
      <c r="IW3909">
        <v>51.5</v>
      </c>
      <c r="JA3909">
        <v>0.66594500000000001</v>
      </c>
      <c r="JB3909">
        <v>13.2</v>
      </c>
      <c r="JE3909">
        <v>1.3668750000000001</v>
      </c>
      <c r="JF3909">
        <v>102.0630106433041</v>
      </c>
      <c r="JI3909">
        <v>37.9</v>
      </c>
      <c r="JL3909">
        <v>16.512832</v>
      </c>
      <c r="JN3909">
        <v>123</v>
      </c>
      <c r="JO3909">
        <v>16.373074167599999</v>
      </c>
      <c r="JP3909">
        <v>31.150000000000002</v>
      </c>
      <c r="JR3909">
        <v>89.970935999999995</v>
      </c>
      <c r="JT3909">
        <v>187</v>
      </c>
      <c r="JW3909">
        <v>88.4</v>
      </c>
      <c r="JX3909">
        <v>2123.4449999999997</v>
      </c>
      <c r="JY3909">
        <v>3.0353549886</v>
      </c>
      <c r="JZ3909">
        <v>8.6999999999999993</v>
      </c>
      <c r="KC3909">
        <v>80.494679000000005</v>
      </c>
      <c r="KG3909">
        <v>130910.23304335198</v>
      </c>
      <c r="KH3909">
        <v>0.04</v>
      </c>
      <c r="KN3909">
        <v>248.95393200000001</v>
      </c>
      <c r="KO3909">
        <v>38.321290000000005</v>
      </c>
      <c r="KP3909">
        <v>37.95012150176256</v>
      </c>
      <c r="KR3909">
        <v>12.4</v>
      </c>
      <c r="KZ3909">
        <v>66.946849999999998</v>
      </c>
      <c r="LB3909">
        <v>113</v>
      </c>
      <c r="LC3909">
        <v>25.727992200000006</v>
      </c>
      <c r="LD3909">
        <v>36</v>
      </c>
      <c r="LE3909">
        <v>5.9</v>
      </c>
      <c r="LF3909">
        <v>300</v>
      </c>
      <c r="LH3909">
        <v>126.2</v>
      </c>
      <c r="LI3909">
        <v>46.2</v>
      </c>
      <c r="LJ3909">
        <v>47</v>
      </c>
      <c r="LN3909">
        <v>1326.5951500000001</v>
      </c>
      <c r="LR3909">
        <v>7.75</v>
      </c>
      <c r="LS3909">
        <v>300.59369600000002</v>
      </c>
      <c r="LV3909">
        <v>96</v>
      </c>
      <c r="LW3909">
        <v>9.9635091854831987</v>
      </c>
      <c r="LX3909">
        <v>136</v>
      </c>
      <c r="MC3909">
        <v>41.3</v>
      </c>
      <c r="MD3909">
        <v>196</v>
      </c>
      <c r="MH3909">
        <v>93.5</v>
      </c>
      <c r="ML3909">
        <v>15.661092</v>
      </c>
      <c r="MM3909">
        <v>91.4</v>
      </c>
      <c r="MN3909">
        <v>15.164368</v>
      </c>
      <c r="MO3909">
        <v>33.232027500000001</v>
      </c>
      <c r="MQ3909">
        <v>84.444400000000002</v>
      </c>
      <c r="MS3909">
        <v>41.348945000000001</v>
      </c>
      <c r="MU3909">
        <v>254.35311300000001</v>
      </c>
      <c r="MW3909">
        <v>139.08420100000001</v>
      </c>
      <c r="MX3909">
        <v>145</v>
      </c>
      <c r="MZ3909">
        <v>2393.6151060000002</v>
      </c>
      <c r="NC3909">
        <v>9.9</v>
      </c>
      <c r="NE3909">
        <v>1168</v>
      </c>
      <c r="NF3909">
        <v>1300</v>
      </c>
      <c r="NG3909">
        <v>0.35499999999999998</v>
      </c>
      <c r="NI3909">
        <v>45.264256000000003</v>
      </c>
      <c r="NL3909">
        <v>3.197298</v>
      </c>
      <c r="NM3909">
        <v>5.0598910000000004</v>
      </c>
      <c r="NN3909">
        <v>135.25</v>
      </c>
      <c r="NQ3909">
        <v>36</v>
      </c>
      <c r="NR3909">
        <v>141</v>
      </c>
      <c r="NU3909">
        <v>323.3</v>
      </c>
      <c r="NW3909">
        <v>280.5</v>
      </c>
      <c r="NX3909">
        <v>67.152383999999998</v>
      </c>
      <c r="NY3909">
        <v>2.58</v>
      </c>
      <c r="OB3909">
        <v>70800</v>
      </c>
      <c r="OC3909">
        <v>118.734706</v>
      </c>
      <c r="OD3909">
        <v>6.2745499999999996</v>
      </c>
      <c r="OG3909">
        <v>6.05</v>
      </c>
      <c r="OI3909">
        <v>70800</v>
      </c>
      <c r="OJ3909">
        <v>49.592451347375999</v>
      </c>
      <c r="OK3909">
        <v>4.0599999999999996</v>
      </c>
      <c r="OL3909">
        <v>30</v>
      </c>
      <c r="OM3909">
        <v>3.46</v>
      </c>
      <c r="ON3909">
        <v>19.5</v>
      </c>
      <c r="OO3909">
        <v>33.799999999999997</v>
      </c>
      <c r="OP3909">
        <v>592</v>
      </c>
      <c r="OQ3909">
        <v>5.0587530000000003</v>
      </c>
      <c r="OU3909">
        <v>80</v>
      </c>
      <c r="OV3909">
        <v>90.5</v>
      </c>
      <c r="OW3909">
        <v>18.366824896960001</v>
      </c>
      <c r="OX3909">
        <v>610</v>
      </c>
      <c r="PC3909">
        <v>76.2</v>
      </c>
      <c r="PF3909">
        <v>0.14000000000000001</v>
      </c>
    </row>
    <row r="3910" spans="2:422">
      <c r="B3910" s="12">
        <v>40058</v>
      </c>
      <c r="C3910">
        <v>960.89636055259746</v>
      </c>
      <c r="F3910">
        <v>62</v>
      </c>
      <c r="H3910">
        <v>0.64</v>
      </c>
      <c r="I3910">
        <v>15.091309751135999</v>
      </c>
      <c r="J3910">
        <v>4.3742700528120002</v>
      </c>
      <c r="M3910">
        <v>17.850000000000001</v>
      </c>
      <c r="N3910">
        <v>9.3404586219853982</v>
      </c>
      <c r="O3910">
        <v>68.5</v>
      </c>
      <c r="R3910">
        <v>101</v>
      </c>
      <c r="U3910">
        <v>30</v>
      </c>
      <c r="V3910">
        <v>15.297212999999999</v>
      </c>
      <c r="W3910">
        <v>4.6500000000000004</v>
      </c>
      <c r="X3910">
        <v>5.5500000000000007</v>
      </c>
      <c r="Y3910">
        <v>770</v>
      </c>
      <c r="Z3910">
        <v>100.08817500000001</v>
      </c>
      <c r="AA3910">
        <v>9.2509549999999994</v>
      </c>
      <c r="AB3910">
        <v>240.80217999999999</v>
      </c>
      <c r="AC3910">
        <v>92.5</v>
      </c>
      <c r="AE3910">
        <v>123.98741597257303</v>
      </c>
      <c r="AI3910">
        <v>0.46</v>
      </c>
      <c r="AL3910">
        <v>5.2190878426625691</v>
      </c>
      <c r="AP3910">
        <v>2.2604803990663158</v>
      </c>
      <c r="AU3910">
        <v>27.662849999999999</v>
      </c>
      <c r="AV3910">
        <v>95.5</v>
      </c>
      <c r="AW3910">
        <v>11</v>
      </c>
      <c r="AY3910">
        <v>520</v>
      </c>
      <c r="AZ3910">
        <v>2.3736968040083002</v>
      </c>
      <c r="BC3910">
        <v>363</v>
      </c>
      <c r="BD3910">
        <v>356.5</v>
      </c>
      <c r="BF3910">
        <v>4</v>
      </c>
      <c r="BG3910">
        <v>0.78599976000000005</v>
      </c>
      <c r="BI3910">
        <v>10.920715599999999</v>
      </c>
      <c r="BO3910">
        <v>79.300000000000011</v>
      </c>
      <c r="BQ3910">
        <v>1.5409449403477498</v>
      </c>
      <c r="BV3910">
        <v>19.279522500000002</v>
      </c>
      <c r="CE3910">
        <v>26.2</v>
      </c>
      <c r="CG3910">
        <v>120.29771000000001</v>
      </c>
      <c r="CI3910">
        <v>89</v>
      </c>
      <c r="CJ3910">
        <v>43</v>
      </c>
      <c r="CM3910">
        <v>244.5</v>
      </c>
      <c r="CN3910">
        <v>295</v>
      </c>
      <c r="CO3910">
        <v>66</v>
      </c>
      <c r="CP3910">
        <v>62.400000000000006</v>
      </c>
      <c r="CQ3910">
        <v>58.432000000000002</v>
      </c>
      <c r="CR3910">
        <v>105</v>
      </c>
      <c r="CU3910">
        <v>163</v>
      </c>
      <c r="CW3910">
        <v>1.1499999999999999</v>
      </c>
      <c r="CX3910">
        <v>58.5</v>
      </c>
      <c r="CY3910">
        <v>171.75</v>
      </c>
      <c r="DA3910">
        <v>77.25</v>
      </c>
      <c r="DF3910">
        <v>75.099999999999994</v>
      </c>
      <c r="DM3910">
        <v>4.8518869255680732</v>
      </c>
      <c r="DN3910">
        <v>35</v>
      </c>
      <c r="DQ3910">
        <v>375.5</v>
      </c>
      <c r="DR3910">
        <v>13.7</v>
      </c>
      <c r="DY3910">
        <v>57.5</v>
      </c>
      <c r="EC3910">
        <v>272</v>
      </c>
      <c r="EF3910">
        <v>291</v>
      </c>
      <c r="EG3910">
        <v>141</v>
      </c>
      <c r="EH3910">
        <v>86.499556796109005</v>
      </c>
      <c r="EI3910">
        <v>104</v>
      </c>
      <c r="EN3910">
        <v>1.233716</v>
      </c>
      <c r="EO3910">
        <v>0.97182199999999996</v>
      </c>
      <c r="EP3910">
        <v>3.0887190000000002</v>
      </c>
      <c r="EQ3910">
        <v>3.2524440000000001</v>
      </c>
      <c r="ER3910">
        <v>0.27148800000000001</v>
      </c>
      <c r="ES3910">
        <v>0.29352499999999998</v>
      </c>
      <c r="ET3910">
        <v>0.33473000000000003</v>
      </c>
      <c r="EV3910">
        <v>6830</v>
      </c>
      <c r="EW3910">
        <v>700</v>
      </c>
      <c r="EY3910">
        <v>86</v>
      </c>
      <c r="FA3910">
        <v>18.7</v>
      </c>
      <c r="FB3910">
        <v>67</v>
      </c>
      <c r="FE3910">
        <v>44.383789999999998</v>
      </c>
      <c r="FI3910">
        <v>18.600000000000001</v>
      </c>
      <c r="FJ3910">
        <v>135.5</v>
      </c>
      <c r="FK3910">
        <v>27.5</v>
      </c>
      <c r="FS3910">
        <v>392</v>
      </c>
      <c r="FV3910">
        <v>12.6</v>
      </c>
      <c r="FW3910">
        <v>751</v>
      </c>
      <c r="FX3910">
        <v>510</v>
      </c>
      <c r="GB3910">
        <v>125.5</v>
      </c>
      <c r="GC3910">
        <v>73</v>
      </c>
      <c r="GG3910">
        <v>102.81383392052001</v>
      </c>
      <c r="GK3910">
        <v>170</v>
      </c>
      <c r="GL3910">
        <v>53.547372000000003</v>
      </c>
      <c r="GM3910">
        <v>123</v>
      </c>
      <c r="GN3910">
        <v>61.073872999999999</v>
      </c>
      <c r="GO3910">
        <v>43.361306999999996</v>
      </c>
      <c r="GT3910">
        <v>35</v>
      </c>
      <c r="HB3910">
        <v>86.950899000000007</v>
      </c>
      <c r="HF3910">
        <v>4820</v>
      </c>
      <c r="HH3910">
        <v>237</v>
      </c>
      <c r="HI3910">
        <v>200.73290399999999</v>
      </c>
      <c r="HJ3910">
        <v>10.199999999999999</v>
      </c>
      <c r="HL3910">
        <v>1143</v>
      </c>
      <c r="HR3910">
        <v>1120</v>
      </c>
      <c r="HT3910">
        <v>2140</v>
      </c>
      <c r="HU3910">
        <v>269.36144999999999</v>
      </c>
      <c r="HV3910">
        <v>40.5</v>
      </c>
      <c r="HY3910">
        <v>0.92</v>
      </c>
      <c r="HZ3910">
        <v>0.86</v>
      </c>
      <c r="IB3910">
        <v>205</v>
      </c>
      <c r="IC3910">
        <v>99.5</v>
      </c>
      <c r="ID3910">
        <v>218.5</v>
      </c>
      <c r="IE3910">
        <v>5.8</v>
      </c>
      <c r="IF3910">
        <v>5465.5431300196806</v>
      </c>
      <c r="IG3910">
        <v>5670.8372606132007</v>
      </c>
      <c r="II3910">
        <v>67.139025000000004</v>
      </c>
      <c r="IL3910">
        <v>108</v>
      </c>
      <c r="IN3910">
        <v>107.1041225</v>
      </c>
      <c r="IO3910">
        <v>70</v>
      </c>
      <c r="IP3910">
        <v>0.33</v>
      </c>
      <c r="IR3910">
        <v>714</v>
      </c>
      <c r="IS3910">
        <v>230</v>
      </c>
      <c r="IT3910">
        <v>175</v>
      </c>
      <c r="IW3910">
        <v>50.5</v>
      </c>
      <c r="JA3910">
        <v>0.66216200000000003</v>
      </c>
      <c r="JB3910">
        <v>13.2</v>
      </c>
      <c r="JE3910">
        <v>1.3725000000000001</v>
      </c>
      <c r="JF3910">
        <v>101.10015205232953</v>
      </c>
      <c r="JI3910">
        <v>42.3</v>
      </c>
      <c r="JL3910">
        <v>15.923088</v>
      </c>
      <c r="JN3910">
        <v>122</v>
      </c>
      <c r="JO3910">
        <v>15.718151200896001</v>
      </c>
      <c r="JP3910">
        <v>31.55</v>
      </c>
      <c r="JR3910">
        <v>93.499207999999996</v>
      </c>
      <c r="JT3910">
        <v>187</v>
      </c>
      <c r="JW3910">
        <v>88.300000000000011</v>
      </c>
      <c r="JX3910">
        <v>2097.9636599999999</v>
      </c>
      <c r="JY3910">
        <v>2.9679026555200001</v>
      </c>
      <c r="JZ3910">
        <v>8.4</v>
      </c>
      <c r="KC3910">
        <v>77.431455999999997</v>
      </c>
      <c r="KG3910">
        <v>132432.44505548399</v>
      </c>
      <c r="KH3910">
        <v>0.04</v>
      </c>
      <c r="KN3910">
        <v>249.84623999999999</v>
      </c>
      <c r="KO3910">
        <v>33.077324000000004</v>
      </c>
      <c r="KP3910">
        <v>37.95012150176256</v>
      </c>
      <c r="KR3910">
        <v>12.3</v>
      </c>
      <c r="LB3910">
        <v>111.2</v>
      </c>
      <c r="LC3910">
        <v>25.368662700000005</v>
      </c>
      <c r="LD3910">
        <v>35</v>
      </c>
      <c r="LE3910">
        <v>6.15</v>
      </c>
      <c r="LF3910">
        <v>304.5</v>
      </c>
      <c r="LH3910">
        <v>125</v>
      </c>
      <c r="LI3910">
        <v>46</v>
      </c>
      <c r="LJ3910">
        <v>46.6</v>
      </c>
      <c r="LN3910">
        <v>1264.8930500000001</v>
      </c>
      <c r="LR3910">
        <v>7.6</v>
      </c>
      <c r="LS3910">
        <v>300.59369600000002</v>
      </c>
      <c r="LV3910">
        <v>91</v>
      </c>
      <c r="LW3910">
        <v>9.6222931174871995</v>
      </c>
      <c r="LX3910">
        <v>141</v>
      </c>
      <c r="MC3910">
        <v>43.5</v>
      </c>
      <c r="MD3910">
        <v>196</v>
      </c>
      <c r="MH3910">
        <v>92.5</v>
      </c>
      <c r="ML3910">
        <v>16.045750399999999</v>
      </c>
      <c r="MM3910">
        <v>88.9</v>
      </c>
      <c r="MN3910">
        <v>15.345977</v>
      </c>
      <c r="MO3910">
        <v>32.282541000000002</v>
      </c>
      <c r="MQ3910">
        <v>80.222179999999994</v>
      </c>
      <c r="MS3910">
        <v>39.845346999999997</v>
      </c>
      <c r="MU3910">
        <v>243.63325</v>
      </c>
      <c r="MW3910">
        <v>140.62104299999999</v>
      </c>
      <c r="MX3910">
        <v>150</v>
      </c>
      <c r="MZ3910">
        <v>2361.7002379999999</v>
      </c>
      <c r="NC3910">
        <v>9.8000000000000007</v>
      </c>
      <c r="NE3910">
        <v>1164</v>
      </c>
      <c r="NF3910">
        <v>1300</v>
      </c>
      <c r="NG3910">
        <v>0.35</v>
      </c>
      <c r="NI3910">
        <v>45.264256000000003</v>
      </c>
      <c r="NL3910">
        <v>3.156307</v>
      </c>
      <c r="NM3910">
        <v>5.115494</v>
      </c>
      <c r="NN3910">
        <v>136</v>
      </c>
      <c r="NQ3910">
        <v>35.9</v>
      </c>
      <c r="NR3910">
        <v>137</v>
      </c>
      <c r="NU3910">
        <v>322.20000000000005</v>
      </c>
      <c r="NW3910">
        <v>280.5</v>
      </c>
      <c r="NX3910">
        <v>67.342079999999996</v>
      </c>
      <c r="NY3910">
        <v>2.58</v>
      </c>
      <c r="OB3910">
        <v>71100</v>
      </c>
      <c r="OC3910">
        <v>119.54795799999999</v>
      </c>
      <c r="OD3910">
        <v>6.2745499999999996</v>
      </c>
      <c r="OG3910">
        <v>5.75</v>
      </c>
      <c r="OI3910">
        <v>71100</v>
      </c>
      <c r="OJ3910">
        <v>49.971019678272008</v>
      </c>
      <c r="OK3910">
        <v>4.1500000000000004</v>
      </c>
      <c r="OL3910">
        <v>30.5</v>
      </c>
      <c r="OM3910">
        <v>3.46</v>
      </c>
      <c r="ON3910">
        <v>19.5</v>
      </c>
      <c r="OO3910">
        <v>28.9</v>
      </c>
      <c r="OP3910">
        <v>605</v>
      </c>
      <c r="OQ3910">
        <v>4.9995859999999999</v>
      </c>
      <c r="OU3910">
        <v>80</v>
      </c>
      <c r="OV3910">
        <v>90.5</v>
      </c>
      <c r="OW3910">
        <v>17.939689434240002</v>
      </c>
      <c r="OX3910">
        <v>615</v>
      </c>
      <c r="PC3910">
        <v>74.3</v>
      </c>
      <c r="PF3910">
        <v>0.14000000000000001</v>
      </c>
    </row>
    <row r="3911" spans="2:422">
      <c r="B3911" s="12">
        <v>40057</v>
      </c>
      <c r="C3911">
        <v>982.61153254248677</v>
      </c>
      <c r="F3911">
        <v>62</v>
      </c>
      <c r="H3911">
        <v>0.67</v>
      </c>
      <c r="I3911">
        <v>15.657233866803599</v>
      </c>
      <c r="J3911">
        <v>4.4390740535943998</v>
      </c>
      <c r="M3911">
        <v>18.3</v>
      </c>
      <c r="N3911">
        <v>9.0155731046989516</v>
      </c>
      <c r="O3911">
        <v>70.5</v>
      </c>
      <c r="R3911">
        <v>101</v>
      </c>
      <c r="U3911">
        <v>33.799999999999997</v>
      </c>
      <c r="V3911">
        <v>15.716315</v>
      </c>
      <c r="W3911">
        <v>4.6749999999999998</v>
      </c>
      <c r="X3911">
        <v>5.6000000000000005</v>
      </c>
      <c r="Y3911">
        <v>770</v>
      </c>
      <c r="Z3911">
        <v>108.38817</v>
      </c>
      <c r="AA3911">
        <v>9.1829339999999995</v>
      </c>
      <c r="AB3911">
        <v>248.05923200000001</v>
      </c>
      <c r="AC3911">
        <v>94</v>
      </c>
      <c r="AE3911">
        <v>123.21249462274446</v>
      </c>
      <c r="AI3911">
        <v>0.46</v>
      </c>
      <c r="AL3911">
        <v>5.2936462404148905</v>
      </c>
      <c r="AP3911">
        <v>2.2784683067511931</v>
      </c>
      <c r="AU3911">
        <v>29.001374999999999</v>
      </c>
      <c r="AV3911">
        <v>97</v>
      </c>
      <c r="AW3911">
        <v>10.7</v>
      </c>
      <c r="AY3911">
        <v>520</v>
      </c>
      <c r="AZ3911">
        <v>2.4632702683105006</v>
      </c>
      <c r="BC3911">
        <v>374</v>
      </c>
      <c r="BD3911">
        <v>368</v>
      </c>
      <c r="BF3911">
        <v>4</v>
      </c>
      <c r="BG3911">
        <v>0.78599976000000005</v>
      </c>
      <c r="BI3911">
        <v>11.014859699999999</v>
      </c>
      <c r="BO3911">
        <v>79.800000000000011</v>
      </c>
      <c r="BQ3911">
        <v>1.5293151672130498</v>
      </c>
      <c r="BV3911">
        <v>20.013980500000002</v>
      </c>
      <c r="CE3911">
        <v>27.1</v>
      </c>
      <c r="CG3911">
        <v>126.77527900000001</v>
      </c>
      <c r="CI3911">
        <v>89</v>
      </c>
      <c r="CJ3911">
        <v>42.4</v>
      </c>
      <c r="CM3911">
        <v>250</v>
      </c>
      <c r="CN3911">
        <v>315</v>
      </c>
      <c r="CO3911">
        <v>67</v>
      </c>
      <c r="CP3911">
        <v>63.800000000000004</v>
      </c>
      <c r="CQ3911">
        <v>58.783999999999999</v>
      </c>
      <c r="CR3911">
        <v>108</v>
      </c>
      <c r="CU3911">
        <v>170.5</v>
      </c>
      <c r="CW3911">
        <v>1.22</v>
      </c>
      <c r="CX3911">
        <v>59.5</v>
      </c>
      <c r="CY3911">
        <v>179.75</v>
      </c>
      <c r="DA3911">
        <v>80.25</v>
      </c>
      <c r="DF3911">
        <v>75.099999999999994</v>
      </c>
      <c r="DM3911">
        <v>4.9301431663030426</v>
      </c>
      <c r="DN3911">
        <v>39.5</v>
      </c>
      <c r="DQ3911">
        <v>375.5</v>
      </c>
      <c r="DR3911">
        <v>14.2</v>
      </c>
      <c r="DY3911">
        <v>58</v>
      </c>
      <c r="EC3911">
        <v>284.5</v>
      </c>
      <c r="EF3911">
        <v>300</v>
      </c>
      <c r="EG3911">
        <v>140</v>
      </c>
      <c r="EH3911">
        <v>87.124102332543004</v>
      </c>
      <c r="EI3911">
        <v>108</v>
      </c>
      <c r="EN3911">
        <v>1.24901</v>
      </c>
      <c r="EO3911">
        <v>0.98775299999999999</v>
      </c>
      <c r="EP3911">
        <v>3.1553819999999999</v>
      </c>
      <c r="EQ3911">
        <v>3.2524440000000001</v>
      </c>
      <c r="ER3911">
        <v>0.27148800000000001</v>
      </c>
      <c r="ES3911">
        <v>0.29499999999999998</v>
      </c>
      <c r="ET3911">
        <v>0.34690199999999999</v>
      </c>
      <c r="EV3911">
        <v>6830</v>
      </c>
      <c r="EW3911">
        <v>700</v>
      </c>
      <c r="EY3911">
        <v>86</v>
      </c>
      <c r="FA3911">
        <v>18.899999999999999</v>
      </c>
      <c r="FB3911">
        <v>67</v>
      </c>
      <c r="FE3911">
        <v>44.383789999999998</v>
      </c>
      <c r="FI3911">
        <v>18.600000000000001</v>
      </c>
      <c r="FJ3911">
        <v>142</v>
      </c>
      <c r="FK3911">
        <v>28</v>
      </c>
      <c r="FS3911">
        <v>391</v>
      </c>
      <c r="FV3911">
        <v>12.7</v>
      </c>
      <c r="FW3911">
        <v>751</v>
      </c>
      <c r="FX3911">
        <v>510</v>
      </c>
      <c r="GB3911">
        <v>131.5</v>
      </c>
      <c r="GC3911">
        <v>74</v>
      </c>
      <c r="GG3911">
        <v>102.81383392052001</v>
      </c>
      <c r="GK3911">
        <v>175</v>
      </c>
      <c r="GL3911">
        <v>53.193924000000003</v>
      </c>
      <c r="GM3911">
        <v>121</v>
      </c>
      <c r="GN3911">
        <v>59.9142425</v>
      </c>
      <c r="GO3911">
        <v>43.550657999999999</v>
      </c>
      <c r="GT3911">
        <v>36</v>
      </c>
      <c r="HB3911">
        <v>86.768612000000005</v>
      </c>
      <c r="HF3911">
        <v>4810</v>
      </c>
      <c r="HH3911">
        <v>246</v>
      </c>
      <c r="HI3911">
        <v>204.9148395</v>
      </c>
      <c r="HJ3911">
        <v>10.199999999999999</v>
      </c>
      <c r="HL3911">
        <v>1145</v>
      </c>
      <c r="HR3911">
        <v>1120</v>
      </c>
      <c r="HT3911">
        <v>2140</v>
      </c>
      <c r="HU3911">
        <v>274.349625</v>
      </c>
      <c r="HV3911">
        <v>39</v>
      </c>
      <c r="HY3911">
        <v>0.91</v>
      </c>
      <c r="HZ3911">
        <v>0.86</v>
      </c>
      <c r="IB3911">
        <v>210.5</v>
      </c>
      <c r="IC3911">
        <v>101</v>
      </c>
      <c r="ID3911">
        <v>218.5</v>
      </c>
      <c r="IE3911">
        <v>5.85</v>
      </c>
      <c r="IF3911">
        <v>5915.4506437712998</v>
      </c>
      <c r="IG3911">
        <v>6174.1660115552004</v>
      </c>
      <c r="II3911">
        <v>72.553462999999994</v>
      </c>
      <c r="IL3911">
        <v>110</v>
      </c>
      <c r="IN3911">
        <v>107.1041225</v>
      </c>
      <c r="IO3911">
        <v>70</v>
      </c>
      <c r="IP3911">
        <v>0.33</v>
      </c>
      <c r="IR3911">
        <v>711</v>
      </c>
      <c r="IS3911">
        <v>228</v>
      </c>
      <c r="IT3911">
        <v>187</v>
      </c>
      <c r="IW3911">
        <v>53</v>
      </c>
      <c r="JA3911">
        <v>0.72270199999999996</v>
      </c>
      <c r="JB3911">
        <v>13</v>
      </c>
      <c r="JE3911">
        <v>1.389375</v>
      </c>
      <c r="JF3911">
        <v>105.14415813442271</v>
      </c>
      <c r="JI3911">
        <v>41.6</v>
      </c>
      <c r="JL3911">
        <v>16.041036999999999</v>
      </c>
      <c r="JN3911">
        <v>128</v>
      </c>
      <c r="JO3911">
        <v>15.718151200896001</v>
      </c>
      <c r="JP3911">
        <v>31.700000000000003</v>
      </c>
      <c r="JR3911">
        <v>93.499207999999996</v>
      </c>
      <c r="JT3911">
        <v>187</v>
      </c>
      <c r="JW3911">
        <v>90</v>
      </c>
      <c r="JX3911">
        <v>2157.4201199999998</v>
      </c>
      <c r="JY3911">
        <v>3.1028073216799998</v>
      </c>
      <c r="JZ3911">
        <v>8.5</v>
      </c>
      <c r="KC3911">
        <v>80.154320999999996</v>
      </c>
      <c r="KG3911">
        <v>135096.31607671498</v>
      </c>
      <c r="KH3911">
        <v>0.05</v>
      </c>
      <c r="KN3911">
        <v>243.60008400000001</v>
      </c>
      <c r="KO3911">
        <v>34.287469999999999</v>
      </c>
      <c r="KP3911">
        <v>37.95012150176256</v>
      </c>
      <c r="KR3911">
        <v>12.7</v>
      </c>
      <c r="KZ3911">
        <v>66.130425000000002</v>
      </c>
      <c r="LB3911">
        <v>109.2</v>
      </c>
      <c r="LC3911">
        <v>26.231053500000002</v>
      </c>
      <c r="LD3911">
        <v>35</v>
      </c>
      <c r="LE3911">
        <v>6.3</v>
      </c>
      <c r="LF3911">
        <v>304.5</v>
      </c>
      <c r="LH3911">
        <v>128.4</v>
      </c>
      <c r="LI3911">
        <v>47.2</v>
      </c>
      <c r="LJ3911">
        <v>47.85</v>
      </c>
      <c r="LN3911">
        <v>1311.169625</v>
      </c>
      <c r="LR3911">
        <v>7.75</v>
      </c>
      <c r="LS3911">
        <v>300.59369600000002</v>
      </c>
      <c r="LV3911">
        <v>94</v>
      </c>
      <c r="LW3911">
        <v>10.065874005882</v>
      </c>
      <c r="LX3911">
        <v>142</v>
      </c>
      <c r="MC3911">
        <v>43.3</v>
      </c>
      <c r="MD3911">
        <v>200</v>
      </c>
      <c r="MH3911">
        <v>95</v>
      </c>
      <c r="ML3911">
        <v>16.815067200000001</v>
      </c>
      <c r="MM3911">
        <v>89.2</v>
      </c>
      <c r="MN3911">
        <v>16.072413999999998</v>
      </c>
      <c r="MO3911">
        <v>32.282541000000002</v>
      </c>
      <c r="MQ3911">
        <v>84.655511000000004</v>
      </c>
      <c r="MS3911">
        <v>41.724845000000002</v>
      </c>
      <c r="MU3911">
        <v>255.81491249999999</v>
      </c>
      <c r="MW3911">
        <v>134.47367499999999</v>
      </c>
      <c r="MX3911">
        <v>151.5</v>
      </c>
      <c r="MZ3911">
        <v>2361.7002379999999</v>
      </c>
      <c r="NA3911">
        <v>815</v>
      </c>
      <c r="NC3911">
        <v>9.8000000000000007</v>
      </c>
      <c r="NE3911">
        <v>1162</v>
      </c>
      <c r="NF3911">
        <v>1200</v>
      </c>
      <c r="NG3911">
        <v>0.35</v>
      </c>
      <c r="NI3911">
        <v>45.971510000000002</v>
      </c>
      <c r="NL3911">
        <v>3.156307</v>
      </c>
      <c r="NM3911">
        <v>5.1432960000000003</v>
      </c>
      <c r="NN3911">
        <v>144</v>
      </c>
      <c r="NQ3911">
        <v>36.200000000000003</v>
      </c>
      <c r="NR3911">
        <v>144</v>
      </c>
      <c r="NU3911">
        <v>326</v>
      </c>
      <c r="NW3911">
        <v>282.5</v>
      </c>
      <c r="NX3911">
        <v>67.247231999999997</v>
      </c>
      <c r="NY3911">
        <v>2.64</v>
      </c>
      <c r="OB3911">
        <v>73800</v>
      </c>
      <c r="OC3911">
        <v>118.32808</v>
      </c>
      <c r="OD3911">
        <v>6.2745499999999996</v>
      </c>
      <c r="OG3911">
        <v>5.8</v>
      </c>
      <c r="OI3911">
        <v>73800</v>
      </c>
      <c r="OJ3911">
        <v>50.803870006243201</v>
      </c>
      <c r="OK3911">
        <v>4.3</v>
      </c>
      <c r="OL3911">
        <v>30.5</v>
      </c>
      <c r="OM3911">
        <v>3.5</v>
      </c>
      <c r="ON3911">
        <v>19.5</v>
      </c>
      <c r="OO3911">
        <v>27.4</v>
      </c>
      <c r="OP3911">
        <v>606</v>
      </c>
      <c r="OQ3911">
        <v>4.9995859999999999</v>
      </c>
      <c r="OU3911">
        <v>80</v>
      </c>
      <c r="OV3911">
        <v>90.5</v>
      </c>
      <c r="OW3911">
        <v>19.050241637312002</v>
      </c>
      <c r="OX3911">
        <v>620</v>
      </c>
      <c r="PC3911">
        <v>76.3</v>
      </c>
      <c r="PF3911">
        <v>0.13</v>
      </c>
    </row>
    <row r="3912" spans="2:422">
      <c r="B3912" s="12">
        <v>40056</v>
      </c>
      <c r="C3912">
        <v>1020.6130835247927</v>
      </c>
      <c r="F3912">
        <v>62</v>
      </c>
      <c r="H3912">
        <v>0.68</v>
      </c>
      <c r="I3912">
        <v>15.7829947813964</v>
      </c>
      <c r="J3912">
        <v>4.5038780543768002</v>
      </c>
      <c r="M3912">
        <v>18.125</v>
      </c>
      <c r="N3912">
        <v>8.6906875874125014</v>
      </c>
      <c r="O3912">
        <v>70</v>
      </c>
      <c r="R3912">
        <v>101</v>
      </c>
      <c r="U3912">
        <v>33.799999999999997</v>
      </c>
      <c r="V3912">
        <v>15.506764</v>
      </c>
      <c r="W3912">
        <v>4.7250000000000005</v>
      </c>
      <c r="X3912">
        <v>5.65</v>
      </c>
      <c r="Y3912">
        <v>775</v>
      </c>
      <c r="Z3912">
        <v>108.87640500000001</v>
      </c>
      <c r="AA3912">
        <v>8.1626080000000005</v>
      </c>
      <c r="AB3912">
        <v>241.46191199999998</v>
      </c>
      <c r="AC3912">
        <v>95.5</v>
      </c>
      <c r="AE3912">
        <v>122.95418750613494</v>
      </c>
      <c r="AI3912">
        <v>0.46</v>
      </c>
      <c r="AL3912">
        <v>5.2190878426625691</v>
      </c>
      <c r="AP3912">
        <v>2.2784683067511931</v>
      </c>
      <c r="AU3912">
        <v>29.224462499999998</v>
      </c>
      <c r="AV3912">
        <v>104</v>
      </c>
      <c r="AW3912">
        <v>11</v>
      </c>
      <c r="AY3912">
        <v>520</v>
      </c>
      <c r="AZ3912">
        <v>2.5080570004616005</v>
      </c>
      <c r="BC3912">
        <v>373.5</v>
      </c>
      <c r="BD3912">
        <v>371</v>
      </c>
      <c r="BF3912">
        <v>3.7</v>
      </c>
      <c r="BG3912">
        <v>0.78599976000000005</v>
      </c>
      <c r="BI3912">
        <v>12.050444800000001</v>
      </c>
      <c r="BO3912">
        <v>80.300000000000011</v>
      </c>
      <c r="BQ3912">
        <v>1.5700193731845</v>
      </c>
      <c r="BV3912">
        <v>20.013980500000002</v>
      </c>
      <c r="CE3912">
        <v>27</v>
      </c>
      <c r="CG3912">
        <v>128.626013</v>
      </c>
      <c r="CI3912">
        <v>89</v>
      </c>
      <c r="CJ3912">
        <v>42.4</v>
      </c>
      <c r="CM3912">
        <v>252</v>
      </c>
      <c r="CN3912">
        <v>296</v>
      </c>
      <c r="CO3912">
        <v>66</v>
      </c>
      <c r="CP3912">
        <v>63.5</v>
      </c>
      <c r="CQ3912">
        <v>58.96</v>
      </c>
      <c r="CR3912">
        <v>106</v>
      </c>
      <c r="CU3912">
        <v>171</v>
      </c>
      <c r="CW3912">
        <v>1.22</v>
      </c>
      <c r="CX3912">
        <v>58</v>
      </c>
      <c r="CY3912">
        <v>182.75</v>
      </c>
      <c r="DA3912">
        <v>80</v>
      </c>
      <c r="DF3912">
        <v>75.099999999999994</v>
      </c>
      <c r="DM3912">
        <v>4.7736306848331038</v>
      </c>
      <c r="DN3912">
        <v>35</v>
      </c>
      <c r="DQ3912">
        <v>365.5</v>
      </c>
      <c r="DR3912">
        <v>14.3</v>
      </c>
      <c r="DY3912">
        <v>58.5</v>
      </c>
      <c r="EC3912">
        <v>287</v>
      </c>
      <c r="EF3912">
        <v>295.5</v>
      </c>
      <c r="EG3912">
        <v>140</v>
      </c>
      <c r="EH3912">
        <v>87.748647868977017</v>
      </c>
      <c r="EI3912">
        <v>104</v>
      </c>
      <c r="EN3912">
        <v>1.2260690000000001</v>
      </c>
      <c r="EO3912">
        <v>0.98775299999999999</v>
      </c>
      <c r="EP3912">
        <v>3.1109399999999998</v>
      </c>
      <c r="EQ3912">
        <v>3.2013579999999999</v>
      </c>
      <c r="ER3912">
        <v>0.27148800000000001</v>
      </c>
      <c r="ES3912">
        <v>0.29057500000000003</v>
      </c>
      <c r="ET3912">
        <v>0.33168700000000001</v>
      </c>
      <c r="EV3912">
        <v>6830</v>
      </c>
      <c r="EW3912">
        <v>700</v>
      </c>
      <c r="EY3912">
        <v>86</v>
      </c>
      <c r="FA3912">
        <v>18.7</v>
      </c>
      <c r="FB3912">
        <v>69</v>
      </c>
      <c r="FE3912">
        <v>44.383789999999998</v>
      </c>
      <c r="FI3912">
        <v>18.600000000000001</v>
      </c>
      <c r="FJ3912">
        <v>146.75</v>
      </c>
      <c r="FK3912">
        <v>27.6</v>
      </c>
      <c r="FS3912">
        <v>388</v>
      </c>
      <c r="FV3912">
        <v>12.8</v>
      </c>
      <c r="FW3912">
        <v>751</v>
      </c>
      <c r="FX3912">
        <v>500</v>
      </c>
      <c r="GB3912">
        <v>136.5</v>
      </c>
      <c r="GC3912">
        <v>73</v>
      </c>
      <c r="GG3912">
        <v>104.47699888099901</v>
      </c>
      <c r="GK3912">
        <v>168</v>
      </c>
      <c r="GL3912">
        <v>54.784439999999996</v>
      </c>
      <c r="GM3912">
        <v>121</v>
      </c>
      <c r="GN3912">
        <v>59.9142425</v>
      </c>
      <c r="GO3912">
        <v>43.740009000000001</v>
      </c>
      <c r="GT3912">
        <v>36</v>
      </c>
      <c r="HB3912">
        <v>86.768612000000005</v>
      </c>
      <c r="HF3912">
        <v>4660</v>
      </c>
      <c r="HH3912">
        <v>243.5</v>
      </c>
      <c r="HI3912">
        <v>204.45017999999999</v>
      </c>
      <c r="HJ3912">
        <v>10.199999999999999</v>
      </c>
      <c r="HL3912">
        <v>1150</v>
      </c>
      <c r="HR3912">
        <v>1250</v>
      </c>
      <c r="HT3912">
        <v>2140</v>
      </c>
      <c r="HU3912">
        <v>274.349625</v>
      </c>
      <c r="HV3912">
        <v>39</v>
      </c>
      <c r="HY3912">
        <v>0.91</v>
      </c>
      <c r="HZ3912">
        <v>0.87</v>
      </c>
      <c r="IB3912">
        <v>210</v>
      </c>
      <c r="IC3912">
        <v>102.5</v>
      </c>
      <c r="ID3912">
        <v>225</v>
      </c>
      <c r="IE3912">
        <v>5.85</v>
      </c>
      <c r="IF3912">
        <v>5998.7668500216014</v>
      </c>
      <c r="IG3912">
        <v>6274.8317617436005</v>
      </c>
      <c r="II3912">
        <v>75.080200000000005</v>
      </c>
      <c r="IL3912">
        <v>110</v>
      </c>
      <c r="IN3912">
        <v>108.316622</v>
      </c>
      <c r="IO3912">
        <v>76</v>
      </c>
      <c r="IP3912">
        <v>0.38</v>
      </c>
      <c r="IR3912">
        <v>706</v>
      </c>
      <c r="IS3912">
        <v>217</v>
      </c>
      <c r="IT3912">
        <v>182</v>
      </c>
      <c r="IW3912">
        <v>54.25</v>
      </c>
      <c r="JA3912">
        <v>0.72270199999999996</v>
      </c>
      <c r="JB3912">
        <v>13.9</v>
      </c>
      <c r="JE3912">
        <v>1.4175</v>
      </c>
      <c r="JF3912">
        <v>103.98872782525324</v>
      </c>
      <c r="JI3912">
        <v>43</v>
      </c>
      <c r="JL3912">
        <v>15.805139</v>
      </c>
      <c r="JN3912">
        <v>128</v>
      </c>
      <c r="JO3912">
        <v>16.373074167599999</v>
      </c>
      <c r="JP3912">
        <v>31.650000000000002</v>
      </c>
      <c r="JR3912">
        <v>95.263343999999989</v>
      </c>
      <c r="JT3912">
        <v>192.5</v>
      </c>
      <c r="JW3912">
        <v>89.100000000000009</v>
      </c>
      <c r="JX3912">
        <v>2165.9139</v>
      </c>
      <c r="JY3912">
        <v>3.1028073216799998</v>
      </c>
      <c r="JZ3912">
        <v>8.75</v>
      </c>
      <c r="KC3912">
        <v>79.984142000000006</v>
      </c>
      <c r="KG3912">
        <v>135857.42208278101</v>
      </c>
      <c r="KH3912">
        <v>0.04</v>
      </c>
      <c r="KN3912">
        <v>245.38470000000001</v>
      </c>
      <c r="KO3912">
        <v>35.094234</v>
      </c>
      <c r="KP3912">
        <v>37.95012150176256</v>
      </c>
      <c r="KR3912">
        <v>12.2</v>
      </c>
      <c r="KZ3912">
        <v>66.130425000000002</v>
      </c>
      <c r="LB3912">
        <v>110.60000000000001</v>
      </c>
      <c r="LC3912">
        <v>26.087321700000004</v>
      </c>
      <c r="LD3912">
        <v>35.5</v>
      </c>
      <c r="LE3912">
        <v>6.35</v>
      </c>
      <c r="LF3912">
        <v>303.5</v>
      </c>
      <c r="LH3912">
        <v>126.4</v>
      </c>
      <c r="LI3912">
        <v>48.2</v>
      </c>
      <c r="LJ3912">
        <v>48.300000000000004</v>
      </c>
      <c r="LN3912">
        <v>1301.9143100000001</v>
      </c>
      <c r="LR3912">
        <v>7.7</v>
      </c>
      <c r="LS3912">
        <v>300.95498700000002</v>
      </c>
      <c r="LV3912">
        <v>94</v>
      </c>
      <c r="LW3912">
        <v>10.236482039879998</v>
      </c>
      <c r="LX3912">
        <v>142</v>
      </c>
      <c r="MC3912">
        <v>41.1</v>
      </c>
      <c r="MD3912">
        <v>202</v>
      </c>
      <c r="MH3912">
        <v>94.5</v>
      </c>
      <c r="ML3912">
        <v>15.825945600000001</v>
      </c>
      <c r="MM3912">
        <v>87.4</v>
      </c>
      <c r="MN3912">
        <v>16.889655999999999</v>
      </c>
      <c r="MO3912">
        <v>31.9660455</v>
      </c>
      <c r="MQ3912">
        <v>86.555509999999998</v>
      </c>
      <c r="MS3912">
        <v>46.987437999999997</v>
      </c>
      <c r="MU3912">
        <v>263.12391000000002</v>
      </c>
      <c r="MW3912">
        <v>136.77893800000001</v>
      </c>
      <c r="MX3912">
        <v>150</v>
      </c>
      <c r="MZ3912">
        <v>2460.6363289999999</v>
      </c>
      <c r="NA3912">
        <v>808</v>
      </c>
      <c r="NC3912">
        <v>9.8000000000000007</v>
      </c>
      <c r="NE3912">
        <v>1051</v>
      </c>
      <c r="NF3912">
        <v>1210</v>
      </c>
      <c r="NG3912">
        <v>0.35</v>
      </c>
      <c r="NI3912">
        <v>46.325137000000005</v>
      </c>
      <c r="NL3912">
        <v>3.1399105999999999</v>
      </c>
      <c r="NM3912">
        <v>5.2823039999999999</v>
      </c>
      <c r="NN3912">
        <v>144.5</v>
      </c>
      <c r="NQ3912">
        <v>36</v>
      </c>
      <c r="NR3912">
        <v>148</v>
      </c>
      <c r="NU3912">
        <v>330</v>
      </c>
      <c r="NW3912">
        <v>280.5</v>
      </c>
      <c r="NX3912">
        <v>67.152383999999998</v>
      </c>
      <c r="NY3912">
        <v>2.65</v>
      </c>
      <c r="OB3912">
        <v>73650</v>
      </c>
      <c r="OC3912">
        <v>119.14133200000001</v>
      </c>
      <c r="OD3912">
        <v>6.7051569999999998</v>
      </c>
      <c r="OG3912">
        <v>5.8</v>
      </c>
      <c r="OI3912">
        <v>73650</v>
      </c>
      <c r="OJ3912">
        <v>50.12244701063041</v>
      </c>
      <c r="OK3912">
        <v>4.0599999999999996</v>
      </c>
      <c r="OL3912">
        <v>30</v>
      </c>
      <c r="OM3912">
        <v>3.4</v>
      </c>
      <c r="ON3912">
        <v>19.5</v>
      </c>
      <c r="OO3912">
        <v>34</v>
      </c>
      <c r="OP3912">
        <v>611</v>
      </c>
      <c r="OQ3912">
        <v>5.0587530000000003</v>
      </c>
      <c r="OU3912">
        <v>80</v>
      </c>
      <c r="OV3912">
        <v>90.5</v>
      </c>
      <c r="OW3912">
        <v>19.477377100032001</v>
      </c>
      <c r="OX3912">
        <v>620</v>
      </c>
      <c r="PC3912">
        <v>74.5</v>
      </c>
      <c r="PF3912">
        <v>0.15</v>
      </c>
    </row>
    <row r="3913" spans="2:422">
      <c r="B3913" s="12">
        <v>40053</v>
      </c>
      <c r="C3913">
        <v>1020.6130835247927</v>
      </c>
      <c r="F3913">
        <v>64.5</v>
      </c>
      <c r="H3913">
        <v>0.67</v>
      </c>
      <c r="I3913">
        <v>15.971636153285598</v>
      </c>
      <c r="J3913">
        <v>4.4714760539856</v>
      </c>
      <c r="M3913">
        <v>18.625</v>
      </c>
      <c r="N3913">
        <v>8.7312982770733072</v>
      </c>
      <c r="O3913">
        <v>70.5</v>
      </c>
      <c r="R3913">
        <v>100</v>
      </c>
      <c r="U3913">
        <v>35</v>
      </c>
      <c r="V3913">
        <v>15.506764</v>
      </c>
      <c r="W3913">
        <v>4.8000000000000007</v>
      </c>
      <c r="X3913">
        <v>5.7</v>
      </c>
      <c r="Y3913">
        <v>780</v>
      </c>
      <c r="Z3913">
        <v>108.38817</v>
      </c>
      <c r="AA3913">
        <v>8.8428249999999995</v>
      </c>
      <c r="AB3913">
        <v>248.05923200000001</v>
      </c>
      <c r="AC3913">
        <v>92.5</v>
      </c>
      <c r="AE3913">
        <v>128.12032983832549</v>
      </c>
      <c r="AI3913">
        <v>0.46</v>
      </c>
      <c r="AL3913">
        <v>5.248911201763498</v>
      </c>
      <c r="AP3913">
        <v>2.3504199374907047</v>
      </c>
      <c r="AU3913">
        <v>29.224462499999998</v>
      </c>
      <c r="AV3913">
        <v>107</v>
      </c>
      <c r="AW3913">
        <v>10.9</v>
      </c>
      <c r="AY3913">
        <v>520</v>
      </c>
      <c r="AZ3913">
        <v>2.4184835361594006</v>
      </c>
      <c r="BC3913">
        <v>380</v>
      </c>
      <c r="BD3913">
        <v>369.5</v>
      </c>
      <c r="BF3913">
        <v>3.9</v>
      </c>
      <c r="BG3913">
        <v>0.78599976000000005</v>
      </c>
      <c r="BI3913">
        <v>11.485580199999999</v>
      </c>
      <c r="BO3913">
        <v>80.7</v>
      </c>
      <c r="BQ3913">
        <v>1.5700193731845</v>
      </c>
      <c r="BV3913">
        <v>20.197595</v>
      </c>
      <c r="CE3913">
        <v>27.4</v>
      </c>
      <c r="CG3913">
        <v>130.01406350000002</v>
      </c>
      <c r="CI3913">
        <v>89</v>
      </c>
      <c r="CJ3913">
        <v>42.7</v>
      </c>
      <c r="CM3913">
        <v>256</v>
      </c>
      <c r="CN3913">
        <v>297</v>
      </c>
      <c r="CO3913">
        <v>67.5</v>
      </c>
      <c r="CP3913">
        <v>64.100000000000009</v>
      </c>
      <c r="CQ3913">
        <v>58.08</v>
      </c>
      <c r="CR3913">
        <v>113</v>
      </c>
      <c r="CU3913">
        <v>174</v>
      </c>
      <c r="CW3913">
        <v>1.24</v>
      </c>
      <c r="CX3913">
        <v>58</v>
      </c>
      <c r="CY3913">
        <v>186.75</v>
      </c>
      <c r="DA3913">
        <v>79.75</v>
      </c>
      <c r="DF3913">
        <v>75.099999999999994</v>
      </c>
      <c r="DM3913">
        <v>4.9692712866705273</v>
      </c>
      <c r="DN3913">
        <v>41</v>
      </c>
      <c r="DQ3913">
        <v>365.5</v>
      </c>
      <c r="DR3913">
        <v>14.7</v>
      </c>
      <c r="DY3913">
        <v>58.5</v>
      </c>
      <c r="EC3913">
        <v>291.5</v>
      </c>
      <c r="EF3913">
        <v>300.5</v>
      </c>
      <c r="EG3913">
        <v>139</v>
      </c>
      <c r="EH3913">
        <v>90.246830014713012</v>
      </c>
      <c r="EI3913">
        <v>106</v>
      </c>
      <c r="EN3913">
        <v>1.233716</v>
      </c>
      <c r="EO3913">
        <v>0.96651100000000001</v>
      </c>
      <c r="EP3913">
        <v>3.0887190000000002</v>
      </c>
      <c r="EQ3913">
        <v>3.2013579999999999</v>
      </c>
      <c r="ER3913">
        <v>0.27148800000000001</v>
      </c>
      <c r="ES3913">
        <v>0.29352499999999998</v>
      </c>
      <c r="ET3913">
        <v>0.33473000000000003</v>
      </c>
      <c r="EV3913">
        <v>6830</v>
      </c>
      <c r="EW3913">
        <v>700</v>
      </c>
      <c r="EY3913">
        <v>87.5</v>
      </c>
      <c r="FA3913">
        <v>18.8</v>
      </c>
      <c r="FB3913">
        <v>69</v>
      </c>
      <c r="FE3913">
        <v>44.383789999999998</v>
      </c>
      <c r="FI3913">
        <v>18.2</v>
      </c>
      <c r="FJ3913">
        <v>150.5</v>
      </c>
      <c r="FK3913">
        <v>27.3</v>
      </c>
      <c r="FS3913">
        <v>406</v>
      </c>
      <c r="FV3913">
        <v>12.9</v>
      </c>
      <c r="FW3913">
        <v>752</v>
      </c>
      <c r="FX3913">
        <v>511</v>
      </c>
      <c r="GB3913">
        <v>135.5</v>
      </c>
      <c r="GC3913">
        <v>73.5</v>
      </c>
      <c r="GG3913">
        <v>99.789897628740007</v>
      </c>
      <c r="GK3913">
        <v>181</v>
      </c>
      <c r="GL3913">
        <v>59.025815999999999</v>
      </c>
      <c r="GM3913">
        <v>122</v>
      </c>
      <c r="GN3913">
        <v>62.233503499999998</v>
      </c>
      <c r="GO3913">
        <v>43.929358999999998</v>
      </c>
      <c r="GT3913">
        <v>37.5</v>
      </c>
      <c r="HB3913">
        <v>85.674890000000005</v>
      </c>
      <c r="HF3913">
        <v>4801</v>
      </c>
      <c r="HH3913">
        <v>244</v>
      </c>
      <c r="HI3913">
        <v>211.4200725</v>
      </c>
      <c r="HJ3913">
        <v>10.3</v>
      </c>
      <c r="HL3913">
        <v>1145</v>
      </c>
      <c r="HR3913">
        <v>1108</v>
      </c>
      <c r="HT3913">
        <v>2140</v>
      </c>
      <c r="HU3913">
        <v>274.349625</v>
      </c>
      <c r="HV3913">
        <v>37.6</v>
      </c>
      <c r="HY3913">
        <v>0.91</v>
      </c>
      <c r="HZ3913">
        <v>0.87</v>
      </c>
      <c r="IB3913">
        <v>225</v>
      </c>
      <c r="IC3913">
        <v>103</v>
      </c>
      <c r="ID3913">
        <v>225</v>
      </c>
      <c r="IE3913">
        <v>5.9</v>
      </c>
      <c r="IF3913">
        <v>6165.3992625222008</v>
      </c>
      <c r="IG3913">
        <v>6459.3856370890016</v>
      </c>
      <c r="II3913">
        <v>75.080200000000005</v>
      </c>
      <c r="IL3913">
        <v>113</v>
      </c>
      <c r="IN3913">
        <v>114.78328599999999</v>
      </c>
      <c r="IO3913">
        <v>76</v>
      </c>
      <c r="IP3913">
        <v>0.36</v>
      </c>
      <c r="IR3913">
        <v>706</v>
      </c>
      <c r="IS3913">
        <v>213</v>
      </c>
      <c r="IT3913">
        <v>177</v>
      </c>
      <c r="IW3913">
        <v>54.75</v>
      </c>
      <c r="JA3913">
        <v>0.72270199999999996</v>
      </c>
      <c r="JB3913">
        <v>13.5</v>
      </c>
      <c r="JE3913">
        <v>1.4568749999999999</v>
      </c>
      <c r="JF3913">
        <v>106.68473187998201</v>
      </c>
      <c r="JI3913">
        <v>42.1</v>
      </c>
      <c r="JL3913">
        <v>16.512832</v>
      </c>
      <c r="JN3913">
        <v>129</v>
      </c>
      <c r="JO3913">
        <v>15.390689717543999</v>
      </c>
      <c r="JP3913">
        <v>31.75</v>
      </c>
      <c r="JR3913">
        <v>92.617139999999992</v>
      </c>
      <c r="JT3913">
        <v>192</v>
      </c>
      <c r="JW3913">
        <v>90.4</v>
      </c>
      <c r="JX3913">
        <v>2148.92634</v>
      </c>
      <c r="JY3913">
        <v>3.1028073216799998</v>
      </c>
      <c r="JZ3913">
        <v>8.75</v>
      </c>
      <c r="KC3913">
        <v>82.707006000000007</v>
      </c>
      <c r="KG3913">
        <v>135096.31607671498</v>
      </c>
      <c r="KH3913">
        <v>0.04</v>
      </c>
      <c r="KN3913">
        <v>261.00009</v>
      </c>
      <c r="KO3913">
        <v>36.304380000000002</v>
      </c>
      <c r="KP3913">
        <v>39.404149145508249</v>
      </c>
      <c r="KR3913">
        <v>11.9</v>
      </c>
      <c r="KZ3913">
        <v>66.946849999999998</v>
      </c>
      <c r="LB3913">
        <v>113</v>
      </c>
      <c r="LC3913">
        <v>26.159187599999999</v>
      </c>
      <c r="LD3913">
        <v>35.200000000000003</v>
      </c>
      <c r="LE3913">
        <v>6.2</v>
      </c>
      <c r="LF3913">
        <v>305</v>
      </c>
      <c r="LH3913">
        <v>127.2</v>
      </c>
      <c r="LI3913">
        <v>48.550000000000004</v>
      </c>
      <c r="LJ3913">
        <v>48.85</v>
      </c>
      <c r="LN3913">
        <v>1286.488785</v>
      </c>
      <c r="LR3913">
        <v>7.85</v>
      </c>
      <c r="LS3913">
        <v>307.81950599999999</v>
      </c>
      <c r="LV3913">
        <v>93.5</v>
      </c>
      <c r="LW3913">
        <v>10.645941321475199</v>
      </c>
      <c r="LX3913">
        <v>143.5</v>
      </c>
      <c r="MC3913">
        <v>41</v>
      </c>
      <c r="MD3913">
        <v>202</v>
      </c>
      <c r="MH3913">
        <v>96</v>
      </c>
      <c r="ML3913">
        <v>15.770994399999999</v>
      </c>
      <c r="MM3913">
        <v>90.2</v>
      </c>
      <c r="MN3913">
        <v>16.526437000000001</v>
      </c>
      <c r="MO3913">
        <v>33.865018499999998</v>
      </c>
      <c r="MQ3913">
        <v>88.666619999999995</v>
      </c>
      <c r="MS3913">
        <v>50.746433000000003</v>
      </c>
      <c r="MU3913">
        <v>264.09844299999997</v>
      </c>
      <c r="MW3913">
        <v>134.47367499999999</v>
      </c>
      <c r="MX3913">
        <v>150</v>
      </c>
      <c r="MZ3913">
        <v>2486.168224</v>
      </c>
      <c r="NA3913">
        <v>810</v>
      </c>
      <c r="NC3913">
        <v>8.8000000000000007</v>
      </c>
      <c r="NE3913">
        <v>1051</v>
      </c>
      <c r="NF3913">
        <v>1206</v>
      </c>
      <c r="NG3913">
        <v>0.34799999999999998</v>
      </c>
      <c r="NI3913">
        <v>44.910629</v>
      </c>
      <c r="NL3913">
        <v>3.0907214000000001</v>
      </c>
      <c r="NM3913">
        <v>5.115494</v>
      </c>
      <c r="NN3913">
        <v>148.5</v>
      </c>
      <c r="NQ3913">
        <v>35.700000000000003</v>
      </c>
      <c r="NR3913">
        <v>150</v>
      </c>
      <c r="NU3913">
        <v>325.8</v>
      </c>
      <c r="NW3913">
        <v>282.5</v>
      </c>
      <c r="NX3913">
        <v>67.816320000000005</v>
      </c>
      <c r="NY3913">
        <v>2.66</v>
      </c>
      <c r="OB3913">
        <v>75000</v>
      </c>
      <c r="OC3913">
        <v>116.701578</v>
      </c>
      <c r="OD3913">
        <v>6.7051569999999998</v>
      </c>
      <c r="OG3913">
        <v>6</v>
      </c>
      <c r="OI3913">
        <v>75000</v>
      </c>
      <c r="OJ3913">
        <v>50.879583672422399</v>
      </c>
      <c r="OK3913">
        <v>4</v>
      </c>
      <c r="OL3913">
        <v>31.200000000000003</v>
      </c>
      <c r="OM3913">
        <v>3.51</v>
      </c>
      <c r="ON3913">
        <v>17</v>
      </c>
      <c r="OO3913">
        <v>28.7</v>
      </c>
      <c r="OP3913">
        <v>623</v>
      </c>
      <c r="OQ3913">
        <v>5.3545860000000003</v>
      </c>
      <c r="OU3913">
        <v>80</v>
      </c>
      <c r="OV3913">
        <v>91</v>
      </c>
      <c r="OW3913">
        <v>19.819085470208002</v>
      </c>
      <c r="OX3913">
        <v>645</v>
      </c>
      <c r="PC3913">
        <v>75.600000000000009</v>
      </c>
      <c r="PF3913">
        <v>0.15</v>
      </c>
    </row>
    <row r="3914" spans="2:422">
      <c r="B3914" s="12">
        <v>40052</v>
      </c>
      <c r="C3914">
        <v>1015.1842905273204</v>
      </c>
      <c r="F3914">
        <v>62.5</v>
      </c>
      <c r="H3914">
        <v>0.65</v>
      </c>
      <c r="I3914">
        <v>16.789082098138799</v>
      </c>
      <c r="J3914">
        <v>4.3094660520296006</v>
      </c>
      <c r="M3914">
        <v>18.675000000000001</v>
      </c>
      <c r="N3914">
        <v>9.9090082772366834</v>
      </c>
      <c r="O3914">
        <v>70.5</v>
      </c>
      <c r="R3914">
        <v>100</v>
      </c>
      <c r="U3914">
        <v>35</v>
      </c>
      <c r="V3914">
        <v>17.183171000000002</v>
      </c>
      <c r="W3914">
        <v>4.7250000000000005</v>
      </c>
      <c r="X3914">
        <v>5.7</v>
      </c>
      <c r="Y3914">
        <v>805</v>
      </c>
      <c r="Z3914">
        <v>108.38817</v>
      </c>
      <c r="AA3914">
        <v>8.7748030000000004</v>
      </c>
      <c r="AB3914">
        <v>249.37869599999999</v>
      </c>
      <c r="AC3914">
        <v>93</v>
      </c>
      <c r="AE3914">
        <v>131.73662947085884</v>
      </c>
      <c r="AI3914">
        <v>0.45</v>
      </c>
      <c r="AL3914">
        <v>5.5769681518737162</v>
      </c>
      <c r="AP3914">
        <v>2.2065166760116823</v>
      </c>
      <c r="AU3914">
        <v>27.662849999999999</v>
      </c>
      <c r="AV3914">
        <v>88</v>
      </c>
      <c r="AW3914">
        <v>10.9</v>
      </c>
      <c r="AY3914">
        <v>520</v>
      </c>
      <c r="AZ3914">
        <v>2.4184835361594006</v>
      </c>
      <c r="BC3914">
        <v>384</v>
      </c>
      <c r="BD3914">
        <v>373</v>
      </c>
      <c r="BF3914">
        <v>3.71</v>
      </c>
      <c r="BG3914">
        <v>0.79503424</v>
      </c>
      <c r="BI3914">
        <v>10.355850999999999</v>
      </c>
      <c r="BO3914">
        <v>80</v>
      </c>
      <c r="BQ3914">
        <v>1.6049086925885996</v>
      </c>
      <c r="BV3914">
        <v>19.830366000000001</v>
      </c>
      <c r="CE3914">
        <v>26</v>
      </c>
      <c r="CG3914">
        <v>127.70064600000001</v>
      </c>
      <c r="CI3914">
        <v>89</v>
      </c>
      <c r="CJ3914">
        <v>42.6</v>
      </c>
      <c r="CM3914">
        <v>257</v>
      </c>
      <c r="CN3914">
        <v>285.5</v>
      </c>
      <c r="CO3914">
        <v>68.5</v>
      </c>
      <c r="CP3914">
        <v>64.400000000000006</v>
      </c>
      <c r="CQ3914">
        <v>55.44</v>
      </c>
      <c r="CR3914">
        <v>113</v>
      </c>
      <c r="CU3914">
        <v>162.5</v>
      </c>
      <c r="CW3914">
        <v>1.23</v>
      </c>
      <c r="CX3914">
        <v>58</v>
      </c>
      <c r="CY3914">
        <v>186.75</v>
      </c>
      <c r="DA3914">
        <v>79</v>
      </c>
      <c r="DF3914">
        <v>72.599999999999994</v>
      </c>
      <c r="DM3914">
        <v>4.9301431663030426</v>
      </c>
      <c r="DN3914">
        <v>28.5</v>
      </c>
      <c r="DQ3914">
        <v>365.5</v>
      </c>
      <c r="DR3914">
        <v>14.5</v>
      </c>
      <c r="DY3914">
        <v>58</v>
      </c>
      <c r="EC3914">
        <v>280.5</v>
      </c>
      <c r="EF3914">
        <v>295</v>
      </c>
      <c r="EG3914">
        <v>140</v>
      </c>
      <c r="EH3914">
        <v>83.68910188215601</v>
      </c>
      <c r="EI3914">
        <v>123</v>
      </c>
      <c r="EN3914">
        <v>1.2235199999999999</v>
      </c>
      <c r="EO3914">
        <v>0.96651100000000001</v>
      </c>
      <c r="EP3914">
        <v>3.0331670000000002</v>
      </c>
      <c r="EQ3914">
        <v>3.2013579999999999</v>
      </c>
      <c r="ER3914">
        <v>0.26611200000000002</v>
      </c>
      <c r="ES3914">
        <v>0.28762500000000002</v>
      </c>
      <c r="ET3914">
        <v>0.33016600000000002</v>
      </c>
      <c r="EV3914">
        <v>6830</v>
      </c>
      <c r="EW3914">
        <v>700</v>
      </c>
      <c r="EY3914">
        <v>87.5</v>
      </c>
      <c r="FA3914">
        <v>18.8</v>
      </c>
      <c r="FB3914">
        <v>69</v>
      </c>
      <c r="FE3914">
        <v>43.418925000000002</v>
      </c>
      <c r="FI3914">
        <v>19.600000000000001</v>
      </c>
      <c r="FJ3914">
        <v>148.25</v>
      </c>
      <c r="FK3914">
        <v>27.5</v>
      </c>
      <c r="FS3914">
        <v>406</v>
      </c>
      <c r="FV3914">
        <v>13</v>
      </c>
      <c r="FW3914">
        <v>755</v>
      </c>
      <c r="FX3914">
        <v>525</v>
      </c>
      <c r="GB3914">
        <v>138</v>
      </c>
      <c r="GC3914">
        <v>72.5</v>
      </c>
      <c r="GG3914">
        <v>97.370748595316002</v>
      </c>
      <c r="GK3914">
        <v>177</v>
      </c>
      <c r="GL3914">
        <v>56.551679999999998</v>
      </c>
      <c r="GM3914">
        <v>122</v>
      </c>
      <c r="GN3914">
        <v>67.645112499999996</v>
      </c>
      <c r="GO3914">
        <v>43.740009000000001</v>
      </c>
      <c r="GT3914">
        <v>38</v>
      </c>
      <c r="HB3914">
        <v>82.029150000000001</v>
      </c>
      <c r="HF3914">
        <v>4801</v>
      </c>
      <c r="HH3914">
        <v>244</v>
      </c>
      <c r="HI3914">
        <v>214.67268899999999</v>
      </c>
      <c r="HJ3914">
        <v>10.3</v>
      </c>
      <c r="HL3914">
        <v>1150</v>
      </c>
      <c r="HR3914">
        <v>1106</v>
      </c>
      <c r="HT3914">
        <v>2188</v>
      </c>
      <c r="HU3914">
        <v>278.34016500000001</v>
      </c>
      <c r="HV3914">
        <v>36.1</v>
      </c>
      <c r="HY3914">
        <v>0.86</v>
      </c>
      <c r="HZ3914">
        <v>0.85</v>
      </c>
      <c r="IB3914">
        <v>230.5</v>
      </c>
      <c r="IC3914">
        <v>102.75</v>
      </c>
      <c r="ID3914">
        <v>225</v>
      </c>
      <c r="IE3914">
        <v>5.85</v>
      </c>
      <c r="IF3914">
        <v>5882.1241612711819</v>
      </c>
      <c r="IG3914">
        <v>6140.6107614924003</v>
      </c>
      <c r="II3914">
        <v>77.9679</v>
      </c>
      <c r="IL3914">
        <v>108</v>
      </c>
      <c r="IN3914">
        <v>115.59161899999999</v>
      </c>
      <c r="IO3914">
        <v>78</v>
      </c>
      <c r="IP3914">
        <v>0.35</v>
      </c>
      <c r="IR3914">
        <v>745</v>
      </c>
      <c r="IS3914">
        <v>230</v>
      </c>
      <c r="IT3914">
        <v>179.5</v>
      </c>
      <c r="IW3914">
        <v>54.25</v>
      </c>
      <c r="JA3914">
        <v>0.72270199999999996</v>
      </c>
      <c r="JB3914">
        <v>13.3</v>
      </c>
      <c r="JE3914">
        <v>1.5075000000000001</v>
      </c>
      <c r="JF3914">
        <v>103.41101267066848</v>
      </c>
      <c r="JI3914">
        <v>43</v>
      </c>
      <c r="JL3914">
        <v>15.510267000000001</v>
      </c>
      <c r="JN3914">
        <v>128.5</v>
      </c>
      <c r="JO3914">
        <v>15.849135794236801</v>
      </c>
      <c r="JP3914">
        <v>31.8</v>
      </c>
      <c r="JR3914">
        <v>92.617139999999992</v>
      </c>
      <c r="JT3914">
        <v>193</v>
      </c>
      <c r="JW3914">
        <v>89.800000000000011</v>
      </c>
      <c r="JX3914">
        <v>2089.4698800000001</v>
      </c>
      <c r="JY3914">
        <v>3.1028073216799998</v>
      </c>
      <c r="JZ3914">
        <v>8.75</v>
      </c>
      <c r="KC3914">
        <v>82.536827000000002</v>
      </c>
      <c r="KG3914">
        <v>134715.76307368197</v>
      </c>
      <c r="KH3914">
        <v>0.04</v>
      </c>
      <c r="KN3914">
        <v>277.50778800000001</v>
      </c>
      <c r="KO3914">
        <v>38.724671999999998</v>
      </c>
      <c r="KP3914">
        <v>39.404149145508249</v>
      </c>
      <c r="KR3914">
        <v>13.5</v>
      </c>
      <c r="KZ3914">
        <v>66.946849999999998</v>
      </c>
      <c r="LB3914">
        <v>110</v>
      </c>
      <c r="LC3914">
        <v>26.734114800000004</v>
      </c>
      <c r="LD3914">
        <v>33.700000000000003</v>
      </c>
      <c r="LE3914">
        <v>6.65</v>
      </c>
      <c r="LF3914">
        <v>310</v>
      </c>
      <c r="LH3914">
        <v>124</v>
      </c>
      <c r="LI3914">
        <v>47.5</v>
      </c>
      <c r="LJ3914">
        <v>48.2</v>
      </c>
      <c r="LN3914">
        <v>1314.2547300000001</v>
      </c>
      <c r="LR3914">
        <v>7.6</v>
      </c>
      <c r="LS3914">
        <v>325.16145</v>
      </c>
      <c r="LV3914">
        <v>97.5</v>
      </c>
      <c r="LW3914">
        <v>10.5435765010764</v>
      </c>
      <c r="LX3914">
        <v>147</v>
      </c>
      <c r="MC3914">
        <v>41</v>
      </c>
      <c r="MD3914">
        <v>209</v>
      </c>
      <c r="MH3914">
        <v>95.5</v>
      </c>
      <c r="ML3914">
        <v>15.606140799999999</v>
      </c>
      <c r="MM3914">
        <v>89.4</v>
      </c>
      <c r="MN3914">
        <v>23.427586999999999</v>
      </c>
      <c r="MO3914">
        <v>34.814504999999997</v>
      </c>
      <c r="MQ3914">
        <v>86.977732000000003</v>
      </c>
      <c r="MS3914">
        <v>57.888522999999999</v>
      </c>
      <c r="MU3914">
        <v>268.48384149999998</v>
      </c>
      <c r="MW3914">
        <v>134.47367499999999</v>
      </c>
      <c r="MX3914">
        <v>150</v>
      </c>
      <c r="MZ3914">
        <v>2425.529974</v>
      </c>
      <c r="NA3914">
        <v>801</v>
      </c>
      <c r="NC3914">
        <v>7.8000000000000007</v>
      </c>
      <c r="NE3914">
        <v>1051</v>
      </c>
      <c r="NF3914">
        <v>1201</v>
      </c>
      <c r="NG3914">
        <v>0.34300000000000003</v>
      </c>
      <c r="NI3914">
        <v>44.910629</v>
      </c>
      <c r="NL3914">
        <v>3.238289</v>
      </c>
      <c r="NM3914">
        <v>5.2823039999999999</v>
      </c>
      <c r="NN3914">
        <v>147.25</v>
      </c>
      <c r="NQ3914">
        <v>35.9</v>
      </c>
      <c r="NR3914">
        <v>151.5</v>
      </c>
      <c r="NU3914">
        <v>327.10000000000002</v>
      </c>
      <c r="NW3914">
        <v>284</v>
      </c>
      <c r="NX3914">
        <v>67.152383999999998</v>
      </c>
      <c r="NY3914">
        <v>2.65</v>
      </c>
      <c r="OB3914">
        <v>74100</v>
      </c>
      <c r="OC3914">
        <v>115.88832600000001</v>
      </c>
      <c r="OD3914">
        <v>6.2130349999999996</v>
      </c>
      <c r="OG3914">
        <v>5.5</v>
      </c>
      <c r="OI3914">
        <v>74100</v>
      </c>
      <c r="OJ3914">
        <v>51.409579335676803</v>
      </c>
      <c r="OK3914">
        <v>4.2</v>
      </c>
      <c r="OL3914">
        <v>31</v>
      </c>
      <c r="OM3914">
        <v>3.65</v>
      </c>
      <c r="ON3914">
        <v>19</v>
      </c>
      <c r="OO3914">
        <v>27.3</v>
      </c>
      <c r="OP3914">
        <v>611</v>
      </c>
      <c r="OQ3914">
        <v>5.2658360000000002</v>
      </c>
      <c r="OU3914">
        <v>80</v>
      </c>
      <c r="OV3914">
        <v>92</v>
      </c>
      <c r="OW3914">
        <v>19.904512562752</v>
      </c>
      <c r="OX3914">
        <v>635</v>
      </c>
      <c r="PC3914">
        <v>75.100000000000009</v>
      </c>
      <c r="PF3914">
        <v>0.14000000000000001</v>
      </c>
    </row>
    <row r="3915" spans="2:422">
      <c r="B3915" s="12">
        <v>40051</v>
      </c>
      <c r="C3915">
        <v>1031.4706695197374</v>
      </c>
      <c r="F3915">
        <v>64</v>
      </c>
      <c r="H3915">
        <v>0.65</v>
      </c>
      <c r="I3915">
        <v>17.229245299213598</v>
      </c>
      <c r="J3915">
        <v>4.4390740535943998</v>
      </c>
      <c r="M3915">
        <v>18.125</v>
      </c>
      <c r="N3915">
        <v>11.289771725704092</v>
      </c>
      <c r="O3915">
        <v>70</v>
      </c>
      <c r="R3915">
        <v>120</v>
      </c>
      <c r="U3915">
        <v>35</v>
      </c>
      <c r="V3915">
        <v>20.326433999999999</v>
      </c>
      <c r="W3915">
        <v>4.8000000000000007</v>
      </c>
      <c r="X3915">
        <v>5.8000000000000007</v>
      </c>
      <c r="Y3915">
        <v>817</v>
      </c>
      <c r="Z3915">
        <v>108.38817</v>
      </c>
      <c r="AA3915">
        <v>9.1829339999999995</v>
      </c>
      <c r="AB3915">
        <v>244.10084000000001</v>
      </c>
      <c r="AC3915">
        <v>94</v>
      </c>
      <c r="AE3915">
        <v>135.61123622000176</v>
      </c>
      <c r="AI3915">
        <v>0.46</v>
      </c>
      <c r="AL3915">
        <v>5.5918798314241807</v>
      </c>
      <c r="AP3915">
        <v>2.2784683067511931</v>
      </c>
      <c r="AU3915">
        <v>27.885937500000001</v>
      </c>
      <c r="AV3915">
        <v>78</v>
      </c>
      <c r="AW3915">
        <v>10.5</v>
      </c>
      <c r="AY3915">
        <v>520</v>
      </c>
      <c r="AZ3915">
        <v>2.4184835361594006</v>
      </c>
      <c r="BC3915">
        <v>384</v>
      </c>
      <c r="BD3915">
        <v>374</v>
      </c>
      <c r="BF3915">
        <v>3.25</v>
      </c>
      <c r="BG3915">
        <v>0.81310320000000003</v>
      </c>
      <c r="BI3915">
        <v>10.449995099999999</v>
      </c>
      <c r="BO3915">
        <v>79.5</v>
      </c>
      <c r="BQ3915">
        <v>1.5700193731845</v>
      </c>
      <c r="BV3915">
        <v>19.830366000000001</v>
      </c>
      <c r="CE3915">
        <v>25.9</v>
      </c>
      <c r="CG3915">
        <v>128.39467125000002</v>
      </c>
      <c r="CI3915">
        <v>89</v>
      </c>
      <c r="CJ3915">
        <v>46</v>
      </c>
      <c r="CM3915">
        <v>254</v>
      </c>
      <c r="CN3915">
        <v>275</v>
      </c>
      <c r="CO3915">
        <v>68</v>
      </c>
      <c r="CP3915">
        <v>63.400000000000006</v>
      </c>
      <c r="CQ3915">
        <v>55.44</v>
      </c>
      <c r="CR3915">
        <v>123</v>
      </c>
      <c r="CU3915">
        <v>175</v>
      </c>
      <c r="CW3915">
        <v>1.22</v>
      </c>
      <c r="CX3915">
        <v>57</v>
      </c>
      <c r="CY3915">
        <v>187.5</v>
      </c>
      <c r="DA3915">
        <v>79.5</v>
      </c>
      <c r="DF3915">
        <v>71.400000000000006</v>
      </c>
      <c r="DM3915">
        <v>4.7736306848331038</v>
      </c>
      <c r="DN3915">
        <v>39</v>
      </c>
      <c r="DQ3915">
        <v>355.5</v>
      </c>
      <c r="DR3915">
        <v>14.5</v>
      </c>
      <c r="DY3915">
        <v>59.5</v>
      </c>
      <c r="EC3915">
        <v>286</v>
      </c>
      <c r="EF3915">
        <v>285</v>
      </c>
      <c r="EG3915">
        <v>140</v>
      </c>
      <c r="EH3915">
        <v>83.68910188215601</v>
      </c>
      <c r="EI3915">
        <v>130</v>
      </c>
      <c r="EN3915">
        <v>1.2184219999999999</v>
      </c>
      <c r="EO3915">
        <v>0.94526900000000003</v>
      </c>
      <c r="EP3915">
        <v>3.0220560000000001</v>
      </c>
      <c r="EQ3915">
        <v>3.2013579999999999</v>
      </c>
      <c r="ER3915">
        <v>0.26611200000000002</v>
      </c>
      <c r="ES3915">
        <v>0.28762500000000002</v>
      </c>
      <c r="ET3915">
        <v>0.327123</v>
      </c>
      <c r="EV3915">
        <v>6830</v>
      </c>
      <c r="EW3915">
        <v>685</v>
      </c>
      <c r="EY3915">
        <v>87.5</v>
      </c>
      <c r="FA3915">
        <v>18.7</v>
      </c>
      <c r="FB3915">
        <v>68</v>
      </c>
      <c r="FE3915">
        <v>44.383789999999998</v>
      </c>
      <c r="FI3915">
        <v>20</v>
      </c>
      <c r="FJ3915">
        <v>143</v>
      </c>
      <c r="FK3915">
        <v>27.1</v>
      </c>
      <c r="FS3915">
        <v>405</v>
      </c>
      <c r="FV3915">
        <v>13.2</v>
      </c>
      <c r="FW3915">
        <v>757</v>
      </c>
      <c r="FX3915">
        <v>472.5</v>
      </c>
      <c r="GB3915">
        <v>133.5</v>
      </c>
      <c r="GC3915">
        <v>71</v>
      </c>
      <c r="GG3915">
        <v>112.03683961044901</v>
      </c>
      <c r="GK3915">
        <v>163</v>
      </c>
      <c r="GL3915">
        <v>53.547372000000003</v>
      </c>
      <c r="GM3915">
        <v>120</v>
      </c>
      <c r="GN3915">
        <v>66.098938500000003</v>
      </c>
      <c r="GO3915">
        <v>44.11871</v>
      </c>
      <c r="GT3915">
        <v>38</v>
      </c>
      <c r="HB3915">
        <v>80.935428000000016</v>
      </c>
      <c r="HF3915">
        <v>4801</v>
      </c>
      <c r="HH3915">
        <v>243</v>
      </c>
      <c r="HI3915">
        <v>216.06666749999999</v>
      </c>
      <c r="HJ3915">
        <v>10.6</v>
      </c>
      <c r="HL3915">
        <v>1174</v>
      </c>
      <c r="HR3915">
        <v>1106</v>
      </c>
      <c r="HT3915">
        <v>2188</v>
      </c>
      <c r="HU3915">
        <v>274.349625</v>
      </c>
      <c r="HV3915">
        <v>35.9</v>
      </c>
      <c r="HY3915">
        <v>0.9</v>
      </c>
      <c r="HZ3915">
        <v>0.86</v>
      </c>
      <c r="IB3915">
        <v>222</v>
      </c>
      <c r="IC3915">
        <v>102.75</v>
      </c>
      <c r="ID3915">
        <v>222</v>
      </c>
      <c r="IE3915">
        <v>5.5</v>
      </c>
      <c r="IF3915">
        <v>5882.1241612711819</v>
      </c>
      <c r="IG3915">
        <v>6123.8331364610003</v>
      </c>
      <c r="II3915">
        <v>80.855599999999995</v>
      </c>
      <c r="IL3915">
        <v>113</v>
      </c>
      <c r="IN3915">
        <v>107.1041225</v>
      </c>
      <c r="IO3915">
        <v>79.5</v>
      </c>
      <c r="IP3915">
        <v>0.35</v>
      </c>
      <c r="IR3915">
        <v>685</v>
      </c>
      <c r="IS3915">
        <v>228</v>
      </c>
      <c r="IT3915">
        <v>180</v>
      </c>
      <c r="IW3915">
        <v>54</v>
      </c>
      <c r="JA3915">
        <v>0.73783699999999997</v>
      </c>
      <c r="JB3915">
        <v>14</v>
      </c>
      <c r="JE3915">
        <v>1.5075000000000001</v>
      </c>
      <c r="JF3915">
        <v>104.75901469803289</v>
      </c>
      <c r="JI3915">
        <v>39.4</v>
      </c>
      <c r="JL3915">
        <v>15.864114000000001</v>
      </c>
      <c r="JN3915">
        <v>129</v>
      </c>
      <c r="JO3915">
        <v>17.027997134303998</v>
      </c>
      <c r="JP3915">
        <v>31.55</v>
      </c>
      <c r="JR3915">
        <v>89.970935999999995</v>
      </c>
      <c r="JT3915">
        <v>193</v>
      </c>
      <c r="JW3915">
        <v>90.2</v>
      </c>
      <c r="JX3915">
        <v>2021.51964</v>
      </c>
      <c r="JY3915">
        <v>3.042100221908</v>
      </c>
      <c r="JZ3915">
        <v>8.75</v>
      </c>
      <c r="KC3915">
        <v>76.580561000000003</v>
      </c>
      <c r="KG3915">
        <v>135857.42208278101</v>
      </c>
      <c r="KH3915">
        <v>0.04</v>
      </c>
      <c r="KN3915">
        <v>312.30779999999999</v>
      </c>
      <c r="KO3915">
        <v>38.522981000000001</v>
      </c>
      <c r="KP3915">
        <v>39.404149145508249</v>
      </c>
      <c r="KR3915">
        <v>13.2</v>
      </c>
      <c r="KZ3915">
        <v>66.946849999999998</v>
      </c>
      <c r="LB3915">
        <v>111</v>
      </c>
      <c r="LC3915">
        <v>24.218808300000003</v>
      </c>
      <c r="LD3915">
        <v>35</v>
      </c>
      <c r="LE3915">
        <v>6.35</v>
      </c>
      <c r="LF3915">
        <v>301</v>
      </c>
      <c r="LH3915">
        <v>122</v>
      </c>
      <c r="LI3915">
        <v>54</v>
      </c>
      <c r="LJ3915">
        <v>55</v>
      </c>
      <c r="LN3915">
        <v>1360.5313050000002</v>
      </c>
      <c r="LR3915">
        <v>7.8</v>
      </c>
      <c r="LS3915">
        <v>307.81950599999999</v>
      </c>
      <c r="LV3915">
        <v>98</v>
      </c>
      <c r="LW3915">
        <v>10.680062928274801</v>
      </c>
      <c r="LX3915">
        <v>148</v>
      </c>
      <c r="MC3915">
        <v>41.1</v>
      </c>
      <c r="MD3915">
        <v>210</v>
      </c>
      <c r="MH3915">
        <v>95</v>
      </c>
      <c r="ML3915">
        <v>15.441287200000001</v>
      </c>
      <c r="MM3915">
        <v>88.8</v>
      </c>
      <c r="MN3915">
        <v>24.517242</v>
      </c>
      <c r="MO3915">
        <v>33.548522999999996</v>
      </c>
      <c r="MQ3915">
        <v>91.622174000000001</v>
      </c>
      <c r="MS3915">
        <v>58.640321999999998</v>
      </c>
      <c r="MU3915">
        <v>272.86923999999999</v>
      </c>
      <c r="MW3915">
        <v>119.105255</v>
      </c>
      <c r="MX3915">
        <v>134</v>
      </c>
      <c r="MZ3915">
        <v>2361.7002379999999</v>
      </c>
      <c r="NA3915">
        <v>850</v>
      </c>
      <c r="NC3915">
        <v>7.2</v>
      </c>
      <c r="NE3915">
        <v>1051</v>
      </c>
      <c r="NF3915">
        <v>1201</v>
      </c>
      <c r="NG3915">
        <v>0.34699999999999998</v>
      </c>
      <c r="NI3915">
        <v>44.910629</v>
      </c>
      <c r="NL3915">
        <v>3.6072080000000004</v>
      </c>
      <c r="NM3915">
        <v>5.2267010000000003</v>
      </c>
      <c r="NN3915">
        <v>148.75</v>
      </c>
      <c r="NQ3915">
        <v>36</v>
      </c>
      <c r="NR3915">
        <v>154.5</v>
      </c>
      <c r="NU3915">
        <v>323.70000000000005</v>
      </c>
      <c r="NW3915">
        <v>278.5</v>
      </c>
      <c r="NX3915">
        <v>68.385407999999998</v>
      </c>
      <c r="NY3915">
        <v>2.64</v>
      </c>
      <c r="OB3915">
        <v>74250</v>
      </c>
      <c r="OC3915">
        <v>134.18648300000001</v>
      </c>
      <c r="OD3915">
        <v>6.4590959999999997</v>
      </c>
      <c r="OG3915">
        <v>5.4</v>
      </c>
      <c r="OI3915">
        <v>74250</v>
      </c>
      <c r="OJ3915">
        <v>51.863861332752009</v>
      </c>
      <c r="OK3915">
        <v>4.6500000000000004</v>
      </c>
      <c r="OL3915">
        <v>31</v>
      </c>
      <c r="OM3915">
        <v>3.63</v>
      </c>
      <c r="ON3915">
        <v>19</v>
      </c>
      <c r="OO3915">
        <v>25.7</v>
      </c>
      <c r="OP3915">
        <v>591</v>
      </c>
      <c r="OQ3915">
        <v>5.3250029999999997</v>
      </c>
      <c r="OU3915">
        <v>80</v>
      </c>
      <c r="OV3915">
        <v>91.5</v>
      </c>
      <c r="OW3915">
        <v>20.502502210559999</v>
      </c>
      <c r="OX3915">
        <v>631</v>
      </c>
      <c r="PC3915">
        <v>76.7</v>
      </c>
      <c r="PF3915">
        <v>0.14000000000000001</v>
      </c>
    </row>
    <row r="3916" spans="2:422">
      <c r="B3916" s="12">
        <v>40050</v>
      </c>
      <c r="C3916">
        <v>1036.8994625172097</v>
      </c>
      <c r="F3916">
        <v>65</v>
      </c>
      <c r="H3916">
        <v>0.64</v>
      </c>
      <c r="I3916">
        <v>15.468592494914398</v>
      </c>
      <c r="J3916">
        <v>4.3418680524208</v>
      </c>
      <c r="M3916">
        <v>17.8</v>
      </c>
      <c r="N3916">
        <v>11.452214484347316</v>
      </c>
      <c r="O3916">
        <v>72</v>
      </c>
      <c r="R3916">
        <v>100</v>
      </c>
      <c r="U3916">
        <v>34</v>
      </c>
      <c r="V3916">
        <v>19.802557</v>
      </c>
      <c r="W3916">
        <v>4.7</v>
      </c>
      <c r="X3916">
        <v>5.5500000000000007</v>
      </c>
      <c r="Y3916">
        <v>810</v>
      </c>
      <c r="Z3916">
        <v>108.38817</v>
      </c>
      <c r="AA3916">
        <v>9.0128789999999999</v>
      </c>
      <c r="AB3916">
        <v>251.687758</v>
      </c>
      <c r="AC3916">
        <v>94.5</v>
      </c>
      <c r="AE3916">
        <v>137.16107891965893</v>
      </c>
      <c r="AI3916">
        <v>0.45</v>
      </c>
      <c r="AL3916">
        <v>5.3234695995158212</v>
      </c>
      <c r="AP3916">
        <v>2.3384279990341197</v>
      </c>
      <c r="AU3916">
        <v>27.885937500000001</v>
      </c>
      <c r="AV3916">
        <v>66</v>
      </c>
      <c r="AW3916">
        <v>11</v>
      </c>
      <c r="AY3916">
        <v>500</v>
      </c>
      <c r="AZ3916">
        <v>2.5080570004616005</v>
      </c>
      <c r="BC3916">
        <v>381.5</v>
      </c>
      <c r="BD3916">
        <v>377</v>
      </c>
      <c r="BF3916">
        <v>3.18</v>
      </c>
      <c r="BG3916">
        <v>0.80406872000000007</v>
      </c>
      <c r="BI3916">
        <v>11.297291999999999</v>
      </c>
      <c r="BO3916">
        <v>79.7</v>
      </c>
      <c r="BQ3916">
        <v>1.5467598269150999</v>
      </c>
      <c r="BV3916">
        <v>20.197595</v>
      </c>
      <c r="CE3916">
        <v>25.6</v>
      </c>
      <c r="CG3916">
        <v>127.93198775</v>
      </c>
      <c r="CI3916">
        <v>88</v>
      </c>
      <c r="CJ3916">
        <v>44.8</v>
      </c>
      <c r="CM3916">
        <v>251.5</v>
      </c>
      <c r="CN3916">
        <v>283</v>
      </c>
      <c r="CO3916">
        <v>67</v>
      </c>
      <c r="CP3916">
        <v>63.6</v>
      </c>
      <c r="CQ3916">
        <v>53.856000000000002</v>
      </c>
      <c r="CR3916">
        <v>121</v>
      </c>
      <c r="CU3916">
        <v>172</v>
      </c>
      <c r="CW3916">
        <v>1.24</v>
      </c>
      <c r="CX3916">
        <v>57</v>
      </c>
      <c r="CY3916">
        <v>190</v>
      </c>
      <c r="DA3916">
        <v>79</v>
      </c>
      <c r="DF3916">
        <v>70.599999999999994</v>
      </c>
      <c r="DM3916">
        <v>4.6953744440981362</v>
      </c>
      <c r="DN3916">
        <v>40.5</v>
      </c>
      <c r="DQ3916">
        <v>375</v>
      </c>
      <c r="DR3916">
        <v>14.5</v>
      </c>
      <c r="DY3916">
        <v>63</v>
      </c>
      <c r="EC3916">
        <v>276.5</v>
      </c>
      <c r="EF3916">
        <v>285</v>
      </c>
      <c r="EG3916">
        <v>140</v>
      </c>
      <c r="EH3916">
        <v>83.064556345722011</v>
      </c>
      <c r="EI3916">
        <v>122</v>
      </c>
      <c r="EN3916">
        <v>1.215873</v>
      </c>
      <c r="EO3916">
        <v>0.93995899999999999</v>
      </c>
      <c r="EP3916">
        <v>3.0553880000000002</v>
      </c>
      <c r="EQ3916">
        <v>3.1843300000000001</v>
      </c>
      <c r="ER3916">
        <v>0.26879999999999998</v>
      </c>
      <c r="ES3916">
        <v>0.28910000000000002</v>
      </c>
      <c r="ET3916">
        <v>0.32560099999999997</v>
      </c>
      <c r="EV3916">
        <v>6830</v>
      </c>
      <c r="EW3916">
        <v>675</v>
      </c>
      <c r="EY3916">
        <v>87</v>
      </c>
      <c r="FA3916">
        <v>18.8</v>
      </c>
      <c r="FB3916">
        <v>69</v>
      </c>
      <c r="FE3916">
        <v>44.383789999999998</v>
      </c>
      <c r="FI3916">
        <v>18.899999999999999</v>
      </c>
      <c r="FJ3916">
        <v>138</v>
      </c>
      <c r="FK3916">
        <v>26.5</v>
      </c>
      <c r="FS3916">
        <v>406</v>
      </c>
      <c r="FV3916">
        <v>11.5</v>
      </c>
      <c r="FW3916">
        <v>752</v>
      </c>
      <c r="FX3916">
        <v>522</v>
      </c>
      <c r="GB3916">
        <v>128</v>
      </c>
      <c r="GC3916">
        <v>71</v>
      </c>
      <c r="GG3916">
        <v>104.32580206641001</v>
      </c>
      <c r="GK3916">
        <v>162</v>
      </c>
      <c r="GL3916">
        <v>52.133580000000002</v>
      </c>
      <c r="GM3916">
        <v>123</v>
      </c>
      <c r="GN3916">
        <v>62.233503499999998</v>
      </c>
      <c r="GO3916">
        <v>45.822865999999998</v>
      </c>
      <c r="GT3916">
        <v>40</v>
      </c>
      <c r="HB3916">
        <v>80.206279999999992</v>
      </c>
      <c r="HF3916">
        <v>4800</v>
      </c>
      <c r="HH3916">
        <v>241</v>
      </c>
      <c r="HI3916">
        <v>212.81405100000001</v>
      </c>
      <c r="HJ3916">
        <v>10.6</v>
      </c>
      <c r="HL3916">
        <v>1168</v>
      </c>
      <c r="HR3916">
        <v>1106</v>
      </c>
      <c r="HT3916">
        <v>2125</v>
      </c>
      <c r="HU3916">
        <v>269.36144999999999</v>
      </c>
      <c r="HV3916">
        <v>36.6</v>
      </c>
      <c r="HY3916">
        <v>0.9</v>
      </c>
      <c r="HZ3916">
        <v>0.87</v>
      </c>
      <c r="IB3916">
        <v>195.5</v>
      </c>
      <c r="IC3916">
        <v>102.25</v>
      </c>
      <c r="ID3916">
        <v>220</v>
      </c>
      <c r="IE3916">
        <v>5.9</v>
      </c>
      <c r="IF3916">
        <v>5898.7874025212404</v>
      </c>
      <c r="IG3916">
        <v>6174.1660115552004</v>
      </c>
      <c r="II3916">
        <v>84.465225000000004</v>
      </c>
      <c r="IL3916">
        <v>113.5</v>
      </c>
      <c r="IN3916">
        <v>103.466624</v>
      </c>
      <c r="IO3916">
        <v>79</v>
      </c>
      <c r="IP3916">
        <v>0.36</v>
      </c>
      <c r="IR3916">
        <v>674</v>
      </c>
      <c r="IS3916">
        <v>205</v>
      </c>
      <c r="IT3916">
        <v>168</v>
      </c>
      <c r="IW3916">
        <v>54.5</v>
      </c>
      <c r="JA3916">
        <v>0.73783699999999997</v>
      </c>
      <c r="JB3916">
        <v>12.9</v>
      </c>
      <c r="JE3916">
        <v>1.4512499999999999</v>
      </c>
      <c r="JF3916">
        <v>96.671002533846533</v>
      </c>
      <c r="JI3916">
        <v>42.5</v>
      </c>
      <c r="JL3916">
        <v>15.982062000000001</v>
      </c>
      <c r="JN3916">
        <v>129</v>
      </c>
      <c r="JO3916">
        <v>17.682920101008001</v>
      </c>
      <c r="JP3916">
        <v>31.75</v>
      </c>
      <c r="JR3916">
        <v>83.796459999999996</v>
      </c>
      <c r="JT3916">
        <v>190</v>
      </c>
      <c r="JW3916">
        <v>90</v>
      </c>
      <c r="JX3916">
        <v>2063.9885399999998</v>
      </c>
      <c r="JY3916">
        <v>3.1028073216799998</v>
      </c>
      <c r="JZ3916">
        <v>8.75</v>
      </c>
      <c r="KC3916">
        <v>74.878771</v>
      </c>
      <c r="KG3916">
        <v>132051.892052451</v>
      </c>
      <c r="KH3916">
        <v>0.05</v>
      </c>
      <c r="KN3916">
        <v>290.44625400000001</v>
      </c>
      <c r="KO3916">
        <v>37.312835</v>
      </c>
      <c r="KP3916">
        <v>37.95012150176256</v>
      </c>
      <c r="KR3916">
        <v>13.6</v>
      </c>
      <c r="KZ3916">
        <v>66.130425000000002</v>
      </c>
      <c r="LB3916">
        <v>104.2</v>
      </c>
      <c r="LC3916">
        <v>18.038340900000001</v>
      </c>
      <c r="LD3916">
        <v>33</v>
      </c>
      <c r="LE3916">
        <v>6.7</v>
      </c>
      <c r="LF3916">
        <v>300</v>
      </c>
      <c r="LH3916">
        <v>119</v>
      </c>
      <c r="LI3916">
        <v>52</v>
      </c>
      <c r="LJ3916">
        <v>53.1</v>
      </c>
      <c r="LN3916">
        <v>1388.2972500000001</v>
      </c>
      <c r="LR3916">
        <v>8.3000000000000007</v>
      </c>
      <c r="LS3916">
        <v>300.59369600000002</v>
      </c>
      <c r="LV3916">
        <v>95</v>
      </c>
      <c r="LW3916">
        <v>10.9530357826716</v>
      </c>
      <c r="LX3916">
        <v>144</v>
      </c>
      <c r="MC3916">
        <v>42</v>
      </c>
      <c r="MD3916">
        <v>212</v>
      </c>
      <c r="MH3916">
        <v>93</v>
      </c>
      <c r="ML3916">
        <v>14.287312</v>
      </c>
      <c r="MM3916">
        <v>87.9</v>
      </c>
      <c r="MN3916">
        <v>23.336781999999999</v>
      </c>
      <c r="MO3916">
        <v>31.459652699999999</v>
      </c>
      <c r="MQ3916">
        <v>82.755511999999996</v>
      </c>
      <c r="MS3916">
        <v>56.384925000000003</v>
      </c>
      <c r="MU3916">
        <v>257.76397850000001</v>
      </c>
      <c r="MW3916">
        <v>119.105255</v>
      </c>
      <c r="MX3916">
        <v>125</v>
      </c>
      <c r="MZ3916">
        <v>2425.529974</v>
      </c>
      <c r="NA3916">
        <v>850</v>
      </c>
      <c r="NC3916">
        <v>7.2</v>
      </c>
      <c r="NE3916">
        <v>1051</v>
      </c>
      <c r="NF3916">
        <v>1201</v>
      </c>
      <c r="NG3916">
        <v>0.34499999999999997</v>
      </c>
      <c r="NI3916">
        <v>44.910629</v>
      </c>
      <c r="NL3916">
        <v>3.443244</v>
      </c>
      <c r="NM3916">
        <v>5.115494</v>
      </c>
      <c r="NN3916">
        <v>151.25</v>
      </c>
      <c r="NQ3916">
        <v>35.700000000000003</v>
      </c>
      <c r="NR3916">
        <v>152</v>
      </c>
      <c r="NU3916">
        <v>328.20000000000005</v>
      </c>
      <c r="NW3916">
        <v>275</v>
      </c>
      <c r="NX3916">
        <v>70.092672000000007</v>
      </c>
      <c r="NY3916">
        <v>2.59</v>
      </c>
      <c r="OB3916">
        <v>75000</v>
      </c>
      <c r="OC3916">
        <v>122.394338</v>
      </c>
      <c r="OD3916">
        <v>6.3975809999999997</v>
      </c>
      <c r="OG3916">
        <v>5.4</v>
      </c>
      <c r="OI3916">
        <v>75000</v>
      </c>
      <c r="OJ3916">
        <v>52.091002331289602</v>
      </c>
      <c r="OK3916">
        <v>4.6500000000000004</v>
      </c>
      <c r="OL3916">
        <v>30.5</v>
      </c>
      <c r="OM3916">
        <v>3.61</v>
      </c>
      <c r="ON3916">
        <v>19.2</v>
      </c>
      <c r="OO3916">
        <v>28.8</v>
      </c>
      <c r="OP3916">
        <v>581</v>
      </c>
      <c r="OQ3916">
        <v>5.3545860000000003</v>
      </c>
      <c r="OU3916">
        <v>80</v>
      </c>
      <c r="OV3916">
        <v>94.5</v>
      </c>
      <c r="OW3916">
        <v>19.819085470208002</v>
      </c>
      <c r="OX3916">
        <v>610</v>
      </c>
      <c r="PC3916">
        <v>79</v>
      </c>
      <c r="PF3916">
        <v>0.14000000000000001</v>
      </c>
    </row>
    <row r="3917" spans="2:422">
      <c r="B3917" s="12">
        <v>40049</v>
      </c>
      <c r="C3917">
        <v>1031.4706695197374</v>
      </c>
      <c r="F3917">
        <v>65</v>
      </c>
      <c r="H3917">
        <v>0.63</v>
      </c>
      <c r="I3917">
        <v>15.531472952210798</v>
      </c>
      <c r="J3917">
        <v>4.6982900567240007</v>
      </c>
      <c r="M3917">
        <v>18</v>
      </c>
      <c r="N3917">
        <v>10.964886208417642</v>
      </c>
      <c r="O3917">
        <v>71</v>
      </c>
      <c r="R3917">
        <v>100</v>
      </c>
      <c r="U3917">
        <v>34</v>
      </c>
      <c r="V3917">
        <v>20.012108000000001</v>
      </c>
      <c r="W3917">
        <v>4.75</v>
      </c>
      <c r="X3917">
        <v>5.5</v>
      </c>
      <c r="Y3917">
        <v>807</v>
      </c>
      <c r="Z3917">
        <v>108.38817</v>
      </c>
      <c r="AA3917">
        <v>8.8428249999999995</v>
      </c>
      <c r="AB3917">
        <v>248.05923200000001</v>
      </c>
      <c r="AC3917">
        <v>94</v>
      </c>
      <c r="AE3917">
        <v>140.26076431897326</v>
      </c>
      <c r="AI3917">
        <v>0.45</v>
      </c>
      <c r="AL3917">
        <v>5.2190878426625691</v>
      </c>
      <c r="AP3917">
        <v>2.3983876913170454</v>
      </c>
      <c r="AU3917">
        <v>29.44755</v>
      </c>
      <c r="AV3917">
        <v>69</v>
      </c>
      <c r="AW3917">
        <v>11</v>
      </c>
      <c r="AY3917">
        <v>502</v>
      </c>
      <c r="AZ3917">
        <v>2.4184835361594006</v>
      </c>
      <c r="BC3917">
        <v>384</v>
      </c>
      <c r="BD3917">
        <v>373</v>
      </c>
      <c r="BF3917">
        <v>3.21</v>
      </c>
      <c r="BG3917">
        <v>0.82213768000000009</v>
      </c>
      <c r="BI3917">
        <v>10.544139199999998</v>
      </c>
      <c r="BO3917">
        <v>79.2</v>
      </c>
      <c r="BQ3917">
        <v>1.5351300537804</v>
      </c>
      <c r="BV3917">
        <v>20.564824000000002</v>
      </c>
      <c r="CE3917">
        <v>27</v>
      </c>
      <c r="CG3917">
        <v>127.23796250000001</v>
      </c>
      <c r="CI3917">
        <v>88</v>
      </c>
      <c r="CJ3917">
        <v>44.8</v>
      </c>
      <c r="CM3917">
        <v>248</v>
      </c>
      <c r="CN3917">
        <v>284</v>
      </c>
      <c r="CO3917">
        <v>67</v>
      </c>
      <c r="CP3917">
        <v>63.300000000000004</v>
      </c>
      <c r="CQ3917">
        <v>53.68</v>
      </c>
      <c r="CR3917">
        <v>114</v>
      </c>
      <c r="CU3917">
        <v>165</v>
      </c>
      <c r="CW3917">
        <v>1.24</v>
      </c>
      <c r="CX3917">
        <v>57</v>
      </c>
      <c r="CY3917">
        <v>192</v>
      </c>
      <c r="DA3917">
        <v>77.5</v>
      </c>
      <c r="DF3917">
        <v>71.7</v>
      </c>
      <c r="DM3917">
        <v>4.6953744440981362</v>
      </c>
      <c r="DN3917">
        <v>40.5</v>
      </c>
      <c r="DQ3917">
        <v>375</v>
      </c>
      <c r="DR3917">
        <v>14.6</v>
      </c>
      <c r="DY3917">
        <v>62.5</v>
      </c>
      <c r="EC3917">
        <v>270.5</v>
      </c>
      <c r="EF3917">
        <v>278.5</v>
      </c>
      <c r="EG3917">
        <v>138.5</v>
      </c>
      <c r="EH3917">
        <v>78.068192054250005</v>
      </c>
      <c r="EI3917">
        <v>105</v>
      </c>
      <c r="EN3917">
        <v>1.208226</v>
      </c>
      <c r="EO3917">
        <v>0.929338</v>
      </c>
      <c r="EP3917">
        <v>3.0664980000000002</v>
      </c>
      <c r="EQ3917">
        <v>3.2013579999999999</v>
      </c>
      <c r="ER3917">
        <v>0.26611200000000002</v>
      </c>
      <c r="ES3917">
        <v>0.28762500000000002</v>
      </c>
      <c r="ET3917">
        <v>0.32560099999999997</v>
      </c>
      <c r="EV3917">
        <v>6830</v>
      </c>
      <c r="EW3917">
        <v>700</v>
      </c>
      <c r="EY3917">
        <v>87</v>
      </c>
      <c r="FA3917">
        <v>18.3</v>
      </c>
      <c r="FB3917">
        <v>69</v>
      </c>
      <c r="FE3917">
        <v>43.418925000000002</v>
      </c>
      <c r="FI3917">
        <v>18.5</v>
      </c>
      <c r="FJ3917">
        <v>130</v>
      </c>
      <c r="FK3917">
        <v>26.8</v>
      </c>
      <c r="FS3917">
        <v>395.5</v>
      </c>
      <c r="FV3917">
        <v>10.199999999999999</v>
      </c>
      <c r="FW3917">
        <v>751</v>
      </c>
      <c r="FX3917">
        <v>522</v>
      </c>
      <c r="GB3917">
        <v>127</v>
      </c>
      <c r="GC3917">
        <v>72</v>
      </c>
      <c r="GG3917">
        <v>103.116227549698</v>
      </c>
      <c r="GK3917">
        <v>164</v>
      </c>
      <c r="GL3917">
        <v>54.961163999999997</v>
      </c>
      <c r="GM3917">
        <v>128</v>
      </c>
      <c r="GN3917">
        <v>59.527698999999998</v>
      </c>
      <c r="GO3917">
        <v>45.444164999999998</v>
      </c>
      <c r="GT3917">
        <v>40</v>
      </c>
      <c r="HB3917">
        <v>79.477131999999997</v>
      </c>
      <c r="HF3917">
        <v>4700</v>
      </c>
      <c r="HH3917">
        <v>241</v>
      </c>
      <c r="HI3917">
        <v>208.6321155</v>
      </c>
      <c r="HJ3917">
        <v>10.6</v>
      </c>
      <c r="HL3917">
        <v>1194</v>
      </c>
      <c r="HR3917">
        <v>1102</v>
      </c>
      <c r="HT3917">
        <v>2102</v>
      </c>
      <c r="HU3917">
        <v>269.36144999999999</v>
      </c>
      <c r="HV3917">
        <v>38</v>
      </c>
      <c r="HY3917">
        <v>0.9</v>
      </c>
      <c r="HZ3917">
        <v>0.86</v>
      </c>
      <c r="IB3917">
        <v>185</v>
      </c>
      <c r="IC3917">
        <v>104.5</v>
      </c>
      <c r="ID3917">
        <v>215</v>
      </c>
      <c r="IE3917">
        <v>6</v>
      </c>
      <c r="IF3917">
        <v>5998.7668500216014</v>
      </c>
      <c r="IG3917">
        <v>6224.4988866494004</v>
      </c>
      <c r="II3917">
        <v>76.524050000000003</v>
      </c>
      <c r="IL3917">
        <v>121.5</v>
      </c>
      <c r="IN3917">
        <v>103.466624</v>
      </c>
      <c r="IO3917">
        <v>76</v>
      </c>
      <c r="IP3917">
        <v>0.36</v>
      </c>
      <c r="IR3917">
        <v>720</v>
      </c>
      <c r="IS3917">
        <v>201</v>
      </c>
      <c r="IT3917">
        <v>170</v>
      </c>
      <c r="IW3917">
        <v>55</v>
      </c>
      <c r="JA3917">
        <v>0.73783699999999997</v>
      </c>
      <c r="JB3917">
        <v>12.6</v>
      </c>
      <c r="JE3917">
        <v>1.4568749999999999</v>
      </c>
      <c r="JF3917">
        <v>89.834706537927104</v>
      </c>
      <c r="JI3917">
        <v>42.5</v>
      </c>
      <c r="JL3917">
        <v>14.153855999999999</v>
      </c>
      <c r="JN3917">
        <v>127</v>
      </c>
      <c r="JO3917">
        <v>17.027997134303998</v>
      </c>
      <c r="JP3917">
        <v>31.450000000000003</v>
      </c>
      <c r="JR3917">
        <v>83.796459999999996</v>
      </c>
      <c r="JT3917">
        <v>170</v>
      </c>
      <c r="JW3917">
        <v>88.800000000000011</v>
      </c>
      <c r="JX3917">
        <v>2089.4698800000001</v>
      </c>
      <c r="JY3917">
        <v>3.0353549886</v>
      </c>
      <c r="JZ3917">
        <v>8.5250000000000004</v>
      </c>
      <c r="KC3917">
        <v>71.475190999999995</v>
      </c>
      <c r="KG3917">
        <v>130910.23304335198</v>
      </c>
      <c r="KH3917">
        <v>0.05</v>
      </c>
      <c r="KN3917">
        <v>285.53856000000002</v>
      </c>
      <c r="KO3917">
        <v>31.867178000000003</v>
      </c>
      <c r="KP3917">
        <v>37.95012150176256</v>
      </c>
      <c r="KR3917">
        <v>13.3</v>
      </c>
      <c r="KZ3917">
        <v>67.763274999999993</v>
      </c>
      <c r="LB3917">
        <v>110.2</v>
      </c>
      <c r="LC3917">
        <v>18.756999900000004</v>
      </c>
      <c r="LD3917">
        <v>32</v>
      </c>
      <c r="LE3917">
        <v>6.2</v>
      </c>
      <c r="LF3917">
        <v>297</v>
      </c>
      <c r="LH3917">
        <v>118</v>
      </c>
      <c r="LI3917">
        <v>46.900000000000006</v>
      </c>
      <c r="LJ3917">
        <v>46.650000000000006</v>
      </c>
      <c r="LN3917">
        <v>1419.1483000000001</v>
      </c>
      <c r="LR3917">
        <v>8.1</v>
      </c>
      <c r="LS3917">
        <v>299.87111499999997</v>
      </c>
      <c r="LV3917">
        <v>98</v>
      </c>
      <c r="LW3917">
        <v>11.0554006030704</v>
      </c>
      <c r="LX3917">
        <v>145</v>
      </c>
      <c r="MC3917">
        <v>42.9</v>
      </c>
      <c r="MD3917">
        <v>210</v>
      </c>
      <c r="MH3917">
        <v>93</v>
      </c>
      <c r="ML3917">
        <v>13.957604799999999</v>
      </c>
      <c r="MM3917">
        <v>85.3</v>
      </c>
      <c r="MN3917">
        <v>22.519541</v>
      </c>
      <c r="MO3917">
        <v>31.649549999999998</v>
      </c>
      <c r="MQ3917">
        <v>77.266626000000002</v>
      </c>
      <c r="MS3917">
        <v>54.129528000000001</v>
      </c>
      <c r="MU3917">
        <v>253.37858</v>
      </c>
      <c r="MW3917">
        <v>119.105255</v>
      </c>
      <c r="MX3917">
        <v>120</v>
      </c>
      <c r="MZ3917">
        <v>2473.4022770000001</v>
      </c>
      <c r="NA3917">
        <v>840</v>
      </c>
      <c r="NC3917">
        <v>7.2</v>
      </c>
      <c r="NE3917">
        <v>1051</v>
      </c>
      <c r="NF3917">
        <v>1070</v>
      </c>
      <c r="NG3917">
        <v>0.34499999999999997</v>
      </c>
      <c r="NI3917">
        <v>44.910629</v>
      </c>
      <c r="NL3917">
        <v>3.320271</v>
      </c>
      <c r="NM3917">
        <v>5.0042879999999998</v>
      </c>
      <c r="NN3917">
        <v>153.5</v>
      </c>
      <c r="NQ3917">
        <v>36</v>
      </c>
      <c r="NR3917">
        <v>150.5</v>
      </c>
      <c r="NU3917">
        <v>327.70000000000005</v>
      </c>
      <c r="NW3917">
        <v>281</v>
      </c>
      <c r="NX3917">
        <v>72.463872000000009</v>
      </c>
      <c r="NY3917">
        <v>2.68</v>
      </c>
      <c r="OB3917">
        <v>75000</v>
      </c>
      <c r="OC3917">
        <v>107.349186</v>
      </c>
      <c r="OD3917">
        <v>6.1515199999999997</v>
      </c>
      <c r="OG3917">
        <v>5.3</v>
      </c>
      <c r="OI3917">
        <v>75000</v>
      </c>
      <c r="OJ3917">
        <v>51.863861332752009</v>
      </c>
      <c r="OK3917">
        <v>4.6100000000000003</v>
      </c>
      <c r="OL3917">
        <v>30</v>
      </c>
      <c r="OM3917">
        <v>3.6</v>
      </c>
      <c r="ON3917">
        <v>20</v>
      </c>
      <c r="OO3917">
        <v>28.4</v>
      </c>
      <c r="OP3917">
        <v>570</v>
      </c>
      <c r="OQ3917">
        <v>5.4137529999999998</v>
      </c>
      <c r="OU3917">
        <v>80</v>
      </c>
      <c r="OV3917">
        <v>92.5</v>
      </c>
      <c r="OW3917">
        <v>20.246220932928001</v>
      </c>
      <c r="OX3917">
        <v>610</v>
      </c>
      <c r="PC3917">
        <v>76.900000000000006</v>
      </c>
      <c r="PF3917">
        <v>0.14000000000000001</v>
      </c>
    </row>
    <row r="3918" spans="2:422">
      <c r="B3918" s="12">
        <v>40046</v>
      </c>
      <c r="C3918">
        <v>1042.3282555146818</v>
      </c>
      <c r="F3918">
        <v>59</v>
      </c>
      <c r="H3918">
        <v>0.65</v>
      </c>
      <c r="I3918">
        <v>15.7829947813964</v>
      </c>
      <c r="J3918">
        <v>5.5083400665040001</v>
      </c>
      <c r="M3918">
        <v>17.975000000000001</v>
      </c>
      <c r="N3918">
        <v>9.584122759950235</v>
      </c>
      <c r="O3918">
        <v>70</v>
      </c>
      <c r="R3918">
        <v>100</v>
      </c>
      <c r="U3918">
        <v>33.299999999999997</v>
      </c>
      <c r="V3918">
        <v>18.021374000000002</v>
      </c>
      <c r="W3918">
        <v>4.7750000000000004</v>
      </c>
      <c r="X3918">
        <v>5.5</v>
      </c>
      <c r="Y3918">
        <v>807</v>
      </c>
      <c r="Z3918">
        <v>105.45876</v>
      </c>
      <c r="AA3918">
        <v>8.4346949999999996</v>
      </c>
      <c r="AB3918">
        <v>277.74717199999998</v>
      </c>
      <c r="AC3918">
        <v>93.5</v>
      </c>
      <c r="AE3918">
        <v>134.31970063695414</v>
      </c>
      <c r="AI3918">
        <v>0.45</v>
      </c>
      <c r="AL3918">
        <v>5.0103243289560657</v>
      </c>
      <c r="AP3918">
        <v>2.4583473835999712</v>
      </c>
      <c r="AU3918">
        <v>29.224462499999998</v>
      </c>
      <c r="AV3918">
        <v>69</v>
      </c>
      <c r="AW3918">
        <v>11</v>
      </c>
      <c r="AY3918">
        <v>590</v>
      </c>
      <c r="AZ3918">
        <v>2.4184835361594006</v>
      </c>
      <c r="BC3918">
        <v>379</v>
      </c>
      <c r="BD3918">
        <v>372.5</v>
      </c>
      <c r="BF3918">
        <v>3.4</v>
      </c>
      <c r="BG3918">
        <v>0.78599976000000005</v>
      </c>
      <c r="BI3918">
        <v>10.355850999999999</v>
      </c>
      <c r="BO3918">
        <v>78.800000000000011</v>
      </c>
      <c r="BQ3918">
        <v>1.5409449403477498</v>
      </c>
      <c r="BV3918">
        <v>20.197595</v>
      </c>
      <c r="CE3918">
        <v>27.6</v>
      </c>
      <c r="CG3918">
        <v>125.38722850000001</v>
      </c>
      <c r="CI3918">
        <v>88</v>
      </c>
      <c r="CJ3918">
        <v>44.6</v>
      </c>
      <c r="CM3918">
        <v>255</v>
      </c>
      <c r="CN3918">
        <v>283</v>
      </c>
      <c r="CO3918">
        <v>67</v>
      </c>
      <c r="CP3918">
        <v>63.1</v>
      </c>
      <c r="CQ3918">
        <v>52.8</v>
      </c>
      <c r="CR3918">
        <v>102</v>
      </c>
      <c r="CU3918">
        <v>168</v>
      </c>
      <c r="CW3918">
        <v>1.1499999999999999</v>
      </c>
      <c r="CX3918">
        <v>57.5</v>
      </c>
      <c r="CY3918">
        <v>186.75</v>
      </c>
      <c r="DA3918">
        <v>76.5</v>
      </c>
      <c r="DF3918">
        <v>71.2</v>
      </c>
      <c r="DM3918">
        <v>4.5388619626281974</v>
      </c>
      <c r="DN3918">
        <v>40</v>
      </c>
      <c r="DQ3918">
        <v>355</v>
      </c>
      <c r="DR3918">
        <v>14</v>
      </c>
      <c r="DY3918">
        <v>62</v>
      </c>
      <c r="EC3918">
        <v>256</v>
      </c>
      <c r="EF3918">
        <v>268</v>
      </c>
      <c r="EG3918">
        <v>142</v>
      </c>
      <c r="EH3918">
        <v>76.506828213165008</v>
      </c>
      <c r="EI3918">
        <v>81</v>
      </c>
      <c r="EN3918">
        <v>1.182736</v>
      </c>
      <c r="EO3918">
        <v>0.91871700000000001</v>
      </c>
      <c r="EP3918">
        <v>2.999835</v>
      </c>
      <c r="EQ3918">
        <v>3.1502729999999999</v>
      </c>
      <c r="ER3918">
        <v>0.258048</v>
      </c>
      <c r="ES3918">
        <v>0.28615000000000002</v>
      </c>
      <c r="ET3918">
        <v>0.32103700000000002</v>
      </c>
      <c r="EV3918">
        <v>6830</v>
      </c>
      <c r="EW3918">
        <v>675</v>
      </c>
      <c r="EY3918">
        <v>87</v>
      </c>
      <c r="FA3918">
        <v>19.100000000000001</v>
      </c>
      <c r="FB3918">
        <v>67</v>
      </c>
      <c r="FE3918">
        <v>43.418925000000002</v>
      </c>
      <c r="FI3918">
        <v>18.8</v>
      </c>
      <c r="FJ3918">
        <v>135</v>
      </c>
      <c r="FK3918">
        <v>26.8</v>
      </c>
      <c r="FS3918">
        <v>400</v>
      </c>
      <c r="FV3918">
        <v>10.5</v>
      </c>
      <c r="FW3918">
        <v>803</v>
      </c>
      <c r="FX3918">
        <v>530</v>
      </c>
      <c r="GB3918">
        <v>126</v>
      </c>
      <c r="GC3918">
        <v>72</v>
      </c>
      <c r="GG3918">
        <v>103.41862117887599</v>
      </c>
      <c r="GK3918">
        <v>171</v>
      </c>
      <c r="GL3918">
        <v>51.249960000000002</v>
      </c>
      <c r="GM3918">
        <v>123</v>
      </c>
      <c r="GN3918">
        <v>58.3680685</v>
      </c>
      <c r="GO3918">
        <v>44.686762000000002</v>
      </c>
      <c r="GT3918">
        <v>40</v>
      </c>
      <c r="HB3918">
        <v>79.841706000000002</v>
      </c>
      <c r="HF3918">
        <v>4700</v>
      </c>
      <c r="HH3918">
        <v>240.5</v>
      </c>
      <c r="HI3918">
        <v>200.73290399999999</v>
      </c>
      <c r="HJ3918">
        <v>10.199999999999999</v>
      </c>
      <c r="HL3918">
        <v>1145</v>
      </c>
      <c r="HR3918">
        <v>1100</v>
      </c>
      <c r="HT3918">
        <v>2101</v>
      </c>
      <c r="HU3918">
        <v>269.36144999999999</v>
      </c>
      <c r="HV3918">
        <v>34.1</v>
      </c>
      <c r="HY3918">
        <v>0.92</v>
      </c>
      <c r="HZ3918">
        <v>0.86</v>
      </c>
      <c r="IB3918">
        <v>183</v>
      </c>
      <c r="IC3918">
        <v>104.75</v>
      </c>
      <c r="ID3918">
        <v>215</v>
      </c>
      <c r="IE3918">
        <v>6.05</v>
      </c>
      <c r="IF3918">
        <v>5698.8285075205213</v>
      </c>
      <c r="IG3918">
        <v>5939.2792611156001</v>
      </c>
      <c r="II3918">
        <v>63.890363000000001</v>
      </c>
      <c r="IL3918">
        <v>106</v>
      </c>
      <c r="IN3918">
        <v>98.616625999999997</v>
      </c>
      <c r="IO3918">
        <v>75</v>
      </c>
      <c r="IP3918">
        <v>0.36</v>
      </c>
      <c r="IR3918">
        <v>690</v>
      </c>
      <c r="IS3918">
        <v>196</v>
      </c>
      <c r="IT3918">
        <v>170</v>
      </c>
      <c r="IW3918">
        <v>54</v>
      </c>
      <c r="JA3918">
        <v>0.73783699999999997</v>
      </c>
      <c r="JB3918">
        <v>14.6</v>
      </c>
      <c r="JE3918">
        <v>1.434375</v>
      </c>
      <c r="JF3918">
        <v>87.042416624100852</v>
      </c>
      <c r="JI3918">
        <v>43</v>
      </c>
      <c r="JL3918">
        <v>13.033341999999999</v>
      </c>
      <c r="JN3918">
        <v>123</v>
      </c>
      <c r="JO3918">
        <v>17.224474024315203</v>
      </c>
      <c r="JP3918">
        <v>31.700000000000003</v>
      </c>
      <c r="JR3918">
        <v>82.032324000000003</v>
      </c>
      <c r="JT3918">
        <v>170</v>
      </c>
      <c r="JW3918">
        <v>87.2</v>
      </c>
      <c r="JX3918">
        <v>2106.4574400000001</v>
      </c>
      <c r="JY3918">
        <v>3.2039858212999994</v>
      </c>
      <c r="JZ3918">
        <v>8.6999999999999993</v>
      </c>
      <c r="KC3918">
        <v>67.220714999999998</v>
      </c>
      <c r="KG3918">
        <v>130910.23304335198</v>
      </c>
      <c r="KH3918">
        <v>0.05</v>
      </c>
      <c r="KN3918">
        <v>276.16932600000001</v>
      </c>
      <c r="KO3918">
        <v>31.463796000000002</v>
      </c>
      <c r="KP3918">
        <v>37.804718737387994</v>
      </c>
      <c r="KR3918">
        <v>14</v>
      </c>
      <c r="LB3918">
        <v>115</v>
      </c>
      <c r="LC3918">
        <v>18.972597600000004</v>
      </c>
      <c r="LD3918">
        <v>31.6</v>
      </c>
      <c r="LE3918">
        <v>6.05</v>
      </c>
      <c r="LF3918">
        <v>296</v>
      </c>
      <c r="LH3918">
        <v>113</v>
      </c>
      <c r="LI3918">
        <v>44</v>
      </c>
      <c r="LJ3918">
        <v>44.300000000000004</v>
      </c>
      <c r="LN3918">
        <v>1425.3185100000001</v>
      </c>
      <c r="LR3918">
        <v>8.1</v>
      </c>
      <c r="LS3918">
        <v>299.87111499999997</v>
      </c>
      <c r="LV3918">
        <v>94.5</v>
      </c>
      <c r="LW3918">
        <v>10.645941321475199</v>
      </c>
      <c r="LX3918">
        <v>147</v>
      </c>
      <c r="MC3918">
        <v>43.1</v>
      </c>
      <c r="MD3918">
        <v>210</v>
      </c>
      <c r="MH3918">
        <v>96.5</v>
      </c>
      <c r="ML3918">
        <v>13.463044</v>
      </c>
      <c r="MM3918">
        <v>86.1</v>
      </c>
      <c r="MN3918">
        <v>21.974713000000001</v>
      </c>
      <c r="MO3918">
        <v>30.826661699999999</v>
      </c>
      <c r="MQ3918">
        <v>73.044405999999995</v>
      </c>
      <c r="MS3918">
        <v>51.498232000000002</v>
      </c>
      <c r="MU3918">
        <v>245.58231599999999</v>
      </c>
      <c r="MW3918">
        <v>108.34736100000001</v>
      </c>
      <c r="MX3918">
        <v>118</v>
      </c>
      <c r="MZ3918">
        <v>2473.4022770000001</v>
      </c>
      <c r="NA3918">
        <v>840</v>
      </c>
      <c r="NC3918">
        <v>6.2</v>
      </c>
      <c r="NE3918">
        <v>1100</v>
      </c>
      <c r="NF3918">
        <v>1211</v>
      </c>
      <c r="NG3918">
        <v>0.35</v>
      </c>
      <c r="NI3918">
        <v>44.557002000000004</v>
      </c>
      <c r="NL3918">
        <v>3.3694602000000002</v>
      </c>
      <c r="NM3918">
        <v>5.2823039999999999</v>
      </c>
      <c r="NN3918">
        <v>149.5</v>
      </c>
      <c r="NQ3918">
        <v>36.299999999999997</v>
      </c>
      <c r="NR3918">
        <v>152</v>
      </c>
      <c r="NU3918">
        <v>330</v>
      </c>
      <c r="NW3918">
        <v>275.5</v>
      </c>
      <c r="NX3918">
        <v>71.420543999999992</v>
      </c>
      <c r="NY3918">
        <v>2.69</v>
      </c>
      <c r="OB3918">
        <v>70650</v>
      </c>
      <c r="OC3918">
        <v>100.843175</v>
      </c>
      <c r="OD3918">
        <v>6.1515199999999997</v>
      </c>
      <c r="OG3918">
        <v>5.5</v>
      </c>
      <c r="OI3918">
        <v>70650</v>
      </c>
      <c r="OJ3918">
        <v>51.561006668035205</v>
      </c>
      <c r="OK3918">
        <v>4.82</v>
      </c>
      <c r="OL3918">
        <v>30</v>
      </c>
      <c r="OM3918">
        <v>3.42</v>
      </c>
      <c r="ON3918">
        <v>19</v>
      </c>
      <c r="OO3918">
        <v>30.9</v>
      </c>
      <c r="OP3918">
        <v>549</v>
      </c>
      <c r="OQ3918">
        <v>5.4433360000000004</v>
      </c>
      <c r="OU3918">
        <v>80</v>
      </c>
      <c r="OV3918">
        <v>92.5</v>
      </c>
      <c r="OW3918">
        <v>17.256272693888</v>
      </c>
      <c r="OX3918">
        <v>610</v>
      </c>
      <c r="PC3918">
        <v>76.2</v>
      </c>
      <c r="PF3918">
        <v>0.14000000000000001</v>
      </c>
    </row>
    <row r="3919" spans="2:422">
      <c r="B3919" s="12">
        <v>40045</v>
      </c>
      <c r="C3919">
        <v>1031.4706695197374</v>
      </c>
      <c r="F3919">
        <v>57</v>
      </c>
      <c r="H3919">
        <v>0.66</v>
      </c>
      <c r="I3919">
        <v>15.971636153285598</v>
      </c>
      <c r="J3919">
        <v>5.4435360657215996</v>
      </c>
      <c r="M3919">
        <v>18.100000000000001</v>
      </c>
      <c r="N3919">
        <v>9.4216800013070117</v>
      </c>
      <c r="O3919">
        <v>71</v>
      </c>
      <c r="R3919">
        <v>100</v>
      </c>
      <c r="U3919">
        <v>33.299999999999997</v>
      </c>
      <c r="V3919">
        <v>16.659293999999999</v>
      </c>
      <c r="W3919">
        <v>4.7</v>
      </c>
      <c r="X3919">
        <v>5.5</v>
      </c>
      <c r="Y3919">
        <v>810</v>
      </c>
      <c r="Z3919">
        <v>107.4117</v>
      </c>
      <c r="AA3919">
        <v>8.400684</v>
      </c>
      <c r="AB3919">
        <v>300.83779199999998</v>
      </c>
      <c r="AC3919">
        <v>93.5</v>
      </c>
      <c r="AE3919">
        <v>135.86954333661131</v>
      </c>
      <c r="AI3919">
        <v>0.47</v>
      </c>
      <c r="AL3919">
        <v>5.0699710471579236</v>
      </c>
      <c r="AP3919">
        <v>2.4223715682302163</v>
      </c>
      <c r="AU3919">
        <v>28.778287499999998</v>
      </c>
      <c r="AV3919">
        <v>69</v>
      </c>
      <c r="AW3919">
        <v>11</v>
      </c>
      <c r="AY3919">
        <v>502</v>
      </c>
      <c r="AZ3919">
        <v>2.4184835361594006</v>
      </c>
      <c r="BC3919">
        <v>378</v>
      </c>
      <c r="BD3919">
        <v>373</v>
      </c>
      <c r="BF3919">
        <v>3.3</v>
      </c>
      <c r="BG3919">
        <v>0.78599976000000005</v>
      </c>
      <c r="BI3919">
        <v>10.355850999999999</v>
      </c>
      <c r="BO3919">
        <v>78.300000000000011</v>
      </c>
      <c r="BQ3919">
        <v>1.5467598269150999</v>
      </c>
      <c r="BV3919">
        <v>20.197595</v>
      </c>
      <c r="CE3919">
        <v>28.3</v>
      </c>
      <c r="CG3919">
        <v>120.76039350000001</v>
      </c>
      <c r="CI3919">
        <v>88</v>
      </c>
      <c r="CJ3919">
        <v>44.6</v>
      </c>
      <c r="CM3919">
        <v>261</v>
      </c>
      <c r="CN3919">
        <v>286</v>
      </c>
      <c r="CO3919">
        <v>67</v>
      </c>
      <c r="CP3919">
        <v>61.6</v>
      </c>
      <c r="CQ3919">
        <v>51.92</v>
      </c>
      <c r="CR3919">
        <v>93.5</v>
      </c>
      <c r="CU3919">
        <v>160</v>
      </c>
      <c r="CW3919">
        <v>1.1399999999999999</v>
      </c>
      <c r="CX3919">
        <v>57</v>
      </c>
      <c r="CY3919">
        <v>186.5</v>
      </c>
      <c r="DA3919">
        <v>73.75</v>
      </c>
      <c r="DF3919">
        <v>72.099999999999994</v>
      </c>
      <c r="DM3919">
        <v>4.6171182033631668</v>
      </c>
      <c r="DN3919">
        <v>25</v>
      </c>
      <c r="DQ3919">
        <v>355</v>
      </c>
      <c r="DR3919">
        <v>13.9</v>
      </c>
      <c r="DY3919">
        <v>62</v>
      </c>
      <c r="EC3919">
        <v>251.5</v>
      </c>
      <c r="EF3919">
        <v>269</v>
      </c>
      <c r="EG3919">
        <v>160</v>
      </c>
      <c r="EH3919">
        <v>76.194555444948008</v>
      </c>
      <c r="EI3919">
        <v>79.5</v>
      </c>
      <c r="EN3919">
        <v>1.1674420000000001</v>
      </c>
      <c r="EO3919">
        <v>0.91340600000000005</v>
      </c>
      <c r="EP3919">
        <v>2.999835</v>
      </c>
      <c r="EQ3919">
        <v>3.1502729999999999</v>
      </c>
      <c r="ER3919">
        <v>0.25468800000000003</v>
      </c>
      <c r="ES3919">
        <v>0.28025</v>
      </c>
      <c r="ET3919">
        <v>0.31951499999999999</v>
      </c>
      <c r="EV3919">
        <v>6830</v>
      </c>
      <c r="EW3919">
        <v>685</v>
      </c>
      <c r="EY3919">
        <v>86.5</v>
      </c>
      <c r="FA3919">
        <v>19</v>
      </c>
      <c r="FB3919">
        <v>67</v>
      </c>
      <c r="FE3919">
        <v>41.489195000000002</v>
      </c>
      <c r="FI3919">
        <v>18.8</v>
      </c>
      <c r="FJ3919">
        <v>139.75</v>
      </c>
      <c r="FK3919">
        <v>25.8</v>
      </c>
      <c r="FS3919">
        <v>403</v>
      </c>
      <c r="FV3919">
        <v>11.3</v>
      </c>
      <c r="FW3919">
        <v>792</v>
      </c>
      <c r="FX3919">
        <v>519</v>
      </c>
      <c r="GB3919">
        <v>125</v>
      </c>
      <c r="GC3919">
        <v>72</v>
      </c>
      <c r="GG3919">
        <v>103.41862117887599</v>
      </c>
      <c r="GK3919">
        <v>165</v>
      </c>
      <c r="GL3919">
        <v>51.249960000000002</v>
      </c>
      <c r="GM3919">
        <v>120</v>
      </c>
      <c r="GN3919">
        <v>57.981524999999998</v>
      </c>
      <c r="GO3919">
        <v>45.822865999999998</v>
      </c>
      <c r="GT3919">
        <v>40</v>
      </c>
      <c r="HB3919">
        <v>78.383409999999998</v>
      </c>
      <c r="HF3919">
        <v>4650</v>
      </c>
      <c r="HH3919">
        <v>242.5</v>
      </c>
      <c r="HI3919">
        <v>196.086309</v>
      </c>
      <c r="HJ3919">
        <v>10</v>
      </c>
      <c r="HL3919">
        <v>1135</v>
      </c>
      <c r="HR3919">
        <v>1080</v>
      </c>
      <c r="HT3919">
        <v>2100</v>
      </c>
      <c r="HU3919">
        <v>269.36144999999999</v>
      </c>
      <c r="HV3919">
        <v>39</v>
      </c>
      <c r="HY3919">
        <v>0.88</v>
      </c>
      <c r="HZ3919">
        <v>0.88</v>
      </c>
      <c r="IB3919">
        <v>181</v>
      </c>
      <c r="IC3919">
        <v>104.75</v>
      </c>
      <c r="ID3919">
        <v>215</v>
      </c>
      <c r="IE3919">
        <v>6.1</v>
      </c>
      <c r="IF3919">
        <v>5365.5636825193214</v>
      </c>
      <c r="IG3919">
        <v>5536.6162603620005</v>
      </c>
      <c r="II3919">
        <v>55.949187999999999</v>
      </c>
      <c r="IL3919">
        <v>104</v>
      </c>
      <c r="IN3919">
        <v>98.616625999999997</v>
      </c>
      <c r="IO3919">
        <v>71.5</v>
      </c>
      <c r="IP3919">
        <v>0.36</v>
      </c>
      <c r="IR3919">
        <v>685</v>
      </c>
      <c r="IS3919">
        <v>191.5</v>
      </c>
      <c r="IT3919">
        <v>172</v>
      </c>
      <c r="IW3919">
        <v>51</v>
      </c>
      <c r="JA3919">
        <v>0.73783699999999997</v>
      </c>
      <c r="JB3919">
        <v>14.9</v>
      </c>
      <c r="JE3919">
        <v>1.40625</v>
      </c>
      <c r="JF3919">
        <v>83.094696401105125</v>
      </c>
      <c r="JI3919">
        <v>42.6</v>
      </c>
      <c r="JL3919">
        <v>13.26924</v>
      </c>
      <c r="JN3919">
        <v>125</v>
      </c>
      <c r="JO3919">
        <v>17.093489430974401</v>
      </c>
      <c r="JP3919">
        <v>31.5</v>
      </c>
      <c r="JR3919">
        <v>82.208737599999992</v>
      </c>
      <c r="JT3919">
        <v>170</v>
      </c>
      <c r="JW3919">
        <v>85.9</v>
      </c>
      <c r="JX3919">
        <v>2123.4449999999997</v>
      </c>
      <c r="JY3919">
        <v>3.2039858212999994</v>
      </c>
      <c r="JZ3919">
        <v>8.6999999999999993</v>
      </c>
      <c r="KC3919">
        <v>69.433042</v>
      </c>
      <c r="KG3919">
        <v>132432.44505548399</v>
      </c>
      <c r="KH3919">
        <v>0.05</v>
      </c>
      <c r="KN3919">
        <v>273.04624799999999</v>
      </c>
      <c r="KO3919">
        <v>31.867178000000003</v>
      </c>
      <c r="KP3919">
        <v>37.804718737387994</v>
      </c>
      <c r="KR3919">
        <v>13.3</v>
      </c>
      <c r="KZ3919">
        <v>67.763274999999993</v>
      </c>
      <c r="LB3919">
        <v>115</v>
      </c>
      <c r="LC3919">
        <v>19.044463500000003</v>
      </c>
      <c r="LD3919">
        <v>31.8</v>
      </c>
      <c r="LE3919">
        <v>4.9000000000000004</v>
      </c>
      <c r="LF3919">
        <v>296</v>
      </c>
      <c r="LH3919">
        <v>107.80000000000001</v>
      </c>
      <c r="LI3919">
        <v>44</v>
      </c>
      <c r="LJ3919">
        <v>43.45</v>
      </c>
      <c r="LN3919">
        <v>1419.1483000000001</v>
      </c>
      <c r="LR3919">
        <v>8.1</v>
      </c>
      <c r="LS3919">
        <v>299.87111499999997</v>
      </c>
      <c r="LV3919">
        <v>94.5</v>
      </c>
      <c r="LW3919">
        <v>10.168238826280799</v>
      </c>
      <c r="LX3919">
        <v>142</v>
      </c>
      <c r="MC3919">
        <v>43</v>
      </c>
      <c r="MD3919">
        <v>210</v>
      </c>
      <c r="MH3919">
        <v>95</v>
      </c>
      <c r="ML3919">
        <v>13.298190399999999</v>
      </c>
      <c r="MM3919">
        <v>87.6</v>
      </c>
      <c r="MN3919">
        <v>21.157471999999999</v>
      </c>
      <c r="MO3919">
        <v>33.548522999999996</v>
      </c>
      <c r="MQ3919">
        <v>72.199961999999999</v>
      </c>
      <c r="MS3919">
        <v>51.498232000000002</v>
      </c>
      <c r="MU3919">
        <v>224.14258999999998</v>
      </c>
      <c r="MW3919">
        <v>109.115782</v>
      </c>
      <c r="MX3919">
        <v>117.5</v>
      </c>
      <c r="MZ3919">
        <v>2428.7214610000001</v>
      </c>
      <c r="NA3919">
        <v>840</v>
      </c>
      <c r="NC3919">
        <v>5.36</v>
      </c>
      <c r="NE3919">
        <v>1100</v>
      </c>
      <c r="NF3919">
        <v>1211</v>
      </c>
      <c r="NG3919">
        <v>0.35</v>
      </c>
      <c r="NI3919">
        <v>43.849748000000005</v>
      </c>
      <c r="NL3919">
        <v>3.320271</v>
      </c>
      <c r="NM3919">
        <v>5.838336</v>
      </c>
      <c r="NN3919">
        <v>147.75</v>
      </c>
      <c r="NQ3919">
        <v>36.4</v>
      </c>
      <c r="NR3919">
        <v>150</v>
      </c>
      <c r="NU3919">
        <v>325</v>
      </c>
      <c r="NW3919">
        <v>280</v>
      </c>
      <c r="NX3919">
        <v>70.187519999999992</v>
      </c>
      <c r="NY3919">
        <v>2.69</v>
      </c>
      <c r="OB3919">
        <v>70500</v>
      </c>
      <c r="OC3919">
        <v>100.843175</v>
      </c>
      <c r="OD3919">
        <v>5.9054589999999996</v>
      </c>
      <c r="OG3919">
        <v>5.55</v>
      </c>
      <c r="OI3919">
        <v>70500</v>
      </c>
      <c r="OJ3919">
        <v>51.409579335676803</v>
      </c>
      <c r="OK3919">
        <v>4.51</v>
      </c>
      <c r="OL3919">
        <v>29.5</v>
      </c>
      <c r="OM3919">
        <v>3.41</v>
      </c>
      <c r="ON3919">
        <v>19</v>
      </c>
      <c r="OO3919">
        <v>32</v>
      </c>
      <c r="OP3919">
        <v>528</v>
      </c>
      <c r="OQ3919">
        <v>5.5025029999999999</v>
      </c>
      <c r="OU3919">
        <v>80</v>
      </c>
      <c r="OV3919">
        <v>92.5</v>
      </c>
      <c r="OW3919">
        <v>16.572855953536003</v>
      </c>
      <c r="OX3919">
        <v>610</v>
      </c>
      <c r="PC3919">
        <v>75.900000000000006</v>
      </c>
      <c r="PF3919">
        <v>0.15</v>
      </c>
    </row>
    <row r="3920" spans="2:422">
      <c r="B3920" s="12">
        <v>40044</v>
      </c>
      <c r="C3920">
        <v>1031.4706695197374</v>
      </c>
      <c r="F3920">
        <v>56.5</v>
      </c>
      <c r="H3920">
        <v>0.67</v>
      </c>
      <c r="I3920">
        <v>15.468592494914398</v>
      </c>
      <c r="J3920">
        <v>5.1519180622008003</v>
      </c>
      <c r="M3920">
        <v>17.525000000000002</v>
      </c>
      <c r="N3920">
        <v>8.528244828769278</v>
      </c>
      <c r="O3920">
        <v>69.5</v>
      </c>
      <c r="R3920">
        <v>100</v>
      </c>
      <c r="U3920">
        <v>33</v>
      </c>
      <c r="V3920">
        <v>15.297212999999999</v>
      </c>
      <c r="W3920">
        <v>4.7</v>
      </c>
      <c r="X3920">
        <v>5.36</v>
      </c>
      <c r="Y3920">
        <v>786</v>
      </c>
      <c r="Z3920">
        <v>107.4117</v>
      </c>
      <c r="AA3920">
        <v>8.1285969999999992</v>
      </c>
      <c r="AB3920">
        <v>293.58073999999999</v>
      </c>
      <c r="AC3920">
        <v>94</v>
      </c>
      <c r="AE3920">
        <v>132.76985793729696</v>
      </c>
      <c r="AI3920">
        <v>0.45</v>
      </c>
      <c r="AL3920">
        <v>5.084882726708388</v>
      </c>
      <c r="AP3920">
        <v>2.3983876913170454</v>
      </c>
      <c r="AU3920">
        <v>27.662849999999999</v>
      </c>
      <c r="AV3920">
        <v>67</v>
      </c>
      <c r="AW3920">
        <v>11</v>
      </c>
      <c r="AY3920">
        <v>500</v>
      </c>
      <c r="AZ3920">
        <v>2.4184835361594006</v>
      </c>
      <c r="BC3920">
        <v>381</v>
      </c>
      <c r="BD3920">
        <v>376</v>
      </c>
      <c r="BF3920">
        <v>3.36</v>
      </c>
      <c r="BG3920">
        <v>0.84020664000000012</v>
      </c>
      <c r="BI3920">
        <v>10.355850999999999</v>
      </c>
      <c r="BO3920">
        <v>75.8</v>
      </c>
      <c r="BQ3920">
        <v>1.5932789194538999</v>
      </c>
      <c r="BV3920">
        <v>18.728679</v>
      </c>
      <c r="CE3920">
        <v>27.3</v>
      </c>
      <c r="CG3920">
        <v>113.82014100000001</v>
      </c>
      <c r="CI3920">
        <v>88</v>
      </c>
      <c r="CJ3920">
        <v>47.9</v>
      </c>
      <c r="CM3920">
        <v>250.5</v>
      </c>
      <c r="CN3920">
        <v>300</v>
      </c>
      <c r="CO3920">
        <v>67</v>
      </c>
      <c r="CP3920">
        <v>63</v>
      </c>
      <c r="CQ3920">
        <v>51.92</v>
      </c>
      <c r="CR3920">
        <v>92</v>
      </c>
      <c r="CU3920">
        <v>161.5</v>
      </c>
      <c r="CW3920">
        <v>1.17</v>
      </c>
      <c r="CX3920">
        <v>56.5</v>
      </c>
      <c r="CY3920">
        <v>183.25</v>
      </c>
      <c r="DA3920">
        <v>73.25</v>
      </c>
      <c r="DF3920">
        <v>70.099999999999994</v>
      </c>
      <c r="DM3920">
        <v>4.5388619626281974</v>
      </c>
      <c r="DN3920">
        <v>42</v>
      </c>
      <c r="DQ3920">
        <v>355</v>
      </c>
      <c r="DR3920">
        <v>13.8</v>
      </c>
      <c r="DY3920">
        <v>62.5</v>
      </c>
      <c r="EC3920">
        <v>234</v>
      </c>
      <c r="EF3920">
        <v>271</v>
      </c>
      <c r="EG3920">
        <v>155</v>
      </c>
      <c r="EH3920">
        <v>76.194555444948008</v>
      </c>
      <c r="EI3920">
        <v>79.5</v>
      </c>
      <c r="EN3920">
        <v>1.1674420000000001</v>
      </c>
      <c r="EO3920">
        <v>0.91340600000000005</v>
      </c>
      <c r="EP3920">
        <v>3.0331670000000002</v>
      </c>
      <c r="EQ3920">
        <v>3.0991870000000001</v>
      </c>
      <c r="ER3920">
        <v>0.24931200000000001</v>
      </c>
      <c r="ES3920">
        <v>0.28025</v>
      </c>
      <c r="ET3920">
        <v>0.31647199999999998</v>
      </c>
      <c r="EV3920">
        <v>6830</v>
      </c>
      <c r="EW3920">
        <v>695</v>
      </c>
      <c r="EY3920">
        <v>85</v>
      </c>
      <c r="FA3920">
        <v>18.7</v>
      </c>
      <c r="FB3920">
        <v>67</v>
      </c>
      <c r="FE3920">
        <v>39.559464999999996</v>
      </c>
      <c r="FI3920">
        <v>18.3</v>
      </c>
      <c r="FJ3920">
        <v>144.25</v>
      </c>
      <c r="FK3920">
        <v>25.1</v>
      </c>
      <c r="FS3920">
        <v>403</v>
      </c>
      <c r="FV3920">
        <v>12.3</v>
      </c>
      <c r="FW3920">
        <v>801</v>
      </c>
      <c r="FX3920">
        <v>540</v>
      </c>
      <c r="GB3920">
        <v>124.5</v>
      </c>
      <c r="GC3920">
        <v>71</v>
      </c>
      <c r="GG3920">
        <v>103.41862117887599</v>
      </c>
      <c r="GK3920">
        <v>160</v>
      </c>
      <c r="GL3920">
        <v>53.017200000000003</v>
      </c>
      <c r="GM3920">
        <v>120</v>
      </c>
      <c r="GN3920">
        <v>59.141155499999996</v>
      </c>
      <c r="GO3920">
        <v>44.876112999999997</v>
      </c>
      <c r="GT3920">
        <v>40</v>
      </c>
      <c r="HB3920">
        <v>76.560540000000003</v>
      </c>
      <c r="HF3920">
        <v>4700</v>
      </c>
      <c r="HH3920">
        <v>242.5</v>
      </c>
      <c r="HI3920">
        <v>193.7630115</v>
      </c>
      <c r="HJ3920">
        <v>9.6999999999999993</v>
      </c>
      <c r="HL3920">
        <v>1130</v>
      </c>
      <c r="HR3920">
        <v>1080</v>
      </c>
      <c r="HT3920">
        <v>2100</v>
      </c>
      <c r="HU3920">
        <v>269.36144999999999</v>
      </c>
      <c r="HV3920">
        <v>38</v>
      </c>
      <c r="HY3920">
        <v>0.88</v>
      </c>
      <c r="HZ3920">
        <v>0.88</v>
      </c>
      <c r="IB3920">
        <v>186</v>
      </c>
      <c r="IC3920">
        <v>104</v>
      </c>
      <c r="ID3920">
        <v>210</v>
      </c>
      <c r="IE3920">
        <v>5.95</v>
      </c>
      <c r="IF3920">
        <v>5332.2372000192008</v>
      </c>
      <c r="IG3920">
        <v>5536.6162603620005</v>
      </c>
      <c r="II3920">
        <v>50.534750000000003</v>
      </c>
      <c r="IL3920">
        <v>104.5</v>
      </c>
      <c r="IN3920">
        <v>96.999960000000002</v>
      </c>
      <c r="IO3920">
        <v>70</v>
      </c>
      <c r="IP3920">
        <v>0.36</v>
      </c>
      <c r="IR3920">
        <v>678</v>
      </c>
      <c r="IS3920">
        <v>191</v>
      </c>
      <c r="IT3920">
        <v>166</v>
      </c>
      <c r="IW3920">
        <v>49</v>
      </c>
      <c r="JA3920">
        <v>0.71891799999999995</v>
      </c>
      <c r="JB3920">
        <v>14.8</v>
      </c>
      <c r="JE3920">
        <v>1.51875</v>
      </c>
      <c r="JF3920">
        <v>80.783835782766161</v>
      </c>
      <c r="JI3920">
        <v>42.5</v>
      </c>
      <c r="JL3920">
        <v>13.26924</v>
      </c>
      <c r="JN3920">
        <v>125.5</v>
      </c>
      <c r="JO3920">
        <v>16.504058760940801</v>
      </c>
      <c r="JP3920">
        <v>31.1</v>
      </c>
      <c r="JR3920">
        <v>83.884666800000005</v>
      </c>
      <c r="JT3920">
        <v>169</v>
      </c>
      <c r="JW3920">
        <v>86.5</v>
      </c>
      <c r="JX3920">
        <v>2097.9636599999999</v>
      </c>
      <c r="JY3920">
        <v>3.0286097552919999</v>
      </c>
      <c r="JZ3920">
        <v>8.5</v>
      </c>
      <c r="KC3920">
        <v>70.454115999999999</v>
      </c>
      <c r="KG3920">
        <v>131671.33904941799</v>
      </c>
      <c r="KH3920">
        <v>0.05</v>
      </c>
      <c r="KN3920">
        <v>276.61547999999999</v>
      </c>
      <c r="KO3920">
        <v>31.867178000000003</v>
      </c>
      <c r="KP3920">
        <v>37.804718737387994</v>
      </c>
      <c r="KR3920">
        <v>13.1</v>
      </c>
      <c r="KZ3920">
        <v>67.763274999999993</v>
      </c>
      <c r="LB3920">
        <v>115</v>
      </c>
      <c r="LC3920">
        <v>18.685134000000001</v>
      </c>
      <c r="LD3920">
        <v>31.1</v>
      </c>
      <c r="LE3920">
        <v>5.55</v>
      </c>
      <c r="LF3920">
        <v>295</v>
      </c>
      <c r="LH3920">
        <v>111</v>
      </c>
      <c r="LI3920">
        <v>44.5</v>
      </c>
      <c r="LJ3920">
        <v>42.95</v>
      </c>
      <c r="LN3920">
        <v>1428.4036150000002</v>
      </c>
      <c r="LR3920">
        <v>8.1</v>
      </c>
      <c r="LS3920">
        <v>299.87111499999997</v>
      </c>
      <c r="LV3920">
        <v>92</v>
      </c>
      <c r="LW3920">
        <v>9.5881715106876015</v>
      </c>
      <c r="LX3920">
        <v>140</v>
      </c>
      <c r="MC3920">
        <v>45.5</v>
      </c>
      <c r="MD3920">
        <v>210</v>
      </c>
      <c r="MH3920">
        <v>96</v>
      </c>
      <c r="ML3920">
        <v>13.463044</v>
      </c>
      <c r="MM3920">
        <v>87.6</v>
      </c>
      <c r="MN3920">
        <v>20.975863</v>
      </c>
      <c r="MO3920">
        <v>34.814504999999997</v>
      </c>
      <c r="MQ3920">
        <v>73.888849999999991</v>
      </c>
      <c r="MS3920">
        <v>52.250031</v>
      </c>
      <c r="MU3920">
        <v>229.5025215</v>
      </c>
      <c r="MW3920">
        <v>109.115782</v>
      </c>
      <c r="MX3920">
        <v>120</v>
      </c>
      <c r="MZ3920">
        <v>2425.529974</v>
      </c>
      <c r="NA3920">
        <v>840</v>
      </c>
      <c r="NC3920">
        <v>4.9800000000000004</v>
      </c>
      <c r="NE3920">
        <v>1100</v>
      </c>
      <c r="NF3920">
        <v>1211</v>
      </c>
      <c r="NG3920">
        <v>0.34399999999999997</v>
      </c>
      <c r="NI3920">
        <v>43.849748000000005</v>
      </c>
      <c r="NL3920">
        <v>3.27928</v>
      </c>
      <c r="NM3920">
        <v>5.9495420000000001</v>
      </c>
      <c r="NN3920">
        <v>145</v>
      </c>
      <c r="NQ3920">
        <v>35.6</v>
      </c>
      <c r="NR3920">
        <v>151.5</v>
      </c>
      <c r="NU3920">
        <v>327</v>
      </c>
      <c r="NW3920">
        <v>262.5</v>
      </c>
      <c r="NX3920">
        <v>67.152383999999998</v>
      </c>
      <c r="NY3920">
        <v>2.81</v>
      </c>
      <c r="OB3920">
        <v>71700</v>
      </c>
      <c r="OC3920">
        <v>106.53593499999999</v>
      </c>
      <c r="OD3920">
        <v>6.2130349999999996</v>
      </c>
      <c r="OG3920">
        <v>5.6</v>
      </c>
      <c r="OI3920">
        <v>71700</v>
      </c>
      <c r="OJ3920">
        <v>50.501015341526404</v>
      </c>
      <c r="OK3920">
        <v>4.4000000000000004</v>
      </c>
      <c r="OL3920">
        <v>29.35</v>
      </c>
      <c r="OM3920">
        <v>3.49</v>
      </c>
      <c r="ON3920">
        <v>19</v>
      </c>
      <c r="OO3920">
        <v>32.200000000000003</v>
      </c>
      <c r="OP3920">
        <v>550</v>
      </c>
      <c r="OQ3920">
        <v>5.5320859999999996</v>
      </c>
      <c r="OU3920">
        <v>80</v>
      </c>
      <c r="OV3920">
        <v>92.5</v>
      </c>
      <c r="OW3920">
        <v>16.572855953536003</v>
      </c>
      <c r="OX3920">
        <v>610</v>
      </c>
      <c r="PC3920">
        <v>74.5</v>
      </c>
      <c r="PF3920">
        <v>0.16</v>
      </c>
    </row>
    <row r="3921" spans="2:422">
      <c r="B3921" s="12">
        <v>40043</v>
      </c>
      <c r="C3921">
        <v>998.89791153490341</v>
      </c>
      <c r="F3921">
        <v>56.5</v>
      </c>
      <c r="H3921">
        <v>0.67</v>
      </c>
      <c r="I3921">
        <v>15.657233866803599</v>
      </c>
      <c r="J3921">
        <v>4.5686820551592007</v>
      </c>
      <c r="M3921">
        <v>18.725000000000001</v>
      </c>
      <c r="N3921">
        <v>8.9343517253773381</v>
      </c>
      <c r="O3921">
        <v>70</v>
      </c>
      <c r="R3921">
        <v>100</v>
      </c>
      <c r="U3921">
        <v>33</v>
      </c>
      <c r="V3921">
        <v>14.459009999999999</v>
      </c>
      <c r="W3921">
        <v>4.7250000000000005</v>
      </c>
      <c r="X3921">
        <v>5.5500000000000007</v>
      </c>
      <c r="Y3921">
        <v>795</v>
      </c>
      <c r="Z3921">
        <v>107.4117</v>
      </c>
      <c r="AA3921">
        <v>8.26464</v>
      </c>
      <c r="AB3921">
        <v>298.85859599999998</v>
      </c>
      <c r="AC3921">
        <v>96</v>
      </c>
      <c r="AE3921">
        <v>138.19430738609705</v>
      </c>
      <c r="AI3921">
        <v>0.49</v>
      </c>
      <c r="AL3921">
        <v>5.0699710471579236</v>
      </c>
      <c r="AP3921">
        <v>2.4283675374585085</v>
      </c>
      <c r="AU3921">
        <v>26.9935875</v>
      </c>
      <c r="AV3921">
        <v>66.5</v>
      </c>
      <c r="AW3921">
        <v>11</v>
      </c>
      <c r="AY3921">
        <v>587</v>
      </c>
      <c r="AZ3921">
        <v>2.4184835361594006</v>
      </c>
      <c r="BC3921">
        <v>383</v>
      </c>
      <c r="BD3921">
        <v>379</v>
      </c>
      <c r="BF3921">
        <v>3.4</v>
      </c>
      <c r="BG3921">
        <v>0.83117216000000005</v>
      </c>
      <c r="BI3921">
        <v>10.8265715</v>
      </c>
      <c r="BO3921">
        <v>76.5</v>
      </c>
      <c r="BQ3921">
        <v>1.6165384657232997</v>
      </c>
      <c r="BV3921">
        <v>18.545064500000002</v>
      </c>
      <c r="CE3921">
        <v>30.2</v>
      </c>
      <c r="CG3921">
        <v>112.89477400000001</v>
      </c>
      <c r="CI3921">
        <v>88</v>
      </c>
      <c r="CM3921">
        <v>250.5</v>
      </c>
      <c r="CN3921">
        <v>305</v>
      </c>
      <c r="CO3921">
        <v>67</v>
      </c>
      <c r="CP3921">
        <v>65.3</v>
      </c>
      <c r="CQ3921">
        <v>52.8</v>
      </c>
      <c r="CR3921">
        <v>90</v>
      </c>
      <c r="CU3921">
        <v>161.5</v>
      </c>
      <c r="CW3921">
        <v>1.17</v>
      </c>
      <c r="CX3921">
        <v>56</v>
      </c>
      <c r="CY3921">
        <v>191</v>
      </c>
      <c r="DA3921">
        <v>73</v>
      </c>
      <c r="DF3921">
        <v>71.599999999999994</v>
      </c>
      <c r="DM3921">
        <v>4.5388619626281974</v>
      </c>
      <c r="DN3921">
        <v>43</v>
      </c>
      <c r="DQ3921">
        <v>355</v>
      </c>
      <c r="DR3921">
        <v>13.7</v>
      </c>
      <c r="DY3921">
        <v>62</v>
      </c>
      <c r="EC3921">
        <v>240.5</v>
      </c>
      <c r="EF3921">
        <v>267</v>
      </c>
      <c r="EG3921">
        <v>140</v>
      </c>
      <c r="EH3921">
        <v>76.506828213165008</v>
      </c>
      <c r="EI3921">
        <v>79.5</v>
      </c>
      <c r="EN3921">
        <v>1.182736</v>
      </c>
      <c r="EO3921">
        <v>0.89747500000000002</v>
      </c>
      <c r="EP3921">
        <v>3.0442770000000001</v>
      </c>
      <c r="EQ3921">
        <v>3.1673010000000001</v>
      </c>
      <c r="ER3921">
        <v>0.25535999999999998</v>
      </c>
      <c r="ES3921">
        <v>0.281725</v>
      </c>
      <c r="ET3921">
        <v>0.32103700000000002</v>
      </c>
      <c r="EV3921">
        <v>6830</v>
      </c>
      <c r="EW3921">
        <v>710</v>
      </c>
      <c r="EY3921">
        <v>87.800000000000011</v>
      </c>
      <c r="FA3921">
        <v>18.399999999999999</v>
      </c>
      <c r="FB3921">
        <v>67</v>
      </c>
      <c r="FE3921">
        <v>40.524329999999999</v>
      </c>
      <c r="FI3921">
        <v>18.600000000000001</v>
      </c>
      <c r="FJ3921">
        <v>146.5</v>
      </c>
      <c r="FK3921">
        <v>25.2</v>
      </c>
      <c r="FS3921">
        <v>408</v>
      </c>
      <c r="FV3921">
        <v>13.8</v>
      </c>
      <c r="FW3921">
        <v>801</v>
      </c>
      <c r="FX3921">
        <v>550</v>
      </c>
      <c r="GB3921">
        <v>127.5</v>
      </c>
      <c r="GC3921">
        <v>71</v>
      </c>
      <c r="GG3921">
        <v>102.81383392052001</v>
      </c>
      <c r="GK3921">
        <v>168</v>
      </c>
      <c r="GL3921">
        <v>51.249960000000002</v>
      </c>
      <c r="GM3921">
        <v>120</v>
      </c>
      <c r="GN3921">
        <v>56.821894499999999</v>
      </c>
      <c r="GO3921">
        <v>44.876112999999997</v>
      </c>
      <c r="GT3921">
        <v>40</v>
      </c>
      <c r="HB3921">
        <v>75.649105000000006</v>
      </c>
      <c r="HF3921">
        <v>4700</v>
      </c>
      <c r="HH3921">
        <v>243</v>
      </c>
      <c r="HI3921">
        <v>201.66222300000001</v>
      </c>
      <c r="HJ3921">
        <v>9.6999999999999993</v>
      </c>
      <c r="HL3921">
        <v>1115</v>
      </c>
      <c r="HR3921">
        <v>1080</v>
      </c>
      <c r="HT3921">
        <v>2027</v>
      </c>
      <c r="HU3921">
        <v>269.36144999999999</v>
      </c>
      <c r="HV3921">
        <v>38</v>
      </c>
      <c r="HY3921">
        <v>0.88</v>
      </c>
      <c r="HZ3921">
        <v>0.89</v>
      </c>
      <c r="IB3921">
        <v>185</v>
      </c>
      <c r="IC3921">
        <v>103.75</v>
      </c>
      <c r="ID3921">
        <v>215</v>
      </c>
      <c r="IE3921">
        <v>6</v>
      </c>
      <c r="IF3921">
        <v>5548.8593362699812</v>
      </c>
      <c r="IG3921">
        <v>5737.9477607388008</v>
      </c>
      <c r="II3921">
        <v>49.812824999999997</v>
      </c>
      <c r="IL3921">
        <v>107</v>
      </c>
      <c r="IN3921">
        <v>99.424959000000001</v>
      </c>
      <c r="IO3921">
        <v>69.5</v>
      </c>
      <c r="IP3921">
        <v>0.36</v>
      </c>
      <c r="IR3921">
        <v>676</v>
      </c>
      <c r="IS3921">
        <v>186</v>
      </c>
      <c r="IT3921">
        <v>167</v>
      </c>
      <c r="IW3921">
        <v>49.4</v>
      </c>
      <c r="JA3921">
        <v>0.72648599999999997</v>
      </c>
      <c r="JB3921">
        <v>19.2</v>
      </c>
      <c r="JE3921">
        <v>1.89</v>
      </c>
      <c r="JF3921">
        <v>83.287268119300037</v>
      </c>
      <c r="JI3921">
        <v>42.5</v>
      </c>
      <c r="JL3921">
        <v>13.564112</v>
      </c>
      <c r="JN3921">
        <v>124</v>
      </c>
      <c r="JO3921">
        <v>16.373074167599999</v>
      </c>
      <c r="JP3921">
        <v>31.25</v>
      </c>
      <c r="JR3921">
        <v>85.56059599999999</v>
      </c>
      <c r="JT3921">
        <v>167</v>
      </c>
      <c r="JW3921">
        <v>87.800000000000011</v>
      </c>
      <c r="JX3921">
        <v>2123.4449999999997</v>
      </c>
      <c r="JY3921">
        <v>3.0016288220599998</v>
      </c>
      <c r="JZ3921">
        <v>8.5250000000000004</v>
      </c>
      <c r="KC3921">
        <v>67.220714999999998</v>
      </c>
      <c r="KG3921">
        <v>134715.76307368197</v>
      </c>
      <c r="KH3921">
        <v>0.05</v>
      </c>
      <c r="KN3921">
        <v>279.73855800000001</v>
      </c>
      <c r="KO3921">
        <v>31.060414000000002</v>
      </c>
      <c r="KP3921">
        <v>37.804718737387994</v>
      </c>
      <c r="KR3921">
        <v>13.2</v>
      </c>
      <c r="KZ3921">
        <v>67.763274999999993</v>
      </c>
      <c r="LB3921">
        <v>115</v>
      </c>
      <c r="LC3921">
        <v>19.116329400000001</v>
      </c>
      <c r="LD3921">
        <v>31</v>
      </c>
      <c r="LE3921">
        <v>5.8</v>
      </c>
      <c r="LF3921">
        <v>302.5</v>
      </c>
      <c r="LH3921">
        <v>110.2</v>
      </c>
      <c r="LI3921">
        <v>45.1</v>
      </c>
      <c r="LJ3921">
        <v>44.45</v>
      </c>
      <c r="LN3921">
        <v>1434.5738250000002</v>
      </c>
      <c r="LR3921">
        <v>8.0500000000000007</v>
      </c>
      <c r="LS3921">
        <v>299.87111499999997</v>
      </c>
      <c r="LV3921">
        <v>93</v>
      </c>
      <c r="LW3921">
        <v>9.7246579378860005</v>
      </c>
      <c r="LX3921">
        <v>140.5</v>
      </c>
      <c r="MC3921">
        <v>45.4</v>
      </c>
      <c r="MD3921">
        <v>210</v>
      </c>
      <c r="MH3921">
        <v>96.5</v>
      </c>
      <c r="ML3921">
        <v>13.627897600000001</v>
      </c>
      <c r="MM3921">
        <v>89.1</v>
      </c>
      <c r="MN3921">
        <v>20.521840000000001</v>
      </c>
      <c r="MO3921">
        <v>35.763991499999996</v>
      </c>
      <c r="MQ3921">
        <v>73.888849999999991</v>
      </c>
      <c r="MS3921">
        <v>52.625929999999997</v>
      </c>
      <c r="MU3921">
        <v>229.989788</v>
      </c>
      <c r="MW3921">
        <v>107.57894</v>
      </c>
      <c r="MX3921">
        <v>120.5</v>
      </c>
      <c r="MZ3921">
        <v>2441.4874089999998</v>
      </c>
      <c r="NA3921">
        <v>825</v>
      </c>
      <c r="NC3921">
        <v>4.4000000000000004</v>
      </c>
      <c r="NE3921">
        <v>1225</v>
      </c>
      <c r="NF3921">
        <v>1211</v>
      </c>
      <c r="NG3921">
        <v>0.33800000000000002</v>
      </c>
      <c r="NI3921">
        <v>43.496121000000002</v>
      </c>
      <c r="NL3921">
        <v>3.484235</v>
      </c>
      <c r="NM3921">
        <v>6.6723840000000001</v>
      </c>
      <c r="NN3921">
        <v>143.75</v>
      </c>
      <c r="NQ3921">
        <v>35.4</v>
      </c>
      <c r="NR3921">
        <v>153</v>
      </c>
      <c r="NU3921">
        <v>327</v>
      </c>
      <c r="NW3921">
        <v>268</v>
      </c>
      <c r="NX3921">
        <v>68.575103999999996</v>
      </c>
      <c r="NY3921">
        <v>2.98</v>
      </c>
      <c r="OB3921">
        <v>72450</v>
      </c>
      <c r="OC3921">
        <v>109.78894099999999</v>
      </c>
      <c r="OD3921">
        <v>6.3975809999999997</v>
      </c>
      <c r="OG3921">
        <v>5.6</v>
      </c>
      <c r="OI3921">
        <v>72450</v>
      </c>
      <c r="OJ3921">
        <v>51.485293001856007</v>
      </c>
      <c r="OK3921">
        <v>4.5</v>
      </c>
      <c r="OL3921">
        <v>29.3</v>
      </c>
      <c r="OM3921">
        <v>3.46</v>
      </c>
      <c r="ON3921">
        <v>18.2</v>
      </c>
      <c r="OO3921">
        <v>30.9</v>
      </c>
      <c r="OP3921">
        <v>545</v>
      </c>
      <c r="OQ3921">
        <v>5.5320859999999996</v>
      </c>
      <c r="OU3921">
        <v>80</v>
      </c>
      <c r="OV3921">
        <v>92.5</v>
      </c>
      <c r="OW3921">
        <v>16.658283046080001</v>
      </c>
      <c r="OX3921">
        <v>610</v>
      </c>
      <c r="PC3921">
        <v>75.5</v>
      </c>
      <c r="PF3921">
        <v>0.15</v>
      </c>
    </row>
    <row r="3922" spans="2:422">
      <c r="B3922" s="12">
        <v>40042</v>
      </c>
      <c r="C3922">
        <v>1004.3267045323759</v>
      </c>
      <c r="F3922">
        <v>56.5</v>
      </c>
      <c r="H3922">
        <v>0.67</v>
      </c>
      <c r="I3922">
        <v>16.034516610581999</v>
      </c>
      <c r="J3922">
        <v>4.3742700528120002</v>
      </c>
      <c r="M3922">
        <v>19.100000000000001</v>
      </c>
      <c r="N3922">
        <v>8.8531303460557265</v>
      </c>
      <c r="O3922">
        <v>70</v>
      </c>
      <c r="R3922">
        <v>100</v>
      </c>
      <c r="U3922">
        <v>32.5</v>
      </c>
      <c r="V3922">
        <v>14.459009999999999</v>
      </c>
      <c r="W3922">
        <v>4.7750000000000004</v>
      </c>
      <c r="X3922">
        <v>5.4</v>
      </c>
      <c r="Y3922">
        <v>790</v>
      </c>
      <c r="Z3922">
        <v>102.52934999999999</v>
      </c>
      <c r="AA3922">
        <v>8.2306290000000004</v>
      </c>
      <c r="AB3922">
        <v>281.375698</v>
      </c>
      <c r="AC3922">
        <v>97</v>
      </c>
      <c r="AE3922">
        <v>139.48584296914467</v>
      </c>
      <c r="AI3922">
        <v>0.47</v>
      </c>
      <c r="AL3922">
        <v>5.0103243289560657</v>
      </c>
      <c r="AP3922">
        <v>2.3983876913170454</v>
      </c>
      <c r="AU3922">
        <v>24.985799999999998</v>
      </c>
      <c r="AV3922">
        <v>71</v>
      </c>
      <c r="AW3922">
        <v>11</v>
      </c>
      <c r="AY3922">
        <v>500</v>
      </c>
      <c r="AZ3922">
        <v>2.4184835361594006</v>
      </c>
      <c r="BC3922">
        <v>379</v>
      </c>
      <c r="BD3922">
        <v>371.5</v>
      </c>
      <c r="BF3922">
        <v>3.4</v>
      </c>
      <c r="BG3922">
        <v>0.83117216000000005</v>
      </c>
      <c r="BI3922">
        <v>10.355850999999999</v>
      </c>
      <c r="BO3922">
        <v>76.3</v>
      </c>
      <c r="BQ3922">
        <v>1.6281682388579999</v>
      </c>
      <c r="BV3922">
        <v>19.463137000000003</v>
      </c>
      <c r="CE3922">
        <v>28.6</v>
      </c>
      <c r="CG3922">
        <v>110.81269825000001</v>
      </c>
      <c r="CI3922">
        <v>88</v>
      </c>
      <c r="CJ3922">
        <v>45</v>
      </c>
      <c r="CM3922">
        <v>251</v>
      </c>
      <c r="CN3922">
        <v>285</v>
      </c>
      <c r="CO3922">
        <v>67</v>
      </c>
      <c r="CP3922">
        <v>65.600000000000009</v>
      </c>
      <c r="CQ3922">
        <v>53.68</v>
      </c>
      <c r="CR3922">
        <v>78.5</v>
      </c>
      <c r="CU3922">
        <v>160.5</v>
      </c>
      <c r="CW3922">
        <v>1.2</v>
      </c>
      <c r="CX3922">
        <v>57.5</v>
      </c>
      <c r="CY3922">
        <v>188.75</v>
      </c>
      <c r="DA3922">
        <v>73</v>
      </c>
      <c r="DF3922">
        <v>70.599999999999994</v>
      </c>
      <c r="DM3922">
        <v>4.4997338422607136</v>
      </c>
      <c r="DN3922">
        <v>43</v>
      </c>
      <c r="DQ3922">
        <v>355</v>
      </c>
      <c r="DR3922">
        <v>13.8</v>
      </c>
      <c r="DY3922">
        <v>62</v>
      </c>
      <c r="EC3922">
        <v>236.5</v>
      </c>
      <c r="EF3922">
        <v>275</v>
      </c>
      <c r="EG3922">
        <v>160</v>
      </c>
      <c r="EH3922">
        <v>76.194555444948008</v>
      </c>
      <c r="EI3922">
        <v>79</v>
      </c>
      <c r="EN3922">
        <v>1.177638</v>
      </c>
      <c r="EO3922">
        <v>0.93464800000000003</v>
      </c>
      <c r="EP3922">
        <v>3.0442770000000001</v>
      </c>
      <c r="EQ3922">
        <v>3.1843300000000001</v>
      </c>
      <c r="ER3922">
        <v>0.25401600000000002</v>
      </c>
      <c r="ES3922">
        <v>0.27582499999999999</v>
      </c>
      <c r="ET3922">
        <v>0.317994</v>
      </c>
      <c r="EV3922">
        <v>6830</v>
      </c>
      <c r="EW3922">
        <v>680</v>
      </c>
      <c r="EY3922">
        <v>87.800000000000011</v>
      </c>
      <c r="FA3922">
        <v>18.3</v>
      </c>
      <c r="FB3922">
        <v>68</v>
      </c>
      <c r="FE3922">
        <v>41.489195000000002</v>
      </c>
      <c r="FI3922">
        <v>17.899999999999999</v>
      </c>
      <c r="FJ3922">
        <v>210</v>
      </c>
      <c r="FK3922">
        <v>24.7</v>
      </c>
      <c r="FS3922">
        <v>410</v>
      </c>
      <c r="FV3922">
        <v>14.3</v>
      </c>
      <c r="FW3922">
        <v>792</v>
      </c>
      <c r="FX3922">
        <v>550</v>
      </c>
      <c r="GB3922">
        <v>125</v>
      </c>
      <c r="GC3922">
        <v>70.5</v>
      </c>
      <c r="GG3922">
        <v>104.32580206641001</v>
      </c>
      <c r="GK3922">
        <v>163</v>
      </c>
      <c r="GL3922">
        <v>54.784439999999996</v>
      </c>
      <c r="GM3922">
        <v>120</v>
      </c>
      <c r="GN3922">
        <v>56.821894499999999</v>
      </c>
      <c r="GO3922">
        <v>44.497411</v>
      </c>
      <c r="GT3922">
        <v>40</v>
      </c>
      <c r="HB3922">
        <v>75.649105000000006</v>
      </c>
      <c r="HF3922">
        <v>4260</v>
      </c>
      <c r="HH3922">
        <v>242</v>
      </c>
      <c r="HI3922">
        <v>201.66222300000001</v>
      </c>
      <c r="HJ3922">
        <v>9.6999999999999993</v>
      </c>
      <c r="HL3922">
        <v>1110</v>
      </c>
      <c r="HR3922">
        <v>1080</v>
      </c>
      <c r="HT3922">
        <v>2126</v>
      </c>
      <c r="HU3922">
        <v>269.36144999999999</v>
      </c>
      <c r="HV3922">
        <v>39.5</v>
      </c>
      <c r="HY3922">
        <v>1</v>
      </c>
      <c r="HZ3922">
        <v>0.88</v>
      </c>
      <c r="IB3922">
        <v>182.5</v>
      </c>
      <c r="IC3922">
        <v>103.75</v>
      </c>
      <c r="ID3922">
        <v>215</v>
      </c>
      <c r="IE3922">
        <v>6.1</v>
      </c>
      <c r="IF3922">
        <v>5515.5328537698606</v>
      </c>
      <c r="IG3922">
        <v>5704.3925106759998</v>
      </c>
      <c r="II3922">
        <v>49.090899999999998</v>
      </c>
      <c r="IL3922">
        <v>107.5</v>
      </c>
      <c r="IN3922">
        <v>98.616625999999997</v>
      </c>
      <c r="IO3922">
        <v>70</v>
      </c>
      <c r="IP3922">
        <v>0.36</v>
      </c>
      <c r="IR3922">
        <v>673</v>
      </c>
      <c r="IS3922">
        <v>184</v>
      </c>
      <c r="IT3922">
        <v>165</v>
      </c>
      <c r="IW3922">
        <v>48.3</v>
      </c>
      <c r="JA3922">
        <v>0.71891799999999995</v>
      </c>
      <c r="JB3922">
        <v>23.5</v>
      </c>
      <c r="JE3922">
        <v>1.9124999999999999</v>
      </c>
      <c r="JF3922">
        <v>83.287268119300037</v>
      </c>
      <c r="JI3922">
        <v>42.5</v>
      </c>
      <c r="JL3922">
        <v>13.564112</v>
      </c>
      <c r="JN3922">
        <v>124</v>
      </c>
      <c r="JO3922">
        <v>16.438566464270401</v>
      </c>
      <c r="JP3922">
        <v>31.8</v>
      </c>
      <c r="JR3922">
        <v>86.442663999999994</v>
      </c>
      <c r="JT3922">
        <v>167</v>
      </c>
      <c r="JW3922">
        <v>88.5</v>
      </c>
      <c r="JX3922">
        <v>2174.4076799999998</v>
      </c>
      <c r="JY3922">
        <v>3.0016288220599998</v>
      </c>
      <c r="JZ3922">
        <v>8.7750000000000004</v>
      </c>
      <c r="KC3922">
        <v>68.241788999999997</v>
      </c>
      <c r="KG3922">
        <v>132432.44505548399</v>
      </c>
      <c r="KH3922">
        <v>0.05</v>
      </c>
      <c r="KN3922">
        <v>271.707786</v>
      </c>
      <c r="KO3922">
        <v>29.850268</v>
      </c>
      <c r="KP3922">
        <v>37.804718737387994</v>
      </c>
      <c r="KR3922">
        <v>13.2</v>
      </c>
      <c r="LB3922">
        <v>116</v>
      </c>
      <c r="LC3922">
        <v>17.966475000000003</v>
      </c>
      <c r="LD3922">
        <v>31</v>
      </c>
      <c r="LE3922">
        <v>6.2</v>
      </c>
      <c r="LF3922">
        <v>306</v>
      </c>
      <c r="LH3922">
        <v>113.2</v>
      </c>
      <c r="LI3922">
        <v>45</v>
      </c>
      <c r="LJ3922">
        <v>44</v>
      </c>
      <c r="LN3922">
        <v>1428.4036150000002</v>
      </c>
      <c r="LR3922">
        <v>8.0500000000000007</v>
      </c>
      <c r="LS3922">
        <v>299.87111499999997</v>
      </c>
      <c r="LV3922">
        <v>94.5</v>
      </c>
      <c r="LW3922">
        <v>9.8611443650844013</v>
      </c>
      <c r="LX3922">
        <v>140.5</v>
      </c>
      <c r="MC3922">
        <v>45.1</v>
      </c>
      <c r="MD3922">
        <v>210</v>
      </c>
      <c r="MH3922">
        <v>96</v>
      </c>
      <c r="ML3922">
        <v>13.792751200000001</v>
      </c>
      <c r="MM3922">
        <v>89.5</v>
      </c>
      <c r="MN3922">
        <v>20.249426</v>
      </c>
      <c r="MO3922">
        <v>35.763991499999996</v>
      </c>
      <c r="MQ3922">
        <v>73.044405999999995</v>
      </c>
      <c r="MS3922">
        <v>50.746433000000003</v>
      </c>
      <c r="MU3922">
        <v>219.269925</v>
      </c>
      <c r="MW3922">
        <v>106.810519</v>
      </c>
      <c r="MX3922">
        <v>120</v>
      </c>
      <c r="MZ3922">
        <v>2399.9980799999998</v>
      </c>
      <c r="NA3922">
        <v>825</v>
      </c>
      <c r="NC3922">
        <v>5.3000000000000007</v>
      </c>
      <c r="NE3922">
        <v>1200</v>
      </c>
      <c r="NF3922">
        <v>1211</v>
      </c>
      <c r="NG3922">
        <v>0.34</v>
      </c>
      <c r="NI3922">
        <v>43.496121000000002</v>
      </c>
      <c r="NL3922">
        <v>3.484235</v>
      </c>
      <c r="NM3922">
        <v>6.9504000000000001</v>
      </c>
      <c r="NN3922">
        <v>148</v>
      </c>
      <c r="NQ3922">
        <v>36.1</v>
      </c>
      <c r="NR3922">
        <v>150</v>
      </c>
      <c r="NU3922">
        <v>324.3</v>
      </c>
      <c r="NW3922">
        <v>257</v>
      </c>
      <c r="NX3922">
        <v>70.661760000000001</v>
      </c>
      <c r="NY3922">
        <v>3.04</v>
      </c>
      <c r="OB3922">
        <v>73800</v>
      </c>
      <c r="OC3922">
        <v>101.65642699999999</v>
      </c>
      <c r="OD3922">
        <v>6.5206109999999997</v>
      </c>
      <c r="OG3922">
        <v>5.55</v>
      </c>
      <c r="OI3922">
        <v>73800</v>
      </c>
      <c r="OJ3922">
        <v>54.210984984307203</v>
      </c>
      <c r="OK3922">
        <v>4.5</v>
      </c>
      <c r="OL3922">
        <v>29.25</v>
      </c>
      <c r="OM3922">
        <v>3.53</v>
      </c>
      <c r="ON3922">
        <v>18</v>
      </c>
      <c r="OO3922">
        <v>30.9</v>
      </c>
      <c r="OP3922">
        <v>545</v>
      </c>
      <c r="OQ3922">
        <v>5.5320859999999996</v>
      </c>
      <c r="OU3922">
        <v>80</v>
      </c>
      <c r="OV3922">
        <v>92.5</v>
      </c>
      <c r="OW3922">
        <v>16.743710138623999</v>
      </c>
      <c r="OX3922">
        <v>610</v>
      </c>
      <c r="PC3922">
        <v>78.5</v>
      </c>
      <c r="PF3922">
        <v>0.15</v>
      </c>
    </row>
    <row r="3923" spans="2:422">
      <c r="B3923" s="12">
        <v>40039</v>
      </c>
      <c r="C3923">
        <v>1004.3267045323759</v>
      </c>
      <c r="F3923">
        <v>57</v>
      </c>
      <c r="H3923">
        <v>0.67</v>
      </c>
      <c r="I3923">
        <v>16.2231579824712</v>
      </c>
      <c r="J3923">
        <v>3.8882400469439999</v>
      </c>
      <c r="M3923">
        <v>20.350000000000001</v>
      </c>
      <c r="N3923">
        <v>8.8531303460557265</v>
      </c>
      <c r="O3923">
        <v>70</v>
      </c>
      <c r="R3923">
        <v>100</v>
      </c>
      <c r="U3923">
        <v>30</v>
      </c>
      <c r="V3923">
        <v>14.668561</v>
      </c>
      <c r="W3923">
        <v>4.7250000000000005</v>
      </c>
      <c r="X3923">
        <v>5.3500000000000005</v>
      </c>
      <c r="Y3923">
        <v>786</v>
      </c>
      <c r="Z3923">
        <v>107.4117</v>
      </c>
      <c r="AA3923">
        <v>8.9448570000000007</v>
      </c>
      <c r="AB3923">
        <v>287.64315199999999</v>
      </c>
      <c r="AC3923">
        <v>100</v>
      </c>
      <c r="AE3923">
        <v>146.20182800099238</v>
      </c>
      <c r="AI3923">
        <v>0.45</v>
      </c>
      <c r="AL3923">
        <v>5.0103243289560657</v>
      </c>
      <c r="AP3923">
        <v>2.4403594759150939</v>
      </c>
      <c r="AU3923">
        <v>24.762712499999999</v>
      </c>
      <c r="AV3923">
        <v>71</v>
      </c>
      <c r="AW3923">
        <v>11.3</v>
      </c>
      <c r="AY3923">
        <v>500</v>
      </c>
      <c r="AZ3923">
        <v>2.4632702683105006</v>
      </c>
      <c r="BC3923">
        <v>391</v>
      </c>
      <c r="BD3923">
        <v>377</v>
      </c>
      <c r="BF3923">
        <v>3.4</v>
      </c>
      <c r="BG3923">
        <v>0.84924111999999996</v>
      </c>
      <c r="BI3923">
        <v>10.355850999999999</v>
      </c>
      <c r="BO3923">
        <v>76.900000000000006</v>
      </c>
      <c r="BQ3923">
        <v>1.6979468776661997</v>
      </c>
      <c r="BV3923">
        <v>19.646751500000001</v>
      </c>
      <c r="CE3923">
        <v>29.8</v>
      </c>
      <c r="CG3923">
        <v>114.745508</v>
      </c>
      <c r="CI3923">
        <v>85.5</v>
      </c>
      <c r="CJ3923">
        <v>45.1</v>
      </c>
      <c r="CM3923">
        <v>254.5</v>
      </c>
      <c r="CN3923">
        <v>284</v>
      </c>
      <c r="CO3923">
        <v>65</v>
      </c>
      <c r="CP3923">
        <v>65.900000000000006</v>
      </c>
      <c r="CQ3923">
        <v>53.592000000000006</v>
      </c>
      <c r="CR3923">
        <v>74</v>
      </c>
      <c r="CU3923">
        <v>161</v>
      </c>
      <c r="CW3923">
        <v>1.18</v>
      </c>
      <c r="CX3923">
        <v>58</v>
      </c>
      <c r="CY3923">
        <v>193.75</v>
      </c>
      <c r="DA3923">
        <v>75.5</v>
      </c>
      <c r="DF3923">
        <v>75</v>
      </c>
      <c r="DM3923">
        <v>4.5388619626281974</v>
      </c>
      <c r="DN3923">
        <v>42.5</v>
      </c>
      <c r="DQ3923">
        <v>355</v>
      </c>
      <c r="DR3923">
        <v>14.1</v>
      </c>
      <c r="DY3923">
        <v>62.5</v>
      </c>
      <c r="EC3923">
        <v>248</v>
      </c>
      <c r="EF3923">
        <v>281</v>
      </c>
      <c r="EG3923">
        <v>158</v>
      </c>
      <c r="EH3923">
        <v>76.506828213165008</v>
      </c>
      <c r="EI3923">
        <v>81</v>
      </c>
      <c r="EN3923">
        <v>1.1852849999999999</v>
      </c>
      <c r="EO3923">
        <v>0.91871700000000001</v>
      </c>
      <c r="EP3923">
        <v>3.0442770000000001</v>
      </c>
      <c r="EQ3923">
        <v>3.1673010000000001</v>
      </c>
      <c r="ER3923">
        <v>0.25670399999999999</v>
      </c>
      <c r="ES3923">
        <v>0.28615000000000002</v>
      </c>
      <c r="ET3923">
        <v>0.32407999999999998</v>
      </c>
      <c r="EV3923">
        <v>6830</v>
      </c>
      <c r="EW3923">
        <v>675</v>
      </c>
      <c r="EY3923">
        <v>87.800000000000011</v>
      </c>
      <c r="FA3923">
        <v>18.5</v>
      </c>
      <c r="FB3923">
        <v>60.5</v>
      </c>
      <c r="FE3923">
        <v>41.489195000000002</v>
      </c>
      <c r="FI3923">
        <v>17.899999999999999</v>
      </c>
      <c r="FJ3923">
        <v>212</v>
      </c>
      <c r="FK3923">
        <v>25.1</v>
      </c>
      <c r="FS3923">
        <v>405</v>
      </c>
      <c r="FV3923">
        <v>14.7</v>
      </c>
      <c r="FW3923">
        <v>793</v>
      </c>
      <c r="FX3923">
        <v>560</v>
      </c>
      <c r="GB3923">
        <v>125</v>
      </c>
      <c r="GC3923">
        <v>72</v>
      </c>
      <c r="GG3923">
        <v>107.34973835819001</v>
      </c>
      <c r="GK3923">
        <v>170</v>
      </c>
      <c r="GL3923">
        <v>54.077544000000003</v>
      </c>
      <c r="GM3923">
        <v>120</v>
      </c>
      <c r="GN3923">
        <v>58.754611999999995</v>
      </c>
      <c r="GO3923">
        <v>45.822865999999998</v>
      </c>
      <c r="GT3923">
        <v>40</v>
      </c>
      <c r="HB3923">
        <v>76.560540000000003</v>
      </c>
      <c r="HF3923">
        <v>4600</v>
      </c>
      <c r="HH3923">
        <v>243</v>
      </c>
      <c r="HI3923">
        <v>207.23813699999999</v>
      </c>
      <c r="HJ3923">
        <v>9.6999999999999993</v>
      </c>
      <c r="HL3923">
        <v>1105</v>
      </c>
      <c r="HR3923">
        <v>1080</v>
      </c>
      <c r="HT3923">
        <v>2127</v>
      </c>
      <c r="HU3923">
        <v>269.36144999999999</v>
      </c>
      <c r="HV3923">
        <v>40</v>
      </c>
      <c r="HY3923">
        <v>0.88</v>
      </c>
      <c r="HZ3923">
        <v>0.87</v>
      </c>
      <c r="IB3923">
        <v>190</v>
      </c>
      <c r="IC3923">
        <v>107</v>
      </c>
      <c r="ID3923">
        <v>215</v>
      </c>
      <c r="IE3923">
        <v>6.1</v>
      </c>
      <c r="IF3923">
        <v>5632.1755425202809</v>
      </c>
      <c r="IG3923">
        <v>5838.6135109272009</v>
      </c>
      <c r="II3923">
        <v>48.729937999999997</v>
      </c>
      <c r="IL3923">
        <v>107.5</v>
      </c>
      <c r="IN3923">
        <v>100.23329199999999</v>
      </c>
      <c r="IO3923">
        <v>71</v>
      </c>
      <c r="IP3923">
        <v>0.38</v>
      </c>
      <c r="IR3923">
        <v>656</v>
      </c>
      <c r="IS3923">
        <v>194</v>
      </c>
      <c r="IT3923">
        <v>171</v>
      </c>
      <c r="IW3923">
        <v>49.5</v>
      </c>
      <c r="JA3923">
        <v>0.775675</v>
      </c>
      <c r="JB3923">
        <v>22.4</v>
      </c>
      <c r="JE3923">
        <v>1.96875</v>
      </c>
      <c r="JF3923">
        <v>85.501842878541552</v>
      </c>
      <c r="JI3923">
        <v>42</v>
      </c>
      <c r="JL3923">
        <v>13.80001</v>
      </c>
      <c r="JN3923">
        <v>125.5</v>
      </c>
      <c r="JO3923">
        <v>18.534319957723199</v>
      </c>
      <c r="JP3923">
        <v>31.900000000000002</v>
      </c>
      <c r="JR3923">
        <v>88.206800000000001</v>
      </c>
      <c r="JT3923">
        <v>169</v>
      </c>
      <c r="JW3923">
        <v>91.100000000000009</v>
      </c>
      <c r="JX3923">
        <v>2038.5072</v>
      </c>
      <c r="JY3923">
        <v>3.0353549886</v>
      </c>
      <c r="JZ3923">
        <v>8.4250000000000007</v>
      </c>
      <c r="KC3923">
        <v>68.071610000000007</v>
      </c>
      <c r="KG3923">
        <v>137379.634094913</v>
      </c>
      <c r="KH3923">
        <v>0.05</v>
      </c>
      <c r="KN3923">
        <v>272.15393999999998</v>
      </c>
      <c r="KO3923">
        <v>29.850268</v>
      </c>
      <c r="KR3923">
        <v>14.1</v>
      </c>
      <c r="KZ3923">
        <v>66.538637499999993</v>
      </c>
      <c r="LB3923">
        <v>116</v>
      </c>
      <c r="LC3923">
        <v>18.110206800000004</v>
      </c>
      <c r="LD3923">
        <v>31</v>
      </c>
      <c r="LE3923">
        <v>6.05</v>
      </c>
      <c r="LF3923">
        <v>311</v>
      </c>
      <c r="LH3923">
        <v>114.4</v>
      </c>
      <c r="LI3923">
        <v>46.6</v>
      </c>
      <c r="LJ3923">
        <v>45.35</v>
      </c>
      <c r="LN3923">
        <v>1453.0844550000002</v>
      </c>
      <c r="LR3923">
        <v>8.0500000000000007</v>
      </c>
      <c r="LS3923">
        <v>299.87111499999997</v>
      </c>
      <c r="LV3923">
        <v>94</v>
      </c>
      <c r="LW3923">
        <v>10.0317523990824</v>
      </c>
      <c r="LX3923">
        <v>147</v>
      </c>
      <c r="MC3923">
        <v>45.5</v>
      </c>
      <c r="MD3923">
        <v>210</v>
      </c>
      <c r="MH3923">
        <v>98</v>
      </c>
      <c r="ML3923">
        <v>14.012556</v>
      </c>
      <c r="MM3923">
        <v>91.5</v>
      </c>
      <c r="MN3923">
        <v>20.703448999999999</v>
      </c>
      <c r="MO3923">
        <v>34.814504999999997</v>
      </c>
      <c r="MQ3923">
        <v>75.155515999999992</v>
      </c>
      <c r="MS3923">
        <v>52.625929999999997</v>
      </c>
      <c r="MU3923">
        <v>224.14258999999998</v>
      </c>
      <c r="MW3923">
        <v>106.810519</v>
      </c>
      <c r="MX3923">
        <v>127</v>
      </c>
      <c r="MZ3923">
        <v>2489.3597110000001</v>
      </c>
      <c r="NA3923">
        <v>825</v>
      </c>
      <c r="NC3923">
        <v>5.2</v>
      </c>
      <c r="NE3923">
        <v>1250</v>
      </c>
      <c r="NF3923">
        <v>1211</v>
      </c>
      <c r="NG3923">
        <v>0.33400000000000002</v>
      </c>
      <c r="NI3923">
        <v>44.203375000000001</v>
      </c>
      <c r="NL3923">
        <v>3.6318025999999999</v>
      </c>
      <c r="NM3923">
        <v>6.6723840000000001</v>
      </c>
      <c r="NN3923">
        <v>150.5</v>
      </c>
      <c r="NQ3923">
        <v>36.4</v>
      </c>
      <c r="NR3923">
        <v>151.5</v>
      </c>
      <c r="NU3923">
        <v>325.40000000000003</v>
      </c>
      <c r="NW3923">
        <v>267</v>
      </c>
      <c r="NX3923">
        <v>70.946303999999998</v>
      </c>
      <c r="NY3923">
        <v>2.87</v>
      </c>
      <c r="OB3923">
        <v>75750</v>
      </c>
      <c r="OC3923">
        <v>100.843175</v>
      </c>
      <c r="OD3923">
        <v>6.5821259999999997</v>
      </c>
      <c r="OG3923">
        <v>5.55</v>
      </c>
      <c r="OI3923">
        <v>75750</v>
      </c>
      <c r="OJ3923">
        <v>54.816694313740804</v>
      </c>
      <c r="OK3923">
        <v>4.7</v>
      </c>
      <c r="OL3923">
        <v>29.8</v>
      </c>
      <c r="OM3923">
        <v>3.51</v>
      </c>
      <c r="ON3923">
        <v>18</v>
      </c>
      <c r="OO3923">
        <v>34.5</v>
      </c>
      <c r="OP3923">
        <v>545</v>
      </c>
      <c r="OQ3923">
        <v>5.4729200000000002</v>
      </c>
      <c r="OU3923">
        <v>80</v>
      </c>
      <c r="OV3923">
        <v>92</v>
      </c>
      <c r="OW3923">
        <v>17.085418508800004</v>
      </c>
      <c r="OX3923">
        <v>610</v>
      </c>
      <c r="PC3923">
        <v>78.7</v>
      </c>
      <c r="PF3923">
        <v>0.15</v>
      </c>
    </row>
    <row r="3924" spans="2:422">
      <c r="B3924" s="12">
        <v>40038</v>
      </c>
      <c r="C3924">
        <v>993.4691185374312</v>
      </c>
      <c r="F3924">
        <v>54</v>
      </c>
      <c r="H3924">
        <v>0.67</v>
      </c>
      <c r="I3924">
        <v>16.2231579824712</v>
      </c>
      <c r="J3924">
        <v>3.8234360461616004</v>
      </c>
      <c r="M3924">
        <v>20.55</v>
      </c>
      <c r="N3924">
        <v>8.6094662080908897</v>
      </c>
      <c r="O3924">
        <v>71</v>
      </c>
      <c r="R3924">
        <v>100</v>
      </c>
      <c r="U3924">
        <v>30.8</v>
      </c>
      <c r="V3924">
        <v>13.620806</v>
      </c>
      <c r="W3924">
        <v>4.75</v>
      </c>
      <c r="X3924">
        <v>5.6000000000000005</v>
      </c>
      <c r="Y3924">
        <v>800</v>
      </c>
      <c r="Z3924">
        <v>104.48229000000001</v>
      </c>
      <c r="AA3924">
        <v>8.9788680000000003</v>
      </c>
      <c r="AB3924">
        <v>285.00422400000002</v>
      </c>
      <c r="AC3924">
        <v>100</v>
      </c>
      <c r="AE3924">
        <v>148.00997781725906</v>
      </c>
      <c r="AI3924">
        <v>0.48</v>
      </c>
      <c r="AL3924">
        <v>5.0699710471579236</v>
      </c>
      <c r="AP3924">
        <v>2.1945247375550969</v>
      </c>
      <c r="AU3924">
        <v>23.2011</v>
      </c>
      <c r="AV3924">
        <v>72</v>
      </c>
      <c r="AW3924">
        <v>11.3</v>
      </c>
      <c r="AY3924">
        <v>500</v>
      </c>
      <c r="AZ3924">
        <v>2.4184835361594006</v>
      </c>
      <c r="BC3924">
        <v>387.5</v>
      </c>
      <c r="BD3924">
        <v>381</v>
      </c>
      <c r="BF3924">
        <v>3.41</v>
      </c>
      <c r="BG3924">
        <v>0.85827560000000003</v>
      </c>
      <c r="BI3924">
        <v>9.9792746000000001</v>
      </c>
      <c r="BO3924">
        <v>77.7</v>
      </c>
      <c r="BQ3924">
        <v>1.7386510836376499</v>
      </c>
      <c r="BV3924">
        <v>20.013980500000002</v>
      </c>
      <c r="CE3924">
        <v>29.2</v>
      </c>
      <c r="CG3924">
        <v>112.20074875</v>
      </c>
      <c r="CI3924">
        <v>82</v>
      </c>
      <c r="CJ3924">
        <v>45.2</v>
      </c>
      <c r="CM3924">
        <v>259</v>
      </c>
      <c r="CN3924">
        <v>315</v>
      </c>
      <c r="CO3924">
        <v>64</v>
      </c>
      <c r="CP3924">
        <v>66</v>
      </c>
      <c r="CQ3924">
        <v>51.568000000000005</v>
      </c>
      <c r="CR3924">
        <v>73.5</v>
      </c>
      <c r="CU3924">
        <v>167.5</v>
      </c>
      <c r="CW3924">
        <v>1.1399999999999999</v>
      </c>
      <c r="CX3924">
        <v>59</v>
      </c>
      <c r="CY3924">
        <v>188.75</v>
      </c>
      <c r="DA3924">
        <v>76.5</v>
      </c>
      <c r="DF3924">
        <v>70.599999999999994</v>
      </c>
      <c r="DM3924">
        <v>4.4606057218932289</v>
      </c>
      <c r="DN3924">
        <v>43</v>
      </c>
      <c r="DQ3924">
        <v>355</v>
      </c>
      <c r="DR3924">
        <v>14.1</v>
      </c>
      <c r="DY3924">
        <v>62.5</v>
      </c>
      <c r="EC3924">
        <v>248.5</v>
      </c>
      <c r="EF3924">
        <v>282</v>
      </c>
      <c r="EG3924">
        <v>148</v>
      </c>
      <c r="EH3924">
        <v>75.57000990851401</v>
      </c>
      <c r="EI3924">
        <v>80.5</v>
      </c>
      <c r="EN3924">
        <v>1.177638</v>
      </c>
      <c r="EO3924">
        <v>0.90809600000000001</v>
      </c>
      <c r="EP3924">
        <v>2.966504</v>
      </c>
      <c r="EQ3924">
        <v>3.1502729999999999</v>
      </c>
      <c r="ER3924">
        <v>0.25603199999999998</v>
      </c>
      <c r="ES3924">
        <v>0.281725</v>
      </c>
      <c r="ET3924">
        <v>0.32103700000000002</v>
      </c>
      <c r="EV3924">
        <v>6830</v>
      </c>
      <c r="EW3924">
        <v>675</v>
      </c>
      <c r="EY3924">
        <v>87.800000000000011</v>
      </c>
      <c r="FA3924">
        <v>18.600000000000001</v>
      </c>
      <c r="FB3924">
        <v>69.5</v>
      </c>
      <c r="FE3924">
        <v>39.077032500000001</v>
      </c>
      <c r="FI3924">
        <v>17</v>
      </c>
      <c r="FJ3924">
        <v>211.75</v>
      </c>
      <c r="FK3924">
        <v>24.3</v>
      </c>
      <c r="FS3924">
        <v>419.5</v>
      </c>
      <c r="FV3924">
        <v>10.8</v>
      </c>
      <c r="FW3924">
        <v>801</v>
      </c>
      <c r="FX3924">
        <v>555</v>
      </c>
      <c r="GB3924">
        <v>125</v>
      </c>
      <c r="GC3924">
        <v>72.5</v>
      </c>
      <c r="GG3924">
        <v>107.34973835819001</v>
      </c>
      <c r="GK3924">
        <v>164</v>
      </c>
      <c r="GL3924">
        <v>54.077544000000003</v>
      </c>
      <c r="GM3924">
        <v>125</v>
      </c>
      <c r="GN3924">
        <v>61.073872999999999</v>
      </c>
      <c r="GO3924">
        <v>45.444164999999998</v>
      </c>
      <c r="GT3924">
        <v>40.5</v>
      </c>
      <c r="HB3924">
        <v>75.649105000000006</v>
      </c>
      <c r="HF3924">
        <v>4700</v>
      </c>
      <c r="HH3924">
        <v>246</v>
      </c>
      <c r="HI3924">
        <v>206.77347750000001</v>
      </c>
      <c r="HJ3924">
        <v>9.6</v>
      </c>
      <c r="HL3924">
        <v>1105</v>
      </c>
      <c r="HR3924">
        <v>1080</v>
      </c>
      <c r="HT3924">
        <v>2177</v>
      </c>
      <c r="HV3924">
        <v>37.6</v>
      </c>
      <c r="HY3924">
        <v>0.82</v>
      </c>
      <c r="HZ3924">
        <v>0.94</v>
      </c>
      <c r="IB3924">
        <v>186</v>
      </c>
      <c r="IC3924">
        <v>107.75</v>
      </c>
      <c r="ID3924">
        <v>215</v>
      </c>
      <c r="IE3924">
        <v>6.05</v>
      </c>
      <c r="IF3924">
        <v>5448.8798887696212</v>
      </c>
      <c r="IG3924">
        <v>5620.5043855190006</v>
      </c>
      <c r="II3924">
        <v>48.729937999999997</v>
      </c>
      <c r="IL3924">
        <v>107</v>
      </c>
      <c r="IN3924">
        <v>100.23329199999999</v>
      </c>
      <c r="IO3924">
        <v>70.5</v>
      </c>
      <c r="IP3924">
        <v>0.36</v>
      </c>
      <c r="IR3924">
        <v>660</v>
      </c>
      <c r="IS3924">
        <v>191</v>
      </c>
      <c r="IT3924">
        <v>170</v>
      </c>
      <c r="IW3924">
        <v>50</v>
      </c>
      <c r="JA3924">
        <v>0.72270199999999996</v>
      </c>
      <c r="JB3924">
        <v>16</v>
      </c>
      <c r="JE3924">
        <v>2.0137499999999999</v>
      </c>
      <c r="JF3924">
        <v>86.560987328613564</v>
      </c>
      <c r="JI3924">
        <v>39.9</v>
      </c>
      <c r="JL3924">
        <v>14.448727999999999</v>
      </c>
      <c r="JN3924">
        <v>123.5</v>
      </c>
      <c r="JO3924">
        <v>18.665304551064001</v>
      </c>
      <c r="JP3924">
        <v>31.8</v>
      </c>
      <c r="JR3924">
        <v>86.442663999999994</v>
      </c>
      <c r="JT3924">
        <v>175</v>
      </c>
      <c r="JW3924">
        <v>90.100000000000009</v>
      </c>
      <c r="JX3924">
        <v>2072.4823200000001</v>
      </c>
      <c r="JY3924">
        <v>3.0016288220599998</v>
      </c>
      <c r="JZ3924">
        <v>8.4</v>
      </c>
      <c r="KC3924">
        <v>67.220714999999998</v>
      </c>
      <c r="KG3924">
        <v>136618.528088847</v>
      </c>
      <c r="KH3924">
        <v>0.05</v>
      </c>
      <c r="KN3924">
        <v>274.38470999999998</v>
      </c>
      <c r="KO3924">
        <v>28.236740000000001</v>
      </c>
      <c r="KR3924">
        <v>14.1</v>
      </c>
      <c r="KZ3924">
        <v>66.538637499999993</v>
      </c>
      <c r="LB3924">
        <v>118</v>
      </c>
      <c r="LC3924">
        <v>17.679011400000004</v>
      </c>
      <c r="LD3924">
        <v>32</v>
      </c>
      <c r="LE3924">
        <v>5.85</v>
      </c>
      <c r="LF3924">
        <v>311</v>
      </c>
      <c r="LH3924">
        <v>112</v>
      </c>
      <c r="LI3924">
        <v>45.650000000000006</v>
      </c>
      <c r="LJ3924">
        <v>45.150000000000006</v>
      </c>
      <c r="LN3924">
        <v>1508.6163450000001</v>
      </c>
      <c r="LR3924">
        <v>7.9</v>
      </c>
      <c r="LS3924">
        <v>307.096925</v>
      </c>
      <c r="LV3924">
        <v>93</v>
      </c>
      <c r="LW3924">
        <v>9.4858066902888005</v>
      </c>
      <c r="LX3924">
        <v>147</v>
      </c>
      <c r="MC3924">
        <v>46.5</v>
      </c>
      <c r="MD3924">
        <v>212</v>
      </c>
      <c r="MH3924">
        <v>96.5</v>
      </c>
      <c r="ML3924">
        <v>14.232360799999999</v>
      </c>
      <c r="MM3924">
        <v>92.8</v>
      </c>
      <c r="MN3924">
        <v>21.248276000000001</v>
      </c>
      <c r="MO3924">
        <v>35.131000499999999</v>
      </c>
      <c r="MQ3924">
        <v>74.733294000000001</v>
      </c>
      <c r="MS3924">
        <v>49.994633999999998</v>
      </c>
      <c r="MU3924">
        <v>229.015255</v>
      </c>
      <c r="MW3924">
        <v>111.42104500000001</v>
      </c>
      <c r="MX3924">
        <v>122</v>
      </c>
      <c r="MZ3924">
        <v>2505.317145</v>
      </c>
      <c r="NA3924">
        <v>828</v>
      </c>
      <c r="NC3924">
        <v>5.24</v>
      </c>
      <c r="NE3924">
        <v>1250</v>
      </c>
      <c r="NF3924">
        <v>1211</v>
      </c>
      <c r="NG3924">
        <v>0.33400000000000002</v>
      </c>
      <c r="NI3924">
        <v>44.203375000000001</v>
      </c>
      <c r="NL3924">
        <v>3.730181</v>
      </c>
      <c r="NM3924">
        <v>7.0616060000000003</v>
      </c>
      <c r="NN3924">
        <v>149.75</v>
      </c>
      <c r="NQ3924">
        <v>36.6</v>
      </c>
      <c r="NR3924">
        <v>151</v>
      </c>
      <c r="NU3924">
        <v>327.5</v>
      </c>
      <c r="NW3924">
        <v>265</v>
      </c>
      <c r="NX3924">
        <v>71.230848000000009</v>
      </c>
      <c r="NY3924">
        <v>2.88</v>
      </c>
      <c r="OB3924">
        <v>76500</v>
      </c>
      <c r="OC3924">
        <v>93.523911999999996</v>
      </c>
      <c r="OD3924">
        <v>6.5821259999999997</v>
      </c>
      <c r="OG3924">
        <v>5.55</v>
      </c>
      <c r="OI3924">
        <v>76500</v>
      </c>
      <c r="OJ3924">
        <v>55.119548978457601</v>
      </c>
      <c r="OK3924">
        <v>4.75</v>
      </c>
      <c r="OL3924">
        <v>29.75</v>
      </c>
      <c r="OM3924">
        <v>3.6</v>
      </c>
      <c r="ON3924">
        <v>19</v>
      </c>
      <c r="OO3924">
        <v>35.1</v>
      </c>
      <c r="OP3924">
        <v>530</v>
      </c>
      <c r="OQ3924">
        <v>5.3545860000000003</v>
      </c>
      <c r="OU3924">
        <v>80</v>
      </c>
      <c r="OV3924">
        <v>93.5</v>
      </c>
      <c r="OW3924">
        <v>16.829137231168001</v>
      </c>
      <c r="OX3924">
        <v>610</v>
      </c>
      <c r="PC3924">
        <v>79.5</v>
      </c>
      <c r="PF3924">
        <v>0.16</v>
      </c>
    </row>
    <row r="3925" spans="2:422">
      <c r="B3925" s="12">
        <v>40037</v>
      </c>
      <c r="C3925">
        <v>993.4691185374312</v>
      </c>
      <c r="F3925">
        <v>53.5</v>
      </c>
      <c r="H3925">
        <v>0.66</v>
      </c>
      <c r="I3925">
        <v>16.160277525174799</v>
      </c>
      <c r="J3925">
        <v>3.8882400469439999</v>
      </c>
      <c r="M3925">
        <v>20.55</v>
      </c>
      <c r="N3925">
        <v>8.4876341391084704</v>
      </c>
      <c r="O3925">
        <v>69</v>
      </c>
      <c r="R3925">
        <v>100</v>
      </c>
      <c r="U3925">
        <v>30.1</v>
      </c>
      <c r="V3925">
        <v>12.992153999999999</v>
      </c>
      <c r="W3925">
        <v>4.7</v>
      </c>
      <c r="X3925">
        <v>5.1900000000000013</v>
      </c>
      <c r="Y3925">
        <v>788</v>
      </c>
      <c r="Z3925">
        <v>97.647000000000006</v>
      </c>
      <c r="AA3925">
        <v>9.1149120000000003</v>
      </c>
      <c r="AB3925">
        <v>283.02502800000002</v>
      </c>
      <c r="AC3925">
        <v>100</v>
      </c>
      <c r="AE3925">
        <v>146.20182800099238</v>
      </c>
      <c r="AI3925">
        <v>0.46</v>
      </c>
      <c r="AL3925">
        <v>5.0997944062588543</v>
      </c>
      <c r="AP3925">
        <v>2.2544844298380227</v>
      </c>
      <c r="AU3925">
        <v>21.817957499999999</v>
      </c>
      <c r="AV3925">
        <v>72</v>
      </c>
      <c r="AW3925">
        <v>11.3</v>
      </c>
      <c r="AY3925">
        <v>450</v>
      </c>
      <c r="AZ3925">
        <v>2.4184835361594006</v>
      </c>
      <c r="BC3925">
        <v>388</v>
      </c>
      <c r="BD3925">
        <v>378.5</v>
      </c>
      <c r="BF3925">
        <v>3.42</v>
      </c>
      <c r="BG3925">
        <v>0.84924111999999996</v>
      </c>
      <c r="BI3925">
        <v>9.9792746000000001</v>
      </c>
      <c r="BO3925">
        <v>76.800000000000011</v>
      </c>
      <c r="BQ3925">
        <v>1.7735404030417496</v>
      </c>
      <c r="BV3925">
        <v>19.830366000000001</v>
      </c>
      <c r="CE3925">
        <v>29.2</v>
      </c>
      <c r="CG3925">
        <v>108.26793900000001</v>
      </c>
      <c r="CI3925">
        <v>85</v>
      </c>
      <c r="CJ3925">
        <v>45.2</v>
      </c>
      <c r="CM3925">
        <v>257</v>
      </c>
      <c r="CN3925">
        <v>316</v>
      </c>
      <c r="CO3925">
        <v>63.5</v>
      </c>
      <c r="CP3925">
        <v>66</v>
      </c>
      <c r="CQ3925">
        <v>49.72</v>
      </c>
      <c r="CR3925">
        <v>73</v>
      </c>
      <c r="CU3925">
        <v>168</v>
      </c>
      <c r="CW3925">
        <v>1.05</v>
      </c>
      <c r="CX3925">
        <v>59.5</v>
      </c>
      <c r="CY3925">
        <v>186</v>
      </c>
      <c r="DA3925">
        <v>71.75</v>
      </c>
      <c r="DF3925">
        <v>70.2</v>
      </c>
      <c r="DM3925">
        <v>4.6171182033631668</v>
      </c>
      <c r="DN3925">
        <v>42.5</v>
      </c>
      <c r="DQ3925">
        <v>350</v>
      </c>
      <c r="DR3925">
        <v>14.1</v>
      </c>
      <c r="DY3925">
        <v>61</v>
      </c>
      <c r="EC3925">
        <v>245</v>
      </c>
      <c r="EF3925">
        <v>275</v>
      </c>
      <c r="EG3925">
        <v>152</v>
      </c>
      <c r="EH3925">
        <v>74.008646067429012</v>
      </c>
      <c r="EI3925">
        <v>79.5</v>
      </c>
      <c r="EN3925">
        <v>1.169991</v>
      </c>
      <c r="EO3925">
        <v>0.89747500000000002</v>
      </c>
      <c r="EP3925">
        <v>3.0109460000000001</v>
      </c>
      <c r="EQ3925">
        <v>3.1502729999999999</v>
      </c>
      <c r="ER3925">
        <v>0.25267200000000001</v>
      </c>
      <c r="ES3925">
        <v>0.27582499999999999</v>
      </c>
      <c r="ET3925">
        <v>0.32103700000000002</v>
      </c>
      <c r="EV3925">
        <v>6830</v>
      </c>
      <c r="EW3925">
        <v>645</v>
      </c>
      <c r="EY3925">
        <v>86</v>
      </c>
      <c r="FA3925">
        <v>18.399999999999999</v>
      </c>
      <c r="FB3925">
        <v>70</v>
      </c>
      <c r="FE3925">
        <v>41.489195000000002</v>
      </c>
      <c r="FI3925">
        <v>18</v>
      </c>
      <c r="FJ3925">
        <v>209</v>
      </c>
      <c r="FK3925">
        <v>25</v>
      </c>
      <c r="FS3925">
        <v>406</v>
      </c>
      <c r="FV3925">
        <v>8.4</v>
      </c>
      <c r="FW3925">
        <v>801</v>
      </c>
      <c r="FX3925">
        <v>540</v>
      </c>
      <c r="GB3925">
        <v>126</v>
      </c>
      <c r="GC3925">
        <v>71</v>
      </c>
      <c r="GG3925">
        <v>102.81383392052001</v>
      </c>
      <c r="GK3925">
        <v>163</v>
      </c>
      <c r="GL3925">
        <v>54.077544000000003</v>
      </c>
      <c r="GM3925">
        <v>125</v>
      </c>
      <c r="GN3925">
        <v>61.073872999999999</v>
      </c>
      <c r="GO3925">
        <v>46.769620000000003</v>
      </c>
      <c r="GT3925">
        <v>40.5</v>
      </c>
      <c r="HB3925">
        <v>76.01367900000001</v>
      </c>
      <c r="HF3925">
        <v>4800</v>
      </c>
      <c r="HH3925">
        <v>245</v>
      </c>
      <c r="HI3925">
        <v>205.84415849999999</v>
      </c>
      <c r="HJ3925">
        <v>9.6999999999999993</v>
      </c>
      <c r="HL3925">
        <v>1119</v>
      </c>
      <c r="HR3925">
        <v>1080</v>
      </c>
      <c r="HT3925">
        <v>2150</v>
      </c>
      <c r="HU3925">
        <v>269.36144999999999</v>
      </c>
      <c r="HV3925">
        <v>41</v>
      </c>
      <c r="HY3925">
        <v>1.02</v>
      </c>
      <c r="HZ3925">
        <v>0.92</v>
      </c>
      <c r="IB3925">
        <v>185.5</v>
      </c>
      <c r="IC3925">
        <v>107.75</v>
      </c>
      <c r="ID3925">
        <v>215</v>
      </c>
      <c r="IE3925">
        <v>6.3</v>
      </c>
      <c r="IF3925">
        <v>5348.9004412692611</v>
      </c>
      <c r="IG3925">
        <v>5503.0610102992005</v>
      </c>
      <c r="II3925">
        <v>48.368974999999999</v>
      </c>
      <c r="IL3925">
        <v>107</v>
      </c>
      <c r="IN3925">
        <v>98.616625999999997</v>
      </c>
      <c r="IO3925">
        <v>70.5</v>
      </c>
      <c r="IP3925">
        <v>0.36</v>
      </c>
      <c r="IR3925">
        <v>701</v>
      </c>
      <c r="IS3925">
        <v>178.5</v>
      </c>
      <c r="IT3925">
        <v>165</v>
      </c>
      <c r="IW3925">
        <v>49.1</v>
      </c>
      <c r="JA3925">
        <v>0.71891799999999995</v>
      </c>
      <c r="JB3925">
        <v>14.7</v>
      </c>
      <c r="JE3925">
        <v>2.0531250000000001</v>
      </c>
      <c r="JF3925">
        <v>84.442698428469527</v>
      </c>
      <c r="JI3925">
        <v>39.6</v>
      </c>
      <c r="JL3925">
        <v>15.038472000000001</v>
      </c>
      <c r="JN3925">
        <v>123.5</v>
      </c>
      <c r="JO3925">
        <v>18.206858474371202</v>
      </c>
      <c r="JP3925">
        <v>31.6</v>
      </c>
      <c r="JR3925">
        <v>83.796459999999996</v>
      </c>
      <c r="JT3925">
        <v>171</v>
      </c>
      <c r="JW3925">
        <v>90.4</v>
      </c>
      <c r="JX3925">
        <v>2047.00098</v>
      </c>
      <c r="JY3925">
        <v>2.9679026555200001</v>
      </c>
      <c r="JZ3925">
        <v>8.5</v>
      </c>
      <c r="KC3925">
        <v>66.029461999999995</v>
      </c>
      <c r="KG3925">
        <v>143849.03514647399</v>
      </c>
      <c r="KH3925">
        <v>0.05</v>
      </c>
      <c r="KN3925">
        <v>272.15393999999998</v>
      </c>
      <c r="KO3925">
        <v>28.236740000000001</v>
      </c>
      <c r="KR3925">
        <v>14.1</v>
      </c>
      <c r="KZ3925">
        <v>67.763274999999993</v>
      </c>
      <c r="LB3925">
        <v>120</v>
      </c>
      <c r="LC3925">
        <v>17.679011400000004</v>
      </c>
      <c r="LD3925">
        <v>30.5</v>
      </c>
      <c r="LE3925">
        <v>5.8</v>
      </c>
      <c r="LF3925">
        <v>310</v>
      </c>
      <c r="LH3925">
        <v>110</v>
      </c>
      <c r="LI3925">
        <v>45</v>
      </c>
      <c r="LJ3925">
        <v>43.800000000000004</v>
      </c>
      <c r="LN3925">
        <v>1406.8078800000001</v>
      </c>
      <c r="LR3925">
        <v>8</v>
      </c>
      <c r="LS3925">
        <v>292.64530500000001</v>
      </c>
      <c r="LV3925">
        <v>97</v>
      </c>
      <c r="LW3925">
        <v>9.2469554426915987</v>
      </c>
      <c r="LX3925">
        <v>144.5</v>
      </c>
      <c r="MC3925">
        <v>46</v>
      </c>
      <c r="MD3925">
        <v>210</v>
      </c>
      <c r="MH3925">
        <v>95.5</v>
      </c>
      <c r="ML3925">
        <v>13.243239200000001</v>
      </c>
      <c r="MM3925">
        <v>91.9</v>
      </c>
      <c r="MN3925">
        <v>20.975863</v>
      </c>
      <c r="MO3925">
        <v>32.282541000000002</v>
      </c>
      <c r="MQ3925">
        <v>72.622184000000004</v>
      </c>
      <c r="MS3925">
        <v>49.242834999999999</v>
      </c>
      <c r="MU3925">
        <v>229.015255</v>
      </c>
      <c r="MW3925">
        <v>103.736835</v>
      </c>
      <c r="MX3925">
        <v>111</v>
      </c>
      <c r="MZ3925">
        <v>2473.4022770000001</v>
      </c>
      <c r="NA3925">
        <v>820</v>
      </c>
      <c r="NC3925">
        <v>5.2</v>
      </c>
      <c r="NE3925">
        <v>1300</v>
      </c>
      <c r="NF3925">
        <v>1211</v>
      </c>
      <c r="NG3925">
        <v>0.33400000000000002</v>
      </c>
      <c r="NI3925">
        <v>43.496121000000002</v>
      </c>
      <c r="NL3925">
        <v>3.7875684000000001</v>
      </c>
      <c r="NM3925">
        <v>7.5064320000000002</v>
      </c>
      <c r="NN3925">
        <v>146.75</v>
      </c>
      <c r="NQ3925">
        <v>36.4</v>
      </c>
      <c r="NR3925">
        <v>148.5</v>
      </c>
      <c r="NU3925">
        <v>325</v>
      </c>
      <c r="NW3925">
        <v>261.5</v>
      </c>
      <c r="NX3925">
        <v>71.230848000000009</v>
      </c>
      <c r="NY3925">
        <v>2.83</v>
      </c>
      <c r="OB3925">
        <v>78000</v>
      </c>
      <c r="OC3925">
        <v>97.590169000000003</v>
      </c>
      <c r="OD3925">
        <v>6.5206109999999997</v>
      </c>
      <c r="OG3925">
        <v>5.35</v>
      </c>
      <c r="OI3925">
        <v>78000</v>
      </c>
      <c r="OJ3925">
        <v>54.513839649024</v>
      </c>
      <c r="OK3925">
        <v>4.55</v>
      </c>
      <c r="OL3925">
        <v>29.3</v>
      </c>
      <c r="OM3925">
        <v>3.49</v>
      </c>
      <c r="ON3925">
        <v>18</v>
      </c>
      <c r="OO3925">
        <v>35.5</v>
      </c>
      <c r="OP3925">
        <v>533</v>
      </c>
      <c r="OQ3925">
        <v>5.3545860000000003</v>
      </c>
      <c r="OU3925">
        <v>80</v>
      </c>
      <c r="OV3925">
        <v>90.5</v>
      </c>
      <c r="OW3925">
        <v>16.402001768447999</v>
      </c>
      <c r="OX3925">
        <v>610</v>
      </c>
      <c r="PC3925">
        <v>76.3</v>
      </c>
      <c r="PF3925">
        <v>0.15</v>
      </c>
    </row>
    <row r="3926" spans="2:422">
      <c r="B3926" s="12">
        <v>40036</v>
      </c>
      <c r="C3926">
        <v>988.04032553995876</v>
      </c>
      <c r="F3926">
        <v>56.5</v>
      </c>
      <c r="H3926">
        <v>0.67</v>
      </c>
      <c r="I3926">
        <v>16.348918897063996</v>
      </c>
      <c r="J3926">
        <v>3.9206420473352002</v>
      </c>
      <c r="M3926">
        <v>20.125</v>
      </c>
      <c r="N3926">
        <v>8.6500768977516955</v>
      </c>
      <c r="O3926">
        <v>69</v>
      </c>
      <c r="R3926">
        <v>100</v>
      </c>
      <c r="U3926">
        <v>33.200000000000003</v>
      </c>
      <c r="V3926">
        <v>12.677827000000001</v>
      </c>
      <c r="W3926">
        <v>4.6749999999999998</v>
      </c>
      <c r="X3926">
        <v>5.25</v>
      </c>
      <c r="Y3926">
        <v>788</v>
      </c>
      <c r="Z3926">
        <v>107.4117</v>
      </c>
      <c r="AA3926">
        <v>9.3529879999999999</v>
      </c>
      <c r="AB3926">
        <v>285.66395599999998</v>
      </c>
      <c r="AC3926">
        <v>100</v>
      </c>
      <c r="AE3926">
        <v>146.20182800099238</v>
      </c>
      <c r="AI3926">
        <v>0.49</v>
      </c>
      <c r="AL3926">
        <v>5.114706085809317</v>
      </c>
      <c r="AP3926">
        <v>2.1945247375550969</v>
      </c>
      <c r="AU3926">
        <v>20.1224925</v>
      </c>
      <c r="AV3926">
        <v>73</v>
      </c>
      <c r="AW3926">
        <v>11.1</v>
      </c>
      <c r="AZ3926">
        <v>2.4184835361594006</v>
      </c>
      <c r="BC3926">
        <v>383</v>
      </c>
      <c r="BD3926">
        <v>378</v>
      </c>
      <c r="BF3926">
        <v>3.4</v>
      </c>
      <c r="BG3926">
        <v>0.85827560000000003</v>
      </c>
      <c r="BI3926">
        <v>9.9792746000000001</v>
      </c>
      <c r="BO3926">
        <v>76.800000000000011</v>
      </c>
      <c r="BQ3926">
        <v>1.7619106299070497</v>
      </c>
      <c r="BV3926">
        <v>19.830366000000001</v>
      </c>
      <c r="CE3926">
        <v>29.2</v>
      </c>
      <c r="CG3926">
        <v>106.41720500000001</v>
      </c>
      <c r="CI3926">
        <v>85.5</v>
      </c>
      <c r="CJ3926">
        <v>45.1</v>
      </c>
      <c r="CM3926">
        <v>254.5</v>
      </c>
      <c r="CN3926">
        <v>316</v>
      </c>
      <c r="CO3926">
        <v>64</v>
      </c>
      <c r="CP3926">
        <v>66.3</v>
      </c>
      <c r="CQ3926">
        <v>50.160000000000004</v>
      </c>
      <c r="CR3926">
        <v>73</v>
      </c>
      <c r="CU3926">
        <v>167.5</v>
      </c>
      <c r="CW3926">
        <v>1.02</v>
      </c>
      <c r="CX3926">
        <v>59.5</v>
      </c>
      <c r="CY3926">
        <v>185</v>
      </c>
      <c r="DA3926">
        <v>73.5</v>
      </c>
      <c r="DF3926">
        <v>70</v>
      </c>
      <c r="DM3926">
        <v>4.577990082995683</v>
      </c>
      <c r="DN3926">
        <v>43</v>
      </c>
      <c r="DQ3926">
        <v>361</v>
      </c>
      <c r="DR3926">
        <v>14</v>
      </c>
      <c r="DY3926">
        <v>61.5</v>
      </c>
      <c r="EC3926">
        <v>247</v>
      </c>
      <c r="EF3926">
        <v>282</v>
      </c>
      <c r="EG3926">
        <v>132</v>
      </c>
      <c r="EH3926">
        <v>74.008646067429012</v>
      </c>
      <c r="EI3926">
        <v>79.5</v>
      </c>
      <c r="EN3926">
        <v>1.1980299999999999</v>
      </c>
      <c r="EO3926">
        <v>0.90278499999999995</v>
      </c>
      <c r="EP3926">
        <v>2.9887250000000001</v>
      </c>
      <c r="EQ3926">
        <v>3.1332439999999999</v>
      </c>
      <c r="ER3926">
        <v>0.25535999999999998</v>
      </c>
      <c r="ES3926">
        <v>0.281725</v>
      </c>
      <c r="ET3926">
        <v>0.32560099999999997</v>
      </c>
      <c r="EV3926">
        <v>6750</v>
      </c>
      <c r="EW3926">
        <v>645</v>
      </c>
      <c r="EY3926">
        <v>86</v>
      </c>
      <c r="FA3926">
        <v>18.399999999999999</v>
      </c>
      <c r="FB3926">
        <v>70.5</v>
      </c>
      <c r="FE3926">
        <v>41.489195000000002</v>
      </c>
      <c r="FI3926">
        <v>18</v>
      </c>
      <c r="FJ3926">
        <v>210</v>
      </c>
      <c r="FK3926">
        <v>25.2</v>
      </c>
      <c r="FS3926">
        <v>405</v>
      </c>
      <c r="FV3926">
        <v>8</v>
      </c>
      <c r="FW3926">
        <v>784</v>
      </c>
      <c r="FX3926">
        <v>560</v>
      </c>
      <c r="GB3926">
        <v>123</v>
      </c>
      <c r="GC3926">
        <v>71</v>
      </c>
      <c r="GG3926">
        <v>103.267424364287</v>
      </c>
      <c r="GK3926">
        <v>165</v>
      </c>
      <c r="GL3926">
        <v>54.077544000000003</v>
      </c>
      <c r="GM3926">
        <v>125</v>
      </c>
      <c r="GN3926">
        <v>56.821894499999999</v>
      </c>
      <c r="GO3926">
        <v>45.065463000000001</v>
      </c>
      <c r="GT3926">
        <v>40.5</v>
      </c>
      <c r="HB3926">
        <v>76.01367900000001</v>
      </c>
      <c r="HF3926">
        <v>4520</v>
      </c>
      <c r="HH3926">
        <v>240.5</v>
      </c>
      <c r="HI3926">
        <v>199.803585</v>
      </c>
      <c r="HJ3926">
        <v>9.6999999999999993</v>
      </c>
      <c r="HL3926">
        <v>1095</v>
      </c>
      <c r="HR3926">
        <v>1050</v>
      </c>
      <c r="HT3926">
        <v>2155</v>
      </c>
      <c r="HU3926">
        <v>271.35672</v>
      </c>
      <c r="HV3926">
        <v>42</v>
      </c>
      <c r="HY3926">
        <v>1.01</v>
      </c>
      <c r="HZ3926">
        <v>0.91</v>
      </c>
      <c r="IB3926">
        <v>183.5</v>
      </c>
      <c r="IC3926">
        <v>106</v>
      </c>
      <c r="ID3926">
        <v>225</v>
      </c>
      <c r="IE3926">
        <v>6.3</v>
      </c>
      <c r="IF3926">
        <v>5432.2166475195609</v>
      </c>
      <c r="IG3926">
        <v>5637.2820105504006</v>
      </c>
      <c r="II3926">
        <v>48.729937999999997</v>
      </c>
      <c r="IL3926">
        <v>107.5</v>
      </c>
      <c r="IN3926">
        <v>101.041625</v>
      </c>
      <c r="IO3926">
        <v>72.5</v>
      </c>
      <c r="IP3926">
        <v>0.37</v>
      </c>
      <c r="IR3926">
        <v>701</v>
      </c>
      <c r="IS3926">
        <v>177</v>
      </c>
      <c r="IT3926">
        <v>166</v>
      </c>
      <c r="IW3926">
        <v>47.7</v>
      </c>
      <c r="JA3926">
        <v>0.71891799999999995</v>
      </c>
      <c r="JB3926">
        <v>15.9</v>
      </c>
      <c r="JE3926">
        <v>1.996875</v>
      </c>
      <c r="JF3926">
        <v>84.924127723956815</v>
      </c>
      <c r="JI3926">
        <v>39.299999999999997</v>
      </c>
      <c r="JL3926">
        <v>14.743600000000001</v>
      </c>
      <c r="JN3926">
        <v>123.5</v>
      </c>
      <c r="JO3926">
        <v>18.337843067712001</v>
      </c>
      <c r="JP3926">
        <v>30.450000000000003</v>
      </c>
      <c r="JR3926">
        <v>82.914391999999992</v>
      </c>
      <c r="JT3926">
        <v>168</v>
      </c>
      <c r="JW3926">
        <v>89.9</v>
      </c>
      <c r="JX3926">
        <v>2013.02586</v>
      </c>
      <c r="JY3926">
        <v>2.9004503224399998</v>
      </c>
      <c r="JZ3926">
        <v>8.3000000000000007</v>
      </c>
      <c r="KC3926">
        <v>65.348746000000006</v>
      </c>
      <c r="KG3926">
        <v>141565.71712827601</v>
      </c>
      <c r="KH3926">
        <v>0.05</v>
      </c>
      <c r="KN3926">
        <v>272.15393999999998</v>
      </c>
      <c r="KO3926">
        <v>27.833358</v>
      </c>
      <c r="KR3926">
        <v>14.1</v>
      </c>
      <c r="KZ3926">
        <v>67.763274999999993</v>
      </c>
      <c r="LB3926">
        <v>114.80000000000001</v>
      </c>
      <c r="LC3926">
        <v>17.247816</v>
      </c>
      <c r="LD3926">
        <v>30.9</v>
      </c>
      <c r="LE3926">
        <v>5.75</v>
      </c>
      <c r="LF3926">
        <v>310</v>
      </c>
      <c r="LH3926">
        <v>110</v>
      </c>
      <c r="LI3926">
        <v>46.400000000000006</v>
      </c>
      <c r="LJ3926">
        <v>44.400000000000006</v>
      </c>
      <c r="LN3926">
        <v>1388.2972500000001</v>
      </c>
      <c r="LR3926">
        <v>8.15</v>
      </c>
      <c r="LS3926">
        <v>245.67753999999999</v>
      </c>
      <c r="LV3926">
        <v>96.5</v>
      </c>
      <c r="LW3926">
        <v>8.9739825882948008</v>
      </c>
      <c r="LX3926">
        <v>144</v>
      </c>
      <c r="MC3926">
        <v>45.5</v>
      </c>
      <c r="MD3926">
        <v>210</v>
      </c>
      <c r="MH3926">
        <v>94</v>
      </c>
      <c r="ML3926">
        <v>13.353141600000001</v>
      </c>
      <c r="MM3926">
        <v>92</v>
      </c>
      <c r="MN3926">
        <v>21.611495000000001</v>
      </c>
      <c r="MO3926">
        <v>31.9660455</v>
      </c>
      <c r="MQ3926">
        <v>73.888849999999991</v>
      </c>
      <c r="MS3926">
        <v>48.866934999999998</v>
      </c>
      <c r="MU3926">
        <v>231.45158749999999</v>
      </c>
      <c r="MW3926">
        <v>110.652624</v>
      </c>
      <c r="MX3926">
        <v>104</v>
      </c>
      <c r="MZ3926">
        <v>2489.3597110000001</v>
      </c>
      <c r="NA3926">
        <v>820</v>
      </c>
      <c r="NC3926">
        <v>5.44</v>
      </c>
      <c r="NE3926">
        <v>1150</v>
      </c>
      <c r="NF3926">
        <v>1250</v>
      </c>
      <c r="NG3926">
        <v>0.33400000000000002</v>
      </c>
      <c r="NI3926">
        <v>44.203375000000001</v>
      </c>
      <c r="NL3926">
        <v>3.7547755999999999</v>
      </c>
      <c r="NM3926">
        <v>5.6715260000000001</v>
      </c>
      <c r="NN3926">
        <v>147.75</v>
      </c>
      <c r="NQ3926">
        <v>36.4</v>
      </c>
      <c r="NR3926">
        <v>148</v>
      </c>
      <c r="NU3926">
        <v>325</v>
      </c>
      <c r="NW3926">
        <v>260.5</v>
      </c>
      <c r="NX3926">
        <v>71.230848000000009</v>
      </c>
      <c r="NY3926">
        <v>2.81</v>
      </c>
      <c r="OB3926">
        <v>81750</v>
      </c>
      <c r="OC3926">
        <v>97.996795000000006</v>
      </c>
      <c r="OD3926">
        <v>6.5821259999999997</v>
      </c>
      <c r="OG3926">
        <v>5.3</v>
      </c>
      <c r="OI3926">
        <v>81750</v>
      </c>
      <c r="OJ3926">
        <v>53.908130319590413</v>
      </c>
      <c r="OK3926">
        <v>4.75</v>
      </c>
      <c r="OL3926">
        <v>29.3</v>
      </c>
      <c r="OM3926">
        <v>3.84</v>
      </c>
      <c r="ON3926">
        <v>17.100000000000001</v>
      </c>
      <c r="OO3926">
        <v>35.1</v>
      </c>
      <c r="OP3926">
        <v>525</v>
      </c>
      <c r="OQ3926">
        <v>5.3841700000000001</v>
      </c>
      <c r="OU3926">
        <v>80</v>
      </c>
      <c r="OV3926">
        <v>91</v>
      </c>
      <c r="OW3926">
        <v>16.316574675904</v>
      </c>
      <c r="OX3926">
        <v>610</v>
      </c>
      <c r="PC3926">
        <v>75.600000000000009</v>
      </c>
      <c r="PF3926">
        <v>0.16</v>
      </c>
    </row>
    <row r="3927" spans="2:422">
      <c r="B3927" s="12">
        <v>40035</v>
      </c>
      <c r="C3927">
        <v>982.61153254248677</v>
      </c>
      <c r="F3927">
        <v>56.5</v>
      </c>
      <c r="H3927">
        <v>0.68</v>
      </c>
      <c r="I3927">
        <v>15.908755695989198</v>
      </c>
      <c r="J3927">
        <v>3.9206420473352002</v>
      </c>
      <c r="M3927">
        <v>20.5</v>
      </c>
      <c r="N3927">
        <v>8.6094662080908897</v>
      </c>
      <c r="O3927">
        <v>69</v>
      </c>
      <c r="R3927">
        <v>105</v>
      </c>
      <c r="U3927">
        <v>33.200000000000003</v>
      </c>
      <c r="V3927">
        <v>12.468275999999999</v>
      </c>
      <c r="W3927">
        <v>4.6749999999999998</v>
      </c>
      <c r="X3927">
        <v>5.2100000000000009</v>
      </c>
      <c r="Y3927">
        <v>790</v>
      </c>
      <c r="Z3927">
        <v>97.647000000000006</v>
      </c>
      <c r="AA3927">
        <v>9.4210100000000008</v>
      </c>
      <c r="AB3927">
        <v>284.67435799999998</v>
      </c>
      <c r="AC3927">
        <v>101</v>
      </c>
      <c r="AE3927">
        <v>134.06139352034461</v>
      </c>
      <c r="AI3927">
        <v>0.49</v>
      </c>
      <c r="AL3927">
        <v>5.0550593676074591</v>
      </c>
      <c r="AP3927">
        <v>2.24848846060973</v>
      </c>
      <c r="AU3927">
        <v>22.30875</v>
      </c>
      <c r="AV3927">
        <v>71.5</v>
      </c>
      <c r="AW3927">
        <v>11.5</v>
      </c>
      <c r="AY3927">
        <v>550</v>
      </c>
      <c r="AZ3927">
        <v>2.4184835361594006</v>
      </c>
      <c r="BC3927">
        <v>392</v>
      </c>
      <c r="BD3927">
        <v>384.5</v>
      </c>
      <c r="BF3927">
        <v>3.4</v>
      </c>
      <c r="BG3927">
        <v>0.85827560000000003</v>
      </c>
      <c r="BI3927">
        <v>9.9792746000000001</v>
      </c>
      <c r="BO3927">
        <v>77.300000000000011</v>
      </c>
      <c r="BQ3927">
        <v>1.7560957433396998</v>
      </c>
      <c r="BV3927">
        <v>19.830366000000001</v>
      </c>
      <c r="CE3927">
        <v>29.2</v>
      </c>
      <c r="CG3927">
        <v>109.19330600000001</v>
      </c>
      <c r="CI3927">
        <v>88</v>
      </c>
      <c r="CJ3927">
        <v>45.1</v>
      </c>
      <c r="CM3927">
        <v>251</v>
      </c>
      <c r="CN3927">
        <v>316</v>
      </c>
      <c r="CO3927">
        <v>67</v>
      </c>
      <c r="CP3927">
        <v>65</v>
      </c>
      <c r="CQ3927">
        <v>49.28</v>
      </c>
      <c r="CR3927">
        <v>73</v>
      </c>
      <c r="CU3927">
        <v>167</v>
      </c>
      <c r="CW3927">
        <v>0.96</v>
      </c>
      <c r="CX3927">
        <v>59.5</v>
      </c>
      <c r="CY3927">
        <v>185.75</v>
      </c>
      <c r="DA3927">
        <v>75</v>
      </c>
      <c r="DF3927">
        <v>70</v>
      </c>
      <c r="DM3927">
        <v>4.577990082995683</v>
      </c>
      <c r="DN3927">
        <v>44</v>
      </c>
      <c r="DQ3927">
        <v>361</v>
      </c>
      <c r="DR3927">
        <v>15.5</v>
      </c>
      <c r="DY3927">
        <v>63.5</v>
      </c>
      <c r="EC3927">
        <v>244.75</v>
      </c>
      <c r="EF3927">
        <v>264</v>
      </c>
      <c r="EG3927">
        <v>152</v>
      </c>
      <c r="EH3927">
        <v>73.696373299212013</v>
      </c>
      <c r="EI3927">
        <v>78</v>
      </c>
      <c r="EN3927">
        <v>1.208226</v>
      </c>
      <c r="EO3927">
        <v>0.90278499999999995</v>
      </c>
      <c r="EP3927">
        <v>3.0220560000000001</v>
      </c>
      <c r="EQ3927">
        <v>3.1332439999999999</v>
      </c>
      <c r="ER3927">
        <v>0.25670399999999999</v>
      </c>
      <c r="ES3927">
        <v>0.28320000000000001</v>
      </c>
      <c r="ET3927">
        <v>0.32864399999999999</v>
      </c>
      <c r="EV3927">
        <v>6750</v>
      </c>
      <c r="EW3927">
        <v>655</v>
      </c>
      <c r="EY3927">
        <v>86</v>
      </c>
      <c r="FA3927">
        <v>18.600000000000001</v>
      </c>
      <c r="FB3927">
        <v>60.5</v>
      </c>
      <c r="FE3927">
        <v>41.489195000000002</v>
      </c>
      <c r="FI3927">
        <v>17.7</v>
      </c>
      <c r="FJ3927">
        <v>210</v>
      </c>
      <c r="FK3927">
        <v>25.3</v>
      </c>
      <c r="FS3927">
        <v>417</v>
      </c>
      <c r="FV3927">
        <v>7.4</v>
      </c>
      <c r="FW3927">
        <v>777</v>
      </c>
      <c r="FX3927">
        <v>540</v>
      </c>
      <c r="GB3927">
        <v>125</v>
      </c>
      <c r="GC3927">
        <v>71.5</v>
      </c>
      <c r="GG3927">
        <v>107.65213198736799</v>
      </c>
      <c r="GK3927">
        <v>164</v>
      </c>
      <c r="GL3927">
        <v>54.784439999999996</v>
      </c>
      <c r="GM3927">
        <v>125</v>
      </c>
      <c r="GN3927">
        <v>56.048807499999995</v>
      </c>
      <c r="GO3927">
        <v>43.361306999999996</v>
      </c>
      <c r="GT3927">
        <v>40.5</v>
      </c>
      <c r="HB3927">
        <v>77.471975</v>
      </c>
      <c r="HF3927">
        <v>5000</v>
      </c>
      <c r="HH3927">
        <v>235</v>
      </c>
      <c r="HI3927">
        <v>206.308818</v>
      </c>
      <c r="HJ3927">
        <v>9.6999999999999993</v>
      </c>
      <c r="HL3927">
        <v>1102</v>
      </c>
      <c r="HR3927">
        <v>1041</v>
      </c>
      <c r="HT3927">
        <v>2155</v>
      </c>
      <c r="HU3927">
        <v>271.35672</v>
      </c>
      <c r="HV3927">
        <v>42</v>
      </c>
      <c r="HY3927">
        <v>1</v>
      </c>
      <c r="HZ3927">
        <v>0.9</v>
      </c>
      <c r="IB3927">
        <v>185</v>
      </c>
      <c r="IC3927">
        <v>107</v>
      </c>
      <c r="ID3927">
        <v>220.5</v>
      </c>
      <c r="IE3927">
        <v>6.35</v>
      </c>
      <c r="IF3927">
        <v>5598.8490600201612</v>
      </c>
      <c r="IG3927">
        <v>5754.7253857701999</v>
      </c>
      <c r="II3927">
        <v>49.090899999999998</v>
      </c>
      <c r="IL3927">
        <v>105.5</v>
      </c>
      <c r="IN3927">
        <v>99.020792499999999</v>
      </c>
      <c r="IO3927">
        <v>73</v>
      </c>
      <c r="IP3927">
        <v>0.38</v>
      </c>
      <c r="IR3927">
        <v>701</v>
      </c>
      <c r="IS3927">
        <v>178</v>
      </c>
      <c r="IT3927">
        <v>163</v>
      </c>
      <c r="IW3927">
        <v>50.25</v>
      </c>
      <c r="JA3927">
        <v>0.73783699999999997</v>
      </c>
      <c r="JB3927">
        <v>14</v>
      </c>
      <c r="JE3927">
        <v>1.9124999999999999</v>
      </c>
      <c r="JF3927">
        <v>86.4647014695161</v>
      </c>
      <c r="JI3927">
        <v>39.299999999999997</v>
      </c>
      <c r="JL3927">
        <v>14.566677</v>
      </c>
      <c r="JN3927">
        <v>124.5</v>
      </c>
      <c r="JO3927">
        <v>18.468827661052799</v>
      </c>
      <c r="JP3927">
        <v>30.55</v>
      </c>
      <c r="JR3927">
        <v>82.032324000000003</v>
      </c>
      <c r="JT3927">
        <v>168</v>
      </c>
      <c r="JW3927">
        <v>90.4</v>
      </c>
      <c r="JX3927">
        <v>2004.53208</v>
      </c>
      <c r="JY3927">
        <v>2.9004503224399998</v>
      </c>
      <c r="JZ3927">
        <v>8.4</v>
      </c>
      <c r="KC3927">
        <v>65.689104</v>
      </c>
      <c r="KG3927">
        <v>142326.823134342</v>
      </c>
      <c r="KH3927">
        <v>0.05</v>
      </c>
      <c r="KN3927">
        <v>272.15393999999998</v>
      </c>
      <c r="KO3927">
        <v>27.429976</v>
      </c>
      <c r="KR3927">
        <v>14.1</v>
      </c>
      <c r="KZ3927">
        <v>67.763274999999993</v>
      </c>
      <c r="LB3927">
        <v>113.4</v>
      </c>
      <c r="LC3927">
        <v>17.175950100000001</v>
      </c>
      <c r="LD3927">
        <v>30.3</v>
      </c>
      <c r="LE3927">
        <v>6</v>
      </c>
      <c r="LF3927">
        <v>310</v>
      </c>
      <c r="LH3927">
        <v>106.4</v>
      </c>
      <c r="LI3927">
        <v>45.300000000000004</v>
      </c>
      <c r="LJ3927">
        <v>45.1</v>
      </c>
      <c r="LN3927">
        <v>1443.8291400000001</v>
      </c>
      <c r="LR3927">
        <v>8</v>
      </c>
      <c r="LS3927">
        <v>292.64530500000001</v>
      </c>
      <c r="LV3927">
        <v>95.5</v>
      </c>
      <c r="LW3927">
        <v>9.2128338358920008</v>
      </c>
      <c r="LX3927">
        <v>142</v>
      </c>
      <c r="MC3927">
        <v>46</v>
      </c>
      <c r="MD3927">
        <v>210</v>
      </c>
      <c r="MH3927">
        <v>94</v>
      </c>
      <c r="ML3927">
        <v>13.572946399999999</v>
      </c>
      <c r="MM3927">
        <v>91.9</v>
      </c>
      <c r="MN3927">
        <v>21.883908999999999</v>
      </c>
      <c r="MO3927">
        <v>31.9660455</v>
      </c>
      <c r="MQ3927">
        <v>73.888849999999991</v>
      </c>
      <c r="MS3927">
        <v>50.370533000000002</v>
      </c>
      <c r="MU3927">
        <v>228.04072199999999</v>
      </c>
      <c r="MW3927">
        <v>109.499993</v>
      </c>
      <c r="MX3927">
        <v>106</v>
      </c>
      <c r="MZ3927">
        <v>2489.3597110000001</v>
      </c>
      <c r="NA3927">
        <v>820</v>
      </c>
      <c r="NC3927">
        <v>5.36</v>
      </c>
      <c r="NE3927">
        <v>1100</v>
      </c>
      <c r="NF3927">
        <v>1211</v>
      </c>
      <c r="NG3927">
        <v>0.33400000000000002</v>
      </c>
      <c r="NI3927">
        <v>43.849748000000005</v>
      </c>
      <c r="NL3927">
        <v>3.7711719999999995</v>
      </c>
      <c r="NM3927">
        <v>4.8930819999999997</v>
      </c>
      <c r="NN3927">
        <v>147.25</v>
      </c>
      <c r="NQ3927">
        <v>36.5</v>
      </c>
      <c r="NR3927">
        <v>151</v>
      </c>
      <c r="NU3927">
        <v>322</v>
      </c>
      <c r="NW3927">
        <v>268</v>
      </c>
      <c r="NX3927">
        <v>70.851455999999999</v>
      </c>
      <c r="NY3927">
        <v>2.76</v>
      </c>
      <c r="OB3927">
        <v>83250</v>
      </c>
      <c r="OC3927">
        <v>97.590169000000003</v>
      </c>
      <c r="OD3927">
        <v>6.6436419999999998</v>
      </c>
      <c r="OG3927">
        <v>5.25</v>
      </c>
      <c r="OI3927">
        <v>83250</v>
      </c>
      <c r="OJ3927">
        <v>54.438125982844795</v>
      </c>
      <c r="OK3927">
        <v>4.8499999999999996</v>
      </c>
      <c r="OL3927">
        <v>28.6</v>
      </c>
      <c r="OM3927">
        <v>3.45</v>
      </c>
      <c r="ON3927">
        <v>18</v>
      </c>
      <c r="OO3927">
        <v>33.5</v>
      </c>
      <c r="OP3927">
        <v>516</v>
      </c>
      <c r="OQ3927">
        <v>5.2066699999999999</v>
      </c>
      <c r="OU3927">
        <v>80</v>
      </c>
      <c r="OV3927">
        <v>90</v>
      </c>
      <c r="OW3927">
        <v>16.060293398272002</v>
      </c>
      <c r="OX3927">
        <v>610</v>
      </c>
      <c r="PC3927">
        <v>76</v>
      </c>
      <c r="PF3927">
        <v>0.14000000000000001</v>
      </c>
    </row>
    <row r="3928" spans="2:422">
      <c r="B3928" s="12">
        <v>40032</v>
      </c>
      <c r="C3928">
        <v>988.04032553995876</v>
      </c>
      <c r="F3928">
        <v>57.5</v>
      </c>
      <c r="H3928">
        <v>0.67</v>
      </c>
      <c r="I3928">
        <v>16.2231579824712</v>
      </c>
      <c r="J3928">
        <v>3.8882400469439999</v>
      </c>
      <c r="M3928">
        <v>20.875</v>
      </c>
      <c r="N3928">
        <v>8.4470234494476664</v>
      </c>
      <c r="O3928">
        <v>69.5</v>
      </c>
      <c r="R3928">
        <v>105</v>
      </c>
      <c r="U3928">
        <v>33.4</v>
      </c>
      <c r="V3928">
        <v>11.839624000000001</v>
      </c>
      <c r="W3928">
        <v>4.6000000000000005</v>
      </c>
      <c r="X3928">
        <v>5.36</v>
      </c>
      <c r="Y3928">
        <v>800</v>
      </c>
      <c r="Z3928">
        <v>122.05875</v>
      </c>
      <c r="AA3928">
        <v>9.4890310000000007</v>
      </c>
      <c r="AB3928">
        <v>287.31328600000001</v>
      </c>
      <c r="AC3928">
        <v>101</v>
      </c>
      <c r="AE3928">
        <v>126.3121800220588</v>
      </c>
      <c r="AI3928">
        <v>0.48</v>
      </c>
      <c r="AL3928">
        <v>5.2638228813139616</v>
      </c>
      <c r="AP3928">
        <v>2.2784683067511931</v>
      </c>
      <c r="AU3928">
        <v>24.093450000000001</v>
      </c>
      <c r="AV3928">
        <v>71</v>
      </c>
      <c r="AW3928">
        <v>11.5</v>
      </c>
      <c r="AZ3928">
        <v>2.4632702683105006</v>
      </c>
      <c r="BC3928">
        <v>394</v>
      </c>
      <c r="BD3928">
        <v>390</v>
      </c>
      <c r="BF3928">
        <v>3.4</v>
      </c>
      <c r="BG3928">
        <v>0.84924111999999996</v>
      </c>
      <c r="BI3928">
        <v>10.167562800000001</v>
      </c>
      <c r="BO3928">
        <v>77.2</v>
      </c>
      <c r="BQ3928">
        <v>1.8607637015519998</v>
      </c>
      <c r="BV3928">
        <v>19.830366000000001</v>
      </c>
      <c r="CE3928">
        <v>29</v>
      </c>
      <c r="CG3928">
        <v>106.64854675000001</v>
      </c>
      <c r="CI3928">
        <v>89</v>
      </c>
      <c r="CJ3928">
        <v>46</v>
      </c>
      <c r="CM3928">
        <v>253</v>
      </c>
      <c r="CN3928">
        <v>316</v>
      </c>
      <c r="CO3928">
        <v>68</v>
      </c>
      <c r="CP3928">
        <v>64.400000000000006</v>
      </c>
      <c r="CQ3928">
        <v>49.456000000000003</v>
      </c>
      <c r="CR3928">
        <v>72</v>
      </c>
      <c r="CU3928">
        <v>170</v>
      </c>
      <c r="CW3928">
        <v>1.2</v>
      </c>
      <c r="CX3928">
        <v>59.5</v>
      </c>
      <c r="CY3928">
        <v>189.25</v>
      </c>
      <c r="DA3928">
        <v>76.75</v>
      </c>
      <c r="DF3928">
        <v>69.7</v>
      </c>
      <c r="DM3928">
        <v>4.577990082995683</v>
      </c>
      <c r="DN3928">
        <v>44</v>
      </c>
      <c r="DQ3928">
        <v>361</v>
      </c>
      <c r="DR3928">
        <v>16.5</v>
      </c>
      <c r="DY3928">
        <v>62</v>
      </c>
      <c r="EC3928">
        <v>238</v>
      </c>
      <c r="EF3928">
        <v>268</v>
      </c>
      <c r="EG3928">
        <v>150</v>
      </c>
      <c r="EH3928">
        <v>73.696373299212013</v>
      </c>
      <c r="EI3928">
        <v>80</v>
      </c>
      <c r="EN3928">
        <v>1.195481</v>
      </c>
      <c r="EO3928">
        <v>0.89216399999999996</v>
      </c>
      <c r="EP3928">
        <v>3.0887190000000002</v>
      </c>
      <c r="EQ3928">
        <v>3.1162160000000001</v>
      </c>
      <c r="ER3928">
        <v>0.25401600000000002</v>
      </c>
      <c r="ES3928">
        <v>0.28467500000000001</v>
      </c>
      <c r="ET3928">
        <v>0.32560099999999997</v>
      </c>
      <c r="EV3928">
        <v>6750</v>
      </c>
      <c r="EW3928">
        <v>625</v>
      </c>
      <c r="EY3928">
        <v>86</v>
      </c>
      <c r="FA3928">
        <v>18.600000000000001</v>
      </c>
      <c r="FB3928">
        <v>70.5</v>
      </c>
      <c r="FE3928">
        <v>41.489195000000002</v>
      </c>
      <c r="FI3928">
        <v>18.2</v>
      </c>
      <c r="FJ3928">
        <v>210</v>
      </c>
      <c r="FK3928">
        <v>25.4</v>
      </c>
      <c r="FS3928">
        <v>397</v>
      </c>
      <c r="FV3928">
        <v>7.25</v>
      </c>
      <c r="FW3928">
        <v>771</v>
      </c>
      <c r="FX3928">
        <v>540</v>
      </c>
      <c r="GB3928">
        <v>125</v>
      </c>
      <c r="GC3928">
        <v>72</v>
      </c>
      <c r="GG3928">
        <v>110.37367464997</v>
      </c>
      <c r="GK3928">
        <v>160</v>
      </c>
      <c r="GL3928">
        <v>54.784439999999996</v>
      </c>
      <c r="GM3928">
        <v>125</v>
      </c>
      <c r="GN3928">
        <v>56.048807499999995</v>
      </c>
      <c r="GO3928">
        <v>43.361306999999996</v>
      </c>
      <c r="GT3928">
        <v>39</v>
      </c>
      <c r="HB3928">
        <v>77.10740100000001</v>
      </c>
      <c r="HF3928">
        <v>5000</v>
      </c>
      <c r="HH3928">
        <v>247</v>
      </c>
      <c r="HI3928">
        <v>199.33892549999999</v>
      </c>
      <c r="HJ3928">
        <v>9.6999999999999993</v>
      </c>
      <c r="HL3928">
        <v>1117</v>
      </c>
      <c r="HR3928">
        <v>1125</v>
      </c>
      <c r="HT3928">
        <v>2151</v>
      </c>
      <c r="HU3928">
        <v>269.36144999999999</v>
      </c>
      <c r="HV3928">
        <v>43</v>
      </c>
      <c r="HY3928">
        <v>1.01</v>
      </c>
      <c r="HZ3928">
        <v>0.92</v>
      </c>
      <c r="IB3928">
        <v>182</v>
      </c>
      <c r="IC3928">
        <v>108</v>
      </c>
      <c r="ID3928">
        <v>222</v>
      </c>
      <c r="IE3928">
        <v>6.15</v>
      </c>
      <c r="IF3928">
        <v>5698.8285075205213</v>
      </c>
      <c r="IG3928">
        <v>5821.8358858958009</v>
      </c>
      <c r="II3928">
        <v>43.3155</v>
      </c>
      <c r="IL3928">
        <v>108</v>
      </c>
      <c r="IN3928">
        <v>98.616625999999997</v>
      </c>
      <c r="IO3928">
        <v>69</v>
      </c>
      <c r="IP3928">
        <v>0.37</v>
      </c>
      <c r="IR3928">
        <v>700</v>
      </c>
      <c r="IS3928">
        <v>175.5</v>
      </c>
      <c r="IT3928">
        <v>163.5</v>
      </c>
      <c r="IW3928">
        <v>50.75</v>
      </c>
      <c r="JA3928">
        <v>0.71891799999999995</v>
      </c>
      <c r="JB3928">
        <v>14</v>
      </c>
      <c r="JE3928">
        <v>1.7887500000000001</v>
      </c>
      <c r="JF3928">
        <v>86.175843892223753</v>
      </c>
      <c r="JI3928">
        <v>39.1</v>
      </c>
      <c r="JL3928">
        <v>14.861549</v>
      </c>
      <c r="JN3928">
        <v>125</v>
      </c>
      <c r="JO3928">
        <v>18.010381584360001</v>
      </c>
      <c r="JP3928">
        <v>30.650000000000002</v>
      </c>
      <c r="JR3928">
        <v>82.120530799999997</v>
      </c>
      <c r="JT3928">
        <v>166</v>
      </c>
      <c r="JW3928">
        <v>91.2</v>
      </c>
      <c r="JX3928">
        <v>2021.51964</v>
      </c>
      <c r="JY3928">
        <v>2.8329979893599999</v>
      </c>
      <c r="JZ3928">
        <v>8.25</v>
      </c>
      <c r="KC3928">
        <v>65.348746000000006</v>
      </c>
      <c r="KG3928">
        <v>144229.58814950701</v>
      </c>
      <c r="KH3928">
        <v>0.05</v>
      </c>
      <c r="KN3928">
        <v>270.36932400000001</v>
      </c>
      <c r="KO3928">
        <v>28.236740000000001</v>
      </c>
      <c r="KR3928">
        <v>14.1</v>
      </c>
      <c r="KZ3928">
        <v>67.763274999999993</v>
      </c>
      <c r="LB3928">
        <v>114.60000000000001</v>
      </c>
      <c r="LC3928">
        <v>17.966475000000003</v>
      </c>
      <c r="LD3928">
        <v>30.4</v>
      </c>
      <c r="LE3928">
        <v>6.15</v>
      </c>
      <c r="LF3928">
        <v>315</v>
      </c>
      <c r="LH3928">
        <v>108</v>
      </c>
      <c r="LI3928">
        <v>46</v>
      </c>
      <c r="LJ3928">
        <v>45.900000000000006</v>
      </c>
      <c r="LN3928">
        <v>1480.8504</v>
      </c>
      <c r="LR3928">
        <v>8.1999999999999993</v>
      </c>
      <c r="LS3928">
        <v>292.64530500000001</v>
      </c>
      <c r="LV3928">
        <v>95</v>
      </c>
      <c r="LW3928">
        <v>9.2469554426915987</v>
      </c>
      <c r="LX3928">
        <v>151</v>
      </c>
      <c r="MC3928">
        <v>46</v>
      </c>
      <c r="MD3928">
        <v>210</v>
      </c>
      <c r="MH3928">
        <v>92.5</v>
      </c>
      <c r="ML3928">
        <v>12.968483200000001</v>
      </c>
      <c r="MM3928">
        <v>91.6</v>
      </c>
      <c r="MN3928">
        <v>22.065518000000001</v>
      </c>
      <c r="MO3928">
        <v>32.915531999999999</v>
      </c>
      <c r="MQ3928">
        <v>70.511073999999994</v>
      </c>
      <c r="MS3928">
        <v>51.498232000000002</v>
      </c>
      <c r="MU3928">
        <v>228.04072199999999</v>
      </c>
      <c r="MW3928">
        <v>109.115782</v>
      </c>
      <c r="MX3928">
        <v>104</v>
      </c>
      <c r="MZ3928">
        <v>2473.4022770000001</v>
      </c>
      <c r="NA3928">
        <v>820</v>
      </c>
      <c r="NC3928">
        <v>5.36</v>
      </c>
      <c r="NE3928">
        <v>1150</v>
      </c>
      <c r="NF3928">
        <v>1211</v>
      </c>
      <c r="NG3928">
        <v>0.33400000000000002</v>
      </c>
      <c r="NI3928">
        <v>43.496121000000002</v>
      </c>
      <c r="NL3928">
        <v>3.7383791999999998</v>
      </c>
      <c r="NM3928">
        <v>4.7262719999999998</v>
      </c>
      <c r="NN3928">
        <v>143</v>
      </c>
      <c r="NQ3928">
        <v>36.200000000000003</v>
      </c>
      <c r="NR3928">
        <v>153</v>
      </c>
      <c r="NU3928">
        <v>324</v>
      </c>
      <c r="NW3928">
        <v>265</v>
      </c>
      <c r="NX3928">
        <v>69.333888000000002</v>
      </c>
      <c r="NY3928">
        <v>2.62</v>
      </c>
      <c r="OB3928">
        <v>84750</v>
      </c>
      <c r="OC3928">
        <v>100.02992399999999</v>
      </c>
      <c r="OD3928">
        <v>6.5821259999999997</v>
      </c>
      <c r="OG3928">
        <v>5.35</v>
      </c>
      <c r="OI3928">
        <v>84750</v>
      </c>
      <c r="OJ3928">
        <v>54.362412316665598</v>
      </c>
      <c r="OK3928">
        <v>4.95</v>
      </c>
      <c r="OL3928">
        <v>28.900000000000002</v>
      </c>
      <c r="OM3928">
        <v>3.42</v>
      </c>
      <c r="ON3928">
        <v>18</v>
      </c>
      <c r="OO3928">
        <v>35</v>
      </c>
      <c r="OP3928">
        <v>516</v>
      </c>
      <c r="OQ3928">
        <v>5.2362529999999996</v>
      </c>
      <c r="OU3928">
        <v>80</v>
      </c>
      <c r="OV3928">
        <v>86</v>
      </c>
      <c r="OW3928">
        <v>15.804012120640001</v>
      </c>
      <c r="OX3928">
        <v>610</v>
      </c>
      <c r="PC3928">
        <v>75</v>
      </c>
      <c r="PF3928">
        <v>0.16</v>
      </c>
    </row>
    <row r="3929" spans="2:422">
      <c r="B3929" s="12">
        <v>40031</v>
      </c>
      <c r="C3929">
        <v>977.18273954501433</v>
      </c>
      <c r="F3929">
        <v>56.5</v>
      </c>
      <c r="H3929">
        <v>0.69</v>
      </c>
      <c r="I3929">
        <v>16.2231579824712</v>
      </c>
      <c r="J3929">
        <v>3.9530440477263995</v>
      </c>
      <c r="M3929">
        <v>20.400000000000002</v>
      </c>
      <c r="N3929">
        <v>8.4064127597868588</v>
      </c>
      <c r="O3929">
        <v>69</v>
      </c>
      <c r="R3929">
        <v>105</v>
      </c>
      <c r="U3929">
        <v>33.4</v>
      </c>
      <c r="V3929">
        <v>11.944399000000001</v>
      </c>
      <c r="W3929">
        <v>4.6500000000000004</v>
      </c>
      <c r="X3929">
        <v>5.7</v>
      </c>
      <c r="Y3929">
        <v>800</v>
      </c>
      <c r="Z3929">
        <v>117.1764</v>
      </c>
      <c r="AA3929">
        <v>9.5570529999999998</v>
      </c>
      <c r="AB3929">
        <v>290.28208000000001</v>
      </c>
      <c r="AC3929">
        <v>101.5</v>
      </c>
      <c r="AE3929">
        <v>127.08710137188737</v>
      </c>
      <c r="AI3929">
        <v>0.48</v>
      </c>
      <c r="AL3929">
        <v>5.2787345608644269</v>
      </c>
      <c r="AP3929">
        <v>2.24848846060973</v>
      </c>
      <c r="AU3929">
        <v>25.6550625</v>
      </c>
      <c r="AV3929">
        <v>71</v>
      </c>
      <c r="AW3929">
        <v>11.3</v>
      </c>
      <c r="AZ3929">
        <v>2.3289100718572002</v>
      </c>
      <c r="BC3929">
        <v>402</v>
      </c>
      <c r="BD3929">
        <v>389.5</v>
      </c>
      <c r="BF3929">
        <v>3.4</v>
      </c>
      <c r="BG3929">
        <v>0.84924111999999996</v>
      </c>
      <c r="BI3929">
        <v>10.167562800000001</v>
      </c>
      <c r="BO3929">
        <v>76.900000000000006</v>
      </c>
      <c r="BQ3929">
        <v>1.8200594955805496</v>
      </c>
      <c r="BV3929">
        <v>19.830366000000001</v>
      </c>
      <c r="CE3929">
        <v>30.1</v>
      </c>
      <c r="CG3929">
        <v>106.87988850000001</v>
      </c>
      <c r="CI3929">
        <v>87</v>
      </c>
      <c r="CJ3929">
        <v>51</v>
      </c>
      <c r="CM3929">
        <v>254</v>
      </c>
      <c r="CN3929">
        <v>316</v>
      </c>
      <c r="CO3929">
        <v>67</v>
      </c>
      <c r="CP3929">
        <v>64.100000000000009</v>
      </c>
      <c r="CQ3929">
        <v>47.696000000000005</v>
      </c>
      <c r="CR3929">
        <v>73.5</v>
      </c>
      <c r="CU3929">
        <v>170</v>
      </c>
      <c r="CW3929">
        <v>1.32</v>
      </c>
      <c r="CX3929">
        <v>59.5</v>
      </c>
      <c r="CY3929">
        <v>191</v>
      </c>
      <c r="DA3929">
        <v>77</v>
      </c>
      <c r="DF3929">
        <v>68.3</v>
      </c>
      <c r="DM3929">
        <v>4.4606057218932289</v>
      </c>
      <c r="DN3929">
        <v>44</v>
      </c>
      <c r="DQ3929">
        <v>361</v>
      </c>
      <c r="DR3929">
        <v>16.5</v>
      </c>
      <c r="DY3929">
        <v>63</v>
      </c>
      <c r="EC3929">
        <v>238.25</v>
      </c>
      <c r="EF3929">
        <v>263</v>
      </c>
      <c r="EG3929">
        <v>150</v>
      </c>
      <c r="EH3929">
        <v>73.696373299212013</v>
      </c>
      <c r="EI3929">
        <v>81.5</v>
      </c>
      <c r="EN3929">
        <v>1.2056770000000001</v>
      </c>
      <c r="EO3929">
        <v>0.89747500000000002</v>
      </c>
      <c r="EP3929">
        <v>3.0664980000000002</v>
      </c>
      <c r="EQ3929">
        <v>3.1673010000000001</v>
      </c>
      <c r="ER3929">
        <v>0.258048</v>
      </c>
      <c r="ES3929">
        <v>0.29057500000000003</v>
      </c>
      <c r="ET3929">
        <v>0.33016600000000002</v>
      </c>
      <c r="EV3929">
        <v>6800</v>
      </c>
      <c r="EW3929">
        <v>640</v>
      </c>
      <c r="EY3929">
        <v>87</v>
      </c>
      <c r="FA3929">
        <v>18.3</v>
      </c>
      <c r="FB3929">
        <v>70.5</v>
      </c>
      <c r="FE3929">
        <v>41.489195000000002</v>
      </c>
      <c r="FI3929">
        <v>18.2</v>
      </c>
      <c r="FJ3929">
        <v>208</v>
      </c>
      <c r="FK3929">
        <v>25</v>
      </c>
      <c r="FS3929">
        <v>397</v>
      </c>
      <c r="FV3929">
        <v>7.3</v>
      </c>
      <c r="FW3929">
        <v>781</v>
      </c>
      <c r="FX3929">
        <v>552</v>
      </c>
      <c r="GB3929">
        <v>122.5</v>
      </c>
      <c r="GC3929">
        <v>71.5</v>
      </c>
      <c r="GG3929">
        <v>106.140163841478</v>
      </c>
      <c r="GK3929">
        <v>160</v>
      </c>
      <c r="GL3929">
        <v>53.017200000000003</v>
      </c>
      <c r="GM3929">
        <v>125</v>
      </c>
      <c r="GN3929">
        <v>56.435350999999997</v>
      </c>
      <c r="GO3929">
        <v>43.361306999999996</v>
      </c>
      <c r="GT3929">
        <v>39</v>
      </c>
      <c r="HB3929">
        <v>76.925114000000008</v>
      </c>
      <c r="HF3929">
        <v>5000</v>
      </c>
      <c r="HH3929">
        <v>241</v>
      </c>
      <c r="HI3929">
        <v>193.29835199999999</v>
      </c>
      <c r="HJ3929">
        <v>9.65</v>
      </c>
      <c r="HL3929">
        <v>1105</v>
      </c>
      <c r="HR3929">
        <v>1125</v>
      </c>
      <c r="HT3929">
        <v>2151</v>
      </c>
      <c r="HU3929">
        <v>269.36144999999999</v>
      </c>
      <c r="HV3929">
        <v>43</v>
      </c>
      <c r="HY3929">
        <v>1.04</v>
      </c>
      <c r="HZ3929">
        <v>0.95</v>
      </c>
      <c r="IB3929">
        <v>176</v>
      </c>
      <c r="IC3929">
        <v>107</v>
      </c>
      <c r="ID3929">
        <v>230</v>
      </c>
      <c r="IE3929">
        <v>6.2</v>
      </c>
      <c r="IF3929">
        <v>5648.8387837703413</v>
      </c>
      <c r="IG3929">
        <v>5838.6135109272009</v>
      </c>
      <c r="II3929">
        <v>50.534750000000003</v>
      </c>
      <c r="IL3929">
        <v>105.5</v>
      </c>
      <c r="IN3929">
        <v>97.40412649999999</v>
      </c>
      <c r="IO3929">
        <v>67</v>
      </c>
      <c r="IP3929">
        <v>0.36</v>
      </c>
      <c r="IR3929">
        <v>661</v>
      </c>
      <c r="IS3929">
        <v>171.5</v>
      </c>
      <c r="IT3929">
        <v>161.5</v>
      </c>
      <c r="IW3929">
        <v>50.25</v>
      </c>
      <c r="JA3929">
        <v>0.72270199999999996</v>
      </c>
      <c r="JB3929">
        <v>14.1</v>
      </c>
      <c r="JE3929">
        <v>1.7324999999999999</v>
      </c>
      <c r="JF3929">
        <v>85.212985301249176</v>
      </c>
      <c r="JI3929">
        <v>38.799999999999997</v>
      </c>
      <c r="JL3929">
        <v>15.215394999999999</v>
      </c>
      <c r="JN3929">
        <v>125</v>
      </c>
      <c r="JO3929">
        <v>17.355458617656002</v>
      </c>
      <c r="JP3929">
        <v>31.5</v>
      </c>
      <c r="JR3929">
        <v>82.120530799999997</v>
      </c>
      <c r="JT3929">
        <v>166</v>
      </c>
      <c r="JW3929">
        <v>93</v>
      </c>
      <c r="JX3929">
        <v>2030.01342</v>
      </c>
      <c r="JY3929">
        <v>2.8329979893599999</v>
      </c>
      <c r="JZ3929">
        <v>8.3249999999999993</v>
      </c>
      <c r="KC3929">
        <v>64.668030000000002</v>
      </c>
      <c r="KG3929">
        <v>144610.14115253999</v>
      </c>
      <c r="KH3929">
        <v>0.05</v>
      </c>
      <c r="KN3929">
        <v>252.52316400000001</v>
      </c>
      <c r="KO3929">
        <v>28.841813000000002</v>
      </c>
      <c r="KR3929">
        <v>14</v>
      </c>
      <c r="KZ3929">
        <v>66.130425000000002</v>
      </c>
      <c r="LB3929">
        <v>113.60000000000001</v>
      </c>
      <c r="LC3929">
        <v>17.535279600000003</v>
      </c>
      <c r="LD3929">
        <v>30</v>
      </c>
      <c r="LE3929">
        <v>6.15</v>
      </c>
      <c r="LF3929">
        <v>307.5</v>
      </c>
      <c r="LH3929">
        <v>106</v>
      </c>
      <c r="LI3929">
        <v>45.800000000000004</v>
      </c>
      <c r="LJ3929">
        <v>45.7</v>
      </c>
      <c r="LN3929">
        <v>1425.3185100000001</v>
      </c>
      <c r="LR3929">
        <v>8</v>
      </c>
      <c r="LS3929">
        <v>292.64530500000001</v>
      </c>
      <c r="LV3929">
        <v>97.5</v>
      </c>
      <c r="LW3929">
        <v>9.3493202630904015</v>
      </c>
      <c r="LX3929">
        <v>149</v>
      </c>
      <c r="MC3929">
        <v>46.3</v>
      </c>
      <c r="MD3929">
        <v>210</v>
      </c>
      <c r="MH3929">
        <v>93</v>
      </c>
      <c r="ML3929">
        <v>13.188288</v>
      </c>
      <c r="MM3929">
        <v>91.2</v>
      </c>
      <c r="MN3929">
        <v>21.702299</v>
      </c>
      <c r="MO3929">
        <v>32.282541000000002</v>
      </c>
      <c r="MQ3929">
        <v>70.511073999999994</v>
      </c>
      <c r="MS3929">
        <v>50.746433000000003</v>
      </c>
      <c r="MU3929">
        <v>230.96432099999998</v>
      </c>
      <c r="MW3929">
        <v>110.652624</v>
      </c>
      <c r="MX3929">
        <v>106.5</v>
      </c>
      <c r="MZ3929">
        <v>2521.2745789999999</v>
      </c>
      <c r="NA3929">
        <v>820</v>
      </c>
      <c r="NC3929">
        <v>5.36</v>
      </c>
      <c r="NE3929">
        <v>1450</v>
      </c>
      <c r="NF3929">
        <v>1210</v>
      </c>
      <c r="NG3929">
        <v>0.33500000000000002</v>
      </c>
      <c r="NI3929">
        <v>43.142494000000006</v>
      </c>
      <c r="NL3929">
        <v>3.853154</v>
      </c>
      <c r="NM3929">
        <v>4.7818750000000003</v>
      </c>
      <c r="NN3929">
        <v>136.5</v>
      </c>
      <c r="NQ3929">
        <v>36.299999999999997</v>
      </c>
      <c r="NR3929">
        <v>153</v>
      </c>
      <c r="NU3929">
        <v>320</v>
      </c>
      <c r="NW3929">
        <v>259.5</v>
      </c>
      <c r="NX3929">
        <v>69.144192000000004</v>
      </c>
      <c r="NY3929">
        <v>2.4900000000000002</v>
      </c>
      <c r="OB3929">
        <v>82500</v>
      </c>
      <c r="OC3929">
        <v>101.65642699999999</v>
      </c>
      <c r="OD3929">
        <v>6.5821259999999997</v>
      </c>
      <c r="OG3929">
        <v>5.2</v>
      </c>
      <c r="OI3929">
        <v>82500</v>
      </c>
      <c r="OJ3929">
        <v>53.983843985769603</v>
      </c>
      <c r="OK3929">
        <v>4.8499999999999996</v>
      </c>
      <c r="OL3929">
        <v>28.5</v>
      </c>
      <c r="OM3929">
        <v>3.4</v>
      </c>
      <c r="ON3929">
        <v>18</v>
      </c>
      <c r="OO3929">
        <v>34.1</v>
      </c>
      <c r="OP3929">
        <v>521</v>
      </c>
      <c r="OQ3929">
        <v>5.3250029999999997</v>
      </c>
      <c r="OU3929">
        <v>80</v>
      </c>
      <c r="OV3929">
        <v>89.5</v>
      </c>
      <c r="OW3929">
        <v>16.145720490816</v>
      </c>
      <c r="OX3929">
        <v>610</v>
      </c>
      <c r="PC3929">
        <v>73.3</v>
      </c>
      <c r="PF3929">
        <v>0.16</v>
      </c>
    </row>
    <row r="3930" spans="2:422">
      <c r="B3930" s="12">
        <v>40030</v>
      </c>
      <c r="C3930">
        <v>966.32515355006967</v>
      </c>
      <c r="F3930">
        <v>54.5</v>
      </c>
      <c r="H3930">
        <v>0.69</v>
      </c>
      <c r="I3930">
        <v>16.474679811656799</v>
      </c>
      <c r="J3930">
        <v>3.9206420473352002</v>
      </c>
      <c r="M3930">
        <v>20.400000000000002</v>
      </c>
      <c r="N3930">
        <v>8.2033593114828278</v>
      </c>
      <c r="O3930">
        <v>69.5</v>
      </c>
      <c r="R3930">
        <v>105</v>
      </c>
      <c r="U3930">
        <v>33.4</v>
      </c>
      <c r="V3930">
        <v>12.15395</v>
      </c>
      <c r="W3930">
        <v>4.8250000000000002</v>
      </c>
      <c r="X3930">
        <v>5.6000000000000005</v>
      </c>
      <c r="Y3930">
        <v>805</v>
      </c>
      <c r="Z3930">
        <v>117.1764</v>
      </c>
      <c r="AA3930">
        <v>9.4890310000000007</v>
      </c>
      <c r="AB3930">
        <v>289.29248200000001</v>
      </c>
      <c r="AC3930">
        <v>105</v>
      </c>
      <c r="AE3930">
        <v>125.79556578883974</v>
      </c>
      <c r="AI3930">
        <v>0.48</v>
      </c>
      <c r="AL3930">
        <v>5.0997944062588543</v>
      </c>
      <c r="AP3930">
        <v>2.2904602452077785</v>
      </c>
      <c r="AU3930">
        <v>22.754925</v>
      </c>
      <c r="AV3930">
        <v>73</v>
      </c>
      <c r="AW3930">
        <v>11.3</v>
      </c>
      <c r="AZ3930">
        <v>2.3289100718572002</v>
      </c>
      <c r="BC3930">
        <v>390</v>
      </c>
      <c r="BD3930">
        <v>387.5</v>
      </c>
      <c r="BF3930">
        <v>3.4</v>
      </c>
      <c r="BG3930">
        <v>0.84020664000000012</v>
      </c>
      <c r="BI3930">
        <v>10.167562800000001</v>
      </c>
      <c r="BO3930">
        <v>77.300000000000011</v>
      </c>
      <c r="BQ3930">
        <v>1.7270213105029499</v>
      </c>
      <c r="BV3930">
        <v>19.830366000000001</v>
      </c>
      <c r="CE3930">
        <v>29.4</v>
      </c>
      <c r="CG3930">
        <v>105.491838</v>
      </c>
      <c r="CI3930">
        <v>85.5</v>
      </c>
      <c r="CJ3930">
        <v>51</v>
      </c>
      <c r="CM3930">
        <v>252</v>
      </c>
      <c r="CN3930">
        <v>316</v>
      </c>
      <c r="CO3930">
        <v>67</v>
      </c>
      <c r="CP3930">
        <v>63.400000000000006</v>
      </c>
      <c r="CQ3930">
        <v>46.992000000000004</v>
      </c>
      <c r="CR3930">
        <v>74.5</v>
      </c>
      <c r="CU3930">
        <v>165</v>
      </c>
      <c r="CW3930">
        <v>1.92</v>
      </c>
      <c r="CX3930">
        <v>59.5</v>
      </c>
      <c r="CY3930">
        <v>190.5</v>
      </c>
      <c r="DA3930">
        <v>76.5</v>
      </c>
      <c r="DF3930">
        <v>68.3</v>
      </c>
      <c r="DM3930">
        <v>4.5388619626281974</v>
      </c>
      <c r="DN3930">
        <v>43</v>
      </c>
      <c r="DQ3930">
        <v>361</v>
      </c>
      <c r="DR3930">
        <v>16.600000000000001</v>
      </c>
      <c r="DY3930">
        <v>62</v>
      </c>
      <c r="EC3930">
        <v>237</v>
      </c>
      <c r="EF3930">
        <v>263</v>
      </c>
      <c r="EG3930">
        <v>150</v>
      </c>
      <c r="EH3930">
        <v>74.320918835646012</v>
      </c>
      <c r="EI3930">
        <v>80</v>
      </c>
      <c r="EN3930">
        <v>1.208226</v>
      </c>
      <c r="EO3930">
        <v>0.90278499999999995</v>
      </c>
      <c r="EP3930">
        <v>3.0664980000000002</v>
      </c>
      <c r="EQ3930">
        <v>3.1502729999999999</v>
      </c>
      <c r="ER3930">
        <v>0.25872000000000001</v>
      </c>
      <c r="ES3930">
        <v>0.29057500000000003</v>
      </c>
      <c r="ET3930">
        <v>0.33016600000000002</v>
      </c>
      <c r="EV3930">
        <v>6700</v>
      </c>
      <c r="EW3930">
        <v>610</v>
      </c>
      <c r="EY3930">
        <v>85.5</v>
      </c>
      <c r="FA3930">
        <v>18.7</v>
      </c>
      <c r="FB3930">
        <v>70.5</v>
      </c>
      <c r="FE3930">
        <v>41.489195000000002</v>
      </c>
      <c r="FI3930">
        <v>18.2</v>
      </c>
      <c r="FJ3930">
        <v>204.25</v>
      </c>
      <c r="FK3930">
        <v>25.3</v>
      </c>
      <c r="FS3930">
        <v>390</v>
      </c>
      <c r="FV3930">
        <v>7.3</v>
      </c>
      <c r="FW3930">
        <v>805</v>
      </c>
      <c r="FX3930">
        <v>555</v>
      </c>
      <c r="GB3930">
        <v>121.5</v>
      </c>
      <c r="GC3930">
        <v>73</v>
      </c>
      <c r="GG3930">
        <v>100.69707851627399</v>
      </c>
      <c r="GK3930">
        <v>155</v>
      </c>
      <c r="GL3930">
        <v>53.017200000000003</v>
      </c>
      <c r="GM3930">
        <v>125</v>
      </c>
      <c r="GN3930">
        <v>55.662264</v>
      </c>
      <c r="GO3930">
        <v>42.414554000000003</v>
      </c>
      <c r="GT3930">
        <v>40.299999999999997</v>
      </c>
      <c r="HB3930">
        <v>77.836549000000005</v>
      </c>
      <c r="HF3930">
        <v>5000</v>
      </c>
      <c r="HH3930">
        <v>243</v>
      </c>
      <c r="HI3930">
        <v>179.35856699999999</v>
      </c>
      <c r="HJ3930">
        <v>9.6</v>
      </c>
      <c r="HL3930">
        <v>1103</v>
      </c>
      <c r="HR3930">
        <v>1125</v>
      </c>
      <c r="HT3930">
        <v>2151</v>
      </c>
      <c r="HU3930">
        <v>264.37327500000004</v>
      </c>
      <c r="HV3930">
        <v>43</v>
      </c>
      <c r="HY3930">
        <v>1.04</v>
      </c>
      <c r="HZ3930">
        <v>0.92</v>
      </c>
      <c r="IB3930">
        <v>175.5</v>
      </c>
      <c r="IC3930">
        <v>106.5</v>
      </c>
      <c r="ID3930">
        <v>230</v>
      </c>
      <c r="IE3930">
        <v>6.3</v>
      </c>
      <c r="IF3930">
        <v>5682.165266270461</v>
      </c>
      <c r="IG3930">
        <v>5888.9463860214009</v>
      </c>
      <c r="II3930">
        <v>50.534750000000003</v>
      </c>
      <c r="IL3930">
        <v>103</v>
      </c>
      <c r="IN3930">
        <v>101.041625</v>
      </c>
      <c r="IO3930">
        <v>61.5</v>
      </c>
      <c r="IP3930">
        <v>0.36</v>
      </c>
      <c r="IR3930">
        <v>639</v>
      </c>
      <c r="IS3930">
        <v>170</v>
      </c>
      <c r="IT3930">
        <v>158.5</v>
      </c>
      <c r="IW3930">
        <v>49.9</v>
      </c>
      <c r="JA3930">
        <v>0.76053999999999999</v>
      </c>
      <c r="JB3930">
        <v>15</v>
      </c>
      <c r="JE3930">
        <v>1.8</v>
      </c>
      <c r="JF3930">
        <v>83.576125696592413</v>
      </c>
      <c r="JI3930">
        <v>38.700000000000003</v>
      </c>
      <c r="JL3930">
        <v>15.097446</v>
      </c>
      <c r="JN3930">
        <v>130</v>
      </c>
      <c r="JO3930">
        <v>17.027997134303998</v>
      </c>
      <c r="JP3930">
        <v>31.700000000000003</v>
      </c>
      <c r="JR3930">
        <v>82.032324000000003</v>
      </c>
      <c r="JT3930">
        <v>158</v>
      </c>
      <c r="JW3930">
        <v>93</v>
      </c>
      <c r="JX3930">
        <v>2055.49476</v>
      </c>
      <c r="JY3930">
        <v>2.8329979893599999</v>
      </c>
      <c r="JZ3930">
        <v>8.35</v>
      </c>
      <c r="KC3930">
        <v>61.264448999999999</v>
      </c>
      <c r="KG3930">
        <v>143849.03514647399</v>
      </c>
      <c r="KH3930">
        <v>0.05</v>
      </c>
      <c r="KN3930">
        <v>248.507778</v>
      </c>
      <c r="KO3930">
        <v>28.841813000000002</v>
      </c>
      <c r="KR3930">
        <v>13.5</v>
      </c>
      <c r="KZ3930">
        <v>67.763274999999993</v>
      </c>
      <c r="LB3930">
        <v>120</v>
      </c>
      <c r="LC3930">
        <v>17.679011400000004</v>
      </c>
      <c r="LD3930">
        <v>30</v>
      </c>
      <c r="LE3930">
        <v>6.15</v>
      </c>
      <c r="LF3930">
        <v>304.5</v>
      </c>
      <c r="LH3930">
        <v>108.2</v>
      </c>
      <c r="LI3930">
        <v>44.5</v>
      </c>
      <c r="LJ3930">
        <v>44.5</v>
      </c>
      <c r="LN3930">
        <v>1453.0844550000002</v>
      </c>
      <c r="LR3930">
        <v>8</v>
      </c>
      <c r="LS3930">
        <v>292.64530500000001</v>
      </c>
      <c r="LV3930">
        <v>94</v>
      </c>
      <c r="LW3930">
        <v>9.1445906222927995</v>
      </c>
      <c r="LX3930">
        <v>146</v>
      </c>
      <c r="MC3930">
        <v>46.6</v>
      </c>
      <c r="MD3930">
        <v>210</v>
      </c>
      <c r="MH3930">
        <v>90</v>
      </c>
      <c r="ML3930">
        <v>12.638776</v>
      </c>
      <c r="MM3930">
        <v>91.8</v>
      </c>
      <c r="MN3930">
        <v>20.885058000000001</v>
      </c>
      <c r="MO3930">
        <v>32.282541000000002</v>
      </c>
      <c r="MQ3930">
        <v>69.666629999999998</v>
      </c>
      <c r="MS3930">
        <v>51.498232000000002</v>
      </c>
      <c r="MU3930">
        <v>230.47705450000001</v>
      </c>
      <c r="MW3930">
        <v>111.42104500000001</v>
      </c>
      <c r="MX3930">
        <v>105</v>
      </c>
      <c r="MZ3930">
        <v>2537.2320129999998</v>
      </c>
      <c r="NA3930">
        <v>825</v>
      </c>
      <c r="NC3930">
        <v>5.36</v>
      </c>
      <c r="NE3930">
        <v>1051</v>
      </c>
      <c r="NF3930">
        <v>1210</v>
      </c>
      <c r="NG3930">
        <v>0.33400000000000002</v>
      </c>
      <c r="NI3930">
        <v>41.020732000000002</v>
      </c>
      <c r="NL3930">
        <v>4.0991</v>
      </c>
      <c r="NM3930">
        <v>4.4482559999999998</v>
      </c>
      <c r="NN3930">
        <v>132.25</v>
      </c>
      <c r="NQ3930">
        <v>36.700000000000003</v>
      </c>
      <c r="NR3930">
        <v>149</v>
      </c>
      <c r="NU3930">
        <v>331</v>
      </c>
      <c r="NW3930">
        <v>261.5</v>
      </c>
      <c r="NX3930">
        <v>69.618431999999999</v>
      </c>
      <c r="NY3930">
        <v>2.48</v>
      </c>
      <c r="OB3930">
        <v>82500</v>
      </c>
      <c r="OC3930">
        <v>99.216672000000003</v>
      </c>
      <c r="OD3930">
        <v>6.5821259999999997</v>
      </c>
      <c r="OG3930">
        <v>5.2</v>
      </c>
      <c r="OI3930">
        <v>82500</v>
      </c>
      <c r="OJ3930">
        <v>54.135271318128005</v>
      </c>
      <c r="OK3930">
        <v>5.4</v>
      </c>
      <c r="OL3930">
        <v>29.200000000000003</v>
      </c>
      <c r="OM3930">
        <v>3.39</v>
      </c>
      <c r="ON3930">
        <v>18</v>
      </c>
      <c r="OO3930">
        <v>34.1</v>
      </c>
      <c r="OP3930">
        <v>512</v>
      </c>
      <c r="OQ3930">
        <v>5.3841700000000001</v>
      </c>
      <c r="OU3930">
        <v>80</v>
      </c>
      <c r="OV3930">
        <v>89.5</v>
      </c>
      <c r="OW3930">
        <v>15.633157935552001</v>
      </c>
      <c r="OX3930">
        <v>610</v>
      </c>
      <c r="PC3930">
        <v>71</v>
      </c>
      <c r="PF3930">
        <v>0.15</v>
      </c>
    </row>
    <row r="3931" spans="2:422">
      <c r="B3931" s="12">
        <v>40029</v>
      </c>
      <c r="C3931">
        <v>977.18273954501433</v>
      </c>
      <c r="F3931">
        <v>54.5</v>
      </c>
      <c r="H3931">
        <v>0.67</v>
      </c>
      <c r="I3931">
        <v>15.5943534095072</v>
      </c>
      <c r="J3931">
        <v>3.8882400469439999</v>
      </c>
      <c r="M3931">
        <v>19.55</v>
      </c>
      <c r="N3931">
        <v>8.162748621822022</v>
      </c>
      <c r="O3931">
        <v>67.5</v>
      </c>
      <c r="R3931">
        <v>105</v>
      </c>
      <c r="U3931">
        <v>34.200000000000003</v>
      </c>
      <c r="V3931">
        <v>12.049175</v>
      </c>
      <c r="W3931">
        <v>4.8500000000000005</v>
      </c>
      <c r="X3931">
        <v>5.65</v>
      </c>
      <c r="Y3931">
        <v>785</v>
      </c>
      <c r="Z3931">
        <v>117.1764</v>
      </c>
      <c r="AA3931">
        <v>9.4890310000000007</v>
      </c>
      <c r="AB3931">
        <v>288.96261599999997</v>
      </c>
      <c r="AC3931">
        <v>104.5</v>
      </c>
      <c r="AE3931">
        <v>124.50403020579208</v>
      </c>
      <c r="AI3931">
        <v>0.45</v>
      </c>
      <c r="AL3931">
        <v>5.1892644835616393</v>
      </c>
      <c r="AP3931">
        <v>2.24848846060973</v>
      </c>
      <c r="AU3931">
        <v>21.193312500000001</v>
      </c>
      <c r="AV3931">
        <v>73</v>
      </c>
      <c r="AW3931">
        <v>11.3</v>
      </c>
      <c r="AZ3931">
        <v>2.4632702683105006</v>
      </c>
      <c r="BC3931">
        <v>379.5</v>
      </c>
      <c r="BD3931">
        <v>368.5</v>
      </c>
      <c r="BF3931">
        <v>3.25</v>
      </c>
      <c r="BG3931">
        <v>0.84020664000000012</v>
      </c>
      <c r="BI3931">
        <v>10.2617069</v>
      </c>
      <c r="BO3931">
        <v>77.2</v>
      </c>
      <c r="BQ3931">
        <v>1.6281682388579999</v>
      </c>
      <c r="BV3931">
        <v>19.830366000000001</v>
      </c>
      <c r="CE3931">
        <v>27.2</v>
      </c>
      <c r="CG3931">
        <v>106.18586325000001</v>
      </c>
      <c r="CI3931">
        <v>89.5</v>
      </c>
      <c r="CJ3931">
        <v>47.1</v>
      </c>
      <c r="CM3931">
        <v>253.5</v>
      </c>
      <c r="CN3931">
        <v>316</v>
      </c>
      <c r="CO3931">
        <v>65</v>
      </c>
      <c r="CP3931">
        <v>62.6</v>
      </c>
      <c r="CQ3931">
        <v>45.936</v>
      </c>
      <c r="CR3931">
        <v>75</v>
      </c>
      <c r="CU3931">
        <v>172</v>
      </c>
      <c r="CW3931">
        <v>1.19</v>
      </c>
      <c r="CX3931">
        <v>60</v>
      </c>
      <c r="CY3931">
        <v>188</v>
      </c>
      <c r="DA3931">
        <v>74.75</v>
      </c>
      <c r="DF3931">
        <v>68.099999999999994</v>
      </c>
      <c r="DM3931">
        <v>4.3823494811582595</v>
      </c>
      <c r="DN3931">
        <v>44</v>
      </c>
      <c r="DQ3931">
        <v>361</v>
      </c>
      <c r="DR3931">
        <v>16.399999999999999</v>
      </c>
      <c r="DY3931">
        <v>62</v>
      </c>
      <c r="EC3931">
        <v>232</v>
      </c>
      <c r="EF3931">
        <v>257</v>
      </c>
      <c r="EG3931">
        <v>152</v>
      </c>
      <c r="EH3931">
        <v>74.008646067429012</v>
      </c>
      <c r="EI3931">
        <v>80.5</v>
      </c>
      <c r="EN3931">
        <v>1.1878340000000001</v>
      </c>
      <c r="EO3931">
        <v>0.89216399999999996</v>
      </c>
      <c r="EP3931">
        <v>3.0664980000000002</v>
      </c>
      <c r="EQ3931">
        <v>3.1162160000000001</v>
      </c>
      <c r="ER3931">
        <v>0.25468800000000003</v>
      </c>
      <c r="ES3931">
        <v>0.28320000000000001</v>
      </c>
      <c r="ET3931">
        <v>0.32407999999999998</v>
      </c>
      <c r="EV3931">
        <v>6700</v>
      </c>
      <c r="EW3931">
        <v>612</v>
      </c>
      <c r="EY3931">
        <v>85.5</v>
      </c>
      <c r="FA3931">
        <v>18.8</v>
      </c>
      <c r="FB3931">
        <v>70.5</v>
      </c>
      <c r="FE3931">
        <v>41.489195000000002</v>
      </c>
      <c r="FI3931">
        <v>18</v>
      </c>
      <c r="FJ3931">
        <v>207.25</v>
      </c>
      <c r="FK3931">
        <v>25.2</v>
      </c>
      <c r="FS3931">
        <v>375</v>
      </c>
      <c r="FV3931">
        <v>7.25</v>
      </c>
      <c r="FW3931">
        <v>811</v>
      </c>
      <c r="FX3931">
        <v>552</v>
      </c>
      <c r="GB3931">
        <v>118.5</v>
      </c>
      <c r="GC3931">
        <v>71</v>
      </c>
      <c r="GG3931">
        <v>96.917158151549003</v>
      </c>
      <c r="GK3931">
        <v>156</v>
      </c>
      <c r="GL3931">
        <v>53.017200000000003</v>
      </c>
      <c r="GM3931">
        <v>125</v>
      </c>
      <c r="GN3931">
        <v>55.662264</v>
      </c>
      <c r="GO3931">
        <v>39.763643999999999</v>
      </c>
      <c r="GT3931">
        <v>39.5</v>
      </c>
      <c r="HB3931">
        <v>76.742827000000005</v>
      </c>
      <c r="HF3931">
        <v>5000</v>
      </c>
      <c r="HH3931">
        <v>238</v>
      </c>
      <c r="HI3931">
        <v>174.711972</v>
      </c>
      <c r="HJ3931">
        <v>9.5</v>
      </c>
      <c r="HL3931">
        <v>1095</v>
      </c>
      <c r="HR3931">
        <v>1125</v>
      </c>
      <c r="HT3931">
        <v>2101</v>
      </c>
      <c r="HU3931">
        <v>264.37327500000004</v>
      </c>
      <c r="HV3931">
        <v>43</v>
      </c>
      <c r="HY3931">
        <v>1.01</v>
      </c>
      <c r="HZ3931">
        <v>0.9</v>
      </c>
      <c r="IB3931">
        <v>180</v>
      </c>
      <c r="IC3931">
        <v>107.25</v>
      </c>
      <c r="ID3931">
        <v>220</v>
      </c>
      <c r="IE3931">
        <v>6.15</v>
      </c>
      <c r="IF3931">
        <v>5632.1755425202809</v>
      </c>
      <c r="IG3931">
        <v>5838.6135109272009</v>
      </c>
      <c r="II3931">
        <v>49.090899999999998</v>
      </c>
      <c r="IL3931">
        <v>101.5</v>
      </c>
      <c r="IN3931">
        <v>98.616625999999997</v>
      </c>
      <c r="IO3931">
        <v>61.5</v>
      </c>
      <c r="IP3931">
        <v>0.36</v>
      </c>
      <c r="IR3931">
        <v>639</v>
      </c>
      <c r="IS3931">
        <v>163</v>
      </c>
      <c r="IT3931">
        <v>157</v>
      </c>
      <c r="IW3931">
        <v>50.25</v>
      </c>
      <c r="JA3931">
        <v>0.65459400000000001</v>
      </c>
      <c r="JB3931">
        <v>14.6</v>
      </c>
      <c r="JE3931">
        <v>1.6368750000000001</v>
      </c>
      <c r="JF3931">
        <v>80.302406487278887</v>
      </c>
      <c r="JI3931">
        <v>38.4</v>
      </c>
      <c r="JL3931">
        <v>15.274369999999999</v>
      </c>
      <c r="JN3931">
        <v>122</v>
      </c>
      <c r="JO3931">
        <v>16.045612684247999</v>
      </c>
      <c r="JP3931">
        <v>30.6</v>
      </c>
      <c r="JR3931">
        <v>84.678528</v>
      </c>
      <c r="JT3931">
        <v>158</v>
      </c>
      <c r="JW3931">
        <v>92.100000000000009</v>
      </c>
      <c r="JX3931">
        <v>2030.01342</v>
      </c>
      <c r="JY3931">
        <v>2.8667241559000001</v>
      </c>
      <c r="JZ3931">
        <v>8.5500000000000007</v>
      </c>
      <c r="KC3931">
        <v>58.711764000000002</v>
      </c>
      <c r="KG3931">
        <v>143468.48214344101</v>
      </c>
      <c r="KH3931">
        <v>0.05</v>
      </c>
      <c r="KN3931">
        <v>244.04623799999999</v>
      </c>
      <c r="KO3931">
        <v>29.446886000000003</v>
      </c>
      <c r="KR3931">
        <v>13.4</v>
      </c>
      <c r="KZ3931">
        <v>67.763274999999993</v>
      </c>
      <c r="LB3931">
        <v>120</v>
      </c>
      <c r="LC3931">
        <v>17.032218300000004</v>
      </c>
      <c r="LD3931">
        <v>29.7</v>
      </c>
      <c r="LE3931">
        <v>6.25</v>
      </c>
      <c r="LF3931">
        <v>304.5</v>
      </c>
      <c r="LH3931">
        <v>105</v>
      </c>
      <c r="LI3931">
        <v>44.1</v>
      </c>
      <c r="LJ3931">
        <v>41.7</v>
      </c>
      <c r="LN3931">
        <v>1419.1483000000001</v>
      </c>
      <c r="LR3931">
        <v>8.1999999999999993</v>
      </c>
      <c r="LS3931">
        <v>281.80659000000003</v>
      </c>
      <c r="LV3931">
        <v>88</v>
      </c>
      <c r="LW3931">
        <v>8.8716177678959998</v>
      </c>
      <c r="LX3931">
        <v>139</v>
      </c>
      <c r="MC3931">
        <v>45.3</v>
      </c>
      <c r="MD3931">
        <v>210</v>
      </c>
      <c r="MH3931">
        <v>89</v>
      </c>
      <c r="ML3931">
        <v>13.188288</v>
      </c>
      <c r="MM3931">
        <v>90</v>
      </c>
      <c r="MN3931">
        <v>20.249426</v>
      </c>
      <c r="MO3931">
        <v>31.9660455</v>
      </c>
      <c r="MQ3931">
        <v>67.555520000000001</v>
      </c>
      <c r="MS3931">
        <v>54.505428000000002</v>
      </c>
      <c r="MU3931">
        <v>224.14258999999998</v>
      </c>
      <c r="MW3931">
        <v>110.652624</v>
      </c>
      <c r="MX3931">
        <v>104</v>
      </c>
      <c r="MZ3931">
        <v>2457.4448430000002</v>
      </c>
      <c r="NA3931">
        <v>820</v>
      </c>
      <c r="NC3931">
        <v>5.5</v>
      </c>
      <c r="NE3931">
        <v>1011</v>
      </c>
      <c r="NF3931">
        <v>1210</v>
      </c>
      <c r="NG3931">
        <v>0.33400000000000002</v>
      </c>
      <c r="NI3931">
        <v>41.020732000000002</v>
      </c>
      <c r="NL3931">
        <v>3.7711719999999995</v>
      </c>
      <c r="NM3931">
        <v>4.7262719999999998</v>
      </c>
      <c r="NN3931">
        <v>133.25</v>
      </c>
      <c r="NQ3931">
        <v>36.5</v>
      </c>
      <c r="NR3931">
        <v>150</v>
      </c>
      <c r="NU3931">
        <v>323.20000000000005</v>
      </c>
      <c r="NW3931">
        <v>258.5</v>
      </c>
      <c r="NX3931">
        <v>70.187519999999992</v>
      </c>
      <c r="NY3931">
        <v>2.48</v>
      </c>
      <c r="OB3931">
        <v>81000</v>
      </c>
      <c r="OC3931">
        <v>93.523911999999996</v>
      </c>
      <c r="OD3931">
        <v>6.7666719999999998</v>
      </c>
      <c r="OG3931">
        <v>5.6</v>
      </c>
      <c r="OI3931">
        <v>81000</v>
      </c>
      <c r="OJ3931">
        <v>53.908130319590413</v>
      </c>
      <c r="OK3931">
        <v>5.25</v>
      </c>
      <c r="OL3931">
        <v>28.05</v>
      </c>
      <c r="OM3931">
        <v>3.51</v>
      </c>
      <c r="ON3931">
        <v>19</v>
      </c>
      <c r="OO3931">
        <v>36.1</v>
      </c>
      <c r="OP3931">
        <v>510</v>
      </c>
      <c r="OQ3931">
        <v>5.3250029999999997</v>
      </c>
      <c r="OU3931">
        <v>80</v>
      </c>
      <c r="OV3931">
        <v>89.5</v>
      </c>
      <c r="OW3931">
        <v>16.487428860992001</v>
      </c>
      <c r="OX3931">
        <v>610</v>
      </c>
      <c r="PC3931">
        <v>73.8</v>
      </c>
      <c r="PF3931">
        <v>0.15</v>
      </c>
    </row>
    <row r="3932" spans="2:422">
      <c r="B3932" s="12">
        <v>40028</v>
      </c>
      <c r="C3932">
        <v>993.4691185374312</v>
      </c>
      <c r="F3932">
        <v>56.5</v>
      </c>
      <c r="H3932">
        <v>0.68</v>
      </c>
      <c r="I3932">
        <v>15.720114324099999</v>
      </c>
      <c r="J3932">
        <v>3.9530440477263995</v>
      </c>
      <c r="M3932">
        <v>20.200000000000003</v>
      </c>
      <c r="N3932">
        <v>8.2439700011436337</v>
      </c>
      <c r="O3932">
        <v>66.5</v>
      </c>
      <c r="R3932">
        <v>105</v>
      </c>
      <c r="U3932">
        <v>33.4</v>
      </c>
      <c r="V3932">
        <v>12.049175</v>
      </c>
      <c r="W3932">
        <v>4.7750000000000004</v>
      </c>
      <c r="X3932">
        <v>5.75</v>
      </c>
      <c r="Y3932">
        <v>785</v>
      </c>
      <c r="Z3932">
        <v>117.1764</v>
      </c>
      <c r="AA3932">
        <v>9.6590860000000003</v>
      </c>
      <c r="AB3932">
        <v>290.28208000000001</v>
      </c>
      <c r="AC3932">
        <v>104.5</v>
      </c>
      <c r="AE3932">
        <v>125.27895155562068</v>
      </c>
      <c r="AI3932">
        <v>0.46</v>
      </c>
      <c r="AL3932">
        <v>5.114706085809317</v>
      </c>
      <c r="AP3932">
        <v>2.3684078451755823</v>
      </c>
      <c r="AU3932">
        <v>21.327164999999997</v>
      </c>
      <c r="AV3932">
        <v>71</v>
      </c>
      <c r="AW3932">
        <v>11.1</v>
      </c>
      <c r="AZ3932">
        <v>2.3736968040083002</v>
      </c>
      <c r="BC3932">
        <v>383</v>
      </c>
      <c r="BD3932">
        <v>377.5</v>
      </c>
      <c r="BF3932">
        <v>3.2</v>
      </c>
      <c r="BG3932">
        <v>0.84020664000000012</v>
      </c>
      <c r="BI3932">
        <v>10.355850999999999</v>
      </c>
      <c r="BO3932">
        <v>78</v>
      </c>
      <c r="BQ3932">
        <v>1.6281682388579999</v>
      </c>
      <c r="BV3932">
        <v>19.095908000000001</v>
      </c>
      <c r="CE3932">
        <v>27</v>
      </c>
      <c r="CG3932">
        <v>105.72317975</v>
      </c>
      <c r="CI3932">
        <v>85.5</v>
      </c>
      <c r="CJ3932">
        <v>47.8</v>
      </c>
      <c r="CM3932">
        <v>262</v>
      </c>
      <c r="CN3932">
        <v>316</v>
      </c>
      <c r="CO3932">
        <v>66</v>
      </c>
      <c r="CP3932">
        <v>62.400000000000006</v>
      </c>
      <c r="CQ3932">
        <v>44.88</v>
      </c>
      <c r="CR3932">
        <v>71.5</v>
      </c>
      <c r="CU3932">
        <v>166.5</v>
      </c>
      <c r="CW3932">
        <v>0.6</v>
      </c>
      <c r="CX3932">
        <v>59.5</v>
      </c>
      <c r="CY3932">
        <v>191.25</v>
      </c>
      <c r="DA3932">
        <v>74.75</v>
      </c>
      <c r="DF3932">
        <v>68.099999999999994</v>
      </c>
      <c r="DM3932">
        <v>4.4606057218932289</v>
      </c>
      <c r="DN3932">
        <v>44</v>
      </c>
      <c r="DQ3932">
        <v>361</v>
      </c>
      <c r="DR3932">
        <v>15.7</v>
      </c>
      <c r="DY3932">
        <v>62.5</v>
      </c>
      <c r="EC3932">
        <v>235.25</v>
      </c>
      <c r="EF3932">
        <v>252</v>
      </c>
      <c r="EG3932">
        <v>150</v>
      </c>
      <c r="EH3932">
        <v>74.008646067429012</v>
      </c>
      <c r="EI3932">
        <v>81</v>
      </c>
      <c r="EN3932">
        <v>1.1852849999999999</v>
      </c>
      <c r="EO3932">
        <v>0.90278499999999995</v>
      </c>
      <c r="EP3932">
        <v>3.0442770000000001</v>
      </c>
      <c r="EQ3932">
        <v>3.1332439999999999</v>
      </c>
      <c r="ER3932">
        <v>0.25401600000000002</v>
      </c>
      <c r="ES3932">
        <v>0.28025</v>
      </c>
      <c r="ET3932">
        <v>0.32255800000000001</v>
      </c>
      <c r="EV3932">
        <v>6700</v>
      </c>
      <c r="EW3932">
        <v>610</v>
      </c>
      <c r="EY3932">
        <v>86.5</v>
      </c>
      <c r="FA3932">
        <v>18.8</v>
      </c>
      <c r="FB3932">
        <v>61</v>
      </c>
      <c r="FE3932">
        <v>41.489195000000002</v>
      </c>
      <c r="FI3932">
        <v>18.3</v>
      </c>
      <c r="FJ3932">
        <v>209</v>
      </c>
      <c r="FK3932">
        <v>25.8</v>
      </c>
      <c r="FS3932">
        <v>377</v>
      </c>
      <c r="FV3932">
        <v>7.25</v>
      </c>
      <c r="FW3932">
        <v>806</v>
      </c>
      <c r="FX3932">
        <v>560</v>
      </c>
      <c r="GB3932">
        <v>118.5</v>
      </c>
      <c r="GC3932">
        <v>71</v>
      </c>
      <c r="GG3932">
        <v>93.742025045179986</v>
      </c>
      <c r="GK3932">
        <v>156</v>
      </c>
      <c r="GL3932">
        <v>53.017200000000003</v>
      </c>
      <c r="GM3932">
        <v>125</v>
      </c>
      <c r="GN3932">
        <v>55.275720499999998</v>
      </c>
      <c r="GO3932">
        <v>38.627540000000003</v>
      </c>
      <c r="GT3932">
        <v>39.5</v>
      </c>
      <c r="HB3932">
        <v>76.742827000000005</v>
      </c>
      <c r="HF3932">
        <v>5000</v>
      </c>
      <c r="HH3932">
        <v>235</v>
      </c>
      <c r="HI3932">
        <v>179.35856699999999</v>
      </c>
      <c r="HJ3932">
        <v>9.5500000000000007</v>
      </c>
      <c r="HL3932">
        <v>1105</v>
      </c>
      <c r="HR3932">
        <v>1125</v>
      </c>
      <c r="HT3932">
        <v>2027</v>
      </c>
      <c r="HU3932">
        <v>274.349625</v>
      </c>
      <c r="HV3932">
        <v>43.9</v>
      </c>
      <c r="HY3932">
        <v>1</v>
      </c>
      <c r="HZ3932">
        <v>0.86</v>
      </c>
      <c r="IB3932">
        <v>175.5</v>
      </c>
      <c r="IC3932">
        <v>106.5</v>
      </c>
      <c r="ID3932">
        <v>220</v>
      </c>
      <c r="IE3932">
        <v>6.15</v>
      </c>
      <c r="IF3932">
        <v>5532.1960950199209</v>
      </c>
      <c r="IG3932">
        <v>5721.1701357074007</v>
      </c>
      <c r="II3932">
        <v>50.534750000000003</v>
      </c>
      <c r="IL3932">
        <v>99.5</v>
      </c>
      <c r="IN3932">
        <v>95.383293999999992</v>
      </c>
      <c r="IO3932">
        <v>61.5</v>
      </c>
      <c r="IP3932">
        <v>0.35</v>
      </c>
      <c r="IR3932">
        <v>639</v>
      </c>
      <c r="IS3932">
        <v>160</v>
      </c>
      <c r="IT3932">
        <v>153</v>
      </c>
      <c r="IW3932">
        <v>52.25</v>
      </c>
      <c r="JA3932">
        <v>0.64324300000000001</v>
      </c>
      <c r="JB3932">
        <v>13.2</v>
      </c>
      <c r="JE3932">
        <v>1.4906249999999999</v>
      </c>
      <c r="JF3932">
        <v>78.56926102352466</v>
      </c>
      <c r="JI3932">
        <v>40.700000000000003</v>
      </c>
      <c r="JL3932">
        <v>15.864114000000001</v>
      </c>
      <c r="JN3932">
        <v>123</v>
      </c>
      <c r="JO3932">
        <v>15.7836434975664</v>
      </c>
      <c r="JP3932">
        <v>30.55</v>
      </c>
      <c r="JR3932">
        <v>84.678528</v>
      </c>
      <c r="JT3932">
        <v>157</v>
      </c>
      <c r="JW3932">
        <v>97</v>
      </c>
      <c r="JX3932">
        <v>2047.00098</v>
      </c>
      <c r="JY3932">
        <v>2.7722908895880001</v>
      </c>
      <c r="JZ3932">
        <v>8.4499999999999993</v>
      </c>
      <c r="KC3932">
        <v>56.669615</v>
      </c>
      <c r="KG3932">
        <v>147274.01217377099</v>
      </c>
      <c r="KH3932">
        <v>0.05</v>
      </c>
      <c r="KN3932">
        <v>246.723162</v>
      </c>
      <c r="KO3932">
        <v>28.841813000000002</v>
      </c>
      <c r="KR3932">
        <v>13.3</v>
      </c>
      <c r="KZ3932">
        <v>67.763274999999993</v>
      </c>
      <c r="LB3932">
        <v>114.80000000000001</v>
      </c>
      <c r="LC3932">
        <v>15.379302600000003</v>
      </c>
      <c r="LD3932">
        <v>29.7</v>
      </c>
      <c r="LE3932">
        <v>6.15</v>
      </c>
      <c r="LF3932">
        <v>298</v>
      </c>
      <c r="LH3932">
        <v>107</v>
      </c>
      <c r="LI3932">
        <v>42.6</v>
      </c>
      <c r="LJ3932">
        <v>42.300000000000004</v>
      </c>
      <c r="LN3932">
        <v>1542.5525</v>
      </c>
      <c r="LR3932">
        <v>8</v>
      </c>
      <c r="LS3932">
        <v>281.80659000000003</v>
      </c>
      <c r="LV3932">
        <v>86</v>
      </c>
      <c r="LW3932">
        <v>8.8716177678959998</v>
      </c>
      <c r="LX3932">
        <v>138</v>
      </c>
      <c r="MC3932">
        <v>44.5</v>
      </c>
      <c r="MD3932">
        <v>210</v>
      </c>
      <c r="MH3932">
        <v>89.5</v>
      </c>
      <c r="ML3932">
        <v>13.023434399999999</v>
      </c>
      <c r="MM3932">
        <v>91.1</v>
      </c>
      <c r="MN3932">
        <v>20.521840000000001</v>
      </c>
      <c r="MO3932">
        <v>31.206456299999996</v>
      </c>
      <c r="MQ3932">
        <v>67.555520000000001</v>
      </c>
      <c r="MS3932">
        <v>51.122332</v>
      </c>
      <c r="MU3932">
        <v>207.57552899999999</v>
      </c>
      <c r="MW3932">
        <v>108.34736100000001</v>
      </c>
      <c r="MX3932">
        <v>103</v>
      </c>
      <c r="MZ3932">
        <v>2457.4448430000002</v>
      </c>
      <c r="NA3932">
        <v>825</v>
      </c>
      <c r="NC3932">
        <v>5.44</v>
      </c>
      <c r="NE3932">
        <v>910</v>
      </c>
      <c r="NF3932">
        <v>1210</v>
      </c>
      <c r="NG3932">
        <v>0.33600000000000002</v>
      </c>
      <c r="NI3932">
        <v>41.727986000000001</v>
      </c>
      <c r="NL3932">
        <v>3.2874781999999998</v>
      </c>
      <c r="NM3932">
        <v>4.4482559999999998</v>
      </c>
      <c r="NN3932">
        <v>134.5</v>
      </c>
      <c r="NQ3932">
        <v>36.1</v>
      </c>
      <c r="NR3932">
        <v>152</v>
      </c>
      <c r="NU3932">
        <v>331</v>
      </c>
      <c r="NW3932">
        <v>256.5</v>
      </c>
      <c r="NX3932">
        <v>69.997824000000008</v>
      </c>
      <c r="NY3932">
        <v>2.5</v>
      </c>
      <c r="OB3932">
        <v>81000</v>
      </c>
      <c r="OC3932">
        <v>91.490784000000005</v>
      </c>
      <c r="OD3932">
        <v>6.4590959999999997</v>
      </c>
      <c r="OG3932">
        <v>5.15</v>
      </c>
      <c r="OI3932">
        <v>81000</v>
      </c>
      <c r="OJ3932">
        <v>54.059557651948801</v>
      </c>
      <c r="OK3932">
        <v>5</v>
      </c>
      <c r="OL3932">
        <v>28.1</v>
      </c>
      <c r="OM3932">
        <v>3.51</v>
      </c>
      <c r="ON3932">
        <v>18</v>
      </c>
      <c r="OO3932">
        <v>36.1</v>
      </c>
      <c r="OP3932">
        <v>506</v>
      </c>
      <c r="OQ3932">
        <v>5.3250029999999997</v>
      </c>
      <c r="OU3932">
        <v>80</v>
      </c>
      <c r="OV3932">
        <v>85.5</v>
      </c>
      <c r="OW3932">
        <v>16.231147583360002</v>
      </c>
      <c r="OX3932">
        <v>610</v>
      </c>
      <c r="PC3932">
        <v>72.8</v>
      </c>
      <c r="PF3932">
        <v>0.14000000000000001</v>
      </c>
    </row>
    <row r="3933" spans="2:422">
      <c r="B3933" s="12">
        <v>40025</v>
      </c>
      <c r="C3933">
        <v>944.60998156018047</v>
      </c>
      <c r="F3933">
        <v>56</v>
      </c>
      <c r="H3933">
        <v>0.69</v>
      </c>
      <c r="I3933">
        <v>15.531472952210798</v>
      </c>
      <c r="J3933">
        <v>3.8234360461616004</v>
      </c>
      <c r="M3933">
        <v>19.950000000000003</v>
      </c>
      <c r="N3933">
        <v>8.0409165528396045</v>
      </c>
      <c r="O3933">
        <v>67</v>
      </c>
      <c r="R3933">
        <v>100</v>
      </c>
      <c r="U3933">
        <v>33.4</v>
      </c>
      <c r="V3933">
        <v>11.106196000000001</v>
      </c>
      <c r="W3933">
        <v>4.8000000000000007</v>
      </c>
      <c r="X3933">
        <v>5.65</v>
      </c>
      <c r="Y3933">
        <v>785</v>
      </c>
      <c r="Z3933">
        <v>80.070539999999994</v>
      </c>
      <c r="AA3933">
        <v>9.0128789999999999</v>
      </c>
      <c r="AB3933">
        <v>284.344492</v>
      </c>
      <c r="AC3933">
        <v>100</v>
      </c>
      <c r="AE3933">
        <v>118.30465940716346</v>
      </c>
      <c r="AI3933">
        <v>0.45</v>
      </c>
      <c r="AL3933">
        <v>5.0103243289560657</v>
      </c>
      <c r="AP3933">
        <v>2.2784683067511931</v>
      </c>
      <c r="AU3933">
        <v>19.09629</v>
      </c>
      <c r="AV3933">
        <v>74</v>
      </c>
      <c r="AW3933">
        <v>11</v>
      </c>
      <c r="AY3933">
        <v>550</v>
      </c>
      <c r="AZ3933">
        <v>2.3289100718572002</v>
      </c>
      <c r="BC3933">
        <v>340</v>
      </c>
      <c r="BD3933">
        <v>362</v>
      </c>
      <c r="BF3933">
        <v>3.2</v>
      </c>
      <c r="BG3933">
        <v>0.84020664000000012</v>
      </c>
      <c r="BI3933">
        <v>10.355850999999999</v>
      </c>
      <c r="BO3933">
        <v>76.600000000000009</v>
      </c>
      <c r="BQ3933">
        <v>1.6165384657232997</v>
      </c>
      <c r="BV3933">
        <v>17.626992000000001</v>
      </c>
      <c r="CE3933">
        <v>26.5</v>
      </c>
      <c r="CG3933">
        <v>100.4023195</v>
      </c>
      <c r="CI3933">
        <v>85.5</v>
      </c>
      <c r="CJ3933">
        <v>46.7</v>
      </c>
      <c r="CM3933">
        <v>255.5</v>
      </c>
      <c r="CN3933">
        <v>316</v>
      </c>
      <c r="CO3933">
        <v>68</v>
      </c>
      <c r="CP3933">
        <v>62.2</v>
      </c>
      <c r="CQ3933">
        <v>43.824000000000005</v>
      </c>
      <c r="CR3933">
        <v>71</v>
      </c>
      <c r="CU3933">
        <v>165</v>
      </c>
      <c r="CW3933">
        <v>0.45</v>
      </c>
      <c r="CX3933">
        <v>59.5</v>
      </c>
      <c r="CY3933">
        <v>186</v>
      </c>
      <c r="DA3933">
        <v>72</v>
      </c>
      <c r="DF3933">
        <v>68.099999999999994</v>
      </c>
      <c r="DM3933">
        <v>4.3823494811582595</v>
      </c>
      <c r="DN3933">
        <v>44</v>
      </c>
      <c r="DQ3933">
        <v>361</v>
      </c>
      <c r="DR3933">
        <v>15</v>
      </c>
      <c r="DY3933">
        <v>62</v>
      </c>
      <c r="EC3933">
        <v>226</v>
      </c>
      <c r="EF3933">
        <v>250</v>
      </c>
      <c r="EG3933">
        <v>150</v>
      </c>
      <c r="EH3933">
        <v>74.008646067429012</v>
      </c>
      <c r="EI3933">
        <v>80</v>
      </c>
      <c r="EN3933">
        <v>1.1750890000000001</v>
      </c>
      <c r="EO3933">
        <v>0.92402700000000004</v>
      </c>
      <c r="EP3933">
        <v>2.999835</v>
      </c>
      <c r="EQ3933">
        <v>3.1332439999999999</v>
      </c>
      <c r="ER3933">
        <v>0.25468800000000003</v>
      </c>
      <c r="ES3933">
        <v>0.278775</v>
      </c>
      <c r="ET3933">
        <v>0.317994</v>
      </c>
      <c r="EV3933">
        <v>6600</v>
      </c>
      <c r="EW3933">
        <v>600</v>
      </c>
      <c r="EY3933">
        <v>87</v>
      </c>
      <c r="FA3933">
        <v>18.7</v>
      </c>
      <c r="FB3933">
        <v>70.5</v>
      </c>
      <c r="FE3933">
        <v>41.006762500000001</v>
      </c>
      <c r="FI3933">
        <v>18.3</v>
      </c>
      <c r="FJ3933">
        <v>209</v>
      </c>
      <c r="FK3933">
        <v>25.1</v>
      </c>
      <c r="FS3933">
        <v>382.5</v>
      </c>
      <c r="FV3933">
        <v>7.2</v>
      </c>
      <c r="FW3933">
        <v>805</v>
      </c>
      <c r="FX3933">
        <v>551</v>
      </c>
      <c r="GB3933">
        <v>118</v>
      </c>
      <c r="GC3933">
        <v>71</v>
      </c>
      <c r="GG3933">
        <v>88.903726978332003</v>
      </c>
      <c r="GK3933">
        <v>155</v>
      </c>
      <c r="GL3933">
        <v>54.784439999999996</v>
      </c>
      <c r="GM3933">
        <v>125</v>
      </c>
      <c r="GN3933">
        <v>54.502633499999995</v>
      </c>
      <c r="GO3933">
        <v>38.438189000000001</v>
      </c>
      <c r="GT3933">
        <v>39.5</v>
      </c>
      <c r="HB3933">
        <v>76.925114000000008</v>
      </c>
      <c r="HF3933">
        <v>5000</v>
      </c>
      <c r="HH3933">
        <v>226</v>
      </c>
      <c r="HI3933">
        <v>178.429248</v>
      </c>
      <c r="HJ3933">
        <v>9.5500000000000007</v>
      </c>
      <c r="HL3933">
        <v>1106</v>
      </c>
      <c r="HR3933">
        <v>1150</v>
      </c>
      <c r="HT3933">
        <v>2016</v>
      </c>
      <c r="HU3933">
        <v>274.349625</v>
      </c>
      <c r="HV3933">
        <v>44.5</v>
      </c>
      <c r="HY3933">
        <v>1</v>
      </c>
      <c r="HZ3933">
        <v>0.86</v>
      </c>
      <c r="IB3933">
        <v>175.5</v>
      </c>
      <c r="IC3933">
        <v>101.25</v>
      </c>
      <c r="ID3933">
        <v>220</v>
      </c>
      <c r="IE3933">
        <v>6</v>
      </c>
      <c r="IF3933">
        <v>5265.5842350189605</v>
      </c>
      <c r="IG3933">
        <v>5452.7281352050013</v>
      </c>
      <c r="II3933">
        <v>49.090899999999998</v>
      </c>
      <c r="IL3933">
        <v>100</v>
      </c>
      <c r="IN3933">
        <v>96.191626999999997</v>
      </c>
      <c r="IO3933">
        <v>62.5</v>
      </c>
      <c r="IP3933">
        <v>0.37</v>
      </c>
      <c r="IR3933">
        <v>640</v>
      </c>
      <c r="IS3933">
        <v>157.5</v>
      </c>
      <c r="IT3933">
        <v>155</v>
      </c>
      <c r="IW3933">
        <v>49.8</v>
      </c>
      <c r="JA3933">
        <v>0.64324300000000001</v>
      </c>
      <c r="JB3933">
        <v>12.1</v>
      </c>
      <c r="JE3933">
        <v>1.40625</v>
      </c>
      <c r="JF3933">
        <v>76.547257982478087</v>
      </c>
      <c r="JI3933">
        <v>40.6</v>
      </c>
      <c r="JL3933">
        <v>15.687189999999999</v>
      </c>
      <c r="JN3933">
        <v>122</v>
      </c>
      <c r="JO3933">
        <v>15.7836434975664</v>
      </c>
      <c r="JP3933">
        <v>30.650000000000002</v>
      </c>
      <c r="JR3933">
        <v>82.208737599999992</v>
      </c>
      <c r="JT3933">
        <v>157</v>
      </c>
      <c r="JW3933">
        <v>93.9</v>
      </c>
      <c r="JX3933">
        <v>1953.5693999999999</v>
      </c>
      <c r="JY3933">
        <v>2.7992718228200002</v>
      </c>
      <c r="JZ3933">
        <v>8.5</v>
      </c>
      <c r="KC3933">
        <v>54.457287999999998</v>
      </c>
      <c r="KG3933">
        <v>146132.35316467201</v>
      </c>
      <c r="KH3933">
        <v>0.05</v>
      </c>
      <c r="KN3933">
        <v>244.04623799999999</v>
      </c>
      <c r="KO3933">
        <v>27.631667</v>
      </c>
      <c r="KR3933">
        <v>13.3</v>
      </c>
      <c r="LB3933">
        <v>113.2</v>
      </c>
      <c r="LC3933">
        <v>14.0138505</v>
      </c>
      <c r="LD3933">
        <v>30</v>
      </c>
      <c r="LE3933">
        <v>6</v>
      </c>
      <c r="LF3933">
        <v>294.5</v>
      </c>
      <c r="LH3933">
        <v>103.4</v>
      </c>
      <c r="LI3933">
        <v>41.400000000000006</v>
      </c>
      <c r="LJ3933">
        <v>40.6</v>
      </c>
      <c r="LN3933">
        <v>1542.5525</v>
      </c>
      <c r="LR3933">
        <v>7.95</v>
      </c>
      <c r="LS3933">
        <v>281.80659000000003</v>
      </c>
      <c r="LV3933">
        <v>86</v>
      </c>
      <c r="LW3933">
        <v>8.8716177678959998</v>
      </c>
      <c r="LX3933">
        <v>137</v>
      </c>
      <c r="MC3933">
        <v>45.1</v>
      </c>
      <c r="MD3933">
        <v>205</v>
      </c>
      <c r="MH3933">
        <v>90</v>
      </c>
      <c r="ML3933">
        <v>12.638776</v>
      </c>
      <c r="MM3933">
        <v>89.5</v>
      </c>
      <c r="MN3933">
        <v>19.977011999999998</v>
      </c>
      <c r="MO3933">
        <v>31.649549999999998</v>
      </c>
      <c r="MQ3933">
        <v>65.444410000000005</v>
      </c>
      <c r="MS3933">
        <v>46.987437999999997</v>
      </c>
      <c r="MU3933">
        <v>204.65192999999999</v>
      </c>
      <c r="MW3933">
        <v>107.57894</v>
      </c>
      <c r="MX3933">
        <v>105</v>
      </c>
      <c r="MZ3933">
        <v>2505.317145</v>
      </c>
      <c r="NA3933">
        <v>820</v>
      </c>
      <c r="NC3933">
        <v>5.36</v>
      </c>
      <c r="NE3933">
        <v>901</v>
      </c>
      <c r="NF3933">
        <v>1325</v>
      </c>
      <c r="NG3933">
        <v>0.33400000000000002</v>
      </c>
      <c r="NI3933">
        <v>39.252597000000002</v>
      </c>
      <c r="NL3933">
        <v>3.074325</v>
      </c>
      <c r="NM3933">
        <v>4.1702399999999997</v>
      </c>
      <c r="NN3933">
        <v>132</v>
      </c>
      <c r="NQ3933">
        <v>36.799999999999997</v>
      </c>
      <c r="NR3933">
        <v>152</v>
      </c>
      <c r="NU3933">
        <v>331</v>
      </c>
      <c r="NW3933">
        <v>256.5</v>
      </c>
      <c r="NX3933">
        <v>67.721471999999991</v>
      </c>
      <c r="NY3933">
        <v>2.5</v>
      </c>
      <c r="OB3933">
        <v>79500</v>
      </c>
      <c r="OC3933">
        <v>86.611275000000006</v>
      </c>
      <c r="OD3933">
        <v>6.5206109999999997</v>
      </c>
      <c r="OG3933">
        <v>5.75</v>
      </c>
      <c r="OI3933">
        <v>79500</v>
      </c>
      <c r="OJ3933">
        <v>53.302420990156797</v>
      </c>
      <c r="OK3933">
        <v>4.8499999999999996</v>
      </c>
      <c r="OL3933">
        <v>28</v>
      </c>
      <c r="OM3933">
        <v>3.6</v>
      </c>
      <c r="ON3933">
        <v>19</v>
      </c>
      <c r="OO3933">
        <v>36.1</v>
      </c>
      <c r="OP3933">
        <v>504</v>
      </c>
      <c r="OQ3933">
        <v>5.2658360000000002</v>
      </c>
      <c r="OU3933">
        <v>80</v>
      </c>
      <c r="OV3933">
        <v>86</v>
      </c>
      <c r="OW3933">
        <v>15.974866305728</v>
      </c>
      <c r="OX3933">
        <v>615</v>
      </c>
      <c r="PC3933">
        <v>73.5</v>
      </c>
      <c r="PF3933">
        <v>0.14000000000000001</v>
      </c>
    </row>
    <row r="3934" spans="2:422">
      <c r="B3934" s="12">
        <v>40024</v>
      </c>
      <c r="C3934">
        <v>955.46756755512513</v>
      </c>
      <c r="F3934">
        <v>56</v>
      </c>
      <c r="H3934">
        <v>0.67</v>
      </c>
      <c r="I3934">
        <v>15.531472952210798</v>
      </c>
      <c r="J3934">
        <v>4.0502500489000006</v>
      </c>
      <c r="M3934">
        <v>19.75</v>
      </c>
      <c r="N3934">
        <v>8.2439700011436337</v>
      </c>
      <c r="O3934">
        <v>66.5</v>
      </c>
      <c r="R3934">
        <v>100</v>
      </c>
      <c r="U3934">
        <v>33</v>
      </c>
      <c r="V3934">
        <v>11.106196000000001</v>
      </c>
      <c r="W3934">
        <v>4.8250000000000002</v>
      </c>
      <c r="X3934">
        <v>5.61</v>
      </c>
      <c r="Y3934">
        <v>780</v>
      </c>
      <c r="Z3934">
        <v>80.070539999999994</v>
      </c>
      <c r="AA3934">
        <v>8.0945859999999996</v>
      </c>
      <c r="AB3934">
        <v>287.64315199999999</v>
      </c>
      <c r="AC3934">
        <v>98.5</v>
      </c>
      <c r="AE3934">
        <v>119.07958075699203</v>
      </c>
      <c r="AI3934">
        <v>0.45</v>
      </c>
      <c r="AL3934">
        <v>5.1445294449102468</v>
      </c>
      <c r="AP3934">
        <v>2.3684078451755823</v>
      </c>
      <c r="AU3934">
        <v>18.203939999999999</v>
      </c>
      <c r="AV3934">
        <v>72.5</v>
      </c>
      <c r="AW3934">
        <v>11</v>
      </c>
      <c r="AY3934">
        <v>550</v>
      </c>
      <c r="AZ3934">
        <v>2.1049764111017</v>
      </c>
      <c r="BC3934">
        <v>363</v>
      </c>
      <c r="BD3934">
        <v>360.5</v>
      </c>
      <c r="BF3934">
        <v>3.25</v>
      </c>
      <c r="BG3934">
        <v>0.85827560000000003</v>
      </c>
      <c r="BI3934">
        <v>9.8851304999999989</v>
      </c>
      <c r="BO3934">
        <v>76.600000000000009</v>
      </c>
      <c r="BQ3934">
        <v>1.6281682388579999</v>
      </c>
      <c r="BV3934">
        <v>17.626992000000001</v>
      </c>
      <c r="CE3934">
        <v>26.5</v>
      </c>
      <c r="CG3934">
        <v>98.78292725</v>
      </c>
      <c r="CI3934">
        <v>85.5</v>
      </c>
      <c r="CJ3934">
        <v>50.5</v>
      </c>
      <c r="CM3934">
        <v>261.5</v>
      </c>
      <c r="CN3934">
        <v>316</v>
      </c>
      <c r="CO3934">
        <v>69</v>
      </c>
      <c r="CP3934">
        <v>60.7</v>
      </c>
      <c r="CQ3934">
        <v>43.824000000000005</v>
      </c>
      <c r="CR3934">
        <v>68.5</v>
      </c>
      <c r="CU3934">
        <v>165</v>
      </c>
      <c r="CW3934">
        <v>0.53</v>
      </c>
      <c r="CX3934">
        <v>60</v>
      </c>
      <c r="CY3934">
        <v>188.5</v>
      </c>
      <c r="DA3934">
        <v>73.5</v>
      </c>
      <c r="DF3934">
        <v>68.099999999999994</v>
      </c>
      <c r="DM3934">
        <v>4.304093240423291</v>
      </c>
      <c r="DN3934">
        <v>44</v>
      </c>
      <c r="DQ3934">
        <v>360.5</v>
      </c>
      <c r="DR3934">
        <v>14.8</v>
      </c>
      <c r="DY3934">
        <v>62</v>
      </c>
      <c r="EC3934">
        <v>217.5</v>
      </c>
      <c r="EF3934">
        <v>247</v>
      </c>
      <c r="EG3934">
        <v>150</v>
      </c>
      <c r="EH3934">
        <v>74.008646067429012</v>
      </c>
      <c r="EI3934">
        <v>80.5</v>
      </c>
      <c r="EN3934">
        <v>1.131756</v>
      </c>
      <c r="EO3934">
        <v>0.91340600000000005</v>
      </c>
      <c r="EP3934">
        <v>2.8887299999999998</v>
      </c>
      <c r="EQ3934">
        <v>3.0991870000000001</v>
      </c>
      <c r="ER3934">
        <v>0.24796799999999999</v>
      </c>
      <c r="ES3934">
        <v>0.27139999999999997</v>
      </c>
      <c r="ET3934">
        <v>0.30582199999999998</v>
      </c>
      <c r="EV3934">
        <v>6600</v>
      </c>
      <c r="EW3934">
        <v>590</v>
      </c>
      <c r="EY3934">
        <v>86</v>
      </c>
      <c r="FA3934">
        <v>18.8</v>
      </c>
      <c r="FB3934">
        <v>70.5</v>
      </c>
      <c r="FE3934">
        <v>41.006762500000001</v>
      </c>
      <c r="FI3934">
        <v>18.3</v>
      </c>
      <c r="FJ3934">
        <v>207</v>
      </c>
      <c r="FK3934">
        <v>24.7</v>
      </c>
      <c r="FS3934">
        <v>390</v>
      </c>
      <c r="FV3934">
        <v>7.2</v>
      </c>
      <c r="FW3934">
        <v>820</v>
      </c>
      <c r="FX3934">
        <v>537</v>
      </c>
      <c r="GB3934">
        <v>119.5</v>
      </c>
      <c r="GC3934">
        <v>71.5</v>
      </c>
      <c r="GG3934">
        <v>84.670216169840003</v>
      </c>
      <c r="GK3934">
        <v>150</v>
      </c>
      <c r="GL3934">
        <v>54.784439999999996</v>
      </c>
      <c r="GM3934">
        <v>125</v>
      </c>
      <c r="GN3934">
        <v>53.729546499999998</v>
      </c>
      <c r="GO3934">
        <v>38.248838999999997</v>
      </c>
      <c r="GT3934">
        <v>39.5</v>
      </c>
      <c r="HB3934">
        <v>76.742827000000005</v>
      </c>
      <c r="HF3934">
        <v>5050</v>
      </c>
      <c r="HH3934">
        <v>226</v>
      </c>
      <c r="HI3934">
        <v>179.35856699999999</v>
      </c>
      <c r="HJ3934">
        <v>9.5500000000000007</v>
      </c>
      <c r="HL3934">
        <v>1100</v>
      </c>
      <c r="HR3934">
        <v>1150</v>
      </c>
      <c r="HT3934">
        <v>2008</v>
      </c>
      <c r="HU3934">
        <v>274.349625</v>
      </c>
      <c r="HV3934">
        <v>42</v>
      </c>
      <c r="HY3934">
        <v>1</v>
      </c>
      <c r="HZ3934">
        <v>0.9</v>
      </c>
      <c r="IB3934">
        <v>172</v>
      </c>
      <c r="IC3934">
        <v>101.75</v>
      </c>
      <c r="ID3934">
        <v>215.5</v>
      </c>
      <c r="IE3934">
        <v>6</v>
      </c>
      <c r="IF3934">
        <v>5182.2680287686608</v>
      </c>
      <c r="IG3934">
        <v>5335.2847599852003</v>
      </c>
      <c r="II3934">
        <v>48.729937999999997</v>
      </c>
      <c r="IL3934">
        <v>102.5</v>
      </c>
      <c r="IN3934">
        <v>97.808292999999992</v>
      </c>
      <c r="IO3934">
        <v>62</v>
      </c>
      <c r="IP3934">
        <v>0.38</v>
      </c>
      <c r="IR3934">
        <v>639</v>
      </c>
      <c r="IS3934">
        <v>159</v>
      </c>
      <c r="IT3934">
        <v>154</v>
      </c>
      <c r="IW3934">
        <v>49.5</v>
      </c>
      <c r="JA3934">
        <v>0.64324300000000001</v>
      </c>
      <c r="JB3934">
        <v>12.8</v>
      </c>
      <c r="JE3934">
        <v>1.395</v>
      </c>
      <c r="JF3934">
        <v>75.969542827893335</v>
      </c>
      <c r="JI3934">
        <v>40.5</v>
      </c>
      <c r="JL3934">
        <v>15.687189999999999</v>
      </c>
      <c r="JN3934">
        <v>116</v>
      </c>
      <c r="JO3934">
        <v>15.718151200896001</v>
      </c>
      <c r="JP3934">
        <v>31.150000000000002</v>
      </c>
      <c r="JR3934">
        <v>83.796459999999996</v>
      </c>
      <c r="JW3934">
        <v>91.300000000000011</v>
      </c>
      <c r="JX3934">
        <v>1945.0756199999998</v>
      </c>
      <c r="JY3934">
        <v>2.8329979893599999</v>
      </c>
      <c r="JZ3934">
        <v>8.125</v>
      </c>
      <c r="KC3934">
        <v>52.755498000000003</v>
      </c>
      <c r="KG3934">
        <v>145751.800161639</v>
      </c>
      <c r="KH3934">
        <v>0.05</v>
      </c>
      <c r="KN3934">
        <v>240.92316</v>
      </c>
      <c r="KO3934">
        <v>28.236740000000001</v>
      </c>
      <c r="KR3934">
        <v>13.3</v>
      </c>
      <c r="KZ3934">
        <v>67.763274999999993</v>
      </c>
      <c r="LB3934">
        <v>112.4</v>
      </c>
      <c r="LC3934">
        <v>13.798252800000004</v>
      </c>
      <c r="LD3934">
        <v>30.1</v>
      </c>
      <c r="LE3934">
        <v>6.3</v>
      </c>
      <c r="LF3934">
        <v>292</v>
      </c>
      <c r="LH3934">
        <v>103.4</v>
      </c>
      <c r="LI3934">
        <v>41.400000000000006</v>
      </c>
      <c r="LJ3934">
        <v>41.2</v>
      </c>
      <c r="LN3934">
        <v>1542.5525</v>
      </c>
      <c r="LR3934">
        <v>8</v>
      </c>
      <c r="LS3934">
        <v>291.92272400000002</v>
      </c>
      <c r="LV3934">
        <v>85</v>
      </c>
      <c r="LW3934">
        <v>8.8033745542968003</v>
      </c>
      <c r="LX3934">
        <v>137</v>
      </c>
      <c r="MC3934">
        <v>46.5</v>
      </c>
      <c r="MD3934">
        <v>205</v>
      </c>
      <c r="MH3934">
        <v>88.5</v>
      </c>
      <c r="ML3934">
        <v>13.188288</v>
      </c>
      <c r="MM3934">
        <v>88.5</v>
      </c>
      <c r="MN3934">
        <v>19.522988999999999</v>
      </c>
      <c r="MO3934">
        <v>31.143157200000001</v>
      </c>
      <c r="MQ3934">
        <v>63.333300000000001</v>
      </c>
      <c r="MS3934">
        <v>44.732041000000002</v>
      </c>
      <c r="MU3934">
        <v>203.67739699999998</v>
      </c>
      <c r="MW3934">
        <v>107.57894</v>
      </c>
      <c r="MX3934">
        <v>103</v>
      </c>
      <c r="MZ3934">
        <v>2489.3597110000001</v>
      </c>
      <c r="NA3934">
        <v>820</v>
      </c>
      <c r="NC3934">
        <v>5.36</v>
      </c>
      <c r="NE3934">
        <v>901</v>
      </c>
      <c r="NF3934">
        <v>808</v>
      </c>
      <c r="NG3934">
        <v>0.33400000000000002</v>
      </c>
      <c r="NI3934">
        <v>38.545343000000003</v>
      </c>
      <c r="NL3934">
        <v>2.951352</v>
      </c>
      <c r="NM3934">
        <v>4.1702399999999997</v>
      </c>
      <c r="NN3934">
        <v>133.75</v>
      </c>
      <c r="NQ3934">
        <v>37</v>
      </c>
      <c r="NR3934">
        <v>151</v>
      </c>
      <c r="NU3934">
        <v>330</v>
      </c>
      <c r="NW3934">
        <v>260.5</v>
      </c>
      <c r="NX3934">
        <v>67.721471999999991</v>
      </c>
      <c r="NY3934">
        <v>2.4900000000000002</v>
      </c>
      <c r="OB3934">
        <v>80250</v>
      </c>
      <c r="OC3934">
        <v>86.204650000000001</v>
      </c>
      <c r="OD3934">
        <v>6.6436419999999998</v>
      </c>
      <c r="OG3934">
        <v>5.05</v>
      </c>
      <c r="OI3934">
        <v>80250</v>
      </c>
      <c r="OJ3934">
        <v>53.983843985769603</v>
      </c>
      <c r="OK3934">
        <v>5.15</v>
      </c>
      <c r="OL3934">
        <v>27.200000000000003</v>
      </c>
      <c r="OM3934">
        <v>3.1</v>
      </c>
      <c r="ON3934">
        <v>18</v>
      </c>
      <c r="OO3934">
        <v>34.4</v>
      </c>
      <c r="OP3934">
        <v>504</v>
      </c>
      <c r="OQ3934">
        <v>5.2066699999999999</v>
      </c>
      <c r="OU3934">
        <v>80</v>
      </c>
      <c r="OV3934">
        <v>81</v>
      </c>
      <c r="OW3934">
        <v>15.376876657920002</v>
      </c>
      <c r="OX3934">
        <v>615</v>
      </c>
      <c r="PC3934">
        <v>73</v>
      </c>
      <c r="PF3934">
        <v>0.14000000000000001</v>
      </c>
    </row>
    <row r="3935" spans="2:422">
      <c r="B3935" s="12">
        <v>40023</v>
      </c>
      <c r="C3935">
        <v>971.753946547542</v>
      </c>
      <c r="F3935">
        <v>54</v>
      </c>
      <c r="H3935">
        <v>0.66</v>
      </c>
      <c r="I3935">
        <v>15.2170706657288</v>
      </c>
      <c r="J3935">
        <v>3.9206420473352002</v>
      </c>
      <c r="M3935">
        <v>20</v>
      </c>
      <c r="N3935">
        <v>8.2033593114828278</v>
      </c>
      <c r="O3935">
        <v>66.5</v>
      </c>
      <c r="R3935">
        <v>100</v>
      </c>
      <c r="U3935">
        <v>35.200000000000003</v>
      </c>
      <c r="V3935">
        <v>11.00142</v>
      </c>
      <c r="W3935">
        <v>4.8250000000000002</v>
      </c>
      <c r="X3935">
        <v>5.5</v>
      </c>
      <c r="Y3935">
        <v>773</v>
      </c>
      <c r="Z3935">
        <v>80.070539999999994</v>
      </c>
      <c r="AA3935">
        <v>7.8905209999999997</v>
      </c>
      <c r="AB3935">
        <v>286.323688</v>
      </c>
      <c r="AC3935">
        <v>97.5</v>
      </c>
      <c r="AE3935">
        <v>118.8212736403825</v>
      </c>
      <c r="AI3935">
        <v>0.45</v>
      </c>
      <c r="AL3935">
        <v>5.114706085809317</v>
      </c>
      <c r="AP3935">
        <v>2.4583473835999712</v>
      </c>
      <c r="AU3935">
        <v>17.980852499999997</v>
      </c>
      <c r="AV3935">
        <v>71</v>
      </c>
      <c r="AW3935">
        <v>11</v>
      </c>
      <c r="AY3935">
        <v>550</v>
      </c>
      <c r="AZ3935">
        <v>2.1497631432527999</v>
      </c>
      <c r="BC3935">
        <v>358</v>
      </c>
      <c r="BD3935">
        <v>350.5</v>
      </c>
      <c r="BF3935">
        <v>3.25</v>
      </c>
      <c r="BG3935">
        <v>0.84020664000000012</v>
      </c>
      <c r="BI3935">
        <v>9.9792746000000001</v>
      </c>
      <c r="BO3935">
        <v>74.7</v>
      </c>
      <c r="BQ3935">
        <v>1.6281682388579999</v>
      </c>
      <c r="BV3935">
        <v>17.994221000000003</v>
      </c>
      <c r="CE3935">
        <v>27.1</v>
      </c>
      <c r="CG3935">
        <v>97.626218500000007</v>
      </c>
      <c r="CI3935">
        <v>87.5</v>
      </c>
      <c r="CJ3935">
        <v>50.5</v>
      </c>
      <c r="CM3935">
        <v>249.25</v>
      </c>
      <c r="CN3935">
        <v>316</v>
      </c>
      <c r="CO3935">
        <v>68</v>
      </c>
      <c r="CP3935">
        <v>58.400000000000006</v>
      </c>
      <c r="CQ3935">
        <v>44</v>
      </c>
      <c r="CR3935">
        <v>68.5</v>
      </c>
      <c r="CU3935">
        <v>160</v>
      </c>
      <c r="CW3935">
        <v>0.37</v>
      </c>
      <c r="CX3935">
        <v>60</v>
      </c>
      <c r="CY3935">
        <v>185.5</v>
      </c>
      <c r="DA3935">
        <v>73.75</v>
      </c>
      <c r="DF3935">
        <v>70</v>
      </c>
      <c r="DM3935">
        <v>4.304093240423291</v>
      </c>
      <c r="DN3935">
        <v>43</v>
      </c>
      <c r="DQ3935">
        <v>360.5</v>
      </c>
      <c r="DR3935">
        <v>14.8</v>
      </c>
      <c r="DY3935">
        <v>62.5</v>
      </c>
      <c r="EC3935">
        <v>206.25</v>
      </c>
      <c r="EF3935">
        <v>251</v>
      </c>
      <c r="EG3935">
        <v>150</v>
      </c>
      <c r="EH3935">
        <v>74.320918835646012</v>
      </c>
      <c r="EI3935">
        <v>80</v>
      </c>
      <c r="EN3935">
        <v>1.1011679999999999</v>
      </c>
      <c r="EO3935">
        <v>0.91340600000000005</v>
      </c>
      <c r="EP3935">
        <v>2.8665090000000002</v>
      </c>
      <c r="EQ3935">
        <v>3.0821589999999999</v>
      </c>
      <c r="ER3935">
        <v>0.24729599999999999</v>
      </c>
      <c r="ES3935">
        <v>0.26845000000000002</v>
      </c>
      <c r="ET3935">
        <v>0.30277900000000002</v>
      </c>
      <c r="EV3935">
        <v>6500</v>
      </c>
      <c r="EW3935">
        <v>580</v>
      </c>
      <c r="EY3935">
        <v>87</v>
      </c>
      <c r="FA3935">
        <v>18.7</v>
      </c>
      <c r="FB3935">
        <v>70.5</v>
      </c>
      <c r="FE3935">
        <v>41.006762500000001</v>
      </c>
      <c r="FI3935">
        <v>18</v>
      </c>
      <c r="FJ3935">
        <v>198.75</v>
      </c>
      <c r="FK3935">
        <v>24.2</v>
      </c>
      <c r="FS3935">
        <v>394</v>
      </c>
      <c r="FV3935">
        <v>7.15</v>
      </c>
      <c r="FW3935">
        <v>815</v>
      </c>
      <c r="FX3935">
        <v>532</v>
      </c>
      <c r="GB3935">
        <v>118.5</v>
      </c>
      <c r="GC3935">
        <v>71</v>
      </c>
      <c r="GG3935">
        <v>81.948673507237999</v>
      </c>
      <c r="GK3935">
        <v>158</v>
      </c>
      <c r="GL3935">
        <v>54.784439999999996</v>
      </c>
      <c r="GM3935">
        <v>125</v>
      </c>
      <c r="GN3935">
        <v>49.8641115</v>
      </c>
      <c r="GO3935">
        <v>38.059488000000002</v>
      </c>
      <c r="GT3935">
        <v>39.5</v>
      </c>
      <c r="HB3935">
        <v>77.471975</v>
      </c>
      <c r="HF3935">
        <v>5010</v>
      </c>
      <c r="HH3935">
        <v>230</v>
      </c>
      <c r="HI3935">
        <v>172.85333399999999</v>
      </c>
      <c r="HJ3935">
        <v>9.5500000000000007</v>
      </c>
      <c r="HL3935">
        <v>1062</v>
      </c>
      <c r="HR3935">
        <v>1125</v>
      </c>
      <c r="HT3935">
        <v>2151</v>
      </c>
      <c r="HU3935">
        <v>274.349625</v>
      </c>
      <c r="HV3935">
        <v>44.8</v>
      </c>
      <c r="HY3935">
        <v>1</v>
      </c>
      <c r="HZ3935">
        <v>0.85</v>
      </c>
      <c r="IB3935">
        <v>175</v>
      </c>
      <c r="IC3935">
        <v>104.25</v>
      </c>
      <c r="ID3935">
        <v>215</v>
      </c>
      <c r="IE3935">
        <v>5.75</v>
      </c>
      <c r="IF3935">
        <v>5032.2988575181207</v>
      </c>
      <c r="IG3935">
        <v>5184.286134702601</v>
      </c>
      <c r="II3935">
        <v>48.008012999999998</v>
      </c>
      <c r="IL3935">
        <v>105</v>
      </c>
      <c r="IN3935">
        <v>96.191626999999997</v>
      </c>
      <c r="IO3935">
        <v>62.5</v>
      </c>
      <c r="IP3935">
        <v>0.38</v>
      </c>
      <c r="IR3935">
        <v>626</v>
      </c>
      <c r="IS3935">
        <v>158.5</v>
      </c>
      <c r="IT3935">
        <v>155</v>
      </c>
      <c r="IW3935">
        <v>47.2</v>
      </c>
      <c r="JA3935">
        <v>0.64324300000000001</v>
      </c>
      <c r="JB3935">
        <v>12.9</v>
      </c>
      <c r="JE3935">
        <v>1.3612500000000001</v>
      </c>
      <c r="JF3935">
        <v>73.466110491359458</v>
      </c>
      <c r="JI3935">
        <v>42</v>
      </c>
      <c r="JL3935">
        <v>15.392318</v>
      </c>
      <c r="JN3935">
        <v>120</v>
      </c>
      <c r="JO3935">
        <v>15.718151200896001</v>
      </c>
      <c r="JP3935">
        <v>30.35</v>
      </c>
      <c r="JR3935">
        <v>80.268187999999995</v>
      </c>
      <c r="JT3935">
        <v>160</v>
      </c>
      <c r="JW3935">
        <v>89.600000000000009</v>
      </c>
      <c r="JX3935">
        <v>1919.59428</v>
      </c>
      <c r="JY3935">
        <v>2.7925265895119997</v>
      </c>
      <c r="JZ3935">
        <v>8.1</v>
      </c>
      <c r="KC3935">
        <v>52.925677</v>
      </c>
      <c r="KG3935">
        <v>140804.61112220999</v>
      </c>
      <c r="KH3935">
        <v>0.05</v>
      </c>
      <c r="KN3935">
        <v>232.00008</v>
      </c>
      <c r="KO3935">
        <v>28.236740000000001</v>
      </c>
      <c r="KR3935">
        <v>13.4</v>
      </c>
      <c r="KZ3935">
        <v>67.763274999999993</v>
      </c>
      <c r="LB3935">
        <v>112.4</v>
      </c>
      <c r="LC3935">
        <v>13.151459700000002</v>
      </c>
      <c r="LD3935">
        <v>30</v>
      </c>
      <c r="LE3935">
        <v>6.3</v>
      </c>
      <c r="LF3935">
        <v>290.5</v>
      </c>
      <c r="LH3935">
        <v>100.2</v>
      </c>
      <c r="LI3935">
        <v>41.5</v>
      </c>
      <c r="LJ3935">
        <v>41.5</v>
      </c>
      <c r="LN3935">
        <v>1338.9355700000001</v>
      </c>
      <c r="LR3935">
        <v>7.9</v>
      </c>
      <c r="LS3935">
        <v>285.41949499999998</v>
      </c>
      <c r="LV3935">
        <v>85.5</v>
      </c>
      <c r="LW3935">
        <v>8.4280368795012013</v>
      </c>
      <c r="LX3935">
        <v>132</v>
      </c>
      <c r="MC3935">
        <v>42</v>
      </c>
      <c r="MD3935">
        <v>205</v>
      </c>
      <c r="MH3935">
        <v>88.5</v>
      </c>
      <c r="ML3935">
        <v>13.463044</v>
      </c>
      <c r="MM3935">
        <v>85</v>
      </c>
      <c r="MN3935">
        <v>19.068966</v>
      </c>
      <c r="MO3935">
        <v>30.826661699999999</v>
      </c>
      <c r="MQ3935">
        <v>63.333300000000001</v>
      </c>
      <c r="MS3935">
        <v>48.115136</v>
      </c>
      <c r="MU3935">
        <v>202.70286400000001</v>
      </c>
      <c r="MW3935">
        <v>109.115782</v>
      </c>
      <c r="MX3935">
        <v>103</v>
      </c>
      <c r="MZ3935">
        <v>2473.4022770000001</v>
      </c>
      <c r="NA3935">
        <v>820</v>
      </c>
      <c r="NC3935">
        <v>5.36</v>
      </c>
      <c r="NE3935">
        <v>861</v>
      </c>
      <c r="NF3935">
        <v>809</v>
      </c>
      <c r="NG3935">
        <v>0.33400000000000002</v>
      </c>
      <c r="NI3935">
        <v>38.545343000000003</v>
      </c>
      <c r="NL3935">
        <v>2.951352</v>
      </c>
      <c r="NM3935">
        <v>4.4482559999999998</v>
      </c>
      <c r="NN3935">
        <v>132.25</v>
      </c>
      <c r="NQ3935">
        <v>37.5</v>
      </c>
      <c r="NR3935">
        <v>150.5</v>
      </c>
      <c r="NU3935">
        <v>325</v>
      </c>
      <c r="NW3935">
        <v>259.5</v>
      </c>
      <c r="NX3935">
        <v>65.255423999999991</v>
      </c>
      <c r="NY3935">
        <v>2.5</v>
      </c>
      <c r="OB3935">
        <v>80250</v>
      </c>
      <c r="OC3935">
        <v>83.764894999999996</v>
      </c>
      <c r="OD3935">
        <v>7.0742479999999999</v>
      </c>
      <c r="OG3935">
        <v>5.05</v>
      </c>
      <c r="OI3935">
        <v>80250</v>
      </c>
      <c r="OJ3935">
        <v>52.545284328364801</v>
      </c>
      <c r="OK3935">
        <v>5.2</v>
      </c>
      <c r="OL3935">
        <v>27.3</v>
      </c>
      <c r="OM3935">
        <v>3.35</v>
      </c>
      <c r="ON3935">
        <v>18.100000000000001</v>
      </c>
      <c r="OO3935">
        <v>38</v>
      </c>
      <c r="OP3935">
        <v>504</v>
      </c>
      <c r="OQ3935">
        <v>5.2362529999999996</v>
      </c>
      <c r="OU3935">
        <v>80</v>
      </c>
      <c r="OV3935">
        <v>76.5</v>
      </c>
      <c r="OW3935">
        <v>14.693459917567999</v>
      </c>
      <c r="OX3935">
        <v>615</v>
      </c>
      <c r="PC3935">
        <v>68.5</v>
      </c>
      <c r="PF3935">
        <v>0.14000000000000001</v>
      </c>
    </row>
    <row r="3936" spans="2:422">
      <c r="B3936" s="12">
        <v>40022</v>
      </c>
      <c r="C3936">
        <v>971.753946547542</v>
      </c>
      <c r="F3936">
        <v>54.5</v>
      </c>
      <c r="H3936">
        <v>0.66</v>
      </c>
      <c r="I3936">
        <v>15.720114324099999</v>
      </c>
      <c r="J3936">
        <v>3.6614260442056001</v>
      </c>
      <c r="M3936">
        <v>20</v>
      </c>
      <c r="N3936">
        <v>8.162748621822022</v>
      </c>
      <c r="O3936">
        <v>66.5</v>
      </c>
      <c r="R3936">
        <v>100</v>
      </c>
      <c r="U3936">
        <v>35.200000000000003</v>
      </c>
      <c r="V3936">
        <v>11.106196000000001</v>
      </c>
      <c r="W3936">
        <v>4.8000000000000007</v>
      </c>
      <c r="X3936">
        <v>5.5</v>
      </c>
      <c r="Y3936">
        <v>780</v>
      </c>
      <c r="AA3936">
        <v>7.8905209999999997</v>
      </c>
      <c r="AB3936">
        <v>288.30288400000001</v>
      </c>
      <c r="AC3936">
        <v>97.5</v>
      </c>
      <c r="AE3936">
        <v>119.07958075699203</v>
      </c>
      <c r="AI3936">
        <v>0.49</v>
      </c>
      <c r="AL3936">
        <v>5.114706085809317</v>
      </c>
      <c r="AP3936">
        <v>2.236496522153145</v>
      </c>
      <c r="AU3936">
        <v>18.650115</v>
      </c>
      <c r="AV3936">
        <v>72.5</v>
      </c>
      <c r="AW3936">
        <v>11.2</v>
      </c>
      <c r="AY3936">
        <v>550</v>
      </c>
      <c r="AZ3936">
        <v>2.1945498754038999</v>
      </c>
      <c r="BC3936">
        <v>355</v>
      </c>
      <c r="BD3936">
        <v>359.5</v>
      </c>
      <c r="BF3936">
        <v>3.25</v>
      </c>
      <c r="BG3936">
        <v>0.84924111999999996</v>
      </c>
      <c r="BI3936">
        <v>10.449995099999999</v>
      </c>
      <c r="BO3936">
        <v>75.900000000000006</v>
      </c>
      <c r="BQ3936">
        <v>1.6281682388579999</v>
      </c>
      <c r="BV3936">
        <v>17.810606500000002</v>
      </c>
      <c r="CE3936">
        <v>27.1</v>
      </c>
      <c r="CG3936">
        <v>97.394876750000009</v>
      </c>
      <c r="CI3936">
        <v>88</v>
      </c>
      <c r="CJ3936">
        <v>51</v>
      </c>
      <c r="CM3936">
        <v>255</v>
      </c>
      <c r="CN3936">
        <v>316</v>
      </c>
      <c r="CO3936">
        <v>68</v>
      </c>
      <c r="CP3936">
        <v>58.2</v>
      </c>
      <c r="CQ3936">
        <v>44.352000000000004</v>
      </c>
      <c r="CR3936">
        <v>70</v>
      </c>
      <c r="CU3936">
        <v>155.5</v>
      </c>
      <c r="CW3936">
        <v>0.37</v>
      </c>
      <c r="CX3936">
        <v>60</v>
      </c>
      <c r="CY3936">
        <v>189.5</v>
      </c>
      <c r="DA3936">
        <v>73.5</v>
      </c>
      <c r="DF3936">
        <v>70</v>
      </c>
      <c r="DM3936">
        <v>4.304093240423291</v>
      </c>
      <c r="DN3936">
        <v>45.5</v>
      </c>
      <c r="DQ3936">
        <v>360.5</v>
      </c>
      <c r="DR3936">
        <v>15.2</v>
      </c>
      <c r="DY3936">
        <v>63</v>
      </c>
      <c r="EC3936">
        <v>207.75</v>
      </c>
      <c r="EF3936">
        <v>247</v>
      </c>
      <c r="EG3936">
        <v>150</v>
      </c>
      <c r="EH3936">
        <v>74.008646067429012</v>
      </c>
      <c r="EI3936">
        <v>79</v>
      </c>
      <c r="EN3936">
        <v>1.0909720000000001</v>
      </c>
      <c r="EO3936">
        <v>0.90278499999999995</v>
      </c>
      <c r="EP3936">
        <v>2.8887299999999998</v>
      </c>
      <c r="EQ3936">
        <v>3.0651299999999999</v>
      </c>
      <c r="ER3936">
        <v>0.24796799999999999</v>
      </c>
      <c r="ES3936">
        <v>0.26550000000000001</v>
      </c>
      <c r="ET3936">
        <v>0.301257</v>
      </c>
      <c r="EV3936">
        <v>6500</v>
      </c>
      <c r="EW3936">
        <v>580</v>
      </c>
      <c r="EY3936">
        <v>86.100000000000009</v>
      </c>
      <c r="FA3936">
        <v>18.8</v>
      </c>
      <c r="FB3936">
        <v>71.5</v>
      </c>
      <c r="FE3936">
        <v>41.006762500000001</v>
      </c>
      <c r="FI3936">
        <v>16.5</v>
      </c>
      <c r="FJ3936">
        <v>198.25</v>
      </c>
      <c r="FK3936">
        <v>23.7</v>
      </c>
      <c r="FS3936">
        <v>394</v>
      </c>
      <c r="FV3936">
        <v>7.2</v>
      </c>
      <c r="FW3936">
        <v>824</v>
      </c>
      <c r="FX3936">
        <v>516</v>
      </c>
      <c r="GB3936">
        <v>118.5</v>
      </c>
      <c r="GC3936">
        <v>71</v>
      </c>
      <c r="GG3936">
        <v>80.739098990526003</v>
      </c>
      <c r="GK3936">
        <v>155</v>
      </c>
      <c r="GL3936">
        <v>54.784439999999996</v>
      </c>
      <c r="GM3936">
        <v>125</v>
      </c>
      <c r="GN3936">
        <v>52.183372499999997</v>
      </c>
      <c r="GO3936">
        <v>38.059488000000002</v>
      </c>
      <c r="GT3936">
        <v>40</v>
      </c>
      <c r="HB3936">
        <v>77.471975</v>
      </c>
      <c r="HF3936">
        <v>5010</v>
      </c>
      <c r="HH3936">
        <v>226</v>
      </c>
      <c r="HI3936">
        <v>174.711972</v>
      </c>
      <c r="HJ3936">
        <v>9.6</v>
      </c>
      <c r="HL3936">
        <v>1094</v>
      </c>
      <c r="HR3936">
        <v>1185</v>
      </c>
      <c r="HT3936">
        <v>2176</v>
      </c>
      <c r="HU3936">
        <v>274.349625</v>
      </c>
      <c r="HV3936">
        <v>46</v>
      </c>
      <c r="HY3936">
        <v>0.94</v>
      </c>
      <c r="HZ3936">
        <v>0.84</v>
      </c>
      <c r="IB3936">
        <v>175</v>
      </c>
      <c r="IC3936">
        <v>104.75</v>
      </c>
      <c r="ID3936">
        <v>200.5</v>
      </c>
      <c r="IE3936">
        <v>5.8</v>
      </c>
      <c r="IF3936">
        <v>5082.2885812683007</v>
      </c>
      <c r="IG3936">
        <v>5251.3966348282011</v>
      </c>
      <c r="II3936">
        <v>49.451863000000003</v>
      </c>
      <c r="IL3936">
        <v>105</v>
      </c>
      <c r="IN3936">
        <v>94.1707945</v>
      </c>
      <c r="IO3936">
        <v>62.5</v>
      </c>
      <c r="IP3936">
        <v>0.38</v>
      </c>
      <c r="IR3936">
        <v>628</v>
      </c>
      <c r="IS3936">
        <v>156.5</v>
      </c>
      <c r="IT3936">
        <v>155</v>
      </c>
      <c r="IW3936">
        <v>47.1</v>
      </c>
      <c r="JA3936">
        <v>0.64324300000000001</v>
      </c>
      <c r="JB3936">
        <v>13.1</v>
      </c>
      <c r="JE3936">
        <v>1.4512499999999999</v>
      </c>
      <c r="JF3936">
        <v>73.466110491359458</v>
      </c>
      <c r="JI3936">
        <v>42</v>
      </c>
      <c r="JL3936">
        <v>15.451293</v>
      </c>
      <c r="JN3936">
        <v>118</v>
      </c>
      <c r="JO3936">
        <v>15.718151200896001</v>
      </c>
      <c r="JP3936">
        <v>31.5</v>
      </c>
      <c r="JR3936">
        <v>79.386119999999991</v>
      </c>
      <c r="JT3936">
        <v>160</v>
      </c>
      <c r="JW3936">
        <v>89.7</v>
      </c>
      <c r="JX3936">
        <v>1919.59428</v>
      </c>
      <c r="JY3936">
        <v>2.7925265895119997</v>
      </c>
      <c r="JZ3936">
        <v>8.1</v>
      </c>
      <c r="KC3936">
        <v>52.925677</v>
      </c>
      <c r="KG3936">
        <v>140424.05811917697</v>
      </c>
      <c r="KH3936">
        <v>0.05</v>
      </c>
      <c r="KN3936">
        <v>236.46162000000001</v>
      </c>
      <c r="KO3936">
        <v>28.640122000000002</v>
      </c>
      <c r="KR3936">
        <v>13.3</v>
      </c>
      <c r="KZ3936">
        <v>67.763274999999993</v>
      </c>
      <c r="LB3936">
        <v>118</v>
      </c>
      <c r="LC3936">
        <v>12.863996100000003</v>
      </c>
      <c r="LD3936">
        <v>30.2</v>
      </c>
      <c r="LE3936">
        <v>6.8</v>
      </c>
      <c r="LF3936">
        <v>287.5</v>
      </c>
      <c r="LH3936">
        <v>101.4</v>
      </c>
      <c r="LI3936">
        <v>41.400000000000006</v>
      </c>
      <c r="LJ3936">
        <v>41.300000000000004</v>
      </c>
      <c r="LN3936">
        <v>1342.020675</v>
      </c>
      <c r="LR3936">
        <v>8.1999999999999993</v>
      </c>
      <c r="LS3936">
        <v>292.64530500000001</v>
      </c>
      <c r="LV3936">
        <v>85</v>
      </c>
      <c r="LW3936">
        <v>8.1891856319039995</v>
      </c>
      <c r="LX3936">
        <v>131.5</v>
      </c>
      <c r="MC3936">
        <v>46.1</v>
      </c>
      <c r="MD3936">
        <v>205</v>
      </c>
      <c r="MH3936">
        <v>90</v>
      </c>
      <c r="ML3936">
        <v>13.188288</v>
      </c>
      <c r="MM3936">
        <v>84.6</v>
      </c>
      <c r="MN3936">
        <v>19.068966</v>
      </c>
      <c r="MO3936">
        <v>30.889960799999997</v>
      </c>
      <c r="MQ3936">
        <v>65.444410000000005</v>
      </c>
      <c r="MS3936">
        <v>48.491036000000001</v>
      </c>
      <c r="MU3936">
        <v>204.65192999999999</v>
      </c>
      <c r="MW3936">
        <v>107.57894</v>
      </c>
      <c r="MX3936">
        <v>108</v>
      </c>
      <c r="MZ3936">
        <v>2473.4022770000001</v>
      </c>
      <c r="NA3936">
        <v>820</v>
      </c>
      <c r="NC3936">
        <v>5.36</v>
      </c>
      <c r="NE3936">
        <v>811</v>
      </c>
      <c r="NF3936">
        <v>1000</v>
      </c>
      <c r="NG3936">
        <v>0.33400000000000002</v>
      </c>
      <c r="NI3936">
        <v>38.191716</v>
      </c>
      <c r="NL3936">
        <v>2.9185591999999998</v>
      </c>
      <c r="NM3936">
        <v>4.0590339999999996</v>
      </c>
      <c r="NN3936">
        <v>133.75</v>
      </c>
      <c r="NQ3936">
        <v>37</v>
      </c>
      <c r="NR3936">
        <v>150</v>
      </c>
      <c r="NU3936">
        <v>324.40000000000003</v>
      </c>
      <c r="NW3936">
        <v>260.5</v>
      </c>
      <c r="NX3936">
        <v>64.401792</v>
      </c>
      <c r="NY3936">
        <v>2.5</v>
      </c>
      <c r="OB3936">
        <v>84000</v>
      </c>
      <c r="OC3936">
        <v>89.457655000000003</v>
      </c>
      <c r="OD3936">
        <v>7.1357629999999999</v>
      </c>
      <c r="OG3936">
        <v>5.05</v>
      </c>
      <c r="OI3936">
        <v>84000</v>
      </c>
      <c r="OJ3936">
        <v>52.318143329827208</v>
      </c>
      <c r="OK3936">
        <v>5.15</v>
      </c>
      <c r="OL3936">
        <v>27.450000000000003</v>
      </c>
      <c r="OM3936">
        <v>4.05</v>
      </c>
      <c r="ON3936">
        <v>18</v>
      </c>
      <c r="OO3936">
        <v>36</v>
      </c>
      <c r="OP3936">
        <v>504</v>
      </c>
      <c r="OQ3936">
        <v>5.3250029999999997</v>
      </c>
      <c r="OU3936">
        <v>80</v>
      </c>
      <c r="OV3936">
        <v>82.5</v>
      </c>
      <c r="OW3936">
        <v>14.010043177216001</v>
      </c>
      <c r="OX3936">
        <v>615</v>
      </c>
      <c r="PC3936">
        <v>73.900000000000006</v>
      </c>
      <c r="PF3936">
        <v>0.14000000000000001</v>
      </c>
    </row>
    <row r="3937" spans="2:422">
      <c r="B3937" s="12">
        <v>40021</v>
      </c>
      <c r="C3937">
        <v>960.89636055259746</v>
      </c>
      <c r="F3937">
        <v>54</v>
      </c>
      <c r="H3937">
        <v>0.68</v>
      </c>
      <c r="I3937">
        <v>15.468592494914398</v>
      </c>
      <c r="J3937">
        <v>3.5318180426408001</v>
      </c>
      <c r="M3937">
        <v>19.325000000000003</v>
      </c>
      <c r="N3937">
        <v>8.162748621822022</v>
      </c>
      <c r="O3937">
        <v>67</v>
      </c>
      <c r="R3937">
        <v>100</v>
      </c>
      <c r="U3937">
        <v>30.1</v>
      </c>
      <c r="V3937">
        <v>10.896644999999999</v>
      </c>
      <c r="W3937">
        <v>4.8250000000000002</v>
      </c>
      <c r="X3937">
        <v>5.65</v>
      </c>
      <c r="Y3937">
        <v>775</v>
      </c>
      <c r="Z3937">
        <v>80.070539999999994</v>
      </c>
      <c r="AA3937">
        <v>7.7884880000000001</v>
      </c>
      <c r="AB3937">
        <v>285.66395599999998</v>
      </c>
      <c r="AC3937">
        <v>98</v>
      </c>
      <c r="AE3937">
        <v>119.07958075699203</v>
      </c>
      <c r="AI3937">
        <v>0.47</v>
      </c>
      <c r="AL3937">
        <v>5.084882726708388</v>
      </c>
      <c r="AP3937">
        <v>2.3084481528926566</v>
      </c>
      <c r="AU3937">
        <v>19.497847500000002</v>
      </c>
      <c r="AV3937">
        <v>72.5</v>
      </c>
      <c r="AW3937">
        <v>10.6</v>
      </c>
      <c r="AY3937">
        <v>550</v>
      </c>
      <c r="AZ3937">
        <v>2.5976304647638004</v>
      </c>
      <c r="BC3937">
        <v>360</v>
      </c>
      <c r="BD3937">
        <v>356</v>
      </c>
      <c r="BF3937">
        <v>3.23</v>
      </c>
      <c r="BG3937">
        <v>0.85827560000000003</v>
      </c>
      <c r="BI3937">
        <v>10.355850999999999</v>
      </c>
      <c r="BO3937">
        <v>75.5</v>
      </c>
      <c r="BQ3937">
        <v>1.6688724448294501</v>
      </c>
      <c r="BV3937">
        <v>18.728679</v>
      </c>
      <c r="CE3937">
        <v>27.7</v>
      </c>
      <c r="CG3937">
        <v>97.626218500000007</v>
      </c>
      <c r="CI3937">
        <v>86.5</v>
      </c>
      <c r="CJ3937">
        <v>46.2</v>
      </c>
      <c r="CM3937">
        <v>243.75</v>
      </c>
      <c r="CN3937">
        <v>316</v>
      </c>
      <c r="CO3937">
        <v>67</v>
      </c>
      <c r="CP3937">
        <v>57.6</v>
      </c>
      <c r="CQ3937">
        <v>44.352000000000004</v>
      </c>
      <c r="CR3937">
        <v>71</v>
      </c>
      <c r="CU3937">
        <v>150.5</v>
      </c>
      <c r="CW3937">
        <v>0.35</v>
      </c>
      <c r="CX3937">
        <v>60</v>
      </c>
      <c r="CY3937">
        <v>189.5</v>
      </c>
      <c r="DA3937">
        <v>72</v>
      </c>
      <c r="DF3937">
        <v>68.099999999999994</v>
      </c>
      <c r="DM3937">
        <v>4.4606057218932289</v>
      </c>
      <c r="DN3937">
        <v>43</v>
      </c>
      <c r="DQ3937">
        <v>360.5</v>
      </c>
      <c r="DR3937">
        <v>15.6</v>
      </c>
      <c r="DY3937">
        <v>63</v>
      </c>
      <c r="EC3937">
        <v>199.75</v>
      </c>
      <c r="EF3937">
        <v>250</v>
      </c>
      <c r="EG3937">
        <v>150</v>
      </c>
      <c r="EH3937">
        <v>74.633191603863011</v>
      </c>
      <c r="EI3937">
        <v>79.5</v>
      </c>
      <c r="EN3937">
        <v>1.085874</v>
      </c>
      <c r="EO3937">
        <v>0.90278499999999995</v>
      </c>
      <c r="EP3937">
        <v>2.9553929999999999</v>
      </c>
      <c r="EQ3937">
        <v>3.0651299999999999</v>
      </c>
      <c r="ER3937">
        <v>0.24729599999999999</v>
      </c>
      <c r="ES3937">
        <v>0.26550000000000001</v>
      </c>
      <c r="ET3937">
        <v>0.30277900000000002</v>
      </c>
      <c r="EV3937">
        <v>6500</v>
      </c>
      <c r="EW3937">
        <v>580</v>
      </c>
      <c r="EY3937">
        <v>86.5</v>
      </c>
      <c r="FA3937">
        <v>18.899999999999999</v>
      </c>
      <c r="FB3937">
        <v>74</v>
      </c>
      <c r="FE3937">
        <v>41.006762500000001</v>
      </c>
      <c r="FI3937">
        <v>17.3</v>
      </c>
      <c r="FJ3937">
        <v>202.75</v>
      </c>
      <c r="FK3937">
        <v>23.4</v>
      </c>
      <c r="FS3937">
        <v>390</v>
      </c>
      <c r="FV3937">
        <v>7.1</v>
      </c>
      <c r="FW3937">
        <v>823</v>
      </c>
      <c r="FX3937">
        <v>515</v>
      </c>
      <c r="GB3937">
        <v>119</v>
      </c>
      <c r="GC3937">
        <v>71</v>
      </c>
      <c r="GG3937">
        <v>81.64627987806</v>
      </c>
      <c r="GK3937">
        <v>150</v>
      </c>
      <c r="GL3937">
        <v>55.137887999999997</v>
      </c>
      <c r="GM3937">
        <v>125</v>
      </c>
      <c r="GN3937">
        <v>52.183372499999997</v>
      </c>
      <c r="GO3937">
        <v>38.059488000000002</v>
      </c>
      <c r="GT3937">
        <v>40</v>
      </c>
      <c r="HB3937">
        <v>77.654262000000003</v>
      </c>
      <c r="HF3937">
        <v>4850</v>
      </c>
      <c r="HH3937">
        <v>228</v>
      </c>
      <c r="HI3937">
        <v>172.38867450000001</v>
      </c>
      <c r="HJ3937">
        <v>9.5500000000000007</v>
      </c>
      <c r="HL3937">
        <v>1109</v>
      </c>
      <c r="HR3937">
        <v>1185</v>
      </c>
      <c r="HT3937">
        <v>2129</v>
      </c>
      <c r="HU3937">
        <v>274.349625</v>
      </c>
      <c r="HV3937">
        <v>45</v>
      </c>
      <c r="HY3937">
        <v>0.94</v>
      </c>
      <c r="HZ3937">
        <v>0.89</v>
      </c>
      <c r="IB3937">
        <v>175</v>
      </c>
      <c r="IC3937">
        <v>105.25</v>
      </c>
      <c r="ID3937">
        <v>217</v>
      </c>
      <c r="IE3937">
        <v>5.7</v>
      </c>
      <c r="IF3937">
        <v>5098.9518225183601</v>
      </c>
      <c r="IG3937">
        <v>5268.1742598596002</v>
      </c>
      <c r="II3937">
        <v>49.090899999999998</v>
      </c>
      <c r="IL3937">
        <v>103</v>
      </c>
      <c r="IN3937">
        <v>98.616625999999997</v>
      </c>
      <c r="IO3937">
        <v>63</v>
      </c>
      <c r="IP3937">
        <v>0.38</v>
      </c>
      <c r="IR3937">
        <v>636</v>
      </c>
      <c r="IS3937">
        <v>158</v>
      </c>
      <c r="IT3937">
        <v>155</v>
      </c>
      <c r="IW3937">
        <v>47</v>
      </c>
      <c r="JA3937">
        <v>0.75675599999999998</v>
      </c>
      <c r="JB3937">
        <v>12.8</v>
      </c>
      <c r="JE3937">
        <v>1.42875</v>
      </c>
      <c r="JF3937">
        <v>74.140111505041645</v>
      </c>
      <c r="JI3937">
        <v>43.2</v>
      </c>
      <c r="JL3937">
        <v>15.156421</v>
      </c>
      <c r="JN3937">
        <v>121</v>
      </c>
      <c r="JO3937">
        <v>15.390689717543999</v>
      </c>
      <c r="JP3937">
        <v>30.5</v>
      </c>
      <c r="JR3937">
        <v>79.386119999999991</v>
      </c>
      <c r="JT3937">
        <v>161</v>
      </c>
      <c r="JW3937">
        <v>89.100000000000009</v>
      </c>
      <c r="JX3937">
        <v>1919.59428</v>
      </c>
      <c r="JY3937">
        <v>2.7925265895119997</v>
      </c>
      <c r="JZ3937">
        <v>7.9749999999999996</v>
      </c>
      <c r="KC3937">
        <v>54.116930000000004</v>
      </c>
      <c r="KG3937">
        <v>138521.293104012</v>
      </c>
      <c r="KH3937">
        <v>0.05</v>
      </c>
      <c r="KN3937">
        <v>232.00008</v>
      </c>
      <c r="KO3937">
        <v>29.043504000000002</v>
      </c>
      <c r="KR3937">
        <v>13</v>
      </c>
      <c r="KZ3937">
        <v>67.763274999999993</v>
      </c>
      <c r="LB3937">
        <v>116.2</v>
      </c>
      <c r="LC3937">
        <v>13.007727900000003</v>
      </c>
      <c r="LD3937">
        <v>30</v>
      </c>
      <c r="LE3937">
        <v>6.3</v>
      </c>
      <c r="LF3937">
        <v>306</v>
      </c>
      <c r="LH3937">
        <v>102</v>
      </c>
      <c r="LI3937">
        <v>40.900000000000006</v>
      </c>
      <c r="LJ3937">
        <v>40.400000000000006</v>
      </c>
      <c r="LN3937">
        <v>1382.1270400000001</v>
      </c>
      <c r="LR3937">
        <v>8</v>
      </c>
      <c r="LS3937">
        <v>260.12916000000001</v>
      </c>
      <c r="LV3937">
        <v>86</v>
      </c>
      <c r="LW3937">
        <v>8.257428845503199</v>
      </c>
      <c r="LX3937">
        <v>133.5</v>
      </c>
      <c r="MC3937">
        <v>46.6</v>
      </c>
      <c r="MD3937">
        <v>205</v>
      </c>
      <c r="MH3937">
        <v>90</v>
      </c>
      <c r="ML3937">
        <v>13.188288</v>
      </c>
      <c r="MM3937">
        <v>83.3</v>
      </c>
      <c r="MN3937">
        <v>18.887357000000002</v>
      </c>
      <c r="MO3937">
        <v>30.573465299999995</v>
      </c>
      <c r="MQ3937">
        <v>67.555520000000001</v>
      </c>
      <c r="MS3937">
        <v>45.107939999999999</v>
      </c>
      <c r="MU3937">
        <v>203.19013050000001</v>
      </c>
      <c r="MW3937">
        <v>107.57894</v>
      </c>
      <c r="MX3937">
        <v>104</v>
      </c>
      <c r="MZ3937">
        <v>2489.3597110000001</v>
      </c>
      <c r="NA3937">
        <v>810</v>
      </c>
      <c r="NC3937">
        <v>5.38</v>
      </c>
      <c r="NE3937">
        <v>810</v>
      </c>
      <c r="NF3937">
        <v>808</v>
      </c>
      <c r="NG3937">
        <v>0.33400000000000002</v>
      </c>
      <c r="NI3937">
        <v>37.838089000000004</v>
      </c>
      <c r="NL3937">
        <v>3.033334</v>
      </c>
      <c r="NM3937">
        <v>4.1702399999999997</v>
      </c>
      <c r="NN3937">
        <v>131.75</v>
      </c>
      <c r="NQ3937">
        <v>36</v>
      </c>
      <c r="NR3937">
        <v>150</v>
      </c>
      <c r="NU3937">
        <v>322.8</v>
      </c>
      <c r="NW3937">
        <v>266</v>
      </c>
      <c r="NX3937">
        <v>64.591488000000012</v>
      </c>
      <c r="NY3937">
        <v>2.5</v>
      </c>
      <c r="OB3937">
        <v>82500</v>
      </c>
      <c r="OC3937">
        <v>89.457655000000003</v>
      </c>
      <c r="OD3937">
        <v>7.9969760000000001</v>
      </c>
      <c r="OG3937">
        <v>5.5</v>
      </c>
      <c r="OI3937">
        <v>82500</v>
      </c>
      <c r="OJ3937">
        <v>52.393856996006413</v>
      </c>
      <c r="OK3937">
        <v>5.2</v>
      </c>
      <c r="OL3937">
        <v>28</v>
      </c>
      <c r="OM3937">
        <v>4.05</v>
      </c>
      <c r="ON3937">
        <v>18</v>
      </c>
      <c r="OO3937">
        <v>36.1</v>
      </c>
      <c r="OP3937">
        <v>503</v>
      </c>
      <c r="OQ3937">
        <v>5.2658360000000002</v>
      </c>
      <c r="OU3937">
        <v>80</v>
      </c>
      <c r="OV3937">
        <v>77</v>
      </c>
      <c r="OW3937">
        <v>14.180897362304002</v>
      </c>
      <c r="OX3937">
        <v>615</v>
      </c>
      <c r="PC3937">
        <v>76.900000000000006</v>
      </c>
      <c r="PF3937">
        <v>0.16</v>
      </c>
    </row>
    <row r="3938" spans="2:422">
      <c r="B3938" s="12">
        <v>40018</v>
      </c>
      <c r="C3938">
        <v>950.0387745576528</v>
      </c>
      <c r="F3938">
        <v>53</v>
      </c>
      <c r="H3938">
        <v>0.65</v>
      </c>
      <c r="I3938">
        <v>15.405712037618001</v>
      </c>
      <c r="J3938">
        <v>3.3050040399023999</v>
      </c>
      <c r="M3938">
        <v>19.175000000000001</v>
      </c>
      <c r="N3938">
        <v>8.2033593114828278</v>
      </c>
      <c r="O3938">
        <v>68</v>
      </c>
      <c r="R3938">
        <v>100</v>
      </c>
      <c r="U3938">
        <v>37.4</v>
      </c>
      <c r="V3938">
        <v>9.9746210000000008</v>
      </c>
      <c r="W3938">
        <v>4.9000000000000004</v>
      </c>
      <c r="X3938">
        <v>5.5500000000000007</v>
      </c>
      <c r="Y3938">
        <v>770</v>
      </c>
      <c r="Z3938">
        <v>80.070539999999994</v>
      </c>
      <c r="AA3938">
        <v>7.5504119999999997</v>
      </c>
      <c r="AB3938">
        <v>283.68475999999998</v>
      </c>
      <c r="AC3938">
        <v>97.5</v>
      </c>
      <c r="AE3938">
        <v>113.65513130819197</v>
      </c>
      <c r="AI3938">
        <v>0.45</v>
      </c>
      <c r="AL3938">
        <v>5.1445294449102468</v>
      </c>
      <c r="AP3938">
        <v>2.1885287683268038</v>
      </c>
      <c r="AU3938">
        <v>18.560880000000001</v>
      </c>
      <c r="AV3938">
        <v>72</v>
      </c>
      <c r="AW3938">
        <v>11.2</v>
      </c>
      <c r="AY3938">
        <v>530</v>
      </c>
      <c r="AZ3938">
        <v>2.4632702683105006</v>
      </c>
      <c r="BC3938">
        <v>357.5</v>
      </c>
      <c r="BD3938">
        <v>356.5</v>
      </c>
      <c r="BF3938">
        <v>3.55</v>
      </c>
      <c r="BG3938">
        <v>0.84924111999999996</v>
      </c>
      <c r="BI3938">
        <v>9.9792746000000001</v>
      </c>
      <c r="BO3938">
        <v>75.3</v>
      </c>
      <c r="BQ3938">
        <v>1.6281682388579999</v>
      </c>
      <c r="BV3938">
        <v>17.663714900000002</v>
      </c>
      <c r="CE3938">
        <v>28</v>
      </c>
      <c r="CG3938">
        <v>97.16353500000001</v>
      </c>
      <c r="CI3938">
        <v>86.5</v>
      </c>
      <c r="CJ3938">
        <v>50.5</v>
      </c>
      <c r="CM3938">
        <v>235</v>
      </c>
      <c r="CN3938">
        <v>316</v>
      </c>
      <c r="CO3938">
        <v>69</v>
      </c>
      <c r="CP3938">
        <v>57.800000000000004</v>
      </c>
      <c r="CQ3938">
        <v>45.056000000000004</v>
      </c>
      <c r="CR3938">
        <v>71</v>
      </c>
      <c r="CU3938">
        <v>149</v>
      </c>
      <c r="CW3938">
        <v>0.35</v>
      </c>
      <c r="CX3938">
        <v>59</v>
      </c>
      <c r="CY3938">
        <v>192.75</v>
      </c>
      <c r="DA3938">
        <v>71.5</v>
      </c>
      <c r="DF3938">
        <v>66</v>
      </c>
      <c r="DM3938">
        <v>4.304093240423291</v>
      </c>
      <c r="DN3938">
        <v>43.6</v>
      </c>
      <c r="DQ3938">
        <v>360.5</v>
      </c>
      <c r="DR3938">
        <v>15.4</v>
      </c>
      <c r="DY3938">
        <v>63</v>
      </c>
      <c r="EC3938">
        <v>200</v>
      </c>
      <c r="EF3938">
        <v>242</v>
      </c>
      <c r="EG3938">
        <v>150</v>
      </c>
      <c r="EH3938">
        <v>74.320918835646012</v>
      </c>
      <c r="EI3938">
        <v>81</v>
      </c>
      <c r="EN3938">
        <v>1.0705800000000001</v>
      </c>
      <c r="EO3938">
        <v>0.88685400000000003</v>
      </c>
      <c r="EP3938">
        <v>2.8887299999999998</v>
      </c>
      <c r="EQ3938">
        <v>3.0481020000000001</v>
      </c>
      <c r="ER3938">
        <v>0.24729599999999999</v>
      </c>
      <c r="ES3938">
        <v>0.261075</v>
      </c>
      <c r="ET3938">
        <v>0.301257</v>
      </c>
      <c r="EV3938">
        <v>6300</v>
      </c>
      <c r="EW3938">
        <v>570</v>
      </c>
      <c r="EY3938">
        <v>87.5</v>
      </c>
      <c r="FA3938">
        <v>18.8</v>
      </c>
      <c r="FB3938">
        <v>74</v>
      </c>
      <c r="FE3938">
        <v>41.006762500000001</v>
      </c>
      <c r="FI3938">
        <v>17.5</v>
      </c>
      <c r="FJ3938">
        <v>204.75</v>
      </c>
      <c r="FK3938">
        <v>23.3</v>
      </c>
      <c r="FS3938">
        <v>381</v>
      </c>
      <c r="FV3938">
        <v>7.25</v>
      </c>
      <c r="FW3938">
        <v>822</v>
      </c>
      <c r="FX3938">
        <v>520</v>
      </c>
      <c r="GB3938">
        <v>119</v>
      </c>
      <c r="GC3938">
        <v>72</v>
      </c>
      <c r="GG3938">
        <v>78.017556327923998</v>
      </c>
      <c r="GK3938">
        <v>153</v>
      </c>
      <c r="GL3938">
        <v>55.137887999999997</v>
      </c>
      <c r="GM3938">
        <v>125</v>
      </c>
      <c r="GN3938">
        <v>52.183372499999997</v>
      </c>
      <c r="GO3938">
        <v>38.059488000000002</v>
      </c>
      <c r="GT3938">
        <v>40</v>
      </c>
      <c r="HB3938">
        <v>77.471975</v>
      </c>
      <c r="HF3938">
        <v>4510</v>
      </c>
      <c r="HH3938">
        <v>230</v>
      </c>
      <c r="HI3938">
        <v>167.27742000000001</v>
      </c>
      <c r="HJ3938">
        <v>9.5</v>
      </c>
      <c r="HL3938">
        <v>1090</v>
      </c>
      <c r="HR3938">
        <v>1251</v>
      </c>
      <c r="HT3938">
        <v>2100</v>
      </c>
      <c r="HU3938">
        <v>279.33780000000002</v>
      </c>
      <c r="HV3938">
        <v>41.6</v>
      </c>
      <c r="HY3938">
        <v>0.93</v>
      </c>
      <c r="HZ3938">
        <v>0.86</v>
      </c>
      <c r="IB3938">
        <v>172</v>
      </c>
      <c r="IC3938">
        <v>103.5</v>
      </c>
      <c r="ID3938">
        <v>216</v>
      </c>
      <c r="IE3938">
        <v>5.7</v>
      </c>
      <c r="IF3938">
        <v>5148.9415462685411</v>
      </c>
      <c r="IG3938">
        <v>5318.5071349538011</v>
      </c>
      <c r="II3938">
        <v>47.64705</v>
      </c>
      <c r="IL3938">
        <v>103.5</v>
      </c>
      <c r="IN3938">
        <v>91.341628999999998</v>
      </c>
      <c r="IO3938">
        <v>62</v>
      </c>
      <c r="IP3938">
        <v>0.38</v>
      </c>
      <c r="IR3938">
        <v>650</v>
      </c>
      <c r="IS3938">
        <v>157</v>
      </c>
      <c r="IT3938">
        <v>148</v>
      </c>
      <c r="IW3938">
        <v>47.4</v>
      </c>
      <c r="JA3938">
        <v>0.71135099999999996</v>
      </c>
      <c r="JB3938">
        <v>13.6</v>
      </c>
      <c r="JE3938">
        <v>1.4175</v>
      </c>
      <c r="JF3938">
        <v>74.525254941431484</v>
      </c>
      <c r="JI3938">
        <v>40.700000000000003</v>
      </c>
      <c r="JL3938">
        <v>14.979498</v>
      </c>
      <c r="JN3938">
        <v>119</v>
      </c>
      <c r="JO3938">
        <v>15.718151200896001</v>
      </c>
      <c r="JP3938">
        <v>30.3</v>
      </c>
      <c r="JR3938">
        <v>79.386119999999991</v>
      </c>
      <c r="JT3938">
        <v>160</v>
      </c>
      <c r="JW3938">
        <v>87.600000000000009</v>
      </c>
      <c r="JX3938">
        <v>1919.59428</v>
      </c>
      <c r="JY3938">
        <v>2.8329979893599999</v>
      </c>
      <c r="JZ3938">
        <v>8.25</v>
      </c>
      <c r="KC3938">
        <v>52.925677</v>
      </c>
      <c r="KG3938">
        <v>135096.31607671498</v>
      </c>
      <c r="KH3938">
        <v>0.05</v>
      </c>
      <c r="KN3938">
        <v>232.446234</v>
      </c>
      <c r="KO3938">
        <v>28.640122000000002</v>
      </c>
      <c r="KR3938">
        <v>13.2</v>
      </c>
      <c r="KZ3938">
        <v>67.763274999999993</v>
      </c>
      <c r="LB3938">
        <v>116</v>
      </c>
      <c r="LC3938">
        <v>12.935862</v>
      </c>
      <c r="LD3938">
        <v>29.5</v>
      </c>
      <c r="LE3938">
        <v>6.3</v>
      </c>
      <c r="LF3938">
        <v>320</v>
      </c>
      <c r="LH3938">
        <v>101.2</v>
      </c>
      <c r="LI3938">
        <v>41</v>
      </c>
      <c r="LJ3938">
        <v>39.300000000000004</v>
      </c>
      <c r="LN3938">
        <v>1388.2972500000001</v>
      </c>
      <c r="LR3938">
        <v>8</v>
      </c>
      <c r="LV3938">
        <v>85</v>
      </c>
      <c r="LW3938">
        <v>8.257428845503199</v>
      </c>
      <c r="LX3938">
        <v>132</v>
      </c>
      <c r="MC3938">
        <v>46</v>
      </c>
      <c r="MD3938">
        <v>205</v>
      </c>
      <c r="MH3938">
        <v>90</v>
      </c>
      <c r="ML3938">
        <v>12.803629600000001</v>
      </c>
      <c r="MM3938">
        <v>83.3</v>
      </c>
      <c r="MN3938">
        <v>19.613793999999999</v>
      </c>
      <c r="MO3938">
        <v>31.649549999999998</v>
      </c>
      <c r="MQ3938">
        <v>67.555520000000001</v>
      </c>
      <c r="MS3938">
        <v>43.980241999999997</v>
      </c>
      <c r="MU3938">
        <v>200.26653149999999</v>
      </c>
      <c r="MW3938">
        <v>115.26315</v>
      </c>
      <c r="MX3938">
        <v>104</v>
      </c>
      <c r="MZ3938">
        <v>2329.7853700000001</v>
      </c>
      <c r="NA3938">
        <v>820</v>
      </c>
      <c r="NC3938">
        <v>5.5</v>
      </c>
      <c r="NE3938">
        <v>801</v>
      </c>
      <c r="NF3938">
        <v>808</v>
      </c>
      <c r="NG3938">
        <v>0.33400000000000002</v>
      </c>
      <c r="NI3938">
        <v>37.484462000000001</v>
      </c>
      <c r="NL3938">
        <v>2.951352</v>
      </c>
      <c r="NM3938">
        <v>4.1702399999999997</v>
      </c>
      <c r="NN3938">
        <v>131.5</v>
      </c>
      <c r="NQ3938">
        <v>36.5</v>
      </c>
      <c r="NR3938">
        <v>147.5</v>
      </c>
      <c r="NU3938">
        <v>324.8</v>
      </c>
      <c r="NW3938">
        <v>268</v>
      </c>
      <c r="NX3938">
        <v>64.781183999999996</v>
      </c>
      <c r="NY3938">
        <v>2.52</v>
      </c>
      <c r="OB3938">
        <v>80250</v>
      </c>
      <c r="OC3938">
        <v>86.204650000000001</v>
      </c>
      <c r="OD3938">
        <v>7.750915</v>
      </c>
      <c r="OG3938">
        <v>5.0999999999999996</v>
      </c>
      <c r="OI3938">
        <v>80250</v>
      </c>
      <c r="OJ3938">
        <v>50.955297338601603</v>
      </c>
      <c r="OK3938">
        <v>5</v>
      </c>
      <c r="OL3938">
        <v>28</v>
      </c>
      <c r="OM3938">
        <v>4</v>
      </c>
      <c r="ON3938">
        <v>18</v>
      </c>
      <c r="OO3938">
        <v>36.5</v>
      </c>
      <c r="OP3938">
        <v>503</v>
      </c>
      <c r="OQ3938">
        <v>5.3250029999999997</v>
      </c>
      <c r="OU3938">
        <v>80</v>
      </c>
      <c r="OV3938">
        <v>80</v>
      </c>
      <c r="OW3938">
        <v>13.924616084672</v>
      </c>
      <c r="OX3938">
        <v>615</v>
      </c>
      <c r="PC3938">
        <v>76.900000000000006</v>
      </c>
      <c r="PF3938">
        <v>0.17</v>
      </c>
    </row>
    <row r="3939" spans="2:422">
      <c r="B3939" s="12">
        <v>40017</v>
      </c>
      <c r="C3939">
        <v>993.4691185374312</v>
      </c>
      <c r="F3939">
        <v>53</v>
      </c>
      <c r="H3939">
        <v>0.69</v>
      </c>
      <c r="I3939">
        <v>15.7829947813964</v>
      </c>
      <c r="J3939">
        <v>3.3050040399023999</v>
      </c>
      <c r="M3939">
        <v>19.25</v>
      </c>
      <c r="N3939">
        <v>8.1221379321612162</v>
      </c>
      <c r="O3939">
        <v>68</v>
      </c>
      <c r="R3939">
        <v>100</v>
      </c>
      <c r="U3939">
        <v>37.299999999999997</v>
      </c>
      <c r="V3939">
        <v>9.6812500000000004</v>
      </c>
      <c r="W3939">
        <v>4.9000000000000004</v>
      </c>
      <c r="X3939">
        <v>5.6000000000000005</v>
      </c>
      <c r="Y3939">
        <v>766</v>
      </c>
      <c r="Z3939">
        <v>82.999949999999998</v>
      </c>
      <c r="AA3939">
        <v>7.6864549999999996</v>
      </c>
      <c r="AB3939">
        <v>289.62234799999999</v>
      </c>
      <c r="AC3939">
        <v>97</v>
      </c>
      <c r="AE3939">
        <v>109.26391032583</v>
      </c>
      <c r="AI3939">
        <v>0.45</v>
      </c>
      <c r="AL3939">
        <v>5.114706085809317</v>
      </c>
      <c r="AP3939">
        <v>2.1585489221853411</v>
      </c>
      <c r="AU3939">
        <v>17.445442499999999</v>
      </c>
      <c r="AV3939">
        <v>71</v>
      </c>
      <c r="AW3939">
        <v>11.1</v>
      </c>
      <c r="AY3939">
        <v>530</v>
      </c>
      <c r="AZ3939">
        <v>2.4632702683105006</v>
      </c>
      <c r="BC3939">
        <v>360</v>
      </c>
      <c r="BD3939">
        <v>357.5</v>
      </c>
      <c r="BF3939">
        <v>3.4</v>
      </c>
      <c r="BG3939">
        <v>0.84924111999999996</v>
      </c>
      <c r="BI3939">
        <v>10.2617069</v>
      </c>
      <c r="BO3939">
        <v>75.900000000000006</v>
      </c>
      <c r="BQ3939">
        <v>1.68050221796415</v>
      </c>
      <c r="BV3939">
        <v>18.0309439</v>
      </c>
      <c r="CE3939">
        <v>27.1</v>
      </c>
      <c r="CG3939">
        <v>100.63366125</v>
      </c>
      <c r="CI3939">
        <v>86.5</v>
      </c>
      <c r="CJ3939">
        <v>50.5</v>
      </c>
      <c r="CM3939">
        <v>238.5</v>
      </c>
      <c r="CN3939">
        <v>316</v>
      </c>
      <c r="CO3939">
        <v>69</v>
      </c>
      <c r="CP3939">
        <v>58.300000000000004</v>
      </c>
      <c r="CQ3939">
        <v>45.408000000000001</v>
      </c>
      <c r="CR3939">
        <v>70</v>
      </c>
      <c r="CU3939">
        <v>144.5</v>
      </c>
      <c r="CW3939">
        <v>0.34</v>
      </c>
      <c r="CX3939">
        <v>60</v>
      </c>
      <c r="CY3939">
        <v>189</v>
      </c>
      <c r="DA3939">
        <v>72.5</v>
      </c>
      <c r="DF3939">
        <v>68.599999999999994</v>
      </c>
      <c r="DM3939">
        <v>4.1475807589533531</v>
      </c>
      <c r="DN3939">
        <v>43.6</v>
      </c>
      <c r="DQ3939">
        <v>360.5</v>
      </c>
      <c r="DR3939">
        <v>15.1</v>
      </c>
      <c r="DY3939">
        <v>63</v>
      </c>
      <c r="EC3939">
        <v>203.5</v>
      </c>
      <c r="EF3939">
        <v>242</v>
      </c>
      <c r="EG3939">
        <v>150</v>
      </c>
      <c r="EH3939">
        <v>74.320918835646012</v>
      </c>
      <c r="EI3939">
        <v>84</v>
      </c>
      <c r="EN3939">
        <v>1.047639</v>
      </c>
      <c r="EO3939">
        <v>0.88154299999999997</v>
      </c>
      <c r="EP3939">
        <v>2.755404</v>
      </c>
      <c r="EQ3939">
        <v>3.0481020000000001</v>
      </c>
      <c r="ER3939">
        <v>0.245952</v>
      </c>
      <c r="ES3939">
        <v>0.25517499999999999</v>
      </c>
      <c r="ET3939">
        <v>0.301257</v>
      </c>
      <c r="EV3939">
        <v>6300</v>
      </c>
      <c r="EW3939">
        <v>560</v>
      </c>
      <c r="EY3939">
        <v>87.5</v>
      </c>
      <c r="FA3939">
        <v>18.899999999999999</v>
      </c>
      <c r="FB3939">
        <v>74</v>
      </c>
      <c r="FE3939">
        <v>41.006762500000001</v>
      </c>
      <c r="FI3939">
        <v>17.8</v>
      </c>
      <c r="FJ3939">
        <v>202.75</v>
      </c>
      <c r="FK3939">
        <v>23.3</v>
      </c>
      <c r="FS3939">
        <v>380</v>
      </c>
      <c r="FV3939">
        <v>7.4</v>
      </c>
      <c r="FW3939">
        <v>870</v>
      </c>
      <c r="FX3939">
        <v>520</v>
      </c>
      <c r="GB3939">
        <v>117.5</v>
      </c>
      <c r="GC3939">
        <v>71.5</v>
      </c>
      <c r="GG3939">
        <v>80.436705361348004</v>
      </c>
      <c r="GK3939">
        <v>150</v>
      </c>
      <c r="GL3939">
        <v>53.017200000000003</v>
      </c>
      <c r="GM3939">
        <v>125</v>
      </c>
      <c r="GN3939">
        <v>52.569915999999999</v>
      </c>
      <c r="GO3939">
        <v>38.438189000000001</v>
      </c>
      <c r="GT3939">
        <v>39.200000000000003</v>
      </c>
      <c r="HB3939">
        <v>76.560540000000003</v>
      </c>
      <c r="HF3939">
        <v>4860</v>
      </c>
      <c r="HH3939">
        <v>230.5</v>
      </c>
      <c r="HI3939">
        <v>159.84286800000001</v>
      </c>
      <c r="HJ3939">
        <v>9.5</v>
      </c>
      <c r="HL3939">
        <v>1097</v>
      </c>
      <c r="HR3939">
        <v>1251</v>
      </c>
      <c r="HT3939">
        <v>2026</v>
      </c>
      <c r="HU3939">
        <v>279.33780000000002</v>
      </c>
      <c r="HV3939">
        <v>40.799999999999997</v>
      </c>
      <c r="HY3939">
        <v>1</v>
      </c>
      <c r="HZ3939">
        <v>0.84</v>
      </c>
      <c r="IB3939">
        <v>174</v>
      </c>
      <c r="IC3939">
        <v>104.75</v>
      </c>
      <c r="ID3939">
        <v>215</v>
      </c>
      <c r="IE3939">
        <v>5.95</v>
      </c>
      <c r="IF3939">
        <v>5198.9312700187211</v>
      </c>
      <c r="IG3939">
        <v>5335.2847599852003</v>
      </c>
      <c r="II3939">
        <v>44.759349999999998</v>
      </c>
      <c r="IL3939">
        <v>105.5</v>
      </c>
      <c r="IN3939">
        <v>90.937462499999995</v>
      </c>
      <c r="IO3939">
        <v>62</v>
      </c>
      <c r="IP3939">
        <v>0.38</v>
      </c>
      <c r="IR3939">
        <v>642</v>
      </c>
      <c r="IS3939">
        <v>161</v>
      </c>
      <c r="IT3939">
        <v>147</v>
      </c>
      <c r="IW3939">
        <v>45.9</v>
      </c>
      <c r="JA3939">
        <v>0.62810699999999997</v>
      </c>
      <c r="JB3939">
        <v>12.8</v>
      </c>
      <c r="JE3939">
        <v>1.4118749999999998</v>
      </c>
      <c r="JF3939">
        <v>74.81411251872386</v>
      </c>
      <c r="JI3939">
        <v>39.6</v>
      </c>
      <c r="JL3939">
        <v>15.038472000000001</v>
      </c>
      <c r="JN3939">
        <v>119</v>
      </c>
      <c r="JO3939">
        <v>15.718151200896001</v>
      </c>
      <c r="JP3939">
        <v>30.200000000000003</v>
      </c>
      <c r="JR3939">
        <v>70.565439999999995</v>
      </c>
      <c r="JT3939">
        <v>157</v>
      </c>
      <c r="JW3939">
        <v>86.4</v>
      </c>
      <c r="JX3939">
        <v>1885.61916</v>
      </c>
      <c r="JY3939">
        <v>2.7992718228200002</v>
      </c>
      <c r="JZ3939">
        <v>8.3000000000000007</v>
      </c>
      <c r="KC3939">
        <v>50.202812000000002</v>
      </c>
      <c r="KG3939">
        <v>136618.528088847</v>
      </c>
      <c r="KH3939">
        <v>0.05</v>
      </c>
      <c r="KN3939">
        <v>227.53853999999998</v>
      </c>
      <c r="KO3939">
        <v>28.438431000000001</v>
      </c>
      <c r="KR3939">
        <v>13.2</v>
      </c>
      <c r="KZ3939">
        <v>67.763274999999993</v>
      </c>
      <c r="LB3939">
        <v>112.2</v>
      </c>
      <c r="LC3939">
        <v>12.792130200000001</v>
      </c>
      <c r="LD3939">
        <v>30</v>
      </c>
      <c r="LE3939">
        <v>6.5</v>
      </c>
      <c r="LF3939">
        <v>302</v>
      </c>
      <c r="LH3939">
        <v>103</v>
      </c>
      <c r="LI3939">
        <v>41</v>
      </c>
      <c r="LJ3939">
        <v>39.700000000000003</v>
      </c>
      <c r="LN3939">
        <v>1372.8717250000002</v>
      </c>
      <c r="LR3939">
        <v>8.1999999999999993</v>
      </c>
      <c r="LS3939">
        <v>303.48401999999999</v>
      </c>
      <c r="LV3939">
        <v>84</v>
      </c>
      <c r="LW3939">
        <v>8.2915504523028005</v>
      </c>
      <c r="LX3939">
        <v>130.5</v>
      </c>
      <c r="MC3939">
        <v>46.3</v>
      </c>
      <c r="MD3939">
        <v>205</v>
      </c>
      <c r="MH3939">
        <v>89.5</v>
      </c>
      <c r="ML3939">
        <v>12.748678399999999</v>
      </c>
      <c r="MM3939">
        <v>83.6</v>
      </c>
      <c r="MN3939">
        <v>19.432183999999999</v>
      </c>
      <c r="MO3939">
        <v>31.586250899999996</v>
      </c>
      <c r="MQ3939">
        <v>62.066634000000001</v>
      </c>
      <c r="MS3939">
        <v>43.980241999999997</v>
      </c>
      <c r="MU3939">
        <v>206.60099600000001</v>
      </c>
      <c r="MW3939">
        <v>109.115782</v>
      </c>
      <c r="MX3939">
        <v>100</v>
      </c>
      <c r="MZ3939">
        <v>2186.1684639999999</v>
      </c>
      <c r="NA3939">
        <v>800</v>
      </c>
      <c r="NC3939">
        <v>5.2200000000000006</v>
      </c>
      <c r="NE3939">
        <v>800</v>
      </c>
      <c r="NF3939">
        <v>808</v>
      </c>
      <c r="NG3939">
        <v>0.33400000000000002</v>
      </c>
      <c r="NI3939">
        <v>37.130835000000005</v>
      </c>
      <c r="NL3939">
        <v>2.951352</v>
      </c>
      <c r="NM3939">
        <v>4.0590339999999996</v>
      </c>
      <c r="NN3939">
        <v>129.75</v>
      </c>
      <c r="NQ3939">
        <v>36.1</v>
      </c>
      <c r="NR3939">
        <v>143.5</v>
      </c>
      <c r="NU3939">
        <v>325</v>
      </c>
      <c r="NW3939">
        <v>259</v>
      </c>
      <c r="NX3939">
        <v>64.970880000000008</v>
      </c>
      <c r="NY3939">
        <v>2.52</v>
      </c>
      <c r="OB3939">
        <v>80250</v>
      </c>
      <c r="OC3939">
        <v>93.523911999999996</v>
      </c>
      <c r="OD3939">
        <v>10.519099000000001</v>
      </c>
      <c r="OG3939">
        <v>5</v>
      </c>
      <c r="OI3939">
        <v>80250</v>
      </c>
      <c r="OJ3939">
        <v>51.333865669497612</v>
      </c>
      <c r="OK3939">
        <v>5.25</v>
      </c>
      <c r="OL3939">
        <v>27.5</v>
      </c>
      <c r="OM3939">
        <v>4</v>
      </c>
      <c r="ON3939">
        <v>18</v>
      </c>
      <c r="OO3939">
        <v>35.799999999999997</v>
      </c>
      <c r="OP3939">
        <v>503</v>
      </c>
      <c r="OQ3939">
        <v>5.4137529999999998</v>
      </c>
      <c r="OU3939">
        <v>80</v>
      </c>
      <c r="OV3939">
        <v>79</v>
      </c>
      <c r="OW3939">
        <v>13.753761899584001</v>
      </c>
      <c r="OX3939">
        <v>615</v>
      </c>
      <c r="PC3939">
        <v>74.100000000000009</v>
      </c>
      <c r="PF3939">
        <v>0.17</v>
      </c>
    </row>
    <row r="3940" spans="2:422">
      <c r="B3940" s="12">
        <v>40016</v>
      </c>
      <c r="C3940">
        <v>982.61153254248677</v>
      </c>
      <c r="F3940">
        <v>53</v>
      </c>
      <c r="H3940">
        <v>0.68</v>
      </c>
      <c r="I3940">
        <v>15.531472952210798</v>
      </c>
      <c r="J3940">
        <v>3.3050040399023999</v>
      </c>
      <c r="M3940">
        <v>19.400000000000002</v>
      </c>
      <c r="N3940">
        <v>7.9596951735179928</v>
      </c>
      <c r="O3940">
        <v>66.5</v>
      </c>
      <c r="R3940">
        <v>100</v>
      </c>
      <c r="U3940">
        <v>37</v>
      </c>
      <c r="V3940">
        <v>9.5974299999999992</v>
      </c>
      <c r="W3940">
        <v>4.8250000000000002</v>
      </c>
      <c r="X3940">
        <v>5.8000000000000007</v>
      </c>
      <c r="Y3940">
        <v>757</v>
      </c>
      <c r="AA3940">
        <v>7.5504119999999997</v>
      </c>
      <c r="AB3940">
        <v>285.00422400000002</v>
      </c>
      <c r="AC3940">
        <v>95</v>
      </c>
      <c r="AE3940">
        <v>106.4225320431252</v>
      </c>
      <c r="AI3940">
        <v>0.45</v>
      </c>
      <c r="AL3940">
        <v>5.1594411244607103</v>
      </c>
      <c r="AP3940">
        <v>2.1885287683268038</v>
      </c>
      <c r="AU3940">
        <v>16.999267499999998</v>
      </c>
      <c r="AV3940">
        <v>72.5</v>
      </c>
      <c r="AW3940">
        <v>11.1</v>
      </c>
      <c r="AY3940">
        <v>530</v>
      </c>
      <c r="AZ3940">
        <v>2.3736968040083002</v>
      </c>
      <c r="BC3940">
        <v>357</v>
      </c>
      <c r="BD3940">
        <v>353.5</v>
      </c>
      <c r="BF3940">
        <v>3.55</v>
      </c>
      <c r="BG3940">
        <v>0.84020664000000012</v>
      </c>
      <c r="BI3940">
        <v>10.0734187</v>
      </c>
      <c r="BO3940">
        <v>75.3</v>
      </c>
      <c r="BQ3940">
        <v>1.6572426716947499</v>
      </c>
      <c r="BV3940">
        <v>17.626992000000001</v>
      </c>
      <c r="CE3940">
        <v>27.7</v>
      </c>
      <c r="CG3940">
        <v>95.312801000000007</v>
      </c>
      <c r="CI3940">
        <v>86</v>
      </c>
      <c r="CJ3940">
        <v>45.8</v>
      </c>
      <c r="CM3940">
        <v>236.5</v>
      </c>
      <c r="CN3940">
        <v>316</v>
      </c>
      <c r="CO3940">
        <v>68</v>
      </c>
      <c r="CP3940">
        <v>55.400000000000006</v>
      </c>
      <c r="CQ3940">
        <v>44.88</v>
      </c>
      <c r="CR3940">
        <v>67</v>
      </c>
      <c r="CU3940">
        <v>140</v>
      </c>
      <c r="CW3940">
        <v>0.31</v>
      </c>
      <c r="CX3940">
        <v>59</v>
      </c>
      <c r="CY3940">
        <v>185.25</v>
      </c>
      <c r="DA3940">
        <v>70.25</v>
      </c>
      <c r="DF3940">
        <v>65.099999999999994</v>
      </c>
      <c r="DM3940">
        <v>4.1475807589533531</v>
      </c>
      <c r="DN3940">
        <v>44</v>
      </c>
      <c r="DQ3940">
        <v>360.5</v>
      </c>
      <c r="DR3940">
        <v>15.6</v>
      </c>
      <c r="DY3940">
        <v>63</v>
      </c>
      <c r="EC3940">
        <v>199.75</v>
      </c>
      <c r="EF3940">
        <v>238.5</v>
      </c>
      <c r="EG3940">
        <v>150</v>
      </c>
      <c r="EH3940">
        <v>74.633191603863011</v>
      </c>
      <c r="EI3940">
        <v>82</v>
      </c>
      <c r="EN3940">
        <v>1.0450900000000001</v>
      </c>
      <c r="EO3940">
        <v>0.88154299999999997</v>
      </c>
      <c r="EP3940">
        <v>2.6554099999999998</v>
      </c>
      <c r="EQ3940">
        <v>3.0481020000000001</v>
      </c>
      <c r="ER3940">
        <v>0.245952</v>
      </c>
      <c r="ES3940">
        <v>0.25369999999999998</v>
      </c>
      <c r="ET3940">
        <v>0.301257</v>
      </c>
      <c r="EV3940">
        <v>6000</v>
      </c>
      <c r="EW3940">
        <v>555</v>
      </c>
      <c r="EY3940">
        <v>87.5</v>
      </c>
      <c r="FA3940">
        <v>18.899999999999999</v>
      </c>
      <c r="FE3940">
        <v>41.006762500000001</v>
      </c>
      <c r="FI3940">
        <v>17.8</v>
      </c>
      <c r="FJ3940">
        <v>191</v>
      </c>
      <c r="FK3940">
        <v>23.2</v>
      </c>
      <c r="FS3940">
        <v>370</v>
      </c>
      <c r="FV3940">
        <v>7.4</v>
      </c>
      <c r="FW3940">
        <v>870</v>
      </c>
      <c r="FX3940">
        <v>535</v>
      </c>
      <c r="GB3940">
        <v>119.5</v>
      </c>
      <c r="GC3940">
        <v>71.5</v>
      </c>
      <c r="GG3940">
        <v>80.436705361348004</v>
      </c>
      <c r="GK3940">
        <v>150</v>
      </c>
      <c r="GL3940">
        <v>53.017200000000003</v>
      </c>
      <c r="GM3940">
        <v>125</v>
      </c>
      <c r="GN3940">
        <v>52.569915999999999</v>
      </c>
      <c r="GO3940">
        <v>38.627540000000003</v>
      </c>
      <c r="GT3940">
        <v>39.200000000000003</v>
      </c>
      <c r="HB3940">
        <v>77.471975</v>
      </c>
      <c r="HF3940">
        <v>4860</v>
      </c>
      <c r="HH3940">
        <v>222</v>
      </c>
      <c r="HI3940">
        <v>156.59025149999999</v>
      </c>
      <c r="HJ3940">
        <v>9.5</v>
      </c>
      <c r="HL3940">
        <v>1109</v>
      </c>
      <c r="HR3940">
        <v>1105</v>
      </c>
      <c r="HT3940">
        <v>2002</v>
      </c>
      <c r="HU3940">
        <v>279.33780000000002</v>
      </c>
      <c r="HV3940">
        <v>44.9</v>
      </c>
      <c r="HY3940">
        <v>0.94</v>
      </c>
      <c r="HZ3940">
        <v>0.84</v>
      </c>
      <c r="IB3940">
        <v>165.5</v>
      </c>
      <c r="IC3940">
        <v>105.25</v>
      </c>
      <c r="ID3940">
        <v>210</v>
      </c>
      <c r="IE3940">
        <v>5.95</v>
      </c>
      <c r="IF3940">
        <v>5015.6356162680604</v>
      </c>
      <c r="IG3940">
        <v>5133.9532596084009</v>
      </c>
      <c r="II3940">
        <v>46.925125000000001</v>
      </c>
      <c r="IL3940">
        <v>105</v>
      </c>
      <c r="IN3940">
        <v>100.23329199999999</v>
      </c>
      <c r="IO3940">
        <v>61.5</v>
      </c>
      <c r="IP3940">
        <v>0.38</v>
      </c>
      <c r="IR3940">
        <v>651</v>
      </c>
      <c r="IS3940">
        <v>161</v>
      </c>
      <c r="IT3940">
        <v>149</v>
      </c>
      <c r="IW3940">
        <v>43.7</v>
      </c>
      <c r="JA3940">
        <v>0.71891799999999995</v>
      </c>
      <c r="JB3940">
        <v>13.8</v>
      </c>
      <c r="JE3940">
        <v>1.4118749999999998</v>
      </c>
      <c r="JF3940">
        <v>72.984681195872184</v>
      </c>
      <c r="JI3940">
        <v>39.200000000000003</v>
      </c>
      <c r="JL3940">
        <v>15.156421</v>
      </c>
      <c r="JN3940">
        <v>115</v>
      </c>
      <c r="JO3940">
        <v>15.063228234192</v>
      </c>
      <c r="JP3940">
        <v>30</v>
      </c>
      <c r="JT3940">
        <v>157</v>
      </c>
      <c r="JW3940">
        <v>85.7</v>
      </c>
      <c r="JX3940">
        <v>1851.6440399999999</v>
      </c>
      <c r="JY3940">
        <v>2.7992718228200002</v>
      </c>
      <c r="JZ3940">
        <v>8.3249999999999993</v>
      </c>
      <c r="KC3940">
        <v>50.202812000000002</v>
      </c>
      <c r="KG3940">
        <v>136618.528088847</v>
      </c>
      <c r="KH3940">
        <v>0.05</v>
      </c>
      <c r="KN3940">
        <v>223.077</v>
      </c>
      <c r="KO3940">
        <v>28.236740000000001</v>
      </c>
      <c r="KR3940">
        <v>13.1</v>
      </c>
      <c r="KZ3940">
        <v>67.763274999999993</v>
      </c>
      <c r="LB3940">
        <v>112.60000000000001</v>
      </c>
      <c r="LC3940">
        <v>12.935862</v>
      </c>
      <c r="LD3940">
        <v>30</v>
      </c>
      <c r="LE3940">
        <v>6.25</v>
      </c>
      <c r="LF3940">
        <v>300.5</v>
      </c>
      <c r="LH3940">
        <v>100</v>
      </c>
      <c r="LI3940">
        <v>41.800000000000004</v>
      </c>
      <c r="LJ3940">
        <v>39.150000000000006</v>
      </c>
      <c r="LN3940">
        <v>1372.8717250000002</v>
      </c>
      <c r="LR3940">
        <v>7.6</v>
      </c>
      <c r="LS3940">
        <v>303.48401999999999</v>
      </c>
      <c r="LV3940">
        <v>84.5</v>
      </c>
      <c r="LW3940">
        <v>8.086820811505202</v>
      </c>
      <c r="LX3940">
        <v>132</v>
      </c>
      <c r="MC3940">
        <v>46.1</v>
      </c>
      <c r="MD3940">
        <v>205</v>
      </c>
      <c r="MH3940">
        <v>90</v>
      </c>
      <c r="ML3940">
        <v>13.023434399999999</v>
      </c>
      <c r="MM3940">
        <v>82.1</v>
      </c>
      <c r="MN3940">
        <v>18.796551999999998</v>
      </c>
      <c r="MO3940">
        <v>30.446867099999999</v>
      </c>
      <c r="MQ3940">
        <v>59.111080000000001</v>
      </c>
      <c r="MS3940">
        <v>43.980241999999997</v>
      </c>
      <c r="MU3940">
        <v>202.2155975</v>
      </c>
      <c r="MW3940">
        <v>109.115782</v>
      </c>
      <c r="MX3940">
        <v>97</v>
      </c>
      <c r="MZ3940">
        <v>2186.1684639999999</v>
      </c>
      <c r="NA3940">
        <v>800</v>
      </c>
      <c r="NC3940">
        <v>5.2</v>
      </c>
      <c r="NE3940">
        <v>800</v>
      </c>
      <c r="NF3940">
        <v>808</v>
      </c>
      <c r="NG3940">
        <v>0.33400000000000002</v>
      </c>
      <c r="NI3940">
        <v>36.423581000000006</v>
      </c>
      <c r="NL3940">
        <v>2.951352</v>
      </c>
      <c r="NM3940">
        <v>3.8922240000000001</v>
      </c>
      <c r="NN3940">
        <v>126.25</v>
      </c>
      <c r="NQ3940">
        <v>35.799999999999997</v>
      </c>
      <c r="NR3940">
        <v>145.5</v>
      </c>
      <c r="NU3940">
        <v>330</v>
      </c>
      <c r="NW3940">
        <v>268</v>
      </c>
      <c r="NX3940">
        <v>64.496639999999999</v>
      </c>
      <c r="NY3940">
        <v>2.52</v>
      </c>
      <c r="OB3940">
        <v>79500</v>
      </c>
      <c r="OC3940">
        <v>84.578147000000001</v>
      </c>
      <c r="OD3940">
        <v>10.396069000000001</v>
      </c>
      <c r="OG3940">
        <v>5</v>
      </c>
      <c r="OI3940">
        <v>79500</v>
      </c>
      <c r="OJ3940">
        <v>51.106724670960006</v>
      </c>
      <c r="OK3940">
        <v>5</v>
      </c>
      <c r="OL3940">
        <v>27.55</v>
      </c>
      <c r="OM3940">
        <v>3.63</v>
      </c>
      <c r="ON3940">
        <v>17.5</v>
      </c>
      <c r="OO3940">
        <v>35.1</v>
      </c>
      <c r="OP3940">
        <v>503</v>
      </c>
      <c r="OQ3940">
        <v>5.1770860000000001</v>
      </c>
      <c r="OU3940">
        <v>80</v>
      </c>
      <c r="OV3940">
        <v>78</v>
      </c>
      <c r="OW3940">
        <v>13.326626436864002</v>
      </c>
      <c r="OX3940">
        <v>615</v>
      </c>
      <c r="PC3940">
        <v>74.600000000000009</v>
      </c>
      <c r="PF3940">
        <v>0.17</v>
      </c>
    </row>
    <row r="3941" spans="2:422">
      <c r="B3941" s="12">
        <v>40015</v>
      </c>
      <c r="C3941">
        <v>993.4691185374312</v>
      </c>
      <c r="F3941">
        <v>53</v>
      </c>
      <c r="H3941">
        <v>0.69</v>
      </c>
      <c r="I3941">
        <v>15.531472952210798</v>
      </c>
      <c r="J3941">
        <v>3.3698080406847999</v>
      </c>
      <c r="M3941">
        <v>19.3</v>
      </c>
      <c r="N3941">
        <v>8.1221379321612162</v>
      </c>
      <c r="O3941">
        <v>66.5</v>
      </c>
      <c r="R3941">
        <v>100</v>
      </c>
      <c r="U3941">
        <v>38.200000000000003</v>
      </c>
      <c r="V3941">
        <v>9.72316</v>
      </c>
      <c r="W3941">
        <v>4.8500000000000005</v>
      </c>
      <c r="X3941">
        <v>5.6000000000000005</v>
      </c>
      <c r="Y3941">
        <v>780</v>
      </c>
      <c r="AA3941">
        <v>7.4823899999999997</v>
      </c>
      <c r="AB3941">
        <v>288.30288400000001</v>
      </c>
      <c r="AC3941">
        <v>96.5</v>
      </c>
      <c r="AE3941">
        <v>103.58115376042039</v>
      </c>
      <c r="AI3941">
        <v>0.42</v>
      </c>
      <c r="AL3941">
        <v>5.084882726708388</v>
      </c>
      <c r="AP3941">
        <v>2.2125126452399746</v>
      </c>
      <c r="AU3941">
        <v>17.043885</v>
      </c>
      <c r="AV3941">
        <v>75</v>
      </c>
      <c r="AW3941">
        <v>11.1</v>
      </c>
      <c r="AY3941">
        <v>530</v>
      </c>
      <c r="AZ3941">
        <v>2.3736968040083002</v>
      </c>
      <c r="BC3941">
        <v>351.5</v>
      </c>
      <c r="BD3941">
        <v>351</v>
      </c>
      <c r="BF3941">
        <v>3.5</v>
      </c>
      <c r="BG3941">
        <v>0.85827560000000003</v>
      </c>
      <c r="BI3941">
        <v>9.9792746000000001</v>
      </c>
      <c r="BO3941">
        <v>75.600000000000009</v>
      </c>
      <c r="BQ3941">
        <v>1.6630575582620997</v>
      </c>
      <c r="BV3941">
        <v>17.626992000000001</v>
      </c>
      <c r="CE3941">
        <v>28.5</v>
      </c>
      <c r="CG3941">
        <v>91.148649500000005</v>
      </c>
      <c r="CI3941">
        <v>85</v>
      </c>
      <c r="CJ3941">
        <v>45.2</v>
      </c>
      <c r="CM3941">
        <v>242</v>
      </c>
      <c r="CN3941">
        <v>316</v>
      </c>
      <c r="CO3941">
        <v>68</v>
      </c>
      <c r="CP3941">
        <v>55.7</v>
      </c>
      <c r="CQ3941">
        <v>43.736000000000004</v>
      </c>
      <c r="CR3941">
        <v>66</v>
      </c>
      <c r="CU3941">
        <v>140.5</v>
      </c>
      <c r="CW3941">
        <v>0.33</v>
      </c>
      <c r="CX3941">
        <v>60</v>
      </c>
      <c r="CY3941">
        <v>189.25</v>
      </c>
      <c r="DA3941">
        <v>70</v>
      </c>
      <c r="DF3941">
        <v>70</v>
      </c>
      <c r="DM3941">
        <v>4.2258369996883225</v>
      </c>
      <c r="DN3941">
        <v>44</v>
      </c>
      <c r="DQ3941">
        <v>360.5</v>
      </c>
      <c r="DR3941">
        <v>15.7</v>
      </c>
      <c r="DY3941">
        <v>63</v>
      </c>
      <c r="EC3941">
        <v>205.5</v>
      </c>
      <c r="EF3941">
        <v>250</v>
      </c>
      <c r="EG3941">
        <v>150</v>
      </c>
      <c r="EH3941">
        <v>74.945464372080011</v>
      </c>
      <c r="EI3941">
        <v>78.5</v>
      </c>
      <c r="EN3941">
        <v>1.039992</v>
      </c>
      <c r="EO3941">
        <v>0.88154299999999997</v>
      </c>
      <c r="EP3941">
        <v>2.6442990000000002</v>
      </c>
      <c r="EQ3941">
        <v>3.0481020000000001</v>
      </c>
      <c r="ER3941">
        <v>0.24460799999999999</v>
      </c>
      <c r="ES3941">
        <v>0.25369999999999998</v>
      </c>
      <c r="ET3941">
        <v>0.30277900000000002</v>
      </c>
      <c r="EV3941">
        <v>6000</v>
      </c>
      <c r="EW3941">
        <v>555</v>
      </c>
      <c r="EY3941">
        <v>87.5</v>
      </c>
      <c r="FA3941">
        <v>18.899999999999999</v>
      </c>
      <c r="FB3941">
        <v>74</v>
      </c>
      <c r="FE3941">
        <v>41.006762500000001</v>
      </c>
      <c r="FI3941">
        <v>17.399999999999999</v>
      </c>
      <c r="FJ3941">
        <v>191</v>
      </c>
      <c r="FK3941">
        <v>23.6</v>
      </c>
      <c r="FS3941">
        <v>365</v>
      </c>
      <c r="FV3941">
        <v>7.35</v>
      </c>
      <c r="FW3941">
        <v>790</v>
      </c>
      <c r="FX3941">
        <v>520</v>
      </c>
      <c r="GB3941">
        <v>119</v>
      </c>
      <c r="GC3941">
        <v>71.5</v>
      </c>
      <c r="GG3941">
        <v>78.622343586279996</v>
      </c>
      <c r="GK3941">
        <v>145</v>
      </c>
      <c r="GL3941">
        <v>53.017200000000003</v>
      </c>
      <c r="GM3941">
        <v>125</v>
      </c>
      <c r="GN3941">
        <v>52.569915999999999</v>
      </c>
      <c r="GO3941">
        <v>38.059488000000002</v>
      </c>
      <c r="GT3941">
        <v>39.1</v>
      </c>
      <c r="HB3941">
        <v>77.471975</v>
      </c>
      <c r="HF3941">
        <v>4860</v>
      </c>
      <c r="HH3941">
        <v>222</v>
      </c>
      <c r="HI3941">
        <v>159.3782085</v>
      </c>
      <c r="HJ3941">
        <v>9.5</v>
      </c>
      <c r="HL3941">
        <v>1112</v>
      </c>
      <c r="HR3941">
        <v>1021</v>
      </c>
      <c r="HT3941">
        <v>2002</v>
      </c>
      <c r="HU3941">
        <v>279.33780000000002</v>
      </c>
      <c r="HV3941">
        <v>42</v>
      </c>
      <c r="HY3941">
        <v>0.96</v>
      </c>
      <c r="HZ3941">
        <v>0.87</v>
      </c>
      <c r="IB3941">
        <v>160</v>
      </c>
      <c r="IC3941">
        <v>105.25</v>
      </c>
      <c r="ID3941">
        <v>220</v>
      </c>
      <c r="IE3941">
        <v>5.95</v>
      </c>
      <c r="IF3941">
        <v>5165.6047875186014</v>
      </c>
      <c r="IG3941">
        <v>5301.7295099224002</v>
      </c>
      <c r="II3941">
        <v>46.203200000000002</v>
      </c>
      <c r="IL3941">
        <v>105</v>
      </c>
      <c r="IN3941">
        <v>90.533295999999993</v>
      </c>
      <c r="IO3941">
        <v>60.5</v>
      </c>
      <c r="IP3941">
        <v>0.38</v>
      </c>
      <c r="IR3941">
        <v>680</v>
      </c>
      <c r="IS3941">
        <v>158</v>
      </c>
      <c r="IT3941">
        <v>147</v>
      </c>
      <c r="IW3941">
        <v>44.3</v>
      </c>
      <c r="JA3941">
        <v>0.71891799999999995</v>
      </c>
      <c r="JB3941">
        <v>13.6</v>
      </c>
      <c r="JE3941">
        <v>1.4118749999999998</v>
      </c>
      <c r="JF3941">
        <v>74.332683223236572</v>
      </c>
      <c r="JI3941">
        <v>38.700000000000003</v>
      </c>
      <c r="JL3941">
        <v>15.156421</v>
      </c>
      <c r="JN3941">
        <v>117</v>
      </c>
      <c r="JO3941">
        <v>15.849135794236801</v>
      </c>
      <c r="JP3941">
        <v>29.8</v>
      </c>
      <c r="JR3941">
        <v>79.386119999999991</v>
      </c>
      <c r="JT3941">
        <v>157</v>
      </c>
      <c r="JW3941">
        <v>87</v>
      </c>
      <c r="JX3941">
        <v>1834.6564799999999</v>
      </c>
      <c r="JY3941">
        <v>2.9004503224399998</v>
      </c>
      <c r="JZ3941">
        <v>8.35</v>
      </c>
      <c r="KC3941">
        <v>51.053708</v>
      </c>
      <c r="KG3941">
        <v>136999.08109187998</v>
      </c>
      <c r="KH3941">
        <v>0.05</v>
      </c>
      <c r="KN3941">
        <v>229.76930999999999</v>
      </c>
      <c r="KO3941">
        <v>28.236740000000001</v>
      </c>
      <c r="KR3941">
        <v>12.9</v>
      </c>
      <c r="KZ3941">
        <v>67.763274999999993</v>
      </c>
      <c r="LB3941">
        <v>112.60000000000001</v>
      </c>
      <c r="LC3941">
        <v>12.217203000000001</v>
      </c>
      <c r="LD3941">
        <v>29.7</v>
      </c>
      <c r="LE3941">
        <v>6.3</v>
      </c>
      <c r="LF3941">
        <v>300</v>
      </c>
      <c r="LH3941">
        <v>98.600000000000009</v>
      </c>
      <c r="LI3941">
        <v>42.2</v>
      </c>
      <c r="LJ3941">
        <v>37.950000000000003</v>
      </c>
      <c r="LN3941">
        <v>1357.4462000000001</v>
      </c>
      <c r="LR3941">
        <v>8.1999999999999993</v>
      </c>
      <c r="LS3941">
        <v>303.48401999999999</v>
      </c>
      <c r="LV3941">
        <v>83</v>
      </c>
      <c r="LW3941">
        <v>8.223307238703601</v>
      </c>
      <c r="LX3941">
        <v>134</v>
      </c>
      <c r="MC3941">
        <v>46</v>
      </c>
      <c r="MD3941">
        <v>205</v>
      </c>
      <c r="MH3941">
        <v>91</v>
      </c>
      <c r="ML3941">
        <v>12.638776</v>
      </c>
      <c r="MM3941">
        <v>82.3</v>
      </c>
      <c r="MN3941">
        <v>19.068966</v>
      </c>
      <c r="MO3941">
        <v>30.383567999999997</v>
      </c>
      <c r="MQ3941">
        <v>59.533301999999999</v>
      </c>
      <c r="MS3941">
        <v>43.604342000000003</v>
      </c>
      <c r="MU3941">
        <v>202.70286400000001</v>
      </c>
      <c r="MW3941">
        <v>104.505256</v>
      </c>
      <c r="MX3941">
        <v>97</v>
      </c>
      <c r="MZ3941">
        <v>2138.2961620000001</v>
      </c>
      <c r="NA3941">
        <v>800</v>
      </c>
      <c r="NC3941">
        <v>5.24</v>
      </c>
      <c r="NE3941">
        <v>700</v>
      </c>
      <c r="NF3941">
        <v>808</v>
      </c>
      <c r="NG3941">
        <v>0.33400000000000002</v>
      </c>
      <c r="NI3941">
        <v>36.423581000000006</v>
      </c>
      <c r="NL3941">
        <v>2.8365771999999998</v>
      </c>
      <c r="NM3941">
        <v>4.0034299999999998</v>
      </c>
      <c r="NN3941">
        <v>126.75</v>
      </c>
      <c r="NQ3941">
        <v>35.1</v>
      </c>
      <c r="NR3941">
        <v>143</v>
      </c>
      <c r="NU3941">
        <v>328</v>
      </c>
      <c r="NW3941">
        <v>256</v>
      </c>
      <c r="NX3941">
        <v>64.022400000000005</v>
      </c>
      <c r="NY3941">
        <v>2.52</v>
      </c>
      <c r="OB3941">
        <v>79500</v>
      </c>
      <c r="OC3941">
        <v>89.457655000000003</v>
      </c>
      <c r="OD3941">
        <v>10.519099000000001</v>
      </c>
      <c r="OG3941">
        <v>4.66</v>
      </c>
      <c r="OI3941">
        <v>79500</v>
      </c>
      <c r="OJ3941">
        <v>51.031011004780801</v>
      </c>
      <c r="OK3941">
        <v>5.05</v>
      </c>
      <c r="OL3941">
        <v>27.6</v>
      </c>
      <c r="OM3941">
        <v>3.55</v>
      </c>
      <c r="ON3941">
        <v>17.399999999999999</v>
      </c>
      <c r="OO3941">
        <v>36</v>
      </c>
      <c r="OP3941">
        <v>503</v>
      </c>
      <c r="OQ3941">
        <v>5.3545860000000003</v>
      </c>
      <c r="OU3941">
        <v>80</v>
      </c>
      <c r="OV3941">
        <v>78</v>
      </c>
      <c r="OW3941">
        <v>13.497480621952</v>
      </c>
      <c r="OX3941">
        <v>615</v>
      </c>
      <c r="PC3941">
        <v>77.2</v>
      </c>
      <c r="PF3941">
        <v>0.17</v>
      </c>
    </row>
    <row r="3942" spans="2:422">
      <c r="B3942" s="12">
        <v>40014</v>
      </c>
      <c r="C3942">
        <v>988.04032553995876</v>
      </c>
      <c r="F3942">
        <v>55</v>
      </c>
      <c r="H3942">
        <v>0.66</v>
      </c>
      <c r="I3942">
        <v>15.091309751135999</v>
      </c>
      <c r="J3942">
        <v>3.4022100410760001</v>
      </c>
      <c r="M3942">
        <v>19.225000000000001</v>
      </c>
      <c r="N3942">
        <v>7.9596951735179928</v>
      </c>
      <c r="O3942">
        <v>65.5</v>
      </c>
      <c r="R3942">
        <v>100</v>
      </c>
      <c r="U3942">
        <v>38.200000000000003</v>
      </c>
      <c r="V3942">
        <v>9.7022049999999993</v>
      </c>
      <c r="W3942">
        <v>4.8250000000000002</v>
      </c>
      <c r="X3942">
        <v>5.5</v>
      </c>
      <c r="Y3942">
        <v>755</v>
      </c>
      <c r="AA3942">
        <v>7.3463469999999997</v>
      </c>
      <c r="AB3942">
        <v>288.96261599999997</v>
      </c>
      <c r="AC3942">
        <v>96</v>
      </c>
      <c r="AE3942">
        <v>102.28961817737276</v>
      </c>
      <c r="AI3942">
        <v>0.44</v>
      </c>
      <c r="AL3942">
        <v>5.1445294449102468</v>
      </c>
      <c r="AP3942">
        <v>2.1885287683268038</v>
      </c>
      <c r="AU3942">
        <v>16.954650000000001</v>
      </c>
      <c r="AV3942">
        <v>72</v>
      </c>
      <c r="AW3942">
        <v>11</v>
      </c>
      <c r="AY3942">
        <v>530</v>
      </c>
      <c r="AZ3942">
        <v>2.3289100718572002</v>
      </c>
      <c r="BC3942">
        <v>348</v>
      </c>
      <c r="BD3942">
        <v>342.5</v>
      </c>
      <c r="BF3942">
        <v>3.25</v>
      </c>
      <c r="BG3942">
        <v>0.82213768000000009</v>
      </c>
      <c r="BI3942">
        <v>9.7909863999999995</v>
      </c>
      <c r="BO3942">
        <v>73.5</v>
      </c>
      <c r="BQ3942">
        <v>1.6281682388579999</v>
      </c>
      <c r="BV3942">
        <v>17.994221000000003</v>
      </c>
      <c r="CE3942">
        <v>27.7</v>
      </c>
      <c r="CG3942">
        <v>87.447181499999999</v>
      </c>
      <c r="CI3942">
        <v>85</v>
      </c>
      <c r="CJ3942">
        <v>50.5</v>
      </c>
      <c r="CM3942">
        <v>227.5</v>
      </c>
      <c r="CN3942">
        <v>316</v>
      </c>
      <c r="CO3942">
        <v>68</v>
      </c>
      <c r="CP3942">
        <v>55.2</v>
      </c>
      <c r="CQ3942">
        <v>44.176000000000002</v>
      </c>
      <c r="CR3942">
        <v>66</v>
      </c>
      <c r="CU3942">
        <v>140</v>
      </c>
      <c r="CW3942">
        <v>0.33</v>
      </c>
      <c r="CX3942">
        <v>57.5</v>
      </c>
      <c r="CY3942">
        <v>183.5</v>
      </c>
      <c r="DA3942">
        <v>67.5</v>
      </c>
      <c r="DF3942">
        <v>63.8</v>
      </c>
      <c r="DM3942">
        <v>4.1475807589533531</v>
      </c>
      <c r="DN3942">
        <v>46</v>
      </c>
      <c r="DQ3942">
        <v>360.5</v>
      </c>
      <c r="DR3942">
        <v>15.4</v>
      </c>
      <c r="DY3942">
        <v>62</v>
      </c>
      <c r="EC3942">
        <v>200.75</v>
      </c>
      <c r="EF3942">
        <v>248</v>
      </c>
      <c r="EG3942">
        <v>154</v>
      </c>
      <c r="EH3942">
        <v>75.25773714029701</v>
      </c>
      <c r="EI3942">
        <v>78</v>
      </c>
      <c r="EN3942">
        <v>1.009404</v>
      </c>
      <c r="EO3942">
        <v>0.86030099999999998</v>
      </c>
      <c r="EP3942">
        <v>2.5998570000000001</v>
      </c>
      <c r="EQ3942">
        <v>3.0481020000000001</v>
      </c>
      <c r="ER3942">
        <v>0.24393599999999999</v>
      </c>
      <c r="ES3942">
        <v>0.24485000000000001</v>
      </c>
      <c r="ET3942">
        <v>0.29669299999999998</v>
      </c>
      <c r="EV3942">
        <v>5800</v>
      </c>
      <c r="EW3942">
        <v>545</v>
      </c>
      <c r="EY3942">
        <v>87.5</v>
      </c>
      <c r="FA3942">
        <v>18.899999999999999</v>
      </c>
      <c r="FB3942">
        <v>62.5</v>
      </c>
      <c r="FE3942">
        <v>41.006762500000001</v>
      </c>
      <c r="FI3942">
        <v>18</v>
      </c>
      <c r="FJ3942">
        <v>186.75</v>
      </c>
      <c r="FK3942">
        <v>22.7</v>
      </c>
      <c r="FS3942">
        <v>371</v>
      </c>
      <c r="FV3942">
        <v>7.5</v>
      </c>
      <c r="FW3942">
        <v>785</v>
      </c>
      <c r="FX3942">
        <v>515</v>
      </c>
      <c r="GB3942">
        <v>118.5</v>
      </c>
      <c r="GC3942">
        <v>71.5</v>
      </c>
      <c r="GG3942">
        <v>75.900800923677991</v>
      </c>
      <c r="GK3942">
        <v>149</v>
      </c>
      <c r="GL3942">
        <v>51.426684000000002</v>
      </c>
      <c r="GM3942">
        <v>125</v>
      </c>
      <c r="GN3942">
        <v>52.569915999999999</v>
      </c>
      <c r="GO3942">
        <v>37.870137</v>
      </c>
      <c r="GT3942">
        <v>39.1</v>
      </c>
      <c r="HB3942">
        <v>76.560540000000003</v>
      </c>
      <c r="HF3942">
        <v>4860</v>
      </c>
      <c r="HH3942">
        <v>220</v>
      </c>
      <c r="HI3942">
        <v>161.23684650000001</v>
      </c>
      <c r="HJ3942">
        <v>9.5500000000000007</v>
      </c>
      <c r="HL3942">
        <v>1080</v>
      </c>
      <c r="HR3942">
        <v>1021</v>
      </c>
      <c r="HT3942">
        <v>2002</v>
      </c>
      <c r="HU3942">
        <v>279.33780000000002</v>
      </c>
      <c r="HV3942">
        <v>41.1</v>
      </c>
      <c r="HY3942">
        <v>0.96</v>
      </c>
      <c r="HZ3942">
        <v>0.86</v>
      </c>
      <c r="IB3942">
        <v>160.5</v>
      </c>
      <c r="IC3942">
        <v>105.25</v>
      </c>
      <c r="ID3942">
        <v>215</v>
      </c>
      <c r="IE3942">
        <v>6</v>
      </c>
      <c r="IF3942">
        <v>5048.962098768181</v>
      </c>
      <c r="IG3942">
        <v>5167.5085096712</v>
      </c>
      <c r="II3942">
        <v>47.64705</v>
      </c>
      <c r="IL3942">
        <v>102</v>
      </c>
      <c r="IN3942">
        <v>88.512463499999996</v>
      </c>
      <c r="IO3942">
        <v>60.5</v>
      </c>
      <c r="IP3942">
        <v>0.37</v>
      </c>
      <c r="IR3942">
        <v>639</v>
      </c>
      <c r="IS3942">
        <v>157.5</v>
      </c>
      <c r="IT3942">
        <v>147</v>
      </c>
      <c r="IW3942">
        <v>43.6</v>
      </c>
      <c r="JA3942">
        <v>0.71891799999999995</v>
      </c>
      <c r="JB3942">
        <v>14.2</v>
      </c>
      <c r="JE3942">
        <v>1.4118749999999998</v>
      </c>
      <c r="JF3942">
        <v>73.369824632261995</v>
      </c>
      <c r="JI3942">
        <v>38.4</v>
      </c>
      <c r="JL3942">
        <v>15.215394999999999</v>
      </c>
      <c r="JN3942">
        <v>117</v>
      </c>
      <c r="JO3942">
        <v>15.390689717543999</v>
      </c>
      <c r="JP3942">
        <v>29.55</v>
      </c>
      <c r="JR3942">
        <v>79.386119999999991</v>
      </c>
      <c r="JT3942">
        <v>155</v>
      </c>
      <c r="JW3942">
        <v>86.800000000000011</v>
      </c>
      <c r="JX3942">
        <v>1809.1751399999998</v>
      </c>
      <c r="JY3942">
        <v>2.7925265895119997</v>
      </c>
      <c r="JZ3942">
        <v>8.5</v>
      </c>
      <c r="KC3942">
        <v>50.202812000000002</v>
      </c>
      <c r="KG3942">
        <v>134715.76307368197</v>
      </c>
      <c r="KH3942">
        <v>0.05</v>
      </c>
      <c r="KN3942">
        <v>223.52315400000001</v>
      </c>
      <c r="KO3942">
        <v>27.429976</v>
      </c>
      <c r="KR3942">
        <v>13</v>
      </c>
      <c r="KZ3942">
        <v>67.763274999999993</v>
      </c>
      <c r="LB3942">
        <v>112.60000000000001</v>
      </c>
      <c r="LC3942">
        <v>12.648398400000001</v>
      </c>
      <c r="LD3942">
        <v>29.8</v>
      </c>
      <c r="LE3942">
        <v>6.25</v>
      </c>
      <c r="LF3942">
        <v>321</v>
      </c>
      <c r="LH3942">
        <v>97.2</v>
      </c>
      <c r="LI3942">
        <v>41.900000000000006</v>
      </c>
      <c r="LJ3942">
        <v>36.6</v>
      </c>
      <c r="LN3942">
        <v>1372.8717250000002</v>
      </c>
      <c r="LR3942">
        <v>7.9</v>
      </c>
      <c r="LS3942">
        <v>303.48401999999999</v>
      </c>
      <c r="LV3942">
        <v>84.5</v>
      </c>
      <c r="LW3942">
        <v>8.257428845503199</v>
      </c>
      <c r="LX3942">
        <v>131</v>
      </c>
      <c r="MC3942">
        <v>45.4</v>
      </c>
      <c r="MD3942">
        <v>205</v>
      </c>
      <c r="MH3942">
        <v>89.5</v>
      </c>
      <c r="ML3942">
        <v>12.418971200000001</v>
      </c>
      <c r="MM3942">
        <v>83.9</v>
      </c>
      <c r="MN3942">
        <v>17.797702000000001</v>
      </c>
      <c r="MO3942">
        <v>29.750577</v>
      </c>
      <c r="MQ3942">
        <v>59.111080000000001</v>
      </c>
      <c r="MS3942">
        <v>43.604342000000003</v>
      </c>
      <c r="MU3942">
        <v>206.60099600000001</v>
      </c>
      <c r="MW3942">
        <v>103.736835</v>
      </c>
      <c r="MX3942">
        <v>92</v>
      </c>
      <c r="MZ3942">
        <v>2170.2110299999999</v>
      </c>
      <c r="NA3942">
        <v>800</v>
      </c>
      <c r="NC3942">
        <v>5.36</v>
      </c>
      <c r="NE3942">
        <v>805</v>
      </c>
      <c r="NF3942">
        <v>808</v>
      </c>
      <c r="NG3942">
        <v>0.33</v>
      </c>
      <c r="NI3942">
        <v>36.069954000000003</v>
      </c>
      <c r="NL3942">
        <v>2.992343</v>
      </c>
      <c r="NM3942">
        <v>3.8922240000000001</v>
      </c>
      <c r="NN3942">
        <v>124.75</v>
      </c>
      <c r="NQ3942">
        <v>35</v>
      </c>
      <c r="NR3942">
        <v>142</v>
      </c>
      <c r="NU3942">
        <v>323</v>
      </c>
      <c r="NW3942">
        <v>259</v>
      </c>
      <c r="NX3942">
        <v>62.599680000000006</v>
      </c>
      <c r="NY3942">
        <v>2.52</v>
      </c>
      <c r="OB3942">
        <v>79500</v>
      </c>
      <c r="OC3942">
        <v>74.819130000000001</v>
      </c>
      <c r="OD3942">
        <v>10.088493</v>
      </c>
      <c r="OG3942">
        <v>5.05</v>
      </c>
      <c r="OI3942">
        <v>79500</v>
      </c>
      <c r="OJ3942">
        <v>49.819592345913605</v>
      </c>
      <c r="OK3942">
        <v>5.05</v>
      </c>
      <c r="OL3942">
        <v>28</v>
      </c>
      <c r="OM3942">
        <v>3.52</v>
      </c>
      <c r="ON3942">
        <v>17.3</v>
      </c>
      <c r="OO3942">
        <v>36</v>
      </c>
      <c r="OP3942">
        <v>503</v>
      </c>
      <c r="OQ3942">
        <v>5.3250029999999997</v>
      </c>
      <c r="OU3942">
        <v>80</v>
      </c>
      <c r="OV3942">
        <v>78</v>
      </c>
      <c r="OW3942">
        <v>13.326626436864002</v>
      </c>
      <c r="OX3942">
        <v>615</v>
      </c>
      <c r="PC3942">
        <v>77.5</v>
      </c>
      <c r="PF3942">
        <v>0.17</v>
      </c>
    </row>
    <row r="3943" spans="2:422">
      <c r="B3943" s="12">
        <v>40011</v>
      </c>
      <c r="C3943">
        <v>988.04032553995876</v>
      </c>
      <c r="F3943">
        <v>55</v>
      </c>
      <c r="H3943">
        <v>0.65</v>
      </c>
      <c r="I3943">
        <v>15.154190208432402</v>
      </c>
      <c r="J3943">
        <v>3.1818764384158404</v>
      </c>
      <c r="M3943">
        <v>18.725000000000001</v>
      </c>
      <c r="N3943">
        <v>7.756641725213961</v>
      </c>
      <c r="O3943">
        <v>65.5</v>
      </c>
      <c r="R3943">
        <v>100</v>
      </c>
      <c r="U3943">
        <v>38.200000000000003</v>
      </c>
      <c r="V3943">
        <v>9.7441150000000007</v>
      </c>
      <c r="W3943">
        <v>4.8000000000000007</v>
      </c>
      <c r="X3943">
        <v>5.5</v>
      </c>
      <c r="Y3943">
        <v>765</v>
      </c>
      <c r="AA3943">
        <v>7.2443140000000001</v>
      </c>
      <c r="AB3943">
        <v>284.344492</v>
      </c>
      <c r="AC3943">
        <v>94</v>
      </c>
      <c r="AE3943">
        <v>98.67331854483939</v>
      </c>
      <c r="AI3943">
        <v>0.44</v>
      </c>
      <c r="AL3943">
        <v>4.697179058396312</v>
      </c>
      <c r="AP3943">
        <v>2.2065166760116823</v>
      </c>
      <c r="AU3943">
        <v>15.705360000000001</v>
      </c>
      <c r="AV3943">
        <v>72</v>
      </c>
      <c r="AW3943">
        <v>11</v>
      </c>
      <c r="AY3943">
        <v>510</v>
      </c>
      <c r="AZ3943">
        <v>2.3289100718572002</v>
      </c>
      <c r="BC3943">
        <v>346.5</v>
      </c>
      <c r="BD3943">
        <v>336</v>
      </c>
      <c r="BF3943">
        <v>3.13</v>
      </c>
      <c r="BG3943">
        <v>0.82213768000000009</v>
      </c>
      <c r="BI3943">
        <v>9.602698199999999</v>
      </c>
      <c r="BO3943">
        <v>73.5</v>
      </c>
      <c r="BQ3943">
        <v>1.5816491463192</v>
      </c>
      <c r="BV3943">
        <v>18.361450000000001</v>
      </c>
      <c r="CE3943">
        <v>27.6</v>
      </c>
      <c r="CG3943">
        <v>86.521814500000005</v>
      </c>
      <c r="CI3943">
        <v>85</v>
      </c>
      <c r="CJ3943">
        <v>45.2</v>
      </c>
      <c r="CM3943">
        <v>218.75</v>
      </c>
      <c r="CN3943">
        <v>316</v>
      </c>
      <c r="CO3943">
        <v>68</v>
      </c>
      <c r="CP3943">
        <v>55.900000000000006</v>
      </c>
      <c r="CQ3943">
        <v>44</v>
      </c>
      <c r="CR3943">
        <v>66</v>
      </c>
      <c r="CU3943">
        <v>130</v>
      </c>
      <c r="CW3943">
        <v>0.32</v>
      </c>
      <c r="CX3943">
        <v>58</v>
      </c>
      <c r="CY3943">
        <v>183.5</v>
      </c>
      <c r="DA3943">
        <v>66</v>
      </c>
      <c r="DF3943">
        <v>62</v>
      </c>
      <c r="DM3943">
        <v>4.1475807589533531</v>
      </c>
      <c r="DN3943">
        <v>46</v>
      </c>
      <c r="DQ3943">
        <v>360.5</v>
      </c>
      <c r="DR3943">
        <v>15.1</v>
      </c>
      <c r="DY3943">
        <v>61.5</v>
      </c>
      <c r="EC3943">
        <v>196.75</v>
      </c>
      <c r="EF3943">
        <v>238.5</v>
      </c>
      <c r="EG3943">
        <v>154</v>
      </c>
      <c r="EH3943">
        <v>75.57000990851401</v>
      </c>
      <c r="EI3943">
        <v>77</v>
      </c>
      <c r="EN3943">
        <v>1.009404</v>
      </c>
      <c r="EO3943">
        <v>0.81781700000000002</v>
      </c>
      <c r="EP3943">
        <v>2.5665260000000001</v>
      </c>
      <c r="EQ3943">
        <v>3.0310730000000001</v>
      </c>
      <c r="ER3943">
        <v>0.24528</v>
      </c>
      <c r="ES3943">
        <v>0.24337500000000001</v>
      </c>
      <c r="ET3943">
        <v>0.29669299999999998</v>
      </c>
      <c r="EV3943">
        <v>5800</v>
      </c>
      <c r="EW3943">
        <v>545</v>
      </c>
      <c r="EY3943">
        <v>87.5</v>
      </c>
      <c r="FA3943">
        <v>18.600000000000001</v>
      </c>
      <c r="FB3943">
        <v>62.5</v>
      </c>
      <c r="FE3943">
        <v>41.489195000000002</v>
      </c>
      <c r="FI3943">
        <v>17.600000000000001</v>
      </c>
      <c r="FJ3943">
        <v>188.25</v>
      </c>
      <c r="FK3943">
        <v>21.8</v>
      </c>
      <c r="FS3943">
        <v>371</v>
      </c>
      <c r="FV3943">
        <v>7.5</v>
      </c>
      <c r="FW3943">
        <v>790</v>
      </c>
      <c r="FX3943">
        <v>520</v>
      </c>
      <c r="GB3943">
        <v>118.5</v>
      </c>
      <c r="GC3943">
        <v>71.5</v>
      </c>
      <c r="GG3943">
        <v>74.993620036143994</v>
      </c>
      <c r="GK3943">
        <v>148</v>
      </c>
      <c r="GL3943">
        <v>51.249960000000002</v>
      </c>
      <c r="GM3943">
        <v>125</v>
      </c>
      <c r="GN3943">
        <v>52.569915999999999</v>
      </c>
      <c r="GO3943">
        <v>37.491436</v>
      </c>
      <c r="GT3943">
        <v>40.1</v>
      </c>
      <c r="HB3943">
        <v>76.560540000000003</v>
      </c>
      <c r="HF3943">
        <v>5000</v>
      </c>
      <c r="HH3943">
        <v>222</v>
      </c>
      <c r="HI3943">
        <v>157.98423</v>
      </c>
      <c r="HJ3943">
        <v>9.5500000000000007</v>
      </c>
      <c r="HL3943">
        <v>1085</v>
      </c>
      <c r="HR3943">
        <v>1020</v>
      </c>
      <c r="HT3943">
        <v>2002</v>
      </c>
      <c r="HU3943">
        <v>279.33780000000002</v>
      </c>
      <c r="HV3943">
        <v>44</v>
      </c>
      <c r="HY3943">
        <v>0.96</v>
      </c>
      <c r="HZ3943">
        <v>0.88</v>
      </c>
      <c r="IB3943">
        <v>158.5</v>
      </c>
      <c r="IC3943">
        <v>105.75</v>
      </c>
      <c r="ID3943">
        <v>215</v>
      </c>
      <c r="IE3943">
        <v>5.85</v>
      </c>
      <c r="IF3943">
        <v>4932.3194100177607</v>
      </c>
      <c r="IG3943">
        <v>5050.0651344514008</v>
      </c>
      <c r="II3943">
        <v>46.203200000000002</v>
      </c>
      <c r="IL3943">
        <v>105</v>
      </c>
      <c r="IN3943">
        <v>88.512463499999996</v>
      </c>
      <c r="IO3943">
        <v>60.5</v>
      </c>
      <c r="IP3943">
        <v>0.39</v>
      </c>
      <c r="IR3943">
        <v>633</v>
      </c>
      <c r="IS3943">
        <v>156</v>
      </c>
      <c r="IT3943">
        <v>147</v>
      </c>
      <c r="IW3943">
        <v>42.6</v>
      </c>
      <c r="JA3943">
        <v>0.71891799999999995</v>
      </c>
      <c r="JB3943">
        <v>13.6</v>
      </c>
      <c r="JE3943">
        <v>1.395</v>
      </c>
      <c r="JF3943">
        <v>72.888395336774735</v>
      </c>
      <c r="JI3943">
        <v>38.5</v>
      </c>
      <c r="JL3943">
        <v>15.038472000000001</v>
      </c>
      <c r="JN3943">
        <v>116</v>
      </c>
      <c r="JO3943">
        <v>15.194212827532802</v>
      </c>
      <c r="JP3943">
        <v>29.5</v>
      </c>
      <c r="JR3943">
        <v>79.386119999999991</v>
      </c>
      <c r="JT3943">
        <v>155</v>
      </c>
      <c r="JW3943">
        <v>86.2</v>
      </c>
      <c r="JX3943">
        <v>1775.20002</v>
      </c>
      <c r="JY3943">
        <v>2.9004503224399998</v>
      </c>
      <c r="JZ3943">
        <v>8.9</v>
      </c>
      <c r="KC3943">
        <v>51.053708</v>
      </c>
      <c r="KG3943">
        <v>133954.657067616</v>
      </c>
      <c r="KH3943">
        <v>0.05</v>
      </c>
      <c r="KN3943">
        <v>223.077</v>
      </c>
      <c r="KO3943">
        <v>26.623212000000002</v>
      </c>
      <c r="KR3943">
        <v>13</v>
      </c>
      <c r="KZ3943">
        <v>67.763274999999993</v>
      </c>
      <c r="LB3943">
        <v>110</v>
      </c>
      <c r="LC3943">
        <v>12.576532500000001</v>
      </c>
      <c r="LD3943">
        <v>29.8</v>
      </c>
      <c r="LE3943">
        <v>6.2</v>
      </c>
      <c r="LF3943">
        <v>283</v>
      </c>
      <c r="LH3943">
        <v>96.800000000000011</v>
      </c>
      <c r="LI3943">
        <v>39.1</v>
      </c>
      <c r="LJ3943">
        <v>35.4</v>
      </c>
      <c r="LN3943">
        <v>1372.8717250000002</v>
      </c>
      <c r="LR3943">
        <v>7.6</v>
      </c>
      <c r="LS3943">
        <v>303.48401999999999</v>
      </c>
      <c r="LV3943">
        <v>84</v>
      </c>
      <c r="LW3943">
        <v>8.1550640251043998</v>
      </c>
      <c r="LX3943">
        <v>129</v>
      </c>
      <c r="MC3943">
        <v>45.3</v>
      </c>
      <c r="MD3943">
        <v>205</v>
      </c>
      <c r="MH3943">
        <v>90</v>
      </c>
      <c r="ML3943">
        <v>11.649654399999999</v>
      </c>
      <c r="MM3943">
        <v>82.5</v>
      </c>
      <c r="MN3943">
        <v>17.706897000000001</v>
      </c>
      <c r="MO3943">
        <v>31.649549999999998</v>
      </c>
      <c r="MQ3943">
        <v>56.999969999999998</v>
      </c>
      <c r="MS3943">
        <v>45.859738999999998</v>
      </c>
      <c r="MU3943">
        <v>205.626463</v>
      </c>
      <c r="MW3943">
        <v>103.736835</v>
      </c>
      <c r="MX3943">
        <v>90</v>
      </c>
      <c r="MZ3943">
        <v>2138.2961620000001</v>
      </c>
      <c r="NA3943">
        <v>800</v>
      </c>
      <c r="NC3943">
        <v>5.24</v>
      </c>
      <c r="NE3943">
        <v>916</v>
      </c>
      <c r="NF3943">
        <v>937</v>
      </c>
      <c r="NG3943">
        <v>0.33</v>
      </c>
      <c r="NI3943">
        <v>35.362700000000004</v>
      </c>
      <c r="NL3943">
        <v>3.0005412000000002</v>
      </c>
      <c r="NM3943">
        <v>3.6142080000000001</v>
      </c>
      <c r="NN3943">
        <v>124.25</v>
      </c>
      <c r="NQ3943">
        <v>35</v>
      </c>
      <c r="NR3943">
        <v>143</v>
      </c>
      <c r="NU3943">
        <v>320.90000000000003</v>
      </c>
      <c r="NW3943">
        <v>261</v>
      </c>
      <c r="NX3943">
        <v>62.979072000000002</v>
      </c>
      <c r="NY3943">
        <v>2.52</v>
      </c>
      <c r="OB3943">
        <v>78000</v>
      </c>
      <c r="OC3943">
        <v>83.358270000000005</v>
      </c>
      <c r="OD3943">
        <v>10.580614000000001</v>
      </c>
      <c r="OG3943">
        <v>5.05</v>
      </c>
      <c r="OI3943">
        <v>78000</v>
      </c>
      <c r="OJ3943">
        <v>49.138169350300807</v>
      </c>
      <c r="OK3943">
        <v>5.0999999999999996</v>
      </c>
      <c r="OL3943">
        <v>27.5</v>
      </c>
      <c r="OM3943">
        <v>3.51</v>
      </c>
      <c r="ON3943">
        <v>17.3</v>
      </c>
      <c r="OO3943">
        <v>35</v>
      </c>
      <c r="OP3943">
        <v>503</v>
      </c>
      <c r="OQ3943">
        <v>5.3250029999999997</v>
      </c>
      <c r="OU3943">
        <v>80</v>
      </c>
      <c r="OV3943">
        <v>76.5</v>
      </c>
      <c r="OW3943">
        <v>13.241199344320002</v>
      </c>
      <c r="OX3943">
        <v>610</v>
      </c>
      <c r="PC3943">
        <v>76.900000000000006</v>
      </c>
      <c r="PF3943">
        <v>0.17</v>
      </c>
    </row>
    <row r="3944" spans="2:422">
      <c r="B3944" s="12">
        <v>40010</v>
      </c>
      <c r="C3944">
        <v>998.89791153490341</v>
      </c>
      <c r="F3944">
        <v>53</v>
      </c>
      <c r="H3944">
        <v>0.65</v>
      </c>
      <c r="I3944">
        <v>15.154190208432402</v>
      </c>
      <c r="J3944">
        <v>3.1365136378681604</v>
      </c>
      <c r="M3944">
        <v>18.324999999999999</v>
      </c>
      <c r="N3944">
        <v>7.756641725213961</v>
      </c>
      <c r="O3944">
        <v>64</v>
      </c>
      <c r="R3944">
        <v>100</v>
      </c>
      <c r="U3944">
        <v>38.200000000000003</v>
      </c>
      <c r="V3944">
        <v>9.2411930000000009</v>
      </c>
      <c r="W3944">
        <v>4.7750000000000004</v>
      </c>
      <c r="X3944">
        <v>5.5</v>
      </c>
      <c r="Y3944">
        <v>761</v>
      </c>
      <c r="AA3944">
        <v>7.1762930000000003</v>
      </c>
      <c r="AB3944">
        <v>289.62234799999999</v>
      </c>
      <c r="AC3944">
        <v>93.5</v>
      </c>
      <c r="AE3944">
        <v>97.640090078401286</v>
      </c>
      <c r="AI3944">
        <v>0.46</v>
      </c>
      <c r="AL3944">
        <v>4.8462958539009566</v>
      </c>
      <c r="AP3944">
        <v>2.2065166760116823</v>
      </c>
      <c r="AU3944">
        <v>15.8392125</v>
      </c>
      <c r="AV3944">
        <v>72</v>
      </c>
      <c r="AW3944">
        <v>11.5</v>
      </c>
      <c r="AY3944">
        <v>555</v>
      </c>
      <c r="AZ3944">
        <v>2.2841233397061003</v>
      </c>
      <c r="BC3944">
        <v>340</v>
      </c>
      <c r="BD3944">
        <v>326.5</v>
      </c>
      <c r="BF3944">
        <v>3.35</v>
      </c>
      <c r="BG3944">
        <v>0.83117216000000005</v>
      </c>
      <c r="BI3944">
        <v>9.4144100000000002</v>
      </c>
      <c r="BO3944">
        <v>73.3</v>
      </c>
      <c r="BQ3944">
        <v>1.5700193731845</v>
      </c>
      <c r="BV3944">
        <v>18.361450000000001</v>
      </c>
      <c r="CE3944">
        <v>28.9</v>
      </c>
      <c r="CG3944">
        <v>86.290472750000006</v>
      </c>
      <c r="CI3944">
        <v>81</v>
      </c>
      <c r="CJ3944">
        <v>45.2</v>
      </c>
      <c r="CM3944">
        <v>212</v>
      </c>
      <c r="CN3944">
        <v>316</v>
      </c>
      <c r="CO3944">
        <v>68</v>
      </c>
      <c r="CP3944">
        <v>54.900000000000006</v>
      </c>
      <c r="CQ3944">
        <v>44</v>
      </c>
      <c r="CR3944">
        <v>66</v>
      </c>
      <c r="CU3944">
        <v>132</v>
      </c>
      <c r="CW3944">
        <v>0.32</v>
      </c>
      <c r="CX3944">
        <v>57.5</v>
      </c>
      <c r="CY3944">
        <v>184.5</v>
      </c>
      <c r="DA3944">
        <v>65</v>
      </c>
      <c r="DF3944">
        <v>67.5</v>
      </c>
      <c r="DM3944">
        <v>4.1475807589533531</v>
      </c>
      <c r="DN3944">
        <v>35</v>
      </c>
      <c r="DQ3944">
        <v>360.5</v>
      </c>
      <c r="DR3944">
        <v>15.3</v>
      </c>
      <c r="DY3944">
        <v>61.5</v>
      </c>
      <c r="EC3944">
        <v>190.75</v>
      </c>
      <c r="EF3944">
        <v>240</v>
      </c>
      <c r="EG3944">
        <v>154</v>
      </c>
      <c r="EH3944">
        <v>75.25773714029701</v>
      </c>
      <c r="EI3944">
        <v>78.5</v>
      </c>
      <c r="EN3944">
        <v>0.99411000000000005</v>
      </c>
      <c r="EO3944">
        <v>0.80188599999999999</v>
      </c>
      <c r="EP3944">
        <v>2.577636</v>
      </c>
      <c r="EQ3944">
        <v>3.0310730000000001</v>
      </c>
      <c r="ER3944">
        <v>0.24460799999999999</v>
      </c>
      <c r="ES3944">
        <v>0.240425</v>
      </c>
      <c r="ET3944">
        <v>0.29365000000000002</v>
      </c>
      <c r="EV3944">
        <v>5800</v>
      </c>
      <c r="EW3944">
        <v>545</v>
      </c>
      <c r="EY3944">
        <v>87.5</v>
      </c>
      <c r="FA3944">
        <v>18.600000000000001</v>
      </c>
      <c r="FB3944">
        <v>62.5</v>
      </c>
      <c r="FE3944">
        <v>43.418925000000002</v>
      </c>
      <c r="FI3944">
        <v>16.8</v>
      </c>
      <c r="FJ3944">
        <v>187.5</v>
      </c>
      <c r="FK3944">
        <v>21.2</v>
      </c>
      <c r="FS3944">
        <v>371</v>
      </c>
      <c r="FV3944">
        <v>7.25</v>
      </c>
      <c r="FW3944">
        <v>785</v>
      </c>
      <c r="FX3944">
        <v>514</v>
      </c>
      <c r="GB3944">
        <v>119</v>
      </c>
      <c r="GC3944">
        <v>71.5</v>
      </c>
      <c r="GG3944">
        <v>79.227130844635994</v>
      </c>
      <c r="GK3944">
        <v>150</v>
      </c>
      <c r="GL3944">
        <v>53.017200000000003</v>
      </c>
      <c r="GM3944">
        <v>125</v>
      </c>
      <c r="GN3944">
        <v>52.569915999999999</v>
      </c>
      <c r="GO3944">
        <v>38.248838999999997</v>
      </c>
      <c r="GT3944">
        <v>40</v>
      </c>
      <c r="HB3944">
        <v>76.560540000000003</v>
      </c>
      <c r="HF3944">
        <v>4860</v>
      </c>
      <c r="HH3944">
        <v>220</v>
      </c>
      <c r="HI3944">
        <v>150.549678</v>
      </c>
      <c r="HJ3944">
        <v>9.5</v>
      </c>
      <c r="HL3944">
        <v>1085</v>
      </c>
      <c r="HR3944">
        <v>1010</v>
      </c>
      <c r="HT3944">
        <v>2025</v>
      </c>
      <c r="HU3944">
        <v>284.32597500000003</v>
      </c>
      <c r="HV3944">
        <v>44</v>
      </c>
      <c r="HY3944">
        <v>0.96</v>
      </c>
      <c r="HZ3944">
        <v>0.83</v>
      </c>
      <c r="IB3944">
        <v>162.5</v>
      </c>
      <c r="IC3944">
        <v>105</v>
      </c>
      <c r="ID3944">
        <v>220.5</v>
      </c>
      <c r="IE3944">
        <v>5.8</v>
      </c>
      <c r="IF3944">
        <v>4998.972375018001</v>
      </c>
      <c r="IG3944">
        <v>5100.3980095456009</v>
      </c>
      <c r="II3944">
        <v>45.481274999999997</v>
      </c>
      <c r="IL3944">
        <v>105</v>
      </c>
      <c r="IN3944">
        <v>88.512463499999996</v>
      </c>
      <c r="IO3944">
        <v>60.5</v>
      </c>
      <c r="IP3944">
        <v>0.39</v>
      </c>
      <c r="IR3944">
        <v>631</v>
      </c>
      <c r="IS3944">
        <v>152</v>
      </c>
      <c r="IT3944">
        <v>147</v>
      </c>
      <c r="IW3944">
        <v>42.8</v>
      </c>
      <c r="JA3944">
        <v>0.71891799999999995</v>
      </c>
      <c r="JB3944">
        <v>12.6</v>
      </c>
      <c r="JE3944">
        <v>1.378125</v>
      </c>
      <c r="JF3944">
        <v>73.080967054969648</v>
      </c>
      <c r="JI3944">
        <v>38</v>
      </c>
      <c r="JL3944">
        <v>14.743600000000001</v>
      </c>
      <c r="JN3944">
        <v>115</v>
      </c>
      <c r="JO3944">
        <v>15.390689717543999</v>
      </c>
      <c r="JP3944">
        <v>29.200000000000003</v>
      </c>
      <c r="JR3944">
        <v>79.386119999999991</v>
      </c>
      <c r="JT3944">
        <v>155</v>
      </c>
      <c r="JW3944">
        <v>83.600000000000009</v>
      </c>
      <c r="JX3944">
        <v>1783.6938</v>
      </c>
      <c r="JY3944">
        <v>2.7790361228960001</v>
      </c>
      <c r="JZ3944">
        <v>8.85</v>
      </c>
      <c r="KC3944">
        <v>50.458081</v>
      </c>
      <c r="KG3944">
        <v>132812.998058517</v>
      </c>
      <c r="KH3944">
        <v>0.05</v>
      </c>
      <c r="KN3944">
        <v>223.077</v>
      </c>
      <c r="KO3944">
        <v>26.824903000000003</v>
      </c>
      <c r="KR3944">
        <v>12.8</v>
      </c>
      <c r="KZ3944">
        <v>67.763274999999993</v>
      </c>
      <c r="LB3944">
        <v>110</v>
      </c>
      <c r="LC3944">
        <v>11.786007600000003</v>
      </c>
      <c r="LD3944">
        <v>29.8</v>
      </c>
      <c r="LE3944">
        <v>6.25</v>
      </c>
      <c r="LF3944">
        <v>282.5</v>
      </c>
      <c r="LH3944">
        <v>97</v>
      </c>
      <c r="LI3944">
        <v>38.200000000000003</v>
      </c>
      <c r="LJ3944">
        <v>35.800000000000004</v>
      </c>
      <c r="LN3944">
        <v>1388.2972500000001</v>
      </c>
      <c r="LR3944">
        <v>7.6</v>
      </c>
      <c r="LS3944">
        <v>303.48401999999999</v>
      </c>
      <c r="LV3944">
        <v>85</v>
      </c>
      <c r="LW3944">
        <v>8.1550640251043998</v>
      </c>
      <c r="LX3944">
        <v>127.5</v>
      </c>
      <c r="MC3944">
        <v>45.4</v>
      </c>
      <c r="MD3944">
        <v>205</v>
      </c>
      <c r="MH3944">
        <v>89.5</v>
      </c>
      <c r="ML3944">
        <v>11.429849600000001</v>
      </c>
      <c r="MM3944">
        <v>82.2</v>
      </c>
      <c r="MN3944">
        <v>17.616091999999998</v>
      </c>
      <c r="MO3944">
        <v>30.700063499999999</v>
      </c>
      <c r="MQ3944">
        <v>55.311081999999999</v>
      </c>
      <c r="MS3944">
        <v>44.732041000000002</v>
      </c>
      <c r="MU3944">
        <v>201.728331</v>
      </c>
      <c r="MW3944">
        <v>101.431572</v>
      </c>
      <c r="MX3944">
        <v>95</v>
      </c>
      <c r="MZ3944">
        <v>2122.3387280000002</v>
      </c>
      <c r="NA3944">
        <v>800</v>
      </c>
      <c r="NC3944">
        <v>5.2600000000000007</v>
      </c>
      <c r="NE3944">
        <v>916</v>
      </c>
      <c r="NF3944">
        <v>937</v>
      </c>
      <c r="NG3944">
        <v>0.33</v>
      </c>
      <c r="NI3944">
        <v>35.150523800000002</v>
      </c>
      <c r="NL3944">
        <v>2.9595501999999998</v>
      </c>
      <c r="NM3944">
        <v>3.6142080000000001</v>
      </c>
      <c r="NN3944">
        <v>124.5</v>
      </c>
      <c r="NQ3944">
        <v>35</v>
      </c>
      <c r="NR3944">
        <v>145</v>
      </c>
      <c r="NU3944">
        <v>327.90000000000003</v>
      </c>
      <c r="NW3944">
        <v>260</v>
      </c>
      <c r="NX3944">
        <v>62.220288000000011</v>
      </c>
      <c r="NY3944">
        <v>2.48</v>
      </c>
      <c r="OB3944">
        <v>78750</v>
      </c>
      <c r="OC3944">
        <v>85.391397999999995</v>
      </c>
      <c r="OD3944">
        <v>10.519099000000001</v>
      </c>
      <c r="OG3944">
        <v>5.05</v>
      </c>
      <c r="OI3944">
        <v>78750</v>
      </c>
      <c r="OJ3944">
        <v>49.365310348838406</v>
      </c>
      <c r="OK3944">
        <v>4.5</v>
      </c>
      <c r="OL3944">
        <v>27.400000000000002</v>
      </c>
      <c r="OM3944">
        <v>3.38</v>
      </c>
      <c r="ON3944">
        <v>17.100000000000001</v>
      </c>
      <c r="OO3944">
        <v>34</v>
      </c>
      <c r="OP3944">
        <v>503</v>
      </c>
      <c r="OQ3944">
        <v>5.3841700000000001</v>
      </c>
      <c r="OU3944">
        <v>80</v>
      </c>
      <c r="OV3944">
        <v>74.5</v>
      </c>
      <c r="OW3944">
        <v>12.728636789056001</v>
      </c>
      <c r="OX3944">
        <v>610</v>
      </c>
      <c r="PC3944">
        <v>75.600000000000009</v>
      </c>
      <c r="PF3944">
        <v>0.16</v>
      </c>
    </row>
    <row r="3945" spans="2:422">
      <c r="B3945" s="12">
        <v>40009</v>
      </c>
      <c r="C3945">
        <v>1004.3267045323759</v>
      </c>
      <c r="F3945">
        <v>53</v>
      </c>
      <c r="H3945">
        <v>0.66</v>
      </c>
      <c r="I3945">
        <v>15.531472952210798</v>
      </c>
      <c r="J3945">
        <v>3.2077980387288001</v>
      </c>
      <c r="M3945">
        <v>18.175000000000001</v>
      </c>
      <c r="N3945">
        <v>7.9190844838571852</v>
      </c>
      <c r="O3945">
        <v>62.5</v>
      </c>
      <c r="U3945">
        <v>38.200000000000003</v>
      </c>
      <c r="V3945">
        <v>9.4297889999999995</v>
      </c>
      <c r="W3945">
        <v>4.8000000000000007</v>
      </c>
      <c r="X3945">
        <v>5.5</v>
      </c>
      <c r="Y3945">
        <v>761</v>
      </c>
      <c r="AA3945">
        <v>7.2103029999999997</v>
      </c>
      <c r="AB3945">
        <v>308.75457599999999</v>
      </c>
      <c r="AC3945">
        <v>93.5</v>
      </c>
      <c r="AE3945">
        <v>97.640090078401286</v>
      </c>
      <c r="AI3945">
        <v>0.46</v>
      </c>
      <c r="AL3945">
        <v>4.7717374561486343</v>
      </c>
      <c r="AP3945">
        <v>2.2245045836965596</v>
      </c>
      <c r="AU3945">
        <v>15.8392125</v>
      </c>
      <c r="AV3945">
        <v>70</v>
      </c>
      <c r="AW3945">
        <v>11</v>
      </c>
      <c r="AY3945">
        <v>609</v>
      </c>
      <c r="AZ3945">
        <v>2.4632702683105006</v>
      </c>
      <c r="BC3945">
        <v>341.5</v>
      </c>
      <c r="BD3945">
        <v>332</v>
      </c>
      <c r="BF3945">
        <v>3.35</v>
      </c>
      <c r="BG3945">
        <v>0.82213768000000009</v>
      </c>
      <c r="BI3945">
        <v>9.4144100000000002</v>
      </c>
      <c r="BO3945">
        <v>73.100000000000009</v>
      </c>
      <c r="BQ3945">
        <v>1.5642044866171498</v>
      </c>
      <c r="BV3945">
        <v>17.810606500000002</v>
      </c>
      <c r="CE3945">
        <v>28.5</v>
      </c>
      <c r="CG3945">
        <v>82.126321250000004</v>
      </c>
      <c r="CI3945">
        <v>84</v>
      </c>
      <c r="CJ3945">
        <v>50.5</v>
      </c>
      <c r="CM3945">
        <v>213.75</v>
      </c>
      <c r="CN3945">
        <v>316</v>
      </c>
      <c r="CO3945">
        <v>71</v>
      </c>
      <c r="CP3945">
        <v>54.400000000000006</v>
      </c>
      <c r="CQ3945">
        <v>44.704000000000001</v>
      </c>
      <c r="CR3945">
        <v>65</v>
      </c>
      <c r="CU3945">
        <v>130.5</v>
      </c>
      <c r="CW3945">
        <v>0.32</v>
      </c>
      <c r="CX3945">
        <v>57.5</v>
      </c>
      <c r="CY3945">
        <v>188.5</v>
      </c>
      <c r="DA3945">
        <v>64.25</v>
      </c>
      <c r="DF3945">
        <v>67.5</v>
      </c>
      <c r="DM3945">
        <v>4.1867088793208369</v>
      </c>
      <c r="DN3945">
        <v>47</v>
      </c>
      <c r="DQ3945">
        <v>360.5</v>
      </c>
      <c r="DR3945">
        <v>15.2</v>
      </c>
      <c r="DY3945">
        <v>63</v>
      </c>
      <c r="EC3945">
        <v>191.75</v>
      </c>
      <c r="EF3945">
        <v>238.5</v>
      </c>
      <c r="EG3945">
        <v>154</v>
      </c>
      <c r="EH3945">
        <v>75.57000990851401</v>
      </c>
      <c r="EI3945">
        <v>78</v>
      </c>
      <c r="EN3945">
        <v>0.98391399999999996</v>
      </c>
      <c r="EO3945">
        <v>0.81781700000000002</v>
      </c>
      <c r="EP3945">
        <v>2.5887470000000001</v>
      </c>
      <c r="EQ3945">
        <v>3.0310730000000001</v>
      </c>
      <c r="ER3945">
        <v>0.24460799999999999</v>
      </c>
      <c r="ES3945">
        <v>0.23452500000000001</v>
      </c>
      <c r="ET3945">
        <v>0.28756399999999999</v>
      </c>
      <c r="EV3945">
        <v>5800</v>
      </c>
      <c r="EW3945">
        <v>545</v>
      </c>
      <c r="EY3945">
        <v>87.5</v>
      </c>
      <c r="FA3945">
        <v>18.7</v>
      </c>
      <c r="FB3945">
        <v>62</v>
      </c>
      <c r="FE3945">
        <v>43.418925000000002</v>
      </c>
      <c r="FI3945">
        <v>19</v>
      </c>
      <c r="FJ3945">
        <v>176.25</v>
      </c>
      <c r="FK3945">
        <v>21.1</v>
      </c>
      <c r="FS3945">
        <v>373</v>
      </c>
      <c r="FV3945">
        <v>7.25</v>
      </c>
      <c r="FW3945">
        <v>772</v>
      </c>
      <c r="FX3945">
        <v>530</v>
      </c>
      <c r="GB3945">
        <v>119</v>
      </c>
      <c r="GC3945">
        <v>72</v>
      </c>
      <c r="GG3945">
        <v>83.914232096894992</v>
      </c>
      <c r="GK3945">
        <v>142</v>
      </c>
      <c r="GL3945">
        <v>54.784439999999996</v>
      </c>
      <c r="GM3945">
        <v>125</v>
      </c>
      <c r="GN3945">
        <v>52.183372499999997</v>
      </c>
      <c r="GO3945">
        <v>38.248838999999997</v>
      </c>
      <c r="GT3945">
        <v>40</v>
      </c>
      <c r="HB3945">
        <v>75.466818000000004</v>
      </c>
      <c r="HF3945">
        <v>4860</v>
      </c>
      <c r="HH3945">
        <v>224</v>
      </c>
      <c r="HI3945">
        <v>137.07455250000001</v>
      </c>
      <c r="HJ3945">
        <v>9.5</v>
      </c>
      <c r="HL3945">
        <v>1086</v>
      </c>
      <c r="HR3945">
        <v>1021</v>
      </c>
      <c r="HT3945">
        <v>2025</v>
      </c>
      <c r="HU3945">
        <v>284.32597500000003</v>
      </c>
      <c r="HV3945">
        <v>42</v>
      </c>
      <c r="HY3945">
        <v>0.85</v>
      </c>
      <c r="HZ3945">
        <v>0.85</v>
      </c>
      <c r="IB3945">
        <v>155.5</v>
      </c>
      <c r="IC3945">
        <v>103</v>
      </c>
      <c r="ID3945">
        <v>220.5</v>
      </c>
      <c r="IE3945">
        <v>5.75</v>
      </c>
      <c r="IF3945">
        <v>5015.6356162680604</v>
      </c>
      <c r="IG3945">
        <v>5117.1756345770009</v>
      </c>
      <c r="II3945">
        <v>45.120313000000003</v>
      </c>
      <c r="IL3945">
        <v>105</v>
      </c>
      <c r="IN3945">
        <v>86.8957975</v>
      </c>
      <c r="IO3945">
        <v>60.5</v>
      </c>
      <c r="IP3945">
        <v>0.38</v>
      </c>
      <c r="IR3945">
        <v>626</v>
      </c>
      <c r="IS3945">
        <v>152.5</v>
      </c>
      <c r="IT3945">
        <v>145</v>
      </c>
      <c r="IW3945">
        <v>42.7</v>
      </c>
      <c r="JA3945">
        <v>0.71891799999999995</v>
      </c>
      <c r="JB3945">
        <v>13.8</v>
      </c>
      <c r="JE3945">
        <v>1.3668750000000001</v>
      </c>
      <c r="JF3945">
        <v>72.503251900384896</v>
      </c>
      <c r="JI3945">
        <v>44.5</v>
      </c>
      <c r="JL3945">
        <v>14.684626</v>
      </c>
      <c r="JN3945">
        <v>115</v>
      </c>
      <c r="JO3945">
        <v>15.063228234192</v>
      </c>
      <c r="JP3945">
        <v>28.75</v>
      </c>
      <c r="JR3945">
        <v>79.386119999999991</v>
      </c>
      <c r="JT3945">
        <v>156</v>
      </c>
      <c r="JW3945">
        <v>83.7</v>
      </c>
      <c r="JX3945">
        <v>1809.1751399999998</v>
      </c>
      <c r="JY3945">
        <v>2.7992718228200002</v>
      </c>
      <c r="JZ3945">
        <v>8.85</v>
      </c>
      <c r="KC3945">
        <v>50.287902000000003</v>
      </c>
      <c r="KG3945">
        <v>130529.68004031898</v>
      </c>
      <c r="KH3945">
        <v>0.05</v>
      </c>
      <c r="KN3945">
        <v>223.077</v>
      </c>
      <c r="KO3945">
        <v>26.219830000000002</v>
      </c>
      <c r="KR3945">
        <v>13</v>
      </c>
      <c r="KZ3945">
        <v>67.763274999999993</v>
      </c>
      <c r="LB3945">
        <v>116</v>
      </c>
      <c r="LC3945">
        <v>12.360934800000001</v>
      </c>
      <c r="LD3945">
        <v>30.1</v>
      </c>
      <c r="LE3945">
        <v>6.15</v>
      </c>
      <c r="LF3945">
        <v>300</v>
      </c>
      <c r="LH3945">
        <v>95</v>
      </c>
      <c r="LI3945">
        <v>39</v>
      </c>
      <c r="LJ3945">
        <v>35</v>
      </c>
      <c r="LN3945">
        <v>1372.8717250000002</v>
      </c>
      <c r="LR3945">
        <v>7.6</v>
      </c>
      <c r="LS3945">
        <v>303.48401999999999</v>
      </c>
      <c r="LV3945">
        <v>85.5</v>
      </c>
      <c r="LW3945">
        <v>8.223307238703601</v>
      </c>
      <c r="LX3945">
        <v>127</v>
      </c>
      <c r="MC3945">
        <v>45.3</v>
      </c>
      <c r="MD3945">
        <v>205</v>
      </c>
      <c r="MH3945">
        <v>89.5</v>
      </c>
      <c r="ML3945">
        <v>11.594703200000001</v>
      </c>
      <c r="MM3945">
        <v>83.6</v>
      </c>
      <c r="MN3945">
        <v>17.888506</v>
      </c>
      <c r="MO3945">
        <v>30.573465299999995</v>
      </c>
      <c r="MQ3945">
        <v>55.733303999999997</v>
      </c>
      <c r="MS3945">
        <v>44.732041000000002</v>
      </c>
      <c r="MU3945">
        <v>201.24106449999999</v>
      </c>
      <c r="MW3945">
        <v>103.736835</v>
      </c>
      <c r="MX3945">
        <v>85</v>
      </c>
      <c r="MZ3945">
        <v>2045.7430440000001</v>
      </c>
      <c r="NA3945">
        <v>800</v>
      </c>
      <c r="NC3945">
        <v>5.2</v>
      </c>
      <c r="NE3945">
        <v>916</v>
      </c>
      <c r="NF3945">
        <v>937</v>
      </c>
      <c r="NG3945">
        <v>0.33</v>
      </c>
      <c r="NI3945">
        <v>34.301819000000002</v>
      </c>
      <c r="NL3945">
        <v>3.27928</v>
      </c>
      <c r="NM3945">
        <v>3.6142080000000001</v>
      </c>
      <c r="NN3945">
        <v>120.25</v>
      </c>
      <c r="NQ3945">
        <v>35</v>
      </c>
      <c r="NR3945">
        <v>147</v>
      </c>
      <c r="NU3945">
        <v>323</v>
      </c>
      <c r="NW3945">
        <v>260</v>
      </c>
      <c r="NX3945">
        <v>62.030592000000006</v>
      </c>
      <c r="NY3945">
        <v>2.52</v>
      </c>
      <c r="OB3945">
        <v>77250</v>
      </c>
      <c r="OC3945">
        <v>84.578147000000001</v>
      </c>
      <c r="OD3945">
        <v>10.580614000000001</v>
      </c>
      <c r="OG3945">
        <v>4.72</v>
      </c>
      <c r="OI3945">
        <v>77250</v>
      </c>
      <c r="OJ3945">
        <v>48.456746354688001</v>
      </c>
      <c r="OK3945">
        <v>4.8</v>
      </c>
      <c r="OL3945">
        <v>27.35</v>
      </c>
      <c r="OM3945">
        <v>3.29</v>
      </c>
      <c r="ON3945">
        <v>17.2</v>
      </c>
      <c r="OO3945">
        <v>33.6</v>
      </c>
      <c r="OP3945">
        <v>510</v>
      </c>
      <c r="OQ3945">
        <v>5.2362529999999996</v>
      </c>
      <c r="OU3945">
        <v>80</v>
      </c>
      <c r="OV3945">
        <v>76</v>
      </c>
      <c r="OW3945">
        <v>12.984918066688001</v>
      </c>
      <c r="OX3945">
        <v>610</v>
      </c>
      <c r="PC3945">
        <v>76.100000000000009</v>
      </c>
      <c r="PF3945">
        <v>0.16</v>
      </c>
    </row>
    <row r="3946" spans="2:422">
      <c r="B3946" s="12">
        <v>40008</v>
      </c>
      <c r="C3946">
        <v>1004.3267045323759</v>
      </c>
      <c r="F3946">
        <v>53</v>
      </c>
      <c r="H3946">
        <v>0.63</v>
      </c>
      <c r="I3946">
        <v>15.8458752386928</v>
      </c>
      <c r="J3946">
        <v>3.1559548381028804</v>
      </c>
      <c r="M3946">
        <v>18.150000000000002</v>
      </c>
      <c r="N3946">
        <v>7.756641725213961</v>
      </c>
      <c r="O3946">
        <v>62.5</v>
      </c>
      <c r="U3946">
        <v>38.200000000000003</v>
      </c>
      <c r="V3946">
        <v>9.2411930000000009</v>
      </c>
      <c r="W3946">
        <v>4.875</v>
      </c>
      <c r="X3946">
        <v>5.45</v>
      </c>
      <c r="Y3946">
        <v>765</v>
      </c>
      <c r="AA3946">
        <v>7.1762930000000003</v>
      </c>
      <c r="AB3946">
        <v>281.04583200000002</v>
      </c>
      <c r="AC3946">
        <v>93</v>
      </c>
      <c r="AE3946">
        <v>96.606861611963168</v>
      </c>
      <c r="AI3946">
        <v>0.46</v>
      </c>
      <c r="AL3946">
        <v>4.7717374561486343</v>
      </c>
      <c r="AP3946">
        <v>2.1585489221853411</v>
      </c>
      <c r="AU3946">
        <v>15.482272500000001</v>
      </c>
      <c r="AV3946">
        <v>70</v>
      </c>
      <c r="AW3946">
        <v>11.1</v>
      </c>
      <c r="AY3946">
        <v>600</v>
      </c>
      <c r="AZ3946">
        <v>2.2393366075550003</v>
      </c>
      <c r="BC3946">
        <v>337</v>
      </c>
      <c r="BD3946">
        <v>332.5</v>
      </c>
      <c r="BF3946">
        <v>3.34</v>
      </c>
      <c r="BG3946">
        <v>0.83117216000000005</v>
      </c>
      <c r="BI3946">
        <v>9.4144100000000002</v>
      </c>
      <c r="BO3946">
        <v>72.400000000000006</v>
      </c>
      <c r="BQ3946">
        <v>1.6572426716947499</v>
      </c>
      <c r="BV3946">
        <v>17.259763</v>
      </c>
      <c r="CE3946">
        <v>27.5</v>
      </c>
      <c r="CG3946">
        <v>80.738270749999998</v>
      </c>
      <c r="CI3946">
        <v>80.5</v>
      </c>
      <c r="CJ3946">
        <v>45.1</v>
      </c>
      <c r="CM3946">
        <v>210</v>
      </c>
      <c r="CN3946">
        <v>310</v>
      </c>
      <c r="CO3946">
        <v>71</v>
      </c>
      <c r="CP3946">
        <v>54.300000000000004</v>
      </c>
      <c r="CQ3946">
        <v>45.144000000000005</v>
      </c>
      <c r="CR3946">
        <v>66</v>
      </c>
      <c r="CU3946">
        <v>130.5</v>
      </c>
      <c r="CW3946">
        <v>0.32</v>
      </c>
      <c r="CX3946">
        <v>56.5</v>
      </c>
      <c r="CY3946">
        <v>174</v>
      </c>
      <c r="DA3946">
        <v>62.5</v>
      </c>
      <c r="DF3946">
        <v>67.5</v>
      </c>
      <c r="DM3946">
        <v>4.0693245182183837</v>
      </c>
      <c r="DN3946">
        <v>47</v>
      </c>
      <c r="DQ3946">
        <v>360.5</v>
      </c>
      <c r="DR3946">
        <v>15</v>
      </c>
      <c r="DY3946">
        <v>63.5</v>
      </c>
      <c r="EC3946">
        <v>182.5</v>
      </c>
      <c r="EF3946">
        <v>238.5</v>
      </c>
      <c r="EG3946">
        <v>154</v>
      </c>
      <c r="EH3946">
        <v>74.320918835646012</v>
      </c>
      <c r="EI3946">
        <v>78</v>
      </c>
      <c r="EN3946">
        <v>0.98646299999999998</v>
      </c>
      <c r="EO3946">
        <v>0.82843800000000001</v>
      </c>
      <c r="EP3946">
        <v>2.6220780000000001</v>
      </c>
      <c r="EQ3946">
        <v>3.0310730000000001</v>
      </c>
      <c r="ER3946">
        <v>0.24192</v>
      </c>
      <c r="ES3946">
        <v>0.23305000000000001</v>
      </c>
      <c r="ET3946">
        <v>0.28604200000000002</v>
      </c>
      <c r="EV3946">
        <v>5800</v>
      </c>
      <c r="EW3946">
        <v>545</v>
      </c>
      <c r="EY3946">
        <v>87.5</v>
      </c>
      <c r="FA3946">
        <v>18.399999999999999</v>
      </c>
      <c r="FB3946">
        <v>62</v>
      </c>
      <c r="FE3946">
        <v>41.489195000000002</v>
      </c>
      <c r="FI3946">
        <v>17.2</v>
      </c>
      <c r="FJ3946">
        <v>175</v>
      </c>
      <c r="FK3946">
        <v>21</v>
      </c>
      <c r="FS3946">
        <v>365</v>
      </c>
      <c r="FV3946">
        <v>7.2</v>
      </c>
      <c r="FW3946">
        <v>762</v>
      </c>
      <c r="FX3946">
        <v>514</v>
      </c>
      <c r="GB3946">
        <v>117</v>
      </c>
      <c r="GC3946">
        <v>68.5</v>
      </c>
      <c r="GG3946">
        <v>84.670216169840003</v>
      </c>
      <c r="GK3946">
        <v>143.5</v>
      </c>
      <c r="GL3946">
        <v>53.017200000000003</v>
      </c>
      <c r="GM3946">
        <v>125</v>
      </c>
      <c r="GN3946">
        <v>52.183372499999997</v>
      </c>
      <c r="GO3946">
        <v>38.248838999999997</v>
      </c>
      <c r="GT3946">
        <v>40</v>
      </c>
      <c r="HB3946">
        <v>75.466818000000004</v>
      </c>
      <c r="HF3946">
        <v>4510</v>
      </c>
      <c r="HH3946">
        <v>223</v>
      </c>
      <c r="HI3946">
        <v>134.75125500000001</v>
      </c>
      <c r="HJ3946">
        <v>9.5</v>
      </c>
      <c r="HL3946">
        <v>1092</v>
      </c>
      <c r="HR3946">
        <v>1021</v>
      </c>
      <c r="HT3946">
        <v>2025</v>
      </c>
      <c r="HU3946">
        <v>284.32597500000003</v>
      </c>
      <c r="HV3946">
        <v>40</v>
      </c>
      <c r="HY3946">
        <v>0.92</v>
      </c>
      <c r="HZ3946">
        <v>0.82</v>
      </c>
      <c r="IB3946">
        <v>163</v>
      </c>
      <c r="IC3946">
        <v>104</v>
      </c>
      <c r="ID3946">
        <v>220.5</v>
      </c>
      <c r="IE3946">
        <v>5.8</v>
      </c>
      <c r="IF3946">
        <v>4882.3296862675807</v>
      </c>
      <c r="IG3946">
        <v>4982.9546343258007</v>
      </c>
      <c r="II3946">
        <v>45.481274999999997</v>
      </c>
      <c r="IL3946">
        <v>102.5</v>
      </c>
      <c r="IN3946">
        <v>86.8957975</v>
      </c>
      <c r="IO3946">
        <v>60</v>
      </c>
      <c r="IP3946">
        <v>0.34</v>
      </c>
      <c r="IR3946">
        <v>626</v>
      </c>
      <c r="IS3946">
        <v>152</v>
      </c>
      <c r="IT3946">
        <v>143.5</v>
      </c>
      <c r="IW3946">
        <v>40.299999999999997</v>
      </c>
      <c r="JA3946">
        <v>0.75675599999999998</v>
      </c>
      <c r="JB3946">
        <v>13.6</v>
      </c>
      <c r="JE3946">
        <v>1.3668750000000001</v>
      </c>
      <c r="JF3946">
        <v>68.940675113779008</v>
      </c>
      <c r="JI3946">
        <v>42.5</v>
      </c>
      <c r="JL3946">
        <v>14.625651</v>
      </c>
      <c r="JN3946">
        <v>106</v>
      </c>
      <c r="JO3946">
        <v>15.718151200896001</v>
      </c>
      <c r="JP3946">
        <v>28.5</v>
      </c>
      <c r="JR3946">
        <v>79.386119999999991</v>
      </c>
      <c r="JT3946">
        <v>157</v>
      </c>
      <c r="JW3946">
        <v>81.7</v>
      </c>
      <c r="JX3946">
        <v>1758.21246</v>
      </c>
      <c r="JY3946">
        <v>2.9611574222119996</v>
      </c>
      <c r="JZ3946">
        <v>8.75</v>
      </c>
      <c r="KC3946">
        <v>50.202812000000002</v>
      </c>
      <c r="KG3946">
        <v>129007.46802818701</v>
      </c>
      <c r="KH3946">
        <v>0.05</v>
      </c>
      <c r="KN3946">
        <v>227.53853999999998</v>
      </c>
      <c r="KO3946">
        <v>26.018139000000001</v>
      </c>
      <c r="KR3946">
        <v>12.6</v>
      </c>
      <c r="KZ3946">
        <v>68.579700000000003</v>
      </c>
      <c r="LB3946">
        <v>109.60000000000001</v>
      </c>
      <c r="LC3946">
        <v>12.217203000000001</v>
      </c>
      <c r="LD3946">
        <v>30</v>
      </c>
      <c r="LE3946">
        <v>6.1</v>
      </c>
      <c r="LF3946">
        <v>278</v>
      </c>
      <c r="LH3946">
        <v>95.2</v>
      </c>
      <c r="LI3946">
        <v>40.200000000000003</v>
      </c>
      <c r="LJ3946">
        <v>35.1</v>
      </c>
      <c r="LN3946">
        <v>1372.8717250000002</v>
      </c>
      <c r="LR3946">
        <v>7.6</v>
      </c>
      <c r="LS3946">
        <v>303.48401999999999</v>
      </c>
      <c r="LV3946">
        <v>88</v>
      </c>
      <c r="LW3946">
        <v>8.0185775979060008</v>
      </c>
      <c r="LX3946">
        <v>126.5</v>
      </c>
      <c r="MC3946">
        <v>45.3</v>
      </c>
      <c r="MD3946">
        <v>205</v>
      </c>
      <c r="MH3946">
        <v>90</v>
      </c>
      <c r="ML3946">
        <v>11.594703200000001</v>
      </c>
      <c r="MM3946">
        <v>82.4</v>
      </c>
      <c r="MN3946">
        <v>17.706897000000001</v>
      </c>
      <c r="MO3946">
        <v>31.649549999999998</v>
      </c>
      <c r="MQ3946">
        <v>55.311081999999999</v>
      </c>
      <c r="MS3946">
        <v>45.107939999999999</v>
      </c>
      <c r="MU3946">
        <v>199.77926500000001</v>
      </c>
      <c r="MW3946">
        <v>103.736835</v>
      </c>
      <c r="MX3946">
        <v>83.5</v>
      </c>
      <c r="MZ3946">
        <v>2058.5089910000002</v>
      </c>
      <c r="NA3946">
        <v>800</v>
      </c>
      <c r="NC3946">
        <v>5.2</v>
      </c>
      <c r="NE3946">
        <v>916</v>
      </c>
      <c r="NF3946">
        <v>937</v>
      </c>
      <c r="NG3946">
        <v>0.32300000000000001</v>
      </c>
      <c r="NI3946">
        <v>34.655446000000005</v>
      </c>
      <c r="NL3946">
        <v>2.992343</v>
      </c>
      <c r="NM3946">
        <v>3.4473980000000002</v>
      </c>
      <c r="NN3946">
        <v>119.5</v>
      </c>
      <c r="NQ3946">
        <v>35</v>
      </c>
      <c r="NR3946">
        <v>145.5</v>
      </c>
      <c r="NU3946">
        <v>320.5</v>
      </c>
      <c r="NW3946">
        <v>260</v>
      </c>
      <c r="NX3946">
        <v>61.271808</v>
      </c>
      <c r="NY3946">
        <v>2.4300000000000002</v>
      </c>
      <c r="OB3946">
        <v>73050</v>
      </c>
      <c r="OC3946">
        <v>82.951644000000002</v>
      </c>
      <c r="OD3946">
        <v>10.580614000000001</v>
      </c>
      <c r="OG3946">
        <v>4.5999999999999996</v>
      </c>
      <c r="OI3946">
        <v>73050</v>
      </c>
      <c r="OJ3946">
        <v>46.715332032566408</v>
      </c>
      <c r="OK3946">
        <v>5.5</v>
      </c>
      <c r="OL3946">
        <v>27.5</v>
      </c>
      <c r="OM3946">
        <v>3.26</v>
      </c>
      <c r="ON3946">
        <v>17</v>
      </c>
      <c r="OO3946">
        <v>33.5</v>
      </c>
      <c r="OP3946">
        <v>502</v>
      </c>
      <c r="OQ3946">
        <v>5.2362529999999996</v>
      </c>
      <c r="OU3946">
        <v>80</v>
      </c>
      <c r="OV3946">
        <v>70.5</v>
      </c>
      <c r="OW3946">
        <v>12.38692841888</v>
      </c>
      <c r="OX3946">
        <v>610</v>
      </c>
      <c r="PC3946">
        <v>73</v>
      </c>
      <c r="PF3946">
        <v>0.17</v>
      </c>
    </row>
    <row r="3947" spans="2:422">
      <c r="B3947" s="12">
        <v>40007</v>
      </c>
      <c r="C3947">
        <v>982.61153254248677</v>
      </c>
      <c r="F3947">
        <v>53</v>
      </c>
      <c r="H3947">
        <v>0.64</v>
      </c>
      <c r="I3947">
        <v>15.657233866803599</v>
      </c>
      <c r="J3947">
        <v>3.2142784388070398</v>
      </c>
      <c r="M3947">
        <v>18.125</v>
      </c>
      <c r="N3947">
        <v>7.6754203458923493</v>
      </c>
      <c r="O3947">
        <v>62.5</v>
      </c>
      <c r="U3947">
        <v>38.200000000000003</v>
      </c>
      <c r="V3947">
        <v>9.5345639999999996</v>
      </c>
      <c r="W3947">
        <v>4.7250000000000005</v>
      </c>
      <c r="X3947">
        <v>5.4</v>
      </c>
      <c r="Y3947">
        <v>770</v>
      </c>
      <c r="AA3947">
        <v>7.2443140000000001</v>
      </c>
      <c r="AB3947">
        <v>279.06663600000002</v>
      </c>
      <c r="AC3947">
        <v>93</v>
      </c>
      <c r="AE3947">
        <v>98.156704311620331</v>
      </c>
      <c r="AI3947">
        <v>0.48</v>
      </c>
      <c r="AL3947">
        <v>4.7717374561486343</v>
      </c>
      <c r="AP3947">
        <v>2.128569076043878</v>
      </c>
      <c r="AU3947">
        <v>15.749977499999998</v>
      </c>
      <c r="AV3947">
        <v>70</v>
      </c>
      <c r="AW3947">
        <v>11.3</v>
      </c>
      <c r="AY3947">
        <v>480</v>
      </c>
      <c r="AZ3947">
        <v>2.3736968040083002</v>
      </c>
      <c r="BC3947">
        <v>328.5</v>
      </c>
      <c r="BD3947">
        <v>319.5</v>
      </c>
      <c r="BF3947">
        <v>3.5</v>
      </c>
      <c r="BG3947">
        <v>0.83117216000000005</v>
      </c>
      <c r="BI3947">
        <v>9.4144100000000002</v>
      </c>
      <c r="BO3947">
        <v>73.100000000000009</v>
      </c>
      <c r="BQ3947">
        <v>1.5002407343762998</v>
      </c>
      <c r="BV3947">
        <v>17.626992000000001</v>
      </c>
      <c r="CE3947">
        <v>27.1</v>
      </c>
      <c r="CG3947">
        <v>78.88753675000001</v>
      </c>
      <c r="CI3947">
        <v>80.5</v>
      </c>
      <c r="CJ3947">
        <v>46.5</v>
      </c>
      <c r="CM3947">
        <v>206</v>
      </c>
      <c r="CN3947">
        <v>310</v>
      </c>
      <c r="CO3947">
        <v>71</v>
      </c>
      <c r="CP3947">
        <v>54</v>
      </c>
      <c r="CQ3947">
        <v>45.936</v>
      </c>
      <c r="CR3947">
        <v>65</v>
      </c>
      <c r="CU3947">
        <v>130.5</v>
      </c>
      <c r="CW3947">
        <v>0.32</v>
      </c>
      <c r="CX3947">
        <v>55</v>
      </c>
      <c r="CY3947">
        <v>162</v>
      </c>
      <c r="DA3947">
        <v>61.75</v>
      </c>
      <c r="DF3947">
        <v>67.5</v>
      </c>
      <c r="DM3947">
        <v>4.1475807589533531</v>
      </c>
      <c r="DN3947">
        <v>47</v>
      </c>
      <c r="DQ3947">
        <v>360.5</v>
      </c>
      <c r="DR3947">
        <v>14</v>
      </c>
      <c r="DY3947">
        <v>63.5</v>
      </c>
      <c r="EC3947">
        <v>179</v>
      </c>
      <c r="EF3947">
        <v>240.5</v>
      </c>
      <c r="EG3947">
        <v>154</v>
      </c>
      <c r="EH3947">
        <v>74.320918835646012</v>
      </c>
      <c r="EI3947">
        <v>78</v>
      </c>
      <c r="EN3947">
        <v>0.97881600000000002</v>
      </c>
      <c r="EO3947">
        <v>0.83374899999999996</v>
      </c>
      <c r="EP3947">
        <v>2.5998570000000001</v>
      </c>
      <c r="EQ3947">
        <v>2.9970159999999999</v>
      </c>
      <c r="ER3947">
        <v>0.23990400000000001</v>
      </c>
      <c r="ES3947">
        <v>0.22862499999999999</v>
      </c>
      <c r="ET3947">
        <v>0.28604200000000002</v>
      </c>
      <c r="EV3947">
        <v>5800</v>
      </c>
      <c r="EW3947">
        <v>545</v>
      </c>
      <c r="EY3947">
        <v>87.5</v>
      </c>
      <c r="FA3947">
        <v>18.3</v>
      </c>
      <c r="FB3947">
        <v>62</v>
      </c>
      <c r="FE3947">
        <v>41.489195000000002</v>
      </c>
      <c r="FI3947">
        <v>17.2</v>
      </c>
      <c r="FJ3947">
        <v>169.75</v>
      </c>
      <c r="FK3947">
        <v>20.9</v>
      </c>
      <c r="FS3947">
        <v>365</v>
      </c>
      <c r="FV3947">
        <v>7.3</v>
      </c>
      <c r="FW3947">
        <v>760</v>
      </c>
      <c r="FX3947">
        <v>500</v>
      </c>
      <c r="GB3947">
        <v>116</v>
      </c>
      <c r="GC3947">
        <v>68.5</v>
      </c>
      <c r="GG3947">
        <v>92.230056899290005</v>
      </c>
      <c r="GK3947">
        <v>144.5</v>
      </c>
      <c r="GL3947">
        <v>53.017200000000003</v>
      </c>
      <c r="GM3947">
        <v>125</v>
      </c>
      <c r="GN3947">
        <v>52.183372499999997</v>
      </c>
      <c r="GO3947">
        <v>37.870137</v>
      </c>
      <c r="GT3947">
        <v>40</v>
      </c>
      <c r="HB3947">
        <v>77.471975</v>
      </c>
      <c r="HF3947">
        <v>4510</v>
      </c>
      <c r="HH3947">
        <v>223</v>
      </c>
      <c r="HI3947">
        <v>135.68057400000001</v>
      </c>
      <c r="HJ3947">
        <v>9.5</v>
      </c>
      <c r="HL3947">
        <v>1103</v>
      </c>
      <c r="HR3947">
        <v>1021</v>
      </c>
      <c r="HT3947">
        <v>2025</v>
      </c>
      <c r="HU3947">
        <v>284.32597500000003</v>
      </c>
      <c r="HV3947">
        <v>38</v>
      </c>
      <c r="HY3947">
        <v>0.92</v>
      </c>
      <c r="HZ3947">
        <v>0.85</v>
      </c>
      <c r="IB3947">
        <v>163</v>
      </c>
      <c r="IC3947">
        <v>103</v>
      </c>
      <c r="ID3947">
        <v>220</v>
      </c>
      <c r="IE3947">
        <v>5.6</v>
      </c>
      <c r="IF3947">
        <v>4749.0237562671009</v>
      </c>
      <c r="IG3947">
        <v>4899.0665091688006</v>
      </c>
      <c r="II3947">
        <v>45.842238000000002</v>
      </c>
      <c r="IL3947">
        <v>102</v>
      </c>
      <c r="IN3947">
        <v>85.279131499999991</v>
      </c>
      <c r="IO3947">
        <v>60</v>
      </c>
      <c r="IP3947">
        <v>0.35</v>
      </c>
      <c r="IR3947">
        <v>626</v>
      </c>
      <c r="IS3947">
        <v>152</v>
      </c>
      <c r="IT3947">
        <v>143</v>
      </c>
      <c r="IW3947">
        <v>40.299999999999997</v>
      </c>
      <c r="JA3947">
        <v>0.75675599999999998</v>
      </c>
      <c r="JB3947">
        <v>13.5</v>
      </c>
      <c r="JE3947">
        <v>1.3499999999999999</v>
      </c>
      <c r="JF3947">
        <v>68.45924581829172</v>
      </c>
      <c r="JI3947">
        <v>44</v>
      </c>
      <c r="JL3947">
        <v>14.802574</v>
      </c>
      <c r="JN3947">
        <v>118</v>
      </c>
      <c r="JO3947">
        <v>15.718151200896001</v>
      </c>
      <c r="JP3947">
        <v>28.5</v>
      </c>
      <c r="JR3947">
        <v>79.386119999999991</v>
      </c>
      <c r="JT3947">
        <v>156</v>
      </c>
      <c r="JW3947">
        <v>82.5</v>
      </c>
      <c r="JX3947">
        <v>1766.70624</v>
      </c>
      <c r="JY3947">
        <v>2.7857813562039997</v>
      </c>
      <c r="JZ3947">
        <v>8.5</v>
      </c>
      <c r="KC3947">
        <v>50.202812000000002</v>
      </c>
      <c r="KG3947">
        <v>129768.57403425299</v>
      </c>
      <c r="KH3947">
        <v>0.05</v>
      </c>
      <c r="KN3947">
        <v>220.84622999999999</v>
      </c>
      <c r="KO3947">
        <v>26.018139000000001</v>
      </c>
      <c r="KR3947">
        <v>12.5</v>
      </c>
      <c r="KZ3947">
        <v>67.763274999999993</v>
      </c>
      <c r="LB3947">
        <v>109.60000000000001</v>
      </c>
      <c r="LC3947">
        <v>12.217203000000001</v>
      </c>
      <c r="LD3947">
        <v>30</v>
      </c>
      <c r="LE3947">
        <v>6.05</v>
      </c>
      <c r="LF3947">
        <v>275.5</v>
      </c>
      <c r="LH3947">
        <v>94.100000000000009</v>
      </c>
      <c r="LI3947">
        <v>42.550000000000004</v>
      </c>
      <c r="LJ3947">
        <v>36.200000000000003</v>
      </c>
      <c r="LN3947">
        <v>1342.020675</v>
      </c>
      <c r="LR3947">
        <v>7.5</v>
      </c>
      <c r="LS3947">
        <v>303.48401999999999</v>
      </c>
      <c r="LV3947">
        <v>87</v>
      </c>
      <c r="LW3947">
        <v>7.6773615299100006</v>
      </c>
      <c r="LX3947">
        <v>122</v>
      </c>
      <c r="MC3947">
        <v>45.3</v>
      </c>
      <c r="MD3947">
        <v>205</v>
      </c>
      <c r="MH3947">
        <v>89.5</v>
      </c>
      <c r="ML3947">
        <v>11.319947200000001</v>
      </c>
      <c r="MM3947">
        <v>82</v>
      </c>
      <c r="MN3947">
        <v>18.070115000000001</v>
      </c>
      <c r="MO3947">
        <v>30.446867099999999</v>
      </c>
      <c r="MQ3947">
        <v>55.311081999999999</v>
      </c>
      <c r="MS3947">
        <v>44.356141000000001</v>
      </c>
      <c r="MU3947">
        <v>194.9066</v>
      </c>
      <c r="MW3947">
        <v>107.57894</v>
      </c>
      <c r="MX3947">
        <v>82</v>
      </c>
      <c r="MZ3947">
        <v>2058.5089910000002</v>
      </c>
      <c r="NA3947">
        <v>800</v>
      </c>
      <c r="NC3947">
        <v>5.2</v>
      </c>
      <c r="NE3947">
        <v>916</v>
      </c>
      <c r="NF3947">
        <v>937</v>
      </c>
      <c r="NG3947">
        <v>0.32300000000000001</v>
      </c>
      <c r="NI3947">
        <v>34.301819000000002</v>
      </c>
      <c r="NL3947">
        <v>2.86937</v>
      </c>
      <c r="NM3947">
        <v>3.336192</v>
      </c>
      <c r="NN3947">
        <v>118.75</v>
      </c>
      <c r="NQ3947">
        <v>35</v>
      </c>
      <c r="NR3947">
        <v>147</v>
      </c>
      <c r="NU3947">
        <v>321</v>
      </c>
      <c r="NW3947">
        <v>260</v>
      </c>
      <c r="NX3947">
        <v>60.98726400000001</v>
      </c>
      <c r="NY3947">
        <v>2.4500000000000002</v>
      </c>
      <c r="OB3947">
        <v>72150</v>
      </c>
      <c r="OC3947">
        <v>82.951644000000002</v>
      </c>
      <c r="OD3947">
        <v>10.519099000000001</v>
      </c>
      <c r="OG3947">
        <v>4.8</v>
      </c>
      <c r="OI3947">
        <v>72150</v>
      </c>
      <c r="OJ3947">
        <v>46.715332032566408</v>
      </c>
      <c r="OK3947">
        <v>5.3</v>
      </c>
      <c r="OL3947">
        <v>27.5</v>
      </c>
      <c r="OM3947">
        <v>3.19</v>
      </c>
      <c r="ON3947">
        <v>17.100000000000001</v>
      </c>
      <c r="OO3947">
        <v>37</v>
      </c>
      <c r="OP3947">
        <v>502</v>
      </c>
      <c r="OQ3947">
        <v>4.9108359999999998</v>
      </c>
      <c r="OU3947">
        <v>80</v>
      </c>
      <c r="OV3947">
        <v>76</v>
      </c>
      <c r="OW3947">
        <v>12.301501326336</v>
      </c>
      <c r="OX3947">
        <v>610</v>
      </c>
      <c r="PC3947">
        <v>74.100000000000009</v>
      </c>
      <c r="PF3947">
        <v>0.16</v>
      </c>
    </row>
    <row r="3948" spans="2:422">
      <c r="B3948" s="12">
        <v>40004</v>
      </c>
      <c r="C3948">
        <v>982.61153254248677</v>
      </c>
      <c r="F3948">
        <v>53</v>
      </c>
      <c r="H3948">
        <v>0.66</v>
      </c>
      <c r="I3948">
        <v>15.720114324099999</v>
      </c>
      <c r="J3948">
        <v>3.0781900371640001</v>
      </c>
      <c r="M3948">
        <v>18.75</v>
      </c>
      <c r="N3948">
        <v>7.6348096562315426</v>
      </c>
      <c r="O3948">
        <v>65</v>
      </c>
      <c r="U3948">
        <v>38.200000000000003</v>
      </c>
      <c r="V3948">
        <v>9.4088340000000006</v>
      </c>
      <c r="W3948">
        <v>4.6749999999999998</v>
      </c>
      <c r="X3948">
        <v>5.25</v>
      </c>
      <c r="Y3948">
        <v>765</v>
      </c>
      <c r="AA3948">
        <v>7.1762930000000003</v>
      </c>
      <c r="AB3948">
        <v>280.3861</v>
      </c>
      <c r="AC3948">
        <v>90.5</v>
      </c>
      <c r="AE3948">
        <v>99.189932778058449</v>
      </c>
      <c r="AI3948">
        <v>0.51</v>
      </c>
      <c r="AL3948">
        <v>4.6524440197449186</v>
      </c>
      <c r="AP3948">
        <v>2.1885287683268038</v>
      </c>
      <c r="AU3948">
        <v>15.973064999999998</v>
      </c>
      <c r="AV3948">
        <v>72.5</v>
      </c>
      <c r="AW3948">
        <v>11.3</v>
      </c>
      <c r="AZ3948">
        <v>2.4632702683105006</v>
      </c>
      <c r="BC3948">
        <v>333</v>
      </c>
      <c r="BD3948">
        <v>321</v>
      </c>
      <c r="BF3948">
        <v>3.3</v>
      </c>
      <c r="BG3948">
        <v>0.84020664000000012</v>
      </c>
      <c r="BI3948">
        <v>9.8851304999999989</v>
      </c>
      <c r="BO3948">
        <v>73.900000000000006</v>
      </c>
      <c r="BQ3948">
        <v>1.5351300537804</v>
      </c>
      <c r="BV3948">
        <v>16.892534000000001</v>
      </c>
      <c r="CE3948">
        <v>26.5</v>
      </c>
      <c r="CG3948">
        <v>79.581562000000005</v>
      </c>
      <c r="CI3948">
        <v>85</v>
      </c>
      <c r="CJ3948">
        <v>46.5</v>
      </c>
      <c r="CM3948">
        <v>207.5</v>
      </c>
      <c r="CN3948">
        <v>310</v>
      </c>
      <c r="CO3948">
        <v>70</v>
      </c>
      <c r="CP3948">
        <v>54.2</v>
      </c>
      <c r="CQ3948">
        <v>47.52</v>
      </c>
      <c r="CR3948">
        <v>65</v>
      </c>
      <c r="CU3948">
        <v>130</v>
      </c>
      <c r="CW3948">
        <v>0.32</v>
      </c>
      <c r="CX3948">
        <v>58</v>
      </c>
      <c r="CY3948">
        <v>162.25</v>
      </c>
      <c r="DA3948">
        <v>62.75</v>
      </c>
      <c r="DF3948">
        <v>67</v>
      </c>
      <c r="DM3948">
        <v>4.0693245182183837</v>
      </c>
      <c r="DN3948">
        <v>47</v>
      </c>
      <c r="DQ3948">
        <v>380</v>
      </c>
      <c r="DR3948">
        <v>14</v>
      </c>
      <c r="DY3948">
        <v>63.5</v>
      </c>
      <c r="EC3948">
        <v>179.25</v>
      </c>
      <c r="EF3948">
        <v>238</v>
      </c>
      <c r="EG3948">
        <v>156</v>
      </c>
      <c r="EH3948">
        <v>74.633191603863011</v>
      </c>
      <c r="EI3948">
        <v>79</v>
      </c>
      <c r="EN3948">
        <v>0.98391399999999996</v>
      </c>
      <c r="EO3948">
        <v>0.839059</v>
      </c>
      <c r="EP3948">
        <v>2.5998570000000001</v>
      </c>
      <c r="EQ3948">
        <v>2.9970159999999999</v>
      </c>
      <c r="ER3948">
        <v>0.24057600000000001</v>
      </c>
      <c r="ES3948">
        <v>0.22862499999999999</v>
      </c>
      <c r="ET3948">
        <v>0.28604200000000002</v>
      </c>
      <c r="EV3948">
        <v>5800</v>
      </c>
      <c r="EW3948">
        <v>545</v>
      </c>
      <c r="EY3948">
        <v>87.5</v>
      </c>
      <c r="FA3948">
        <v>18.3</v>
      </c>
      <c r="FB3948">
        <v>62</v>
      </c>
      <c r="FE3948">
        <v>41.489195000000002</v>
      </c>
      <c r="FI3948">
        <v>18</v>
      </c>
      <c r="FJ3948">
        <v>167.75</v>
      </c>
      <c r="FK3948">
        <v>21</v>
      </c>
      <c r="FS3948">
        <v>365</v>
      </c>
      <c r="FV3948">
        <v>7.3</v>
      </c>
      <c r="FW3948">
        <v>750</v>
      </c>
      <c r="FX3948">
        <v>500</v>
      </c>
      <c r="GB3948">
        <v>114</v>
      </c>
      <c r="GC3948">
        <v>68</v>
      </c>
      <c r="GG3948">
        <v>91.020482382577995</v>
      </c>
      <c r="GK3948">
        <v>146</v>
      </c>
      <c r="GL3948">
        <v>51.426684000000002</v>
      </c>
      <c r="GM3948">
        <v>125</v>
      </c>
      <c r="GN3948">
        <v>52.183372499999997</v>
      </c>
      <c r="GO3948">
        <v>38.059488000000002</v>
      </c>
      <c r="GT3948">
        <v>40</v>
      </c>
      <c r="HB3948">
        <v>77.471975</v>
      </c>
      <c r="HF3948">
        <v>4500</v>
      </c>
      <c r="HH3948">
        <v>221</v>
      </c>
      <c r="HI3948">
        <v>137.07455250000001</v>
      </c>
      <c r="HJ3948">
        <v>9.5</v>
      </c>
      <c r="HL3948">
        <v>1074</v>
      </c>
      <c r="HR3948">
        <v>1021</v>
      </c>
      <c r="HT3948">
        <v>2025</v>
      </c>
      <c r="HU3948">
        <v>284.32597500000003</v>
      </c>
      <c r="HV3948">
        <v>37.5</v>
      </c>
      <c r="HY3948">
        <v>0.92</v>
      </c>
      <c r="HZ3948">
        <v>0.79</v>
      </c>
      <c r="IB3948">
        <v>163</v>
      </c>
      <c r="IC3948">
        <v>104.25</v>
      </c>
      <c r="ID3948">
        <v>220</v>
      </c>
      <c r="IE3948">
        <v>5.4</v>
      </c>
      <c r="IF3948">
        <v>4715.6972737669803</v>
      </c>
      <c r="IG3948">
        <v>4848.7336340745996</v>
      </c>
      <c r="II3948">
        <v>40.427799999999998</v>
      </c>
      <c r="IL3948">
        <v>102</v>
      </c>
      <c r="IN3948">
        <v>84.874965000000003</v>
      </c>
      <c r="IO3948">
        <v>57.5</v>
      </c>
      <c r="IP3948">
        <v>0.35</v>
      </c>
      <c r="IR3948">
        <v>628</v>
      </c>
      <c r="IS3948">
        <v>158</v>
      </c>
      <c r="IT3948">
        <v>143</v>
      </c>
      <c r="IW3948">
        <v>39.700000000000003</v>
      </c>
      <c r="JA3948">
        <v>0.75675599999999998</v>
      </c>
      <c r="JB3948">
        <v>14</v>
      </c>
      <c r="JE3948">
        <v>1.378125</v>
      </c>
      <c r="JF3948">
        <v>67.400101368219694</v>
      </c>
      <c r="JI3948">
        <v>44</v>
      </c>
      <c r="JL3948">
        <v>14.802574</v>
      </c>
      <c r="JN3948">
        <v>118</v>
      </c>
      <c r="JO3948">
        <v>15.390689717543999</v>
      </c>
      <c r="JP3948">
        <v>28.6</v>
      </c>
      <c r="JR3948">
        <v>79.386119999999991</v>
      </c>
      <c r="JT3948">
        <v>156</v>
      </c>
      <c r="JW3948">
        <v>82.800000000000011</v>
      </c>
      <c r="JX3948">
        <v>1775.20002</v>
      </c>
      <c r="JY3948">
        <v>2.7722908895880001</v>
      </c>
      <c r="JZ3948">
        <v>8.75</v>
      </c>
      <c r="KC3948">
        <v>50.202812000000002</v>
      </c>
      <c r="KG3948">
        <v>129388.02103121999</v>
      </c>
      <c r="KH3948">
        <v>0.05</v>
      </c>
      <c r="KN3948">
        <v>220.84622999999999</v>
      </c>
      <c r="KO3948">
        <v>25.816448000000001</v>
      </c>
      <c r="KR3948">
        <v>12.5</v>
      </c>
      <c r="KZ3948">
        <v>68.579700000000003</v>
      </c>
      <c r="LB3948">
        <v>109</v>
      </c>
      <c r="LC3948">
        <v>12.0016053</v>
      </c>
      <c r="LD3948">
        <v>30</v>
      </c>
      <c r="LE3948">
        <v>6.2</v>
      </c>
      <c r="LF3948">
        <v>300</v>
      </c>
      <c r="LH3948">
        <v>94.100000000000009</v>
      </c>
      <c r="LI3948">
        <v>43.2</v>
      </c>
      <c r="LJ3948">
        <v>36.700000000000003</v>
      </c>
      <c r="LN3948">
        <v>1468.50998</v>
      </c>
      <c r="LR3948">
        <v>7.5</v>
      </c>
      <c r="LS3948">
        <v>303.48401999999999</v>
      </c>
      <c r="LV3948">
        <v>88</v>
      </c>
      <c r="LW3948">
        <v>7.5749967095112023</v>
      </c>
      <c r="LX3948">
        <v>123</v>
      </c>
      <c r="MC3948">
        <v>45.5</v>
      </c>
      <c r="MD3948">
        <v>205</v>
      </c>
      <c r="MH3948">
        <v>88.5</v>
      </c>
      <c r="ML3948">
        <v>11.100142399999999</v>
      </c>
      <c r="MM3948">
        <v>82.5</v>
      </c>
      <c r="MN3948">
        <v>18.433333999999999</v>
      </c>
      <c r="MO3948">
        <v>30.446867099999999</v>
      </c>
      <c r="MQ3948">
        <v>56.999969999999998</v>
      </c>
      <c r="MS3948">
        <v>43.604342000000003</v>
      </c>
      <c r="MU3948">
        <v>204.65192999999999</v>
      </c>
      <c r="MW3948">
        <v>107.57894</v>
      </c>
      <c r="MX3948">
        <v>77</v>
      </c>
      <c r="MZ3948">
        <v>2042.551557</v>
      </c>
      <c r="NA3948">
        <v>800</v>
      </c>
      <c r="NC3948">
        <v>5.4</v>
      </c>
      <c r="NE3948">
        <v>916</v>
      </c>
      <c r="NF3948">
        <v>937</v>
      </c>
      <c r="NG3948">
        <v>0.32300000000000001</v>
      </c>
      <c r="NI3948">
        <v>34.301819000000002</v>
      </c>
      <c r="NL3948">
        <v>2.746397</v>
      </c>
      <c r="NM3948">
        <v>3.336192</v>
      </c>
      <c r="NN3948">
        <v>118.25</v>
      </c>
      <c r="NQ3948">
        <v>35</v>
      </c>
      <c r="NR3948">
        <v>146</v>
      </c>
      <c r="NU3948">
        <v>321</v>
      </c>
      <c r="NW3948">
        <v>260</v>
      </c>
      <c r="NX3948">
        <v>60.98726400000001</v>
      </c>
      <c r="NY3948">
        <v>2.48</v>
      </c>
      <c r="OB3948">
        <v>72900</v>
      </c>
      <c r="OC3948">
        <v>90.270906999999994</v>
      </c>
      <c r="OD3948">
        <v>10.580614000000001</v>
      </c>
      <c r="OG3948">
        <v>5</v>
      </c>
      <c r="OI3948">
        <v>72900</v>
      </c>
      <c r="OJ3948">
        <v>46.563904700208006</v>
      </c>
      <c r="OK3948">
        <v>5.25</v>
      </c>
      <c r="OL3948">
        <v>27</v>
      </c>
      <c r="OM3948">
        <v>2.81</v>
      </c>
      <c r="ON3948">
        <v>17.2</v>
      </c>
      <c r="OO3948">
        <v>36.200000000000003</v>
      </c>
      <c r="OP3948">
        <v>502</v>
      </c>
      <c r="OQ3948">
        <v>5.1475030000000004</v>
      </c>
      <c r="OU3948">
        <v>80</v>
      </c>
      <c r="OV3948">
        <v>75.5</v>
      </c>
      <c r="OW3948">
        <v>12.130647141248</v>
      </c>
      <c r="OX3948">
        <v>615</v>
      </c>
      <c r="PC3948">
        <v>73.7</v>
      </c>
      <c r="PF3948">
        <v>0.17</v>
      </c>
    </row>
    <row r="3949" spans="2:422">
      <c r="B3949" s="12">
        <v>40003</v>
      </c>
      <c r="C3949">
        <v>977.18273954501433</v>
      </c>
      <c r="F3949">
        <v>53</v>
      </c>
      <c r="H3949">
        <v>0.61</v>
      </c>
      <c r="I3949">
        <v>15.720114324099999</v>
      </c>
      <c r="J3949">
        <v>3.0846704372422398</v>
      </c>
      <c r="M3949">
        <v>19.025000000000002</v>
      </c>
      <c r="N3949">
        <v>7.553588276909931</v>
      </c>
      <c r="O3949">
        <v>65</v>
      </c>
      <c r="U3949">
        <v>38.200000000000003</v>
      </c>
      <c r="V3949">
        <v>9.0106870000000008</v>
      </c>
      <c r="W3949">
        <v>4.75</v>
      </c>
      <c r="X3949">
        <v>5.25</v>
      </c>
      <c r="Y3949">
        <v>762</v>
      </c>
      <c r="AA3949">
        <v>7.1762930000000003</v>
      </c>
      <c r="AB3949">
        <v>279.72636799999998</v>
      </c>
      <c r="AC3949">
        <v>91.5</v>
      </c>
      <c r="AE3949">
        <v>99.964854127887008</v>
      </c>
      <c r="AI3949">
        <v>0.51</v>
      </c>
      <c r="AL3949">
        <v>4.697179058396312</v>
      </c>
      <c r="AP3949">
        <v>2.2185086144682677</v>
      </c>
      <c r="AU3949">
        <v>15.749977499999998</v>
      </c>
      <c r="AV3949">
        <v>71.5</v>
      </c>
      <c r="AW3949">
        <v>11.3</v>
      </c>
      <c r="AZ3949">
        <v>2.4184835361594006</v>
      </c>
      <c r="BC3949">
        <v>330</v>
      </c>
      <c r="BD3949">
        <v>325</v>
      </c>
      <c r="BF3949">
        <v>3.21</v>
      </c>
      <c r="BG3949">
        <v>0.82213768000000009</v>
      </c>
      <c r="BI3949">
        <v>10.2617069</v>
      </c>
      <c r="BO3949">
        <v>73.600000000000009</v>
      </c>
      <c r="BQ3949">
        <v>1.5235002806456999</v>
      </c>
      <c r="BV3949">
        <v>16.341690500000002</v>
      </c>
      <c r="CE3949">
        <v>27.3</v>
      </c>
      <c r="CG3949">
        <v>80.044245500000002</v>
      </c>
      <c r="CI3949">
        <v>85</v>
      </c>
      <c r="CJ3949">
        <v>46.5</v>
      </c>
      <c r="CM3949">
        <v>210.25</v>
      </c>
      <c r="CN3949">
        <v>310</v>
      </c>
      <c r="CO3949">
        <v>70</v>
      </c>
      <c r="CP3949">
        <v>54.400000000000006</v>
      </c>
      <c r="CQ3949">
        <v>46.816000000000003</v>
      </c>
      <c r="CR3949">
        <v>65</v>
      </c>
      <c r="CU3949">
        <v>130</v>
      </c>
      <c r="CW3949">
        <v>0.32</v>
      </c>
      <c r="CX3949">
        <v>58</v>
      </c>
      <c r="CY3949">
        <v>166.25</v>
      </c>
      <c r="DA3949">
        <v>62.75</v>
      </c>
      <c r="DF3949">
        <v>67.099999999999994</v>
      </c>
      <c r="DM3949">
        <v>4.2258369996883225</v>
      </c>
      <c r="DN3949">
        <v>47</v>
      </c>
      <c r="DQ3949">
        <v>380</v>
      </c>
      <c r="DR3949">
        <v>15</v>
      </c>
      <c r="DY3949">
        <v>64</v>
      </c>
      <c r="EC3949">
        <v>182.75</v>
      </c>
      <c r="EF3949">
        <v>245</v>
      </c>
      <c r="EG3949">
        <v>156</v>
      </c>
      <c r="EH3949">
        <v>74.945464372080011</v>
      </c>
      <c r="EI3949">
        <v>78</v>
      </c>
      <c r="EN3949">
        <v>0.989012</v>
      </c>
      <c r="EO3949">
        <v>0.839059</v>
      </c>
      <c r="EP3949">
        <v>2.6220780000000001</v>
      </c>
      <c r="EQ3949">
        <v>3.0310730000000001</v>
      </c>
      <c r="ER3949">
        <v>0.24192</v>
      </c>
      <c r="ES3949">
        <v>0.2301</v>
      </c>
      <c r="ET3949">
        <v>0.28604200000000002</v>
      </c>
      <c r="EV3949">
        <v>5800</v>
      </c>
      <c r="EW3949">
        <v>550</v>
      </c>
      <c r="EY3949">
        <v>87.5</v>
      </c>
      <c r="FA3949">
        <v>18.2</v>
      </c>
      <c r="FB3949">
        <v>62</v>
      </c>
      <c r="FE3949">
        <v>41.489195000000002</v>
      </c>
      <c r="FI3949">
        <v>18</v>
      </c>
      <c r="FJ3949">
        <v>172</v>
      </c>
      <c r="FK3949">
        <v>20.8</v>
      </c>
      <c r="FS3949">
        <v>365</v>
      </c>
      <c r="FV3949">
        <v>7.2</v>
      </c>
      <c r="FW3949">
        <v>760</v>
      </c>
      <c r="FX3949">
        <v>530</v>
      </c>
      <c r="GB3949">
        <v>117</v>
      </c>
      <c r="GC3949">
        <v>68</v>
      </c>
      <c r="GG3949">
        <v>94.346812303535998</v>
      </c>
      <c r="GK3949">
        <v>145</v>
      </c>
      <c r="GL3949">
        <v>51.426684000000002</v>
      </c>
      <c r="GM3949">
        <v>125</v>
      </c>
      <c r="GN3949">
        <v>52.183372499999997</v>
      </c>
      <c r="GO3949">
        <v>37.112735000000001</v>
      </c>
      <c r="GT3949">
        <v>40</v>
      </c>
      <c r="HB3949">
        <v>79.294844999999995</v>
      </c>
      <c r="HF3949">
        <v>4500</v>
      </c>
      <c r="HH3949">
        <v>222</v>
      </c>
      <c r="HI3949">
        <v>139.39785000000001</v>
      </c>
      <c r="HJ3949">
        <v>9.5</v>
      </c>
      <c r="HL3949">
        <v>1080</v>
      </c>
      <c r="HR3949">
        <v>1021</v>
      </c>
      <c r="HT3949">
        <v>2026</v>
      </c>
      <c r="HU3949">
        <v>284.32597500000003</v>
      </c>
      <c r="HV3949">
        <v>36</v>
      </c>
      <c r="HY3949">
        <v>0.92</v>
      </c>
      <c r="HZ3949">
        <v>0.84</v>
      </c>
      <c r="IB3949">
        <v>163</v>
      </c>
      <c r="IC3949">
        <v>104</v>
      </c>
      <c r="ID3949">
        <v>220</v>
      </c>
      <c r="IE3949">
        <v>5.65</v>
      </c>
      <c r="IF3949">
        <v>4665.7075500168012</v>
      </c>
      <c r="IG3949">
        <v>4781.6231339490005</v>
      </c>
      <c r="II3949">
        <v>38.622987999999999</v>
      </c>
      <c r="IL3949">
        <v>100.5</v>
      </c>
      <c r="IN3949">
        <v>89.3207965</v>
      </c>
      <c r="IO3949">
        <v>60</v>
      </c>
      <c r="IP3949">
        <v>0.37</v>
      </c>
      <c r="IR3949">
        <v>628</v>
      </c>
      <c r="IS3949">
        <v>160.5</v>
      </c>
      <c r="IT3949">
        <v>147</v>
      </c>
      <c r="IW3949">
        <v>39.9</v>
      </c>
      <c r="JA3949">
        <v>0.75675599999999998</v>
      </c>
      <c r="JB3949">
        <v>14.2</v>
      </c>
      <c r="JE3949">
        <v>1.3612500000000001</v>
      </c>
      <c r="JF3949">
        <v>68.555531677389169</v>
      </c>
      <c r="JI3949">
        <v>44</v>
      </c>
      <c r="JL3949">
        <v>14.743600000000001</v>
      </c>
      <c r="JN3949">
        <v>118</v>
      </c>
      <c r="JO3949">
        <v>15.718151200896001</v>
      </c>
      <c r="JP3949">
        <v>28.900000000000002</v>
      </c>
      <c r="JR3949">
        <v>79.386119999999991</v>
      </c>
      <c r="JT3949">
        <v>160</v>
      </c>
      <c r="JW3949">
        <v>83.7</v>
      </c>
      <c r="JX3949">
        <v>1775.20002</v>
      </c>
      <c r="JY3949">
        <v>2.7722908895880001</v>
      </c>
      <c r="JZ3949">
        <v>8.65</v>
      </c>
      <c r="KC3949">
        <v>51.053708</v>
      </c>
      <c r="KG3949">
        <v>131290.78604638501</v>
      </c>
      <c r="KH3949">
        <v>0.04</v>
      </c>
      <c r="KN3949">
        <v>218.61545999999998</v>
      </c>
      <c r="KO3949">
        <v>27.026594000000003</v>
      </c>
      <c r="KR3949">
        <v>13</v>
      </c>
      <c r="KZ3949">
        <v>68.579700000000003</v>
      </c>
      <c r="LB3949">
        <v>111</v>
      </c>
      <c r="LC3949">
        <v>11.786007600000003</v>
      </c>
      <c r="LD3949">
        <v>29.6</v>
      </c>
      <c r="LE3949">
        <v>6.1</v>
      </c>
      <c r="LF3949">
        <v>300</v>
      </c>
      <c r="LH3949">
        <v>96</v>
      </c>
      <c r="LI3949">
        <v>42.7</v>
      </c>
      <c r="LJ3949">
        <v>36.950000000000003</v>
      </c>
      <c r="LN3949">
        <v>1234.0420000000001</v>
      </c>
      <c r="LR3949">
        <v>7.5</v>
      </c>
      <c r="LS3949">
        <v>303.48401999999999</v>
      </c>
      <c r="LV3949">
        <v>88.5</v>
      </c>
      <c r="LW3949">
        <v>7.6432399231104009</v>
      </c>
      <c r="LX3949">
        <v>127</v>
      </c>
      <c r="MC3949">
        <v>45.2</v>
      </c>
      <c r="MD3949">
        <v>205</v>
      </c>
      <c r="MH3949">
        <v>89</v>
      </c>
      <c r="ML3949">
        <v>11.100142399999999</v>
      </c>
      <c r="MM3949">
        <v>82</v>
      </c>
      <c r="MN3949">
        <v>18.796551999999998</v>
      </c>
      <c r="MO3949">
        <v>30.446867099999999</v>
      </c>
      <c r="MQ3949">
        <v>54.888860000000001</v>
      </c>
      <c r="MS3949">
        <v>42.852542999999997</v>
      </c>
      <c r="MU3949">
        <v>204.65192999999999</v>
      </c>
      <c r="MW3949">
        <v>107.57894</v>
      </c>
      <c r="MX3949">
        <v>81</v>
      </c>
      <c r="MZ3949">
        <v>2058.5089910000002</v>
      </c>
      <c r="NA3949">
        <v>800</v>
      </c>
      <c r="NC3949">
        <v>5.2</v>
      </c>
      <c r="NE3949">
        <v>916</v>
      </c>
      <c r="NF3949">
        <v>937</v>
      </c>
      <c r="NG3949">
        <v>0.32300000000000001</v>
      </c>
      <c r="NI3949">
        <v>34.301819000000002</v>
      </c>
      <c r="NL3949">
        <v>2.7218024000000001</v>
      </c>
      <c r="NM3949">
        <v>3.336192</v>
      </c>
      <c r="NN3949">
        <v>119.75</v>
      </c>
      <c r="NQ3949">
        <v>35</v>
      </c>
      <c r="NR3949">
        <v>145.5</v>
      </c>
      <c r="NU3949">
        <v>321</v>
      </c>
      <c r="NW3949">
        <v>260</v>
      </c>
      <c r="NX3949">
        <v>60.98726400000001</v>
      </c>
      <c r="NY3949">
        <v>2.59</v>
      </c>
      <c r="OB3949">
        <v>74100</v>
      </c>
      <c r="OC3949">
        <v>90.270906999999994</v>
      </c>
      <c r="OD3949">
        <v>10.64213</v>
      </c>
      <c r="OG3949">
        <v>4.3</v>
      </c>
      <c r="OI3949">
        <v>74100</v>
      </c>
      <c r="OJ3949">
        <v>47.623896026716807</v>
      </c>
      <c r="OK3949">
        <v>5.5</v>
      </c>
      <c r="OL3949">
        <v>26.55</v>
      </c>
      <c r="OM3949">
        <v>3.7</v>
      </c>
      <c r="ON3949">
        <v>17</v>
      </c>
      <c r="OO3949">
        <v>36.200000000000003</v>
      </c>
      <c r="OP3949">
        <v>502</v>
      </c>
      <c r="OQ3949">
        <v>5.2066699999999999</v>
      </c>
      <c r="OU3949">
        <v>80</v>
      </c>
      <c r="OV3949">
        <v>75</v>
      </c>
      <c r="OW3949">
        <v>12.472355511424002</v>
      </c>
      <c r="OX3949">
        <v>610</v>
      </c>
      <c r="PC3949">
        <v>74.100000000000009</v>
      </c>
      <c r="PF3949">
        <v>0.17</v>
      </c>
    </row>
    <row r="3950" spans="2:422">
      <c r="B3950" s="12">
        <v>40002</v>
      </c>
      <c r="C3950">
        <v>955.46756755512513</v>
      </c>
      <c r="F3950">
        <v>53</v>
      </c>
      <c r="H3950">
        <v>0.67</v>
      </c>
      <c r="I3950">
        <v>15.720114324099999</v>
      </c>
      <c r="J3950">
        <v>3.0781900371640001</v>
      </c>
      <c r="M3950">
        <v>19.100000000000001</v>
      </c>
      <c r="N3950">
        <v>7.5129775872491251</v>
      </c>
      <c r="O3950">
        <v>68.5</v>
      </c>
      <c r="U3950">
        <v>38.200000000000003</v>
      </c>
      <c r="V3950">
        <v>9.2411930000000009</v>
      </c>
      <c r="W3950">
        <v>4.8250000000000002</v>
      </c>
      <c r="X3950">
        <v>5.5500000000000007</v>
      </c>
      <c r="Y3950">
        <v>757</v>
      </c>
      <c r="AA3950">
        <v>7.2443140000000001</v>
      </c>
      <c r="AB3950">
        <v>278.406904</v>
      </c>
      <c r="AC3950">
        <v>90.5</v>
      </c>
      <c r="AE3950">
        <v>98.931625661448919</v>
      </c>
      <c r="AI3950">
        <v>0.51</v>
      </c>
      <c r="AL3950">
        <v>4.7717374561486343</v>
      </c>
      <c r="AP3950">
        <v>2.2544844298380227</v>
      </c>
      <c r="AU3950">
        <v>15.571507499999999</v>
      </c>
      <c r="AV3950">
        <v>70.5</v>
      </c>
      <c r="AW3950">
        <v>11</v>
      </c>
      <c r="AZ3950">
        <v>2.3736968040083002</v>
      </c>
      <c r="BC3950">
        <v>339</v>
      </c>
      <c r="BD3950">
        <v>328.5</v>
      </c>
      <c r="BF3950">
        <v>3.2</v>
      </c>
      <c r="BG3950">
        <v>0.81310320000000003</v>
      </c>
      <c r="BI3950">
        <v>10.355850999999999</v>
      </c>
      <c r="BO3950">
        <v>74.7</v>
      </c>
      <c r="BQ3950">
        <v>1.5990938060212498</v>
      </c>
      <c r="BV3950">
        <v>16.341690500000002</v>
      </c>
      <c r="CE3950">
        <v>23.1</v>
      </c>
      <c r="CG3950">
        <v>79.118878500000008</v>
      </c>
      <c r="CI3950">
        <v>85</v>
      </c>
      <c r="CJ3950">
        <v>46.5</v>
      </c>
      <c r="CM3950">
        <v>209.75</v>
      </c>
      <c r="CN3950">
        <v>310</v>
      </c>
      <c r="CO3950">
        <v>70</v>
      </c>
      <c r="CP3950">
        <v>54.900000000000006</v>
      </c>
      <c r="CQ3950">
        <v>47.52</v>
      </c>
      <c r="CR3950">
        <v>66</v>
      </c>
      <c r="CU3950">
        <v>138</v>
      </c>
      <c r="CW3950">
        <v>0.33</v>
      </c>
      <c r="CX3950">
        <v>58</v>
      </c>
      <c r="CY3950">
        <v>166</v>
      </c>
      <c r="DA3950">
        <v>61.5</v>
      </c>
      <c r="DF3950">
        <v>67.099999999999994</v>
      </c>
      <c r="DM3950">
        <v>4.304093240423291</v>
      </c>
      <c r="DN3950">
        <v>47</v>
      </c>
      <c r="DQ3950">
        <v>380</v>
      </c>
      <c r="DR3950">
        <v>14.5</v>
      </c>
      <c r="DY3950">
        <v>63.5</v>
      </c>
      <c r="EC3950">
        <v>180.5</v>
      </c>
      <c r="EF3950">
        <v>238</v>
      </c>
      <c r="EG3950">
        <v>156</v>
      </c>
      <c r="EH3950">
        <v>75.25773714029701</v>
      </c>
      <c r="EI3950">
        <v>78</v>
      </c>
      <c r="EN3950">
        <v>0.98391399999999996</v>
      </c>
      <c r="EO3950">
        <v>0.839059</v>
      </c>
      <c r="EP3950">
        <v>2.5998570000000001</v>
      </c>
      <c r="EQ3950">
        <v>3.0310730000000001</v>
      </c>
      <c r="ER3950">
        <v>0.24192</v>
      </c>
      <c r="ES3950">
        <v>0.22714999999999999</v>
      </c>
      <c r="ET3950">
        <v>0.28604200000000002</v>
      </c>
      <c r="EV3950">
        <v>5800</v>
      </c>
      <c r="EW3950">
        <v>550</v>
      </c>
      <c r="EY3950">
        <v>87.5</v>
      </c>
      <c r="FA3950">
        <v>18.3</v>
      </c>
      <c r="FB3950">
        <v>62</v>
      </c>
      <c r="FE3950">
        <v>41.489195000000002</v>
      </c>
      <c r="FI3950">
        <v>18.5</v>
      </c>
      <c r="FJ3950">
        <v>174.5</v>
      </c>
      <c r="FK3950">
        <v>20.6</v>
      </c>
      <c r="FS3950">
        <v>366</v>
      </c>
      <c r="FV3950">
        <v>7.15</v>
      </c>
      <c r="FW3950">
        <v>780</v>
      </c>
      <c r="FX3950">
        <v>500</v>
      </c>
      <c r="GB3950">
        <v>118</v>
      </c>
      <c r="GC3950">
        <v>67.5</v>
      </c>
      <c r="GG3950">
        <v>92.230056899290005</v>
      </c>
      <c r="GK3950">
        <v>138.5</v>
      </c>
      <c r="GL3950">
        <v>51.426684000000002</v>
      </c>
      <c r="GM3950">
        <v>125</v>
      </c>
      <c r="GN3950">
        <v>53.729546499999998</v>
      </c>
      <c r="GO3950">
        <v>38.248838999999997</v>
      </c>
      <c r="GT3950">
        <v>40</v>
      </c>
      <c r="HB3950">
        <v>78.383409999999998</v>
      </c>
      <c r="HF3950">
        <v>4500</v>
      </c>
      <c r="HH3950">
        <v>225</v>
      </c>
      <c r="HI3950">
        <v>139.86250949999999</v>
      </c>
      <c r="HJ3950">
        <v>9.5</v>
      </c>
      <c r="HL3950">
        <v>1096</v>
      </c>
      <c r="HR3950">
        <v>1075</v>
      </c>
      <c r="HT3950">
        <v>2023</v>
      </c>
      <c r="HU3950">
        <v>284.32597500000003</v>
      </c>
      <c r="HV3950">
        <v>38</v>
      </c>
      <c r="HY3950">
        <v>0.92</v>
      </c>
      <c r="HZ3950">
        <v>0.92</v>
      </c>
      <c r="IB3950">
        <v>170</v>
      </c>
      <c r="IC3950">
        <v>106.75</v>
      </c>
      <c r="ID3950">
        <v>220</v>
      </c>
      <c r="IE3950">
        <v>5.65</v>
      </c>
      <c r="IF3950">
        <v>4782.3502387672206</v>
      </c>
      <c r="IG3950">
        <v>4899.0665091688006</v>
      </c>
      <c r="II3950">
        <v>38.262025000000001</v>
      </c>
      <c r="IL3950">
        <v>102</v>
      </c>
      <c r="IN3950">
        <v>88.916629999999998</v>
      </c>
      <c r="IO3950">
        <v>60</v>
      </c>
      <c r="IP3950">
        <v>0.36</v>
      </c>
      <c r="IR3950">
        <v>628</v>
      </c>
      <c r="IS3950">
        <v>165</v>
      </c>
      <c r="IT3950">
        <v>145</v>
      </c>
      <c r="IW3950">
        <v>39.5</v>
      </c>
      <c r="JA3950">
        <v>0.75675599999999998</v>
      </c>
      <c r="JB3950">
        <v>14.5</v>
      </c>
      <c r="JE3950">
        <v>1.3556250000000001</v>
      </c>
      <c r="JF3950">
        <v>67.303815509122231</v>
      </c>
      <c r="JI3950">
        <v>44</v>
      </c>
      <c r="JL3950">
        <v>14.743600000000001</v>
      </c>
      <c r="JN3950">
        <v>118</v>
      </c>
      <c r="JO3950">
        <v>15.456182014214402</v>
      </c>
      <c r="JP3950">
        <v>29.35</v>
      </c>
      <c r="JR3950">
        <v>79.386119999999991</v>
      </c>
      <c r="JT3950">
        <v>160</v>
      </c>
      <c r="JW3950">
        <v>84.100000000000009</v>
      </c>
      <c r="JX3950">
        <v>1732.7311199999999</v>
      </c>
      <c r="JY3950">
        <v>2.8329979893599999</v>
      </c>
      <c r="JZ3950">
        <v>8.75</v>
      </c>
      <c r="KC3950">
        <v>51.223886999999998</v>
      </c>
      <c r="KG3950">
        <v>130910.23304335198</v>
      </c>
      <c r="KH3950">
        <v>0.05</v>
      </c>
      <c r="KN3950">
        <v>214.15392</v>
      </c>
      <c r="KO3950">
        <v>27.228285</v>
      </c>
      <c r="KR3950">
        <v>13</v>
      </c>
      <c r="KZ3950">
        <v>68.579700000000003</v>
      </c>
      <c r="LB3950">
        <v>108.2</v>
      </c>
      <c r="LC3950">
        <v>11.6422758</v>
      </c>
      <c r="LD3950">
        <v>29.5</v>
      </c>
      <c r="LE3950">
        <v>6.2</v>
      </c>
      <c r="LF3950">
        <v>305</v>
      </c>
      <c r="LH3950">
        <v>94.2</v>
      </c>
      <c r="LI3950">
        <v>40.200000000000003</v>
      </c>
      <c r="LJ3950">
        <v>36.35</v>
      </c>
      <c r="LN3950">
        <v>1357.4462000000001</v>
      </c>
      <c r="LR3950">
        <v>7.3</v>
      </c>
      <c r="LS3950">
        <v>303.48401999999999</v>
      </c>
      <c r="LV3950">
        <v>88.5</v>
      </c>
      <c r="LW3950">
        <v>7.6091183163108003</v>
      </c>
      <c r="LX3950">
        <v>128</v>
      </c>
      <c r="MC3950">
        <v>46</v>
      </c>
      <c r="MD3950">
        <v>205</v>
      </c>
      <c r="MH3950">
        <v>90</v>
      </c>
      <c r="ML3950">
        <v>10.880337600000001</v>
      </c>
      <c r="MM3950">
        <v>82.5</v>
      </c>
      <c r="MN3950">
        <v>18.887357000000002</v>
      </c>
      <c r="MO3950">
        <v>30.446867099999999</v>
      </c>
      <c r="MQ3950">
        <v>59.111080000000001</v>
      </c>
      <c r="MS3950">
        <v>41.348945000000001</v>
      </c>
      <c r="MU3950">
        <v>204.65192999999999</v>
      </c>
      <c r="MW3950">
        <v>107.57894</v>
      </c>
      <c r="MX3950">
        <v>77</v>
      </c>
      <c r="MZ3950">
        <v>2042.551557</v>
      </c>
      <c r="NA3950">
        <v>800</v>
      </c>
      <c r="NC3950">
        <v>5.2</v>
      </c>
      <c r="NE3950">
        <v>916</v>
      </c>
      <c r="NF3950">
        <v>937</v>
      </c>
      <c r="NG3950">
        <v>0.32300000000000001</v>
      </c>
      <c r="NI3950">
        <v>34.301819000000002</v>
      </c>
      <c r="NL3950">
        <v>2.828379</v>
      </c>
      <c r="NM3950">
        <v>3.336192</v>
      </c>
      <c r="NN3950">
        <v>120.5</v>
      </c>
      <c r="NQ3950">
        <v>35</v>
      </c>
      <c r="NR3950">
        <v>146.5</v>
      </c>
      <c r="NU3950">
        <v>320.70000000000005</v>
      </c>
      <c r="NW3950">
        <v>250.5</v>
      </c>
      <c r="NX3950">
        <v>59.943936000000001</v>
      </c>
      <c r="NY3950">
        <v>2.58</v>
      </c>
      <c r="OB3950">
        <v>73800</v>
      </c>
      <c r="OC3950">
        <v>90.270906999999994</v>
      </c>
      <c r="OD3950">
        <v>10.64213</v>
      </c>
      <c r="OG3950">
        <v>5</v>
      </c>
      <c r="OI3950">
        <v>73800</v>
      </c>
      <c r="OJ3950">
        <v>48.153891689971204</v>
      </c>
      <c r="OK3950">
        <v>5.5</v>
      </c>
      <c r="OL3950">
        <v>27</v>
      </c>
      <c r="OM3950">
        <v>3.65</v>
      </c>
      <c r="ON3950">
        <v>18.100000000000001</v>
      </c>
      <c r="OO3950">
        <v>38.1</v>
      </c>
      <c r="OP3950">
        <v>502</v>
      </c>
      <c r="OQ3950">
        <v>5.2066699999999999</v>
      </c>
      <c r="OU3950">
        <v>80</v>
      </c>
      <c r="OV3950">
        <v>67</v>
      </c>
      <c r="OW3950">
        <v>11.959792956160001</v>
      </c>
      <c r="OX3950">
        <v>610</v>
      </c>
      <c r="PC3950">
        <v>71.900000000000006</v>
      </c>
      <c r="PF3950">
        <v>0.17</v>
      </c>
    </row>
    <row r="3951" spans="2:422">
      <c r="B3951" s="12">
        <v>40001</v>
      </c>
      <c r="C3951">
        <v>955.46756755512513</v>
      </c>
      <c r="F3951">
        <v>53</v>
      </c>
      <c r="H3951">
        <v>0.76</v>
      </c>
      <c r="I3951">
        <v>15.8458752386928</v>
      </c>
      <c r="J3951">
        <v>3.1041116374769602</v>
      </c>
      <c r="M3951">
        <v>19.25</v>
      </c>
      <c r="N3951">
        <v>7.4317562079275135</v>
      </c>
      <c r="O3951">
        <v>69</v>
      </c>
      <c r="U3951">
        <v>38.200000000000003</v>
      </c>
      <c r="V3951">
        <v>9.9536660000000001</v>
      </c>
      <c r="W3951">
        <v>4.6500000000000004</v>
      </c>
      <c r="X3951">
        <v>5.2</v>
      </c>
      <c r="Y3951">
        <v>761</v>
      </c>
      <c r="AA3951">
        <v>7.5844230000000001</v>
      </c>
      <c r="AB3951">
        <v>279.72636799999998</v>
      </c>
      <c r="AC3951">
        <v>90.5</v>
      </c>
      <c r="AE3951">
        <v>99.964854127887008</v>
      </c>
      <c r="AI3951">
        <v>0.51</v>
      </c>
      <c r="AL3951">
        <v>4.8462958539009566</v>
      </c>
      <c r="AP3951">
        <v>2.2904602452077785</v>
      </c>
      <c r="AU3951">
        <v>16.0623</v>
      </c>
      <c r="AV3951">
        <v>74.5</v>
      </c>
      <c r="AW3951">
        <v>11</v>
      </c>
      <c r="AZ3951">
        <v>2.4632702683105006</v>
      </c>
      <c r="BC3951">
        <v>345</v>
      </c>
      <c r="BD3951">
        <v>338.5</v>
      </c>
      <c r="BF3951">
        <v>3.19</v>
      </c>
      <c r="BG3951">
        <v>0.81310320000000003</v>
      </c>
      <c r="BI3951">
        <v>10.544139199999998</v>
      </c>
      <c r="BO3951">
        <v>74.3</v>
      </c>
      <c r="BQ3951">
        <v>1.5700193731845</v>
      </c>
      <c r="BV3951">
        <v>16.415136300000004</v>
      </c>
      <c r="CE3951">
        <v>29</v>
      </c>
      <c r="CG3951">
        <v>79.812903750000004</v>
      </c>
      <c r="CI3951">
        <v>84</v>
      </c>
      <c r="CJ3951">
        <v>46.5</v>
      </c>
      <c r="CM3951">
        <v>211.5</v>
      </c>
      <c r="CN3951">
        <v>310</v>
      </c>
      <c r="CO3951">
        <v>70</v>
      </c>
      <c r="CP3951">
        <v>54.900000000000006</v>
      </c>
      <c r="CQ3951">
        <v>48.136000000000003</v>
      </c>
      <c r="CR3951">
        <v>66</v>
      </c>
      <c r="CU3951">
        <v>137.5</v>
      </c>
      <c r="CW3951">
        <v>0.32</v>
      </c>
      <c r="CX3951">
        <v>58</v>
      </c>
      <c r="CY3951">
        <v>169.5</v>
      </c>
      <c r="DA3951">
        <v>61.5</v>
      </c>
      <c r="DF3951">
        <v>65.7</v>
      </c>
      <c r="DM3951">
        <v>4.304093240423291</v>
      </c>
      <c r="DN3951">
        <v>48.5</v>
      </c>
      <c r="DQ3951">
        <v>360.5</v>
      </c>
      <c r="DR3951">
        <v>14.5</v>
      </c>
      <c r="DY3951">
        <v>63.5</v>
      </c>
      <c r="EC3951">
        <v>183.5</v>
      </c>
      <c r="EF3951">
        <v>236.5</v>
      </c>
      <c r="EG3951">
        <v>157</v>
      </c>
      <c r="EH3951">
        <v>75.25773714029701</v>
      </c>
      <c r="EI3951">
        <v>78</v>
      </c>
      <c r="EN3951">
        <v>0.98646299999999998</v>
      </c>
      <c r="EO3951">
        <v>0.839059</v>
      </c>
      <c r="EP3951">
        <v>2.6220780000000001</v>
      </c>
      <c r="EQ3951">
        <v>3.0310730000000001</v>
      </c>
      <c r="ER3951">
        <v>0.24326400000000001</v>
      </c>
      <c r="ES3951">
        <v>0.23305000000000001</v>
      </c>
      <c r="ET3951">
        <v>0.28604200000000002</v>
      </c>
      <c r="EV3951">
        <v>5800</v>
      </c>
      <c r="EW3951">
        <v>550</v>
      </c>
      <c r="EY3951">
        <v>87.5</v>
      </c>
      <c r="FA3951">
        <v>18.3</v>
      </c>
      <c r="FB3951">
        <v>63</v>
      </c>
      <c r="FE3951">
        <v>41.489195000000002</v>
      </c>
      <c r="FI3951">
        <v>18.100000000000001</v>
      </c>
      <c r="FJ3951">
        <v>178.5</v>
      </c>
      <c r="FK3951">
        <v>20.6</v>
      </c>
      <c r="FS3951">
        <v>368</v>
      </c>
      <c r="FV3951">
        <v>7.65</v>
      </c>
      <c r="FW3951">
        <v>781</v>
      </c>
      <c r="FX3951">
        <v>500</v>
      </c>
      <c r="GB3951">
        <v>119</v>
      </c>
      <c r="GC3951">
        <v>69</v>
      </c>
      <c r="GG3951">
        <v>94.649205932713997</v>
      </c>
      <c r="GK3951">
        <v>148.5</v>
      </c>
      <c r="GL3951">
        <v>51.426684000000002</v>
      </c>
      <c r="GM3951">
        <v>125</v>
      </c>
      <c r="GN3951">
        <v>53.729546499999998</v>
      </c>
      <c r="GO3951">
        <v>37.491436</v>
      </c>
      <c r="GT3951">
        <v>39</v>
      </c>
      <c r="HB3951">
        <v>76.742827000000005</v>
      </c>
      <c r="HF3951">
        <v>4406</v>
      </c>
      <c r="HH3951">
        <v>224</v>
      </c>
      <c r="HI3951">
        <v>139.86250949999999</v>
      </c>
      <c r="HJ3951">
        <v>9.5</v>
      </c>
      <c r="HL3951">
        <v>1089</v>
      </c>
      <c r="HR3951">
        <v>1121</v>
      </c>
      <c r="HT3951">
        <v>2023</v>
      </c>
      <c r="HU3951">
        <v>284.32597500000003</v>
      </c>
      <c r="HV3951">
        <v>38.5</v>
      </c>
      <c r="HY3951">
        <v>0.92</v>
      </c>
      <c r="HZ3951">
        <v>0.84</v>
      </c>
      <c r="IB3951">
        <v>170</v>
      </c>
      <c r="IC3951">
        <v>100.5</v>
      </c>
      <c r="ID3951">
        <v>220</v>
      </c>
      <c r="IE3951">
        <v>5.65</v>
      </c>
      <c r="IF3951">
        <v>4782.3502387672206</v>
      </c>
      <c r="IG3951">
        <v>4932.6217592315998</v>
      </c>
      <c r="II3951">
        <v>39.705874999999999</v>
      </c>
      <c r="IL3951">
        <v>102</v>
      </c>
      <c r="IN3951">
        <v>88.916629999999998</v>
      </c>
      <c r="IO3951">
        <v>61</v>
      </c>
      <c r="IP3951">
        <v>0.37</v>
      </c>
      <c r="IR3951">
        <v>628</v>
      </c>
      <c r="IS3951">
        <v>167</v>
      </c>
      <c r="IT3951">
        <v>147</v>
      </c>
      <c r="IW3951">
        <v>39.700000000000003</v>
      </c>
      <c r="JA3951">
        <v>0.75675599999999998</v>
      </c>
      <c r="JB3951">
        <v>14.5</v>
      </c>
      <c r="JE3951">
        <v>1.3612500000000001</v>
      </c>
      <c r="JF3951">
        <v>66.822386213634942</v>
      </c>
      <c r="JI3951">
        <v>44</v>
      </c>
      <c r="JL3951">
        <v>14.920522999999999</v>
      </c>
      <c r="JN3951">
        <v>118</v>
      </c>
      <c r="JO3951">
        <v>15.718151200896001</v>
      </c>
      <c r="JP3951">
        <v>29.05</v>
      </c>
      <c r="JR3951">
        <v>79.386119999999991</v>
      </c>
      <c r="JT3951">
        <v>165</v>
      </c>
      <c r="JW3951">
        <v>83</v>
      </c>
      <c r="JX3951">
        <v>1775.20002</v>
      </c>
      <c r="JY3951">
        <v>2.7722908895880001</v>
      </c>
      <c r="JZ3951">
        <v>8.75</v>
      </c>
      <c r="KC3951">
        <v>51.053708</v>
      </c>
      <c r="KG3951">
        <v>132051.892052451</v>
      </c>
      <c r="KH3951">
        <v>0.05</v>
      </c>
      <c r="KN3951">
        <v>214.60007400000001</v>
      </c>
      <c r="KO3951">
        <v>27.228285</v>
      </c>
      <c r="KR3951">
        <v>12.6</v>
      </c>
      <c r="KZ3951">
        <v>68.579700000000003</v>
      </c>
      <c r="LB3951">
        <v>108</v>
      </c>
      <c r="LC3951">
        <v>11.282946300000001</v>
      </c>
      <c r="LD3951">
        <v>30.4</v>
      </c>
      <c r="LE3951">
        <v>7</v>
      </c>
      <c r="LF3951">
        <v>300</v>
      </c>
      <c r="LH3951">
        <v>94.600000000000009</v>
      </c>
      <c r="LI3951">
        <v>41.2</v>
      </c>
      <c r="LJ3951">
        <v>36.200000000000003</v>
      </c>
      <c r="LN3951">
        <v>1412.9780900000001</v>
      </c>
      <c r="LR3951">
        <v>7.45</v>
      </c>
      <c r="LS3951">
        <v>303.48401999999999</v>
      </c>
      <c r="LV3951">
        <v>88</v>
      </c>
      <c r="LW3951">
        <v>7.8479695639079985</v>
      </c>
      <c r="LX3951">
        <v>131</v>
      </c>
      <c r="MC3951">
        <v>45.6</v>
      </c>
      <c r="MD3951">
        <v>205</v>
      </c>
      <c r="MH3951">
        <v>91</v>
      </c>
      <c r="ML3951">
        <v>10.935288799999999</v>
      </c>
      <c r="MM3951">
        <v>82</v>
      </c>
      <c r="MN3951">
        <v>19.795403</v>
      </c>
      <c r="MO3951">
        <v>30.446867099999999</v>
      </c>
      <c r="MQ3951">
        <v>61.222189999999998</v>
      </c>
      <c r="MS3951">
        <v>41.348945000000001</v>
      </c>
      <c r="MU3951">
        <v>205.626463</v>
      </c>
      <c r="MW3951">
        <v>112.189466</v>
      </c>
      <c r="MX3951">
        <v>80</v>
      </c>
      <c r="MZ3951">
        <v>2042.551557</v>
      </c>
      <c r="NA3951">
        <v>800</v>
      </c>
      <c r="NC3951">
        <v>5.2</v>
      </c>
      <c r="NE3951">
        <v>916</v>
      </c>
      <c r="NF3951">
        <v>937</v>
      </c>
      <c r="NG3951">
        <v>0.317</v>
      </c>
      <c r="NI3951">
        <v>34.018917400000007</v>
      </c>
      <c r="NL3951">
        <v>2.86937</v>
      </c>
      <c r="NM3951">
        <v>3.3917950000000001</v>
      </c>
      <c r="NN3951">
        <v>120.25</v>
      </c>
      <c r="NQ3951">
        <v>35</v>
      </c>
      <c r="NR3951">
        <v>149</v>
      </c>
      <c r="NU3951">
        <v>320.5</v>
      </c>
      <c r="NW3951">
        <v>260</v>
      </c>
      <c r="NX3951">
        <v>59.564544000000005</v>
      </c>
      <c r="NY3951">
        <v>2.59</v>
      </c>
      <c r="OB3951">
        <v>74100</v>
      </c>
      <c r="OC3951">
        <v>90.270906999999994</v>
      </c>
      <c r="OD3951">
        <v>10.826675</v>
      </c>
      <c r="OG3951">
        <v>4.5999999999999996</v>
      </c>
      <c r="OI3951">
        <v>74100</v>
      </c>
      <c r="OJ3951">
        <v>48.305319022329599</v>
      </c>
      <c r="OK3951">
        <v>6</v>
      </c>
      <c r="OL3951">
        <v>27.400000000000002</v>
      </c>
      <c r="OM3951">
        <v>3.7</v>
      </c>
      <c r="ON3951">
        <v>18.600000000000001</v>
      </c>
      <c r="OO3951">
        <v>36.200000000000003</v>
      </c>
      <c r="OP3951">
        <v>502</v>
      </c>
      <c r="OQ3951">
        <v>5.4137529999999998</v>
      </c>
      <c r="OU3951">
        <v>80</v>
      </c>
      <c r="OV3951">
        <v>72</v>
      </c>
      <c r="OW3951">
        <v>12.814063881600001</v>
      </c>
      <c r="OX3951">
        <v>610</v>
      </c>
      <c r="PC3951">
        <v>72.400000000000006</v>
      </c>
      <c r="PF3951">
        <v>0.17</v>
      </c>
    </row>
    <row r="3952" spans="2:422">
      <c r="B3952" s="12">
        <v>40000</v>
      </c>
      <c r="C3952">
        <v>950.0387745576528</v>
      </c>
      <c r="F3952">
        <v>53</v>
      </c>
      <c r="H3952">
        <v>0.67</v>
      </c>
      <c r="I3952">
        <v>16.160277525174799</v>
      </c>
      <c r="J3952">
        <v>3.1235528377116801</v>
      </c>
      <c r="M3952">
        <v>19.3</v>
      </c>
      <c r="N3952">
        <v>7.6348096562315426</v>
      </c>
      <c r="O3952">
        <v>68.5</v>
      </c>
      <c r="U3952">
        <v>38.200000000000003</v>
      </c>
      <c r="V3952">
        <v>9.7441150000000007</v>
      </c>
      <c r="W3952">
        <v>4.5750000000000002</v>
      </c>
      <c r="X3952">
        <v>5.1100000000000003</v>
      </c>
      <c r="Y3952">
        <v>765</v>
      </c>
      <c r="AA3952">
        <v>7.4823899999999997</v>
      </c>
      <c r="AB3952">
        <v>281.04583200000002</v>
      </c>
      <c r="AC3952">
        <v>91.5</v>
      </c>
      <c r="AE3952">
        <v>98.931625661448919</v>
      </c>
      <c r="AI3952">
        <v>0.51</v>
      </c>
      <c r="AL3952">
        <v>4.6226206606439888</v>
      </c>
      <c r="AP3952">
        <v>2.3504199374907047</v>
      </c>
      <c r="AU3952">
        <v>16.0623</v>
      </c>
      <c r="AV3952">
        <v>74.5</v>
      </c>
      <c r="AW3952">
        <v>11.3</v>
      </c>
      <c r="AZ3952">
        <v>2.4184835361594006</v>
      </c>
      <c r="BC3952">
        <v>345</v>
      </c>
      <c r="BD3952">
        <v>339.5</v>
      </c>
      <c r="BF3952">
        <v>3.18</v>
      </c>
      <c r="BG3952">
        <v>0.80406872000000007</v>
      </c>
      <c r="BI3952">
        <v>10.544139199999998</v>
      </c>
      <c r="BO3952">
        <v>73.600000000000009</v>
      </c>
      <c r="BQ3952">
        <v>1.6281682388579999</v>
      </c>
      <c r="BV3952">
        <v>16.341690500000002</v>
      </c>
      <c r="CE3952">
        <v>28.3</v>
      </c>
      <c r="CG3952">
        <v>81.200954250000009</v>
      </c>
      <c r="CI3952">
        <v>85.5</v>
      </c>
      <c r="CJ3952">
        <v>46.5</v>
      </c>
      <c r="CM3952">
        <v>205.75</v>
      </c>
      <c r="CN3952">
        <v>310</v>
      </c>
      <c r="CO3952">
        <v>71</v>
      </c>
      <c r="CP3952">
        <v>54.800000000000004</v>
      </c>
      <c r="CQ3952">
        <v>48.4</v>
      </c>
      <c r="CR3952">
        <v>68</v>
      </c>
      <c r="CU3952">
        <v>137.5</v>
      </c>
      <c r="CW3952">
        <v>0.34</v>
      </c>
      <c r="CX3952">
        <v>58</v>
      </c>
      <c r="CY3952">
        <v>170.25</v>
      </c>
      <c r="DA3952">
        <v>61.25</v>
      </c>
      <c r="DF3952">
        <v>65.7</v>
      </c>
      <c r="DM3952">
        <v>4.3432213607907757</v>
      </c>
      <c r="DN3952">
        <v>47</v>
      </c>
      <c r="DQ3952">
        <v>360.5</v>
      </c>
      <c r="DR3952">
        <v>14.5</v>
      </c>
      <c r="DY3952">
        <v>63</v>
      </c>
      <c r="EC3952">
        <v>182.75</v>
      </c>
      <c r="EF3952">
        <v>232</v>
      </c>
      <c r="EG3952">
        <v>157</v>
      </c>
      <c r="EH3952">
        <v>75.25773714029701</v>
      </c>
      <c r="EI3952">
        <v>78</v>
      </c>
      <c r="EN3952">
        <v>0.99411000000000005</v>
      </c>
      <c r="EO3952">
        <v>0.86030099999999998</v>
      </c>
      <c r="EP3952">
        <v>2.6220780000000001</v>
      </c>
      <c r="EQ3952">
        <v>3.0310730000000001</v>
      </c>
      <c r="ER3952">
        <v>0.24192</v>
      </c>
      <c r="ES3952">
        <v>0.231575</v>
      </c>
      <c r="ET3952">
        <v>0.28908499999999998</v>
      </c>
      <c r="EV3952">
        <v>5800</v>
      </c>
      <c r="EW3952">
        <v>550</v>
      </c>
      <c r="EY3952">
        <v>87.5</v>
      </c>
      <c r="FA3952">
        <v>18.2</v>
      </c>
      <c r="FB3952">
        <v>63</v>
      </c>
      <c r="FE3952">
        <v>42.454059999999998</v>
      </c>
      <c r="FI3952">
        <v>18.100000000000001</v>
      </c>
      <c r="FJ3952">
        <v>179.5</v>
      </c>
      <c r="FK3952">
        <v>20.5</v>
      </c>
      <c r="FS3952">
        <v>370</v>
      </c>
      <c r="FV3952">
        <v>7.55</v>
      </c>
      <c r="FW3952">
        <v>753</v>
      </c>
      <c r="FX3952">
        <v>500</v>
      </c>
      <c r="GB3952">
        <v>120.5</v>
      </c>
      <c r="GC3952">
        <v>70</v>
      </c>
      <c r="GG3952">
        <v>91.020482382577995</v>
      </c>
      <c r="GK3952">
        <v>148.5</v>
      </c>
      <c r="GL3952">
        <v>51.426684000000002</v>
      </c>
      <c r="GM3952">
        <v>125</v>
      </c>
      <c r="GN3952">
        <v>52.183372499999997</v>
      </c>
      <c r="GO3952">
        <v>37.870137</v>
      </c>
      <c r="GT3952">
        <v>39</v>
      </c>
      <c r="HB3952">
        <v>76.560540000000003</v>
      </c>
      <c r="HF3952">
        <v>4406</v>
      </c>
      <c r="HH3952">
        <v>225</v>
      </c>
      <c r="HI3952">
        <v>139.86250949999999</v>
      </c>
      <c r="HJ3952">
        <v>9.3000000000000007</v>
      </c>
      <c r="HL3952">
        <v>1076</v>
      </c>
      <c r="HR3952">
        <v>1121</v>
      </c>
      <c r="HT3952">
        <v>2023</v>
      </c>
      <c r="HU3952">
        <v>284.32597500000003</v>
      </c>
      <c r="HV3952">
        <v>37</v>
      </c>
      <c r="HY3952">
        <v>0.92</v>
      </c>
      <c r="HZ3952">
        <v>0.9</v>
      </c>
      <c r="IB3952">
        <v>165</v>
      </c>
      <c r="IC3952">
        <v>101</v>
      </c>
      <c r="ID3952">
        <v>220</v>
      </c>
      <c r="IE3952">
        <v>5.65</v>
      </c>
      <c r="IF3952">
        <v>4799.0134800172809</v>
      </c>
      <c r="IG3952">
        <v>4899.0665091688006</v>
      </c>
      <c r="II3952">
        <v>38.262025000000001</v>
      </c>
      <c r="IL3952">
        <v>104</v>
      </c>
      <c r="IN3952">
        <v>88.916629999999998</v>
      </c>
      <c r="IO3952">
        <v>58</v>
      </c>
      <c r="IP3952">
        <v>0.36</v>
      </c>
      <c r="IR3952">
        <v>626</v>
      </c>
      <c r="IS3952">
        <v>168</v>
      </c>
      <c r="IT3952">
        <v>149.5</v>
      </c>
      <c r="IW3952">
        <v>40.1</v>
      </c>
      <c r="JA3952">
        <v>0.75675599999999998</v>
      </c>
      <c r="JB3952">
        <v>14.7</v>
      </c>
      <c r="JE3952">
        <v>1.3499999999999999</v>
      </c>
      <c r="JF3952">
        <v>67.111243790927318</v>
      </c>
      <c r="JI3952">
        <v>44</v>
      </c>
      <c r="JL3952">
        <v>15.333344</v>
      </c>
      <c r="JN3952">
        <v>119</v>
      </c>
      <c r="JO3952">
        <v>16.373074167599999</v>
      </c>
      <c r="JP3952">
        <v>29</v>
      </c>
      <c r="JR3952">
        <v>79.386119999999991</v>
      </c>
      <c r="JT3952">
        <v>165</v>
      </c>
      <c r="JW3952">
        <v>82.7</v>
      </c>
      <c r="JX3952">
        <v>1732.7311199999999</v>
      </c>
      <c r="JY3952">
        <v>2.76554565628</v>
      </c>
      <c r="JZ3952">
        <v>8.65</v>
      </c>
      <c r="KC3952">
        <v>51.053708</v>
      </c>
      <c r="KG3952">
        <v>132051.892052451</v>
      </c>
      <c r="KH3952">
        <v>0.05</v>
      </c>
      <c r="KN3952">
        <v>219.95392200000001</v>
      </c>
      <c r="KO3952">
        <v>27.228285</v>
      </c>
      <c r="KR3952">
        <v>13</v>
      </c>
      <c r="KZ3952">
        <v>68.579700000000003</v>
      </c>
      <c r="LB3952">
        <v>112</v>
      </c>
      <c r="LC3952">
        <v>11.211080400000002</v>
      </c>
      <c r="LD3952">
        <v>30.6</v>
      </c>
      <c r="LE3952">
        <v>6.9</v>
      </c>
      <c r="LF3952">
        <v>275</v>
      </c>
      <c r="LH3952">
        <v>94.2</v>
      </c>
      <c r="LI3952">
        <v>42</v>
      </c>
      <c r="LJ3952">
        <v>37.35</v>
      </c>
      <c r="LN3952">
        <v>1412.9780900000001</v>
      </c>
      <c r="LR3952">
        <v>7.3</v>
      </c>
      <c r="LS3952">
        <v>303.48401999999999</v>
      </c>
      <c r="LV3952">
        <v>88</v>
      </c>
      <c r="LW3952">
        <v>7.8138479571084005</v>
      </c>
      <c r="LX3952">
        <v>131</v>
      </c>
      <c r="MC3952">
        <v>45.5</v>
      </c>
      <c r="MD3952">
        <v>205</v>
      </c>
      <c r="MH3952">
        <v>92</v>
      </c>
      <c r="ML3952">
        <v>11.539752</v>
      </c>
      <c r="MM3952">
        <v>82.5</v>
      </c>
      <c r="MN3952">
        <v>19.704598000000001</v>
      </c>
      <c r="MO3952">
        <v>30.446867099999999</v>
      </c>
      <c r="MQ3952">
        <v>61.222189999999998</v>
      </c>
      <c r="MS3952">
        <v>41.348945000000001</v>
      </c>
      <c r="MU3952">
        <v>206.11372950000001</v>
      </c>
      <c r="MW3952">
        <v>112.189466</v>
      </c>
      <c r="MX3952">
        <v>82</v>
      </c>
      <c r="MZ3952">
        <v>2042.551557</v>
      </c>
      <c r="NA3952">
        <v>800</v>
      </c>
      <c r="NC3952">
        <v>5.5</v>
      </c>
      <c r="NE3952">
        <v>916</v>
      </c>
      <c r="NF3952">
        <v>937</v>
      </c>
      <c r="NG3952">
        <v>0.317</v>
      </c>
      <c r="NI3952">
        <v>34.301819000000002</v>
      </c>
      <c r="NL3952">
        <v>2.9841448000000002</v>
      </c>
      <c r="NM3952">
        <v>3.336192</v>
      </c>
      <c r="NN3952">
        <v>120.25</v>
      </c>
      <c r="NQ3952">
        <v>35.1</v>
      </c>
      <c r="NR3952">
        <v>146</v>
      </c>
      <c r="NW3952">
        <v>260.5</v>
      </c>
      <c r="NX3952">
        <v>58.900608000000005</v>
      </c>
      <c r="NY3952">
        <v>2.54</v>
      </c>
      <c r="OB3952">
        <v>75000</v>
      </c>
      <c r="OC3952">
        <v>89.457655000000003</v>
      </c>
      <c r="OD3952">
        <v>10.826675</v>
      </c>
      <c r="OG3952">
        <v>4.5999999999999996</v>
      </c>
      <c r="OI3952">
        <v>75000</v>
      </c>
      <c r="OJ3952">
        <v>47.699609692896004</v>
      </c>
      <c r="OK3952">
        <v>5.5</v>
      </c>
      <c r="OL3952">
        <v>27.5</v>
      </c>
      <c r="OM3952">
        <v>4.25</v>
      </c>
      <c r="ON3952">
        <v>18.600000000000001</v>
      </c>
      <c r="OO3952">
        <v>36.200000000000003</v>
      </c>
      <c r="OP3952">
        <v>502</v>
      </c>
      <c r="OQ3952">
        <v>5.4729200000000002</v>
      </c>
      <c r="OU3952">
        <v>80</v>
      </c>
      <c r="OV3952">
        <v>71.5</v>
      </c>
      <c r="OW3952">
        <v>13.155772251776</v>
      </c>
      <c r="OX3952">
        <v>610</v>
      </c>
      <c r="PC3952">
        <v>72.400000000000006</v>
      </c>
      <c r="PF3952">
        <v>0.17</v>
      </c>
    </row>
    <row r="3953" spans="2:422">
      <c r="B3953" s="12">
        <v>39997</v>
      </c>
      <c r="C3953">
        <v>960.89636055259746</v>
      </c>
      <c r="F3953">
        <v>53.5</v>
      </c>
      <c r="H3953">
        <v>0.77</v>
      </c>
      <c r="I3953">
        <v>16.977723470028</v>
      </c>
      <c r="J3953">
        <v>3.1429940379463996</v>
      </c>
      <c r="M3953">
        <v>19.700000000000003</v>
      </c>
      <c r="N3953">
        <v>7.8784737941963794</v>
      </c>
      <c r="O3953">
        <v>72</v>
      </c>
      <c r="R3953">
        <v>100</v>
      </c>
      <c r="U3953">
        <v>38.200000000000003</v>
      </c>
      <c r="V3953">
        <v>10.267992</v>
      </c>
      <c r="W3953">
        <v>4.7</v>
      </c>
      <c r="X3953">
        <v>5.15</v>
      </c>
      <c r="Y3953">
        <v>765</v>
      </c>
      <c r="AA3953">
        <v>7.6864549999999996</v>
      </c>
      <c r="AB3953">
        <v>284.67435799999998</v>
      </c>
      <c r="AC3953">
        <v>91.5</v>
      </c>
      <c r="AE3953">
        <v>102.03131106076323</v>
      </c>
      <c r="AI3953">
        <v>0.52</v>
      </c>
      <c r="AL3953">
        <v>4.7717374561486343</v>
      </c>
      <c r="AP3953">
        <v>2.3384279990341197</v>
      </c>
      <c r="AU3953">
        <v>16.642327499999997</v>
      </c>
      <c r="AV3953">
        <v>74.5</v>
      </c>
      <c r="AW3953">
        <v>11.3</v>
      </c>
      <c r="AZ3953">
        <v>2.4632702683105006</v>
      </c>
      <c r="BC3953">
        <v>347.5</v>
      </c>
      <c r="BD3953">
        <v>340</v>
      </c>
      <c r="BF3953">
        <v>3.14</v>
      </c>
      <c r="BG3953">
        <v>0.81310320000000003</v>
      </c>
      <c r="BI3953">
        <v>10.8265715</v>
      </c>
      <c r="BO3953">
        <v>74.3</v>
      </c>
      <c r="BQ3953">
        <v>1.71539153736825</v>
      </c>
      <c r="BV3953">
        <v>16.341690500000002</v>
      </c>
      <c r="CE3953">
        <v>28.2</v>
      </c>
      <c r="CG3953">
        <v>82.357663000000002</v>
      </c>
      <c r="CI3953">
        <v>85</v>
      </c>
      <c r="CJ3953">
        <v>46.6</v>
      </c>
      <c r="CM3953">
        <v>206.75</v>
      </c>
      <c r="CN3953">
        <v>310</v>
      </c>
      <c r="CO3953">
        <v>73</v>
      </c>
      <c r="CP3953">
        <v>54.900000000000006</v>
      </c>
      <c r="CQ3953">
        <v>48.4</v>
      </c>
      <c r="CR3953">
        <v>68</v>
      </c>
      <c r="CU3953">
        <v>137.5</v>
      </c>
      <c r="CW3953">
        <v>0.32</v>
      </c>
      <c r="CX3953">
        <v>58</v>
      </c>
      <c r="CY3953">
        <v>174.75</v>
      </c>
      <c r="DA3953">
        <v>62.75</v>
      </c>
      <c r="DF3953">
        <v>67.599999999999994</v>
      </c>
      <c r="DM3953">
        <v>4.304093240423291</v>
      </c>
      <c r="DN3953">
        <v>48.5</v>
      </c>
      <c r="DQ3953">
        <v>360.5</v>
      </c>
      <c r="DR3953">
        <v>14.9</v>
      </c>
      <c r="DY3953">
        <v>63.5</v>
      </c>
      <c r="EC3953">
        <v>187.5</v>
      </c>
      <c r="EF3953">
        <v>230</v>
      </c>
      <c r="EG3953">
        <v>157</v>
      </c>
      <c r="EH3953">
        <v>75.25773714029701</v>
      </c>
      <c r="EI3953">
        <v>77</v>
      </c>
      <c r="EN3953">
        <v>0.98646299999999998</v>
      </c>
      <c r="EO3953">
        <v>0.86030099999999998</v>
      </c>
      <c r="EP3953">
        <v>2.6220780000000001</v>
      </c>
      <c r="EQ3953">
        <v>3.0310730000000001</v>
      </c>
      <c r="ER3953">
        <v>0.24528</v>
      </c>
      <c r="ES3953">
        <v>0.23452500000000001</v>
      </c>
      <c r="ET3953">
        <v>0.282999</v>
      </c>
      <c r="EV3953">
        <v>5800</v>
      </c>
      <c r="EW3953">
        <v>550</v>
      </c>
      <c r="EY3953">
        <v>87.5</v>
      </c>
      <c r="FA3953">
        <v>18.100000000000001</v>
      </c>
      <c r="FB3953">
        <v>63</v>
      </c>
      <c r="FE3953">
        <v>40.524329999999999</v>
      </c>
      <c r="FI3953">
        <v>18.100000000000001</v>
      </c>
      <c r="FJ3953">
        <v>180</v>
      </c>
      <c r="FK3953">
        <v>20.8</v>
      </c>
      <c r="FS3953">
        <v>370</v>
      </c>
      <c r="FV3953">
        <v>7.65</v>
      </c>
      <c r="FW3953">
        <v>800</v>
      </c>
      <c r="FX3953">
        <v>510</v>
      </c>
      <c r="GB3953">
        <v>120.5</v>
      </c>
      <c r="GC3953">
        <v>70.5</v>
      </c>
      <c r="GG3953">
        <v>91.625269640934007</v>
      </c>
      <c r="GK3953">
        <v>149</v>
      </c>
      <c r="GL3953">
        <v>51.426684000000002</v>
      </c>
      <c r="GM3953">
        <v>120</v>
      </c>
      <c r="GN3953">
        <v>52.569915999999999</v>
      </c>
      <c r="GO3953">
        <v>38.248838999999997</v>
      </c>
      <c r="GT3953">
        <v>39</v>
      </c>
      <c r="HB3953">
        <v>78.018836000000007</v>
      </c>
      <c r="HF3953">
        <v>4405</v>
      </c>
      <c r="HH3953">
        <v>224</v>
      </c>
      <c r="HI3953">
        <v>142.18580700000001</v>
      </c>
      <c r="HJ3953">
        <v>9.3000000000000007</v>
      </c>
      <c r="HL3953">
        <v>1120</v>
      </c>
      <c r="HR3953">
        <v>1121</v>
      </c>
      <c r="HT3953">
        <v>2051</v>
      </c>
      <c r="HU3953">
        <v>284.32597500000003</v>
      </c>
      <c r="HV3953">
        <v>39</v>
      </c>
      <c r="HY3953">
        <v>0.96</v>
      </c>
      <c r="HZ3953">
        <v>0.84</v>
      </c>
      <c r="IB3953">
        <v>163</v>
      </c>
      <c r="IC3953">
        <v>101</v>
      </c>
      <c r="ID3953">
        <v>220</v>
      </c>
      <c r="IE3953">
        <v>5.55</v>
      </c>
      <c r="IF3953">
        <v>4982.3091337679407</v>
      </c>
      <c r="IG3953">
        <v>5083.6203845142009</v>
      </c>
      <c r="II3953">
        <v>41.871650000000002</v>
      </c>
      <c r="IL3953">
        <v>105.5</v>
      </c>
      <c r="IN3953">
        <v>82.854132499999992</v>
      </c>
      <c r="IO3953">
        <v>60.5</v>
      </c>
      <c r="IP3953">
        <v>0.36</v>
      </c>
      <c r="IR3953">
        <v>626</v>
      </c>
      <c r="IS3953">
        <v>168</v>
      </c>
      <c r="IT3953">
        <v>150</v>
      </c>
      <c r="IW3953">
        <v>41</v>
      </c>
      <c r="JA3953">
        <v>0.75675599999999998</v>
      </c>
      <c r="JB3953">
        <v>15</v>
      </c>
      <c r="JE3953">
        <v>1.378125</v>
      </c>
      <c r="JF3953">
        <v>69.518390268363746</v>
      </c>
      <c r="JI3953">
        <v>44</v>
      </c>
      <c r="JL3953">
        <v>15.038472000000001</v>
      </c>
      <c r="JN3953">
        <v>118</v>
      </c>
      <c r="JO3953">
        <v>16.176597277588801</v>
      </c>
      <c r="JP3953">
        <v>28.900000000000002</v>
      </c>
      <c r="JR3953">
        <v>79.386119999999991</v>
      </c>
      <c r="JT3953">
        <v>165</v>
      </c>
      <c r="JW3953">
        <v>83.7</v>
      </c>
      <c r="JX3953">
        <v>1775.20002</v>
      </c>
      <c r="JY3953">
        <v>3.0353549886</v>
      </c>
      <c r="JZ3953">
        <v>8.6999999999999993</v>
      </c>
      <c r="KC3953">
        <v>51.394066000000002</v>
      </c>
      <c r="KG3953">
        <v>135476.86907974799</v>
      </c>
      <c r="KH3953">
        <v>0.05</v>
      </c>
      <c r="KN3953">
        <v>227.98469399999999</v>
      </c>
      <c r="KO3953">
        <v>29.245195000000002</v>
      </c>
      <c r="KR3953">
        <v>13</v>
      </c>
      <c r="KZ3953">
        <v>69.396124999999998</v>
      </c>
      <c r="LB3953">
        <v>112</v>
      </c>
      <c r="LC3953">
        <v>11.498544000000001</v>
      </c>
      <c r="LD3953">
        <v>30.4</v>
      </c>
      <c r="LE3953">
        <v>6.25</v>
      </c>
      <c r="LF3953">
        <v>274</v>
      </c>
      <c r="LH3953">
        <v>96</v>
      </c>
      <c r="LI3953">
        <v>42.5</v>
      </c>
      <c r="LJ3953">
        <v>39.1</v>
      </c>
      <c r="LN3953">
        <v>1397.5525650000002</v>
      </c>
      <c r="LR3953">
        <v>7.4</v>
      </c>
      <c r="LV3953">
        <v>88.5</v>
      </c>
      <c r="LW3953">
        <v>8.1891856319039995</v>
      </c>
      <c r="LX3953">
        <v>133</v>
      </c>
      <c r="MC3953">
        <v>45</v>
      </c>
      <c r="MD3953">
        <v>205</v>
      </c>
      <c r="MH3953">
        <v>93.5</v>
      </c>
      <c r="ML3953">
        <v>11.594703200000001</v>
      </c>
      <c r="MM3953">
        <v>85.4</v>
      </c>
      <c r="MN3953">
        <v>20.703448999999999</v>
      </c>
      <c r="MO3953">
        <v>31.333054499999999</v>
      </c>
      <c r="MQ3953">
        <v>61.222189999999998</v>
      </c>
      <c r="MS3953">
        <v>42.100743999999999</v>
      </c>
      <c r="MU3953">
        <v>208.550062</v>
      </c>
      <c r="MW3953">
        <v>112.189466</v>
      </c>
      <c r="MX3953">
        <v>84</v>
      </c>
      <c r="MZ3953">
        <v>2090.4238599999999</v>
      </c>
      <c r="NA3953">
        <v>800</v>
      </c>
      <c r="NC3953">
        <v>5.4</v>
      </c>
      <c r="NE3953">
        <v>916</v>
      </c>
      <c r="NF3953">
        <v>937</v>
      </c>
      <c r="NG3953">
        <v>0.317</v>
      </c>
      <c r="NI3953">
        <v>34.796896800000006</v>
      </c>
      <c r="NL3953">
        <v>3.033334</v>
      </c>
      <c r="NM3953">
        <v>3.336192</v>
      </c>
      <c r="NN3953">
        <v>121.25</v>
      </c>
      <c r="NQ3953">
        <v>35.200000000000003</v>
      </c>
      <c r="NR3953">
        <v>148</v>
      </c>
      <c r="NU3953">
        <v>327</v>
      </c>
      <c r="NW3953">
        <v>259</v>
      </c>
      <c r="NX3953">
        <v>58.900608000000005</v>
      </c>
      <c r="NY3953">
        <v>2.76</v>
      </c>
      <c r="OB3953">
        <v>76500</v>
      </c>
      <c r="OC3953">
        <v>89.457655000000003</v>
      </c>
      <c r="OD3953">
        <v>10.826675</v>
      </c>
      <c r="OG3953">
        <v>4.8</v>
      </c>
      <c r="OI3953">
        <v>76500</v>
      </c>
      <c r="OJ3953">
        <v>48.381032688508803</v>
      </c>
      <c r="OK3953">
        <v>5.8</v>
      </c>
      <c r="OL3953">
        <v>27.650000000000002</v>
      </c>
      <c r="OM3953">
        <v>4.5</v>
      </c>
      <c r="ON3953">
        <v>18.5</v>
      </c>
      <c r="OO3953">
        <v>36.1</v>
      </c>
      <c r="OP3953">
        <v>502</v>
      </c>
      <c r="OQ3953">
        <v>5.6800030000000001</v>
      </c>
      <c r="OU3953">
        <v>80</v>
      </c>
      <c r="OV3953">
        <v>66.5</v>
      </c>
      <c r="OW3953">
        <v>13.326626436864002</v>
      </c>
      <c r="OX3953">
        <v>620</v>
      </c>
      <c r="PC3953">
        <v>73.8</v>
      </c>
      <c r="PF3953">
        <v>0.18</v>
      </c>
    </row>
    <row r="3954" spans="2:422">
      <c r="B3954" s="12">
        <v>39996</v>
      </c>
      <c r="C3954">
        <v>950.0387745576528</v>
      </c>
      <c r="F3954">
        <v>53.5</v>
      </c>
      <c r="H3954">
        <v>0.66</v>
      </c>
      <c r="I3954">
        <v>16.2231579824712</v>
      </c>
      <c r="J3954">
        <v>3.1300332377899203</v>
      </c>
      <c r="M3954">
        <v>20.350000000000001</v>
      </c>
      <c r="N3954">
        <v>7.7972524148747677</v>
      </c>
      <c r="O3954">
        <v>69.5</v>
      </c>
      <c r="R3954">
        <v>100</v>
      </c>
      <c r="U3954">
        <v>38.6</v>
      </c>
      <c r="V3954">
        <v>10.058441</v>
      </c>
      <c r="W3954">
        <v>4.6749999999999998</v>
      </c>
      <c r="X3954">
        <v>5.4</v>
      </c>
      <c r="Y3954">
        <v>790</v>
      </c>
      <c r="AA3954">
        <v>7.6864549999999996</v>
      </c>
      <c r="AB3954">
        <v>293.58073999999999</v>
      </c>
      <c r="AC3954">
        <v>91.5</v>
      </c>
      <c r="AE3954">
        <v>100.99808259432511</v>
      </c>
      <c r="AI3954">
        <v>0.52</v>
      </c>
      <c r="AL3954">
        <v>4.6822673788458475</v>
      </c>
      <c r="AP3954">
        <v>2.2185086144682677</v>
      </c>
      <c r="AU3954">
        <v>16.508475000000001</v>
      </c>
      <c r="AV3954">
        <v>73.5</v>
      </c>
      <c r="AW3954">
        <v>11.5</v>
      </c>
      <c r="AZ3954">
        <v>2.4184835361594006</v>
      </c>
      <c r="BC3954">
        <v>345</v>
      </c>
      <c r="BD3954">
        <v>348</v>
      </c>
      <c r="BF3954">
        <v>3.16</v>
      </c>
      <c r="BG3954">
        <v>0.80406872000000007</v>
      </c>
      <c r="BI3954">
        <v>10.8265715</v>
      </c>
      <c r="BO3954">
        <v>74</v>
      </c>
      <c r="BQ3954">
        <v>1.5409449403477498</v>
      </c>
      <c r="BV3954">
        <v>16.819088199999999</v>
      </c>
      <c r="CE3954">
        <v>28.4</v>
      </c>
      <c r="CG3954">
        <v>82.820346499999999</v>
      </c>
      <c r="CI3954">
        <v>87</v>
      </c>
      <c r="CJ3954">
        <v>46.6</v>
      </c>
      <c r="CM3954">
        <v>206</v>
      </c>
      <c r="CN3954">
        <v>310</v>
      </c>
      <c r="CO3954">
        <v>73</v>
      </c>
      <c r="CP3954">
        <v>54.7</v>
      </c>
      <c r="CQ3954">
        <v>48.4</v>
      </c>
      <c r="CR3954">
        <v>68</v>
      </c>
      <c r="CU3954">
        <v>137.5</v>
      </c>
      <c r="CW3954">
        <v>0.34</v>
      </c>
      <c r="CX3954">
        <v>60</v>
      </c>
      <c r="CY3954">
        <v>176.25</v>
      </c>
      <c r="DA3954">
        <v>63</v>
      </c>
      <c r="DF3954">
        <v>68</v>
      </c>
      <c r="DM3954">
        <v>4.304093240423291</v>
      </c>
      <c r="DN3954">
        <v>48.5</v>
      </c>
      <c r="DQ3954">
        <v>360.5</v>
      </c>
      <c r="DR3954">
        <v>14.5</v>
      </c>
      <c r="DY3954">
        <v>64</v>
      </c>
      <c r="EC3954">
        <v>187.75</v>
      </c>
      <c r="EF3954">
        <v>230.5</v>
      </c>
      <c r="EG3954">
        <v>159</v>
      </c>
      <c r="EH3954">
        <v>75.25773714029701</v>
      </c>
      <c r="EI3954">
        <v>77</v>
      </c>
      <c r="EN3954">
        <v>0.97371799999999997</v>
      </c>
      <c r="EO3954">
        <v>0.88154299999999997</v>
      </c>
      <c r="EP3954">
        <v>2.6220780000000001</v>
      </c>
      <c r="EQ3954">
        <v>2.9970159999999999</v>
      </c>
      <c r="ER3954">
        <v>0.236544</v>
      </c>
      <c r="ES3954">
        <v>0.2301</v>
      </c>
      <c r="ET3954">
        <v>0.27995599999999998</v>
      </c>
      <c r="EV3954">
        <v>5800</v>
      </c>
      <c r="EW3954">
        <v>530</v>
      </c>
      <c r="EY3954">
        <v>85</v>
      </c>
      <c r="FA3954">
        <v>18</v>
      </c>
      <c r="FB3954">
        <v>63</v>
      </c>
      <c r="FE3954">
        <v>41.489195000000002</v>
      </c>
      <c r="FI3954">
        <v>18.5</v>
      </c>
      <c r="FJ3954">
        <v>182.5</v>
      </c>
      <c r="FK3954">
        <v>20.8</v>
      </c>
      <c r="FS3954">
        <v>365</v>
      </c>
      <c r="FV3954">
        <v>7.75</v>
      </c>
      <c r="FW3954">
        <v>845</v>
      </c>
      <c r="FX3954">
        <v>520</v>
      </c>
      <c r="GB3954">
        <v>120</v>
      </c>
      <c r="GC3954">
        <v>70.5</v>
      </c>
      <c r="GG3954">
        <v>97.370748595316002</v>
      </c>
      <c r="GK3954">
        <v>149</v>
      </c>
      <c r="GL3954">
        <v>51.426684000000002</v>
      </c>
      <c r="GM3954">
        <v>118</v>
      </c>
      <c r="GN3954">
        <v>52.569915999999999</v>
      </c>
      <c r="GO3954">
        <v>36.355331999999997</v>
      </c>
      <c r="GT3954">
        <v>39</v>
      </c>
      <c r="HB3954">
        <v>78.383409999999998</v>
      </c>
      <c r="HF3954">
        <v>4404</v>
      </c>
      <c r="HH3954">
        <v>223.5</v>
      </c>
      <c r="HI3954">
        <v>141.25648799999999</v>
      </c>
      <c r="HJ3954">
        <v>9.1</v>
      </c>
      <c r="HL3954">
        <v>1107</v>
      </c>
      <c r="HR3954">
        <v>1121</v>
      </c>
      <c r="HT3954">
        <v>2051</v>
      </c>
      <c r="HU3954">
        <v>284.32597500000003</v>
      </c>
      <c r="HV3954">
        <v>40.5</v>
      </c>
      <c r="HY3954">
        <v>0.92</v>
      </c>
      <c r="HZ3954">
        <v>0.83</v>
      </c>
      <c r="IB3954">
        <v>164</v>
      </c>
      <c r="IC3954">
        <v>100.5</v>
      </c>
      <c r="ID3954">
        <v>220</v>
      </c>
      <c r="IE3954">
        <v>5.45</v>
      </c>
      <c r="IF3954">
        <v>5065.6253400182413</v>
      </c>
      <c r="IG3954">
        <v>5184.286134702601</v>
      </c>
      <c r="II3954">
        <v>45.481274999999997</v>
      </c>
      <c r="IL3954">
        <v>105.5</v>
      </c>
      <c r="IN3954">
        <v>87.299964000000003</v>
      </c>
      <c r="IO3954">
        <v>60</v>
      </c>
      <c r="IP3954">
        <v>0.35</v>
      </c>
      <c r="IR3954">
        <v>626</v>
      </c>
      <c r="IS3954">
        <v>172</v>
      </c>
      <c r="IT3954">
        <v>148</v>
      </c>
      <c r="IW3954">
        <v>40.9</v>
      </c>
      <c r="JA3954">
        <v>0.75675599999999998</v>
      </c>
      <c r="JB3954">
        <v>14.9</v>
      </c>
      <c r="JE3954">
        <v>1.395</v>
      </c>
      <c r="JF3954">
        <v>69.903533704753556</v>
      </c>
      <c r="JI3954">
        <v>44</v>
      </c>
      <c r="JL3954">
        <v>15.156421</v>
      </c>
      <c r="JN3954">
        <v>118</v>
      </c>
      <c r="JO3954">
        <v>16.045612684247999</v>
      </c>
      <c r="JP3954">
        <v>29.05</v>
      </c>
      <c r="JR3954">
        <v>79.386119999999991</v>
      </c>
      <c r="JT3954">
        <v>165</v>
      </c>
      <c r="JW3954">
        <v>84.2</v>
      </c>
      <c r="JX3954">
        <v>1783.6938</v>
      </c>
      <c r="JY3954">
        <v>2.8195075227439998</v>
      </c>
      <c r="JZ3954">
        <v>8.6999999999999993</v>
      </c>
      <c r="KC3954">
        <v>52.244961000000004</v>
      </c>
      <c r="KG3954">
        <v>131671.33904941799</v>
      </c>
      <c r="KH3954">
        <v>0.05</v>
      </c>
      <c r="KN3954">
        <v>219.507768</v>
      </c>
      <c r="KO3954">
        <v>31.060414000000002</v>
      </c>
      <c r="KR3954">
        <v>13.3</v>
      </c>
      <c r="KZ3954">
        <v>69.396124999999998</v>
      </c>
      <c r="LB3954">
        <v>116</v>
      </c>
      <c r="LC3954">
        <v>11.6422758</v>
      </c>
      <c r="LD3954">
        <v>30.4</v>
      </c>
      <c r="LE3954">
        <v>6.15</v>
      </c>
      <c r="LF3954">
        <v>302</v>
      </c>
      <c r="LH3954">
        <v>95</v>
      </c>
      <c r="LI3954">
        <v>41.7</v>
      </c>
      <c r="LJ3954">
        <v>38.85</v>
      </c>
      <c r="LN3954">
        <v>1311.169625</v>
      </c>
      <c r="LR3954">
        <v>7.5</v>
      </c>
      <c r="LS3954">
        <v>299.87111499999997</v>
      </c>
      <c r="LV3954">
        <v>88.5</v>
      </c>
      <c r="LW3954">
        <v>8.1550640251043998</v>
      </c>
      <c r="LX3954">
        <v>131</v>
      </c>
      <c r="MC3954">
        <v>49</v>
      </c>
      <c r="MD3954">
        <v>205</v>
      </c>
      <c r="MH3954">
        <v>93</v>
      </c>
      <c r="ML3954">
        <v>11.484800799999999</v>
      </c>
      <c r="MM3954">
        <v>83.6</v>
      </c>
      <c r="MN3954">
        <v>21.883908999999999</v>
      </c>
      <c r="MO3954">
        <v>31.333054499999999</v>
      </c>
      <c r="MQ3954">
        <v>62.488855999999998</v>
      </c>
      <c r="MS3954">
        <v>46.235638999999999</v>
      </c>
      <c r="MU3954">
        <v>207.57552899999999</v>
      </c>
      <c r="MW3954">
        <v>112.189466</v>
      </c>
      <c r="MX3954">
        <v>82</v>
      </c>
      <c r="MZ3954">
        <v>2010.6366889999999</v>
      </c>
      <c r="NA3954">
        <v>800</v>
      </c>
      <c r="NC3954">
        <v>5.78</v>
      </c>
      <c r="NE3954">
        <v>916</v>
      </c>
      <c r="NF3954">
        <v>937</v>
      </c>
      <c r="NG3954">
        <v>0.317</v>
      </c>
      <c r="NI3954">
        <v>34.655446000000005</v>
      </c>
      <c r="NL3954">
        <v>3.033334</v>
      </c>
      <c r="NM3954">
        <v>3.336192</v>
      </c>
      <c r="NN3954">
        <v>122</v>
      </c>
      <c r="NQ3954">
        <v>35.4</v>
      </c>
      <c r="NR3954">
        <v>148</v>
      </c>
      <c r="NU3954">
        <v>326</v>
      </c>
      <c r="NW3954">
        <v>253.5</v>
      </c>
      <c r="NX3954">
        <v>59.090304000000003</v>
      </c>
      <c r="NY3954">
        <v>2.63</v>
      </c>
      <c r="OB3954">
        <v>76500</v>
      </c>
      <c r="OC3954">
        <v>89.457655000000003</v>
      </c>
      <c r="OD3954">
        <v>10.826675</v>
      </c>
      <c r="OG3954">
        <v>4.8499999999999996</v>
      </c>
      <c r="OI3954">
        <v>76500</v>
      </c>
      <c r="OJ3954">
        <v>48.229605356150401</v>
      </c>
      <c r="OK3954">
        <v>6</v>
      </c>
      <c r="OL3954">
        <v>27.6</v>
      </c>
      <c r="OM3954">
        <v>4.25</v>
      </c>
      <c r="ON3954">
        <v>18.3</v>
      </c>
      <c r="OO3954">
        <v>40.6</v>
      </c>
      <c r="OP3954">
        <v>503</v>
      </c>
      <c r="OQ3954">
        <v>5.6800030000000001</v>
      </c>
      <c r="OU3954">
        <v>80</v>
      </c>
      <c r="OV3954">
        <v>77.5</v>
      </c>
      <c r="OW3954">
        <v>13.326626436864002</v>
      </c>
      <c r="OX3954">
        <v>610</v>
      </c>
      <c r="PC3954">
        <v>75.600000000000009</v>
      </c>
      <c r="PF3954">
        <v>0.17</v>
      </c>
    </row>
    <row r="3955" spans="2:422">
      <c r="B3955" s="12">
        <v>39995</v>
      </c>
      <c r="C3955">
        <v>960.89636055259746</v>
      </c>
      <c r="F3955">
        <v>55</v>
      </c>
      <c r="H3955">
        <v>0.68</v>
      </c>
      <c r="I3955">
        <v>17.229245299213598</v>
      </c>
      <c r="J3955">
        <v>3.11707243763344</v>
      </c>
      <c r="M3955">
        <v>20.675000000000001</v>
      </c>
      <c r="N3955">
        <v>7.9190844838571852</v>
      </c>
      <c r="O3955">
        <v>70</v>
      </c>
      <c r="R3955">
        <v>100</v>
      </c>
      <c r="U3955">
        <v>38.6</v>
      </c>
      <c r="V3955">
        <v>10.791869999999999</v>
      </c>
      <c r="W3955">
        <v>4.8000000000000007</v>
      </c>
      <c r="X3955">
        <v>5.4</v>
      </c>
      <c r="Y3955">
        <v>806</v>
      </c>
      <c r="AA3955">
        <v>7.8565100000000001</v>
      </c>
      <c r="AB3955">
        <v>290.28208000000001</v>
      </c>
      <c r="AC3955">
        <v>92.5</v>
      </c>
      <c r="AE3955">
        <v>101.25638971093464</v>
      </c>
      <c r="AI3955">
        <v>0.54</v>
      </c>
      <c r="AL3955">
        <v>4.6226206606439888</v>
      </c>
      <c r="AP3955">
        <v>2.24848846060973</v>
      </c>
      <c r="AU3955">
        <v>16.731562499999999</v>
      </c>
      <c r="AV3955">
        <v>73.5</v>
      </c>
      <c r="AW3955">
        <v>11.5</v>
      </c>
      <c r="AZ3955">
        <v>2.3736968040083002</v>
      </c>
      <c r="BC3955">
        <v>357</v>
      </c>
      <c r="BD3955">
        <v>352</v>
      </c>
      <c r="BF3955">
        <v>3.1</v>
      </c>
      <c r="BG3955">
        <v>0.79503424</v>
      </c>
      <c r="BI3955">
        <v>11.297291999999999</v>
      </c>
      <c r="BO3955">
        <v>73.600000000000009</v>
      </c>
      <c r="BQ3955">
        <v>1.5176853940783499</v>
      </c>
      <c r="BV3955">
        <v>17.112871400000003</v>
      </c>
      <c r="CE3955">
        <v>29.7</v>
      </c>
      <c r="CG3955">
        <v>84.439738750000004</v>
      </c>
      <c r="CI3955">
        <v>88</v>
      </c>
      <c r="CJ3955">
        <v>46.6</v>
      </c>
      <c r="CM3955">
        <v>209.75</v>
      </c>
      <c r="CN3955">
        <v>310</v>
      </c>
      <c r="CO3955">
        <v>75</v>
      </c>
      <c r="CP3955">
        <v>55.2</v>
      </c>
      <c r="CQ3955">
        <v>48.928000000000004</v>
      </c>
      <c r="CR3955">
        <v>69</v>
      </c>
      <c r="CU3955">
        <v>137.5</v>
      </c>
      <c r="CW3955">
        <v>0.34</v>
      </c>
      <c r="CX3955">
        <v>60</v>
      </c>
      <c r="CY3955">
        <v>184.5</v>
      </c>
      <c r="DA3955">
        <v>65.25</v>
      </c>
      <c r="DF3955">
        <v>68</v>
      </c>
      <c r="DM3955">
        <v>4.3823494811582595</v>
      </c>
      <c r="DN3955">
        <v>48.5</v>
      </c>
      <c r="DQ3955">
        <v>360.5</v>
      </c>
      <c r="DR3955">
        <v>15</v>
      </c>
      <c r="DY3955">
        <v>64</v>
      </c>
      <c r="EC3955">
        <v>192.5</v>
      </c>
      <c r="EF3955">
        <v>230</v>
      </c>
      <c r="EG3955">
        <v>159</v>
      </c>
      <c r="EH3955">
        <v>76.194555444948008</v>
      </c>
      <c r="EI3955">
        <v>77.5</v>
      </c>
      <c r="EN3955">
        <v>0.98646299999999998</v>
      </c>
      <c r="EO3955">
        <v>0.88154299999999997</v>
      </c>
      <c r="EP3955">
        <v>2.6665199999999998</v>
      </c>
      <c r="EQ3955">
        <v>2.9970159999999999</v>
      </c>
      <c r="ER3955">
        <v>0.23788799999999999</v>
      </c>
      <c r="ES3955">
        <v>0.23452500000000001</v>
      </c>
      <c r="ET3955">
        <v>0.282999</v>
      </c>
      <c r="EV3955">
        <v>5800</v>
      </c>
      <c r="EW3955">
        <v>525</v>
      </c>
      <c r="EY3955">
        <v>88</v>
      </c>
      <c r="FA3955">
        <v>18.100000000000001</v>
      </c>
      <c r="FB3955">
        <v>64</v>
      </c>
      <c r="FE3955">
        <v>41.489195000000002</v>
      </c>
      <c r="FI3955">
        <v>18.2</v>
      </c>
      <c r="FJ3955">
        <v>185</v>
      </c>
      <c r="FK3955">
        <v>21.5</v>
      </c>
      <c r="FS3955">
        <v>365</v>
      </c>
      <c r="FV3955">
        <v>7.75</v>
      </c>
      <c r="FW3955">
        <v>845</v>
      </c>
      <c r="FX3955">
        <v>517</v>
      </c>
      <c r="GB3955">
        <v>120</v>
      </c>
      <c r="GC3955">
        <v>71</v>
      </c>
      <c r="GG3955">
        <v>96.765961336960004</v>
      </c>
      <c r="GK3955">
        <v>147.5</v>
      </c>
      <c r="GL3955">
        <v>51.249960000000002</v>
      </c>
      <c r="GM3955">
        <v>118</v>
      </c>
      <c r="GN3955">
        <v>52.569915999999999</v>
      </c>
      <c r="GO3955">
        <v>38.438189000000001</v>
      </c>
      <c r="GT3955">
        <v>39</v>
      </c>
      <c r="HB3955">
        <v>78.383409999999998</v>
      </c>
      <c r="HF3955">
        <v>4404</v>
      </c>
      <c r="HH3955">
        <v>224.5</v>
      </c>
      <c r="HI3955">
        <v>142.65046649999999</v>
      </c>
      <c r="HJ3955">
        <v>9.1</v>
      </c>
      <c r="HL3955">
        <v>1127</v>
      </c>
      <c r="HR3955">
        <v>1210</v>
      </c>
      <c r="HT3955">
        <v>2051</v>
      </c>
      <c r="HU3955">
        <v>284.32597500000003</v>
      </c>
      <c r="HV3955">
        <v>42.6</v>
      </c>
      <c r="HY3955">
        <v>0.92</v>
      </c>
      <c r="HZ3955">
        <v>0.9</v>
      </c>
      <c r="IB3955">
        <v>163</v>
      </c>
      <c r="IC3955">
        <v>101</v>
      </c>
      <c r="ID3955">
        <v>220</v>
      </c>
      <c r="IE3955">
        <v>5.5</v>
      </c>
      <c r="IF3955">
        <v>5215.5945112687805</v>
      </c>
      <c r="IG3955">
        <v>5368.8400100480003</v>
      </c>
      <c r="II3955">
        <v>51.256675000000001</v>
      </c>
      <c r="IL3955">
        <v>105</v>
      </c>
      <c r="IN3955">
        <v>83.258298999999994</v>
      </c>
      <c r="IO3955">
        <v>59</v>
      </c>
      <c r="IP3955">
        <v>0.38</v>
      </c>
      <c r="IR3955">
        <v>653</v>
      </c>
      <c r="IS3955">
        <v>168</v>
      </c>
      <c r="IT3955">
        <v>148</v>
      </c>
      <c r="IW3955">
        <v>42.9</v>
      </c>
      <c r="JA3955">
        <v>0.75675599999999998</v>
      </c>
      <c r="JB3955">
        <v>14</v>
      </c>
      <c r="JE3955">
        <v>1.395</v>
      </c>
      <c r="JF3955">
        <v>70.192391282045932</v>
      </c>
      <c r="JI3955">
        <v>43.5</v>
      </c>
      <c r="JL3955">
        <v>15.628216</v>
      </c>
      <c r="JN3955">
        <v>116</v>
      </c>
      <c r="JO3955">
        <v>16.373074167599999</v>
      </c>
      <c r="JP3955">
        <v>29.150000000000002</v>
      </c>
      <c r="JR3955">
        <v>79.386119999999991</v>
      </c>
      <c r="JT3955">
        <v>166</v>
      </c>
      <c r="JW3955">
        <v>86.2</v>
      </c>
      <c r="JX3955">
        <v>1843.1502599999999</v>
      </c>
      <c r="JY3955">
        <v>2.8195075227439998</v>
      </c>
      <c r="JZ3955">
        <v>8.6999999999999993</v>
      </c>
      <c r="KC3955">
        <v>52.585318999999998</v>
      </c>
      <c r="KG3955">
        <v>132051.892052451</v>
      </c>
      <c r="KH3955">
        <v>0.05</v>
      </c>
      <c r="KN3955">
        <v>223.52315400000001</v>
      </c>
      <c r="KO3955">
        <v>31.867178000000003</v>
      </c>
      <c r="KR3955">
        <v>13</v>
      </c>
      <c r="KZ3955">
        <v>69.396124999999998</v>
      </c>
      <c r="LB3955">
        <v>114</v>
      </c>
      <c r="LC3955">
        <v>11.8578735</v>
      </c>
      <c r="LD3955">
        <v>30.9</v>
      </c>
      <c r="LE3955">
        <v>6.5</v>
      </c>
      <c r="LF3955">
        <v>320</v>
      </c>
      <c r="LH3955">
        <v>95</v>
      </c>
      <c r="LI3955">
        <v>42</v>
      </c>
      <c r="LJ3955">
        <v>39.700000000000003</v>
      </c>
      <c r="LN3955">
        <v>1403.7227750000002</v>
      </c>
      <c r="LR3955">
        <v>7.3</v>
      </c>
      <c r="LS3955">
        <v>307.096925</v>
      </c>
      <c r="LV3955">
        <v>88.5</v>
      </c>
      <c r="LW3955">
        <v>8.1550640251043998</v>
      </c>
      <c r="LX3955">
        <v>134.5</v>
      </c>
      <c r="MC3955">
        <v>45.5</v>
      </c>
      <c r="MD3955">
        <v>205</v>
      </c>
      <c r="MH3955">
        <v>94</v>
      </c>
      <c r="ML3955">
        <v>11.649654399999999</v>
      </c>
      <c r="MM3955">
        <v>85.2</v>
      </c>
      <c r="MN3955">
        <v>22.519541</v>
      </c>
      <c r="MO3955">
        <v>32.282541000000002</v>
      </c>
      <c r="MQ3955">
        <v>63.755521999999999</v>
      </c>
      <c r="MS3955">
        <v>44.356141000000001</v>
      </c>
      <c r="MU3955">
        <v>207.57552899999999</v>
      </c>
      <c r="MW3955">
        <v>112.573677</v>
      </c>
      <c r="MX3955">
        <v>81</v>
      </c>
      <c r="MZ3955">
        <v>2074.466426</v>
      </c>
      <c r="NA3955">
        <v>800</v>
      </c>
      <c r="NC3955">
        <v>5.7</v>
      </c>
      <c r="NE3955">
        <v>915</v>
      </c>
      <c r="NF3955">
        <v>937</v>
      </c>
      <c r="NG3955">
        <v>0.317</v>
      </c>
      <c r="NI3955">
        <v>35.009073000000001</v>
      </c>
      <c r="NL3955">
        <v>3.033334</v>
      </c>
      <c r="NM3955">
        <v>3.6142080000000001</v>
      </c>
      <c r="NN3955">
        <v>124.25</v>
      </c>
      <c r="NQ3955">
        <v>36.299999999999997</v>
      </c>
      <c r="NR3955">
        <v>149.5</v>
      </c>
      <c r="NU3955">
        <v>327.5</v>
      </c>
      <c r="NW3955">
        <v>253.5</v>
      </c>
      <c r="NX3955">
        <v>60.038784</v>
      </c>
      <c r="NY3955">
        <v>2.56</v>
      </c>
      <c r="OB3955">
        <v>80250</v>
      </c>
      <c r="OC3955">
        <v>89.864281000000005</v>
      </c>
      <c r="OD3955">
        <v>10.949706000000001</v>
      </c>
      <c r="OG3955">
        <v>4.8</v>
      </c>
      <c r="OI3955">
        <v>80250</v>
      </c>
      <c r="OJ3955">
        <v>48.305319022329599</v>
      </c>
      <c r="OK3955">
        <v>5.8</v>
      </c>
      <c r="OL3955">
        <v>27.5</v>
      </c>
      <c r="OM3955">
        <v>4.59</v>
      </c>
      <c r="ON3955">
        <v>18.2</v>
      </c>
      <c r="OO3955">
        <v>31.4</v>
      </c>
      <c r="OP3955">
        <v>502</v>
      </c>
      <c r="OQ3955">
        <v>5.6208369999999999</v>
      </c>
      <c r="OU3955">
        <v>80</v>
      </c>
      <c r="OV3955">
        <v>77.5</v>
      </c>
      <c r="OW3955">
        <v>13.326626436864002</v>
      </c>
      <c r="OX3955">
        <v>620</v>
      </c>
      <c r="PC3955">
        <v>76.5</v>
      </c>
      <c r="PF3955">
        <v>0.17</v>
      </c>
    </row>
    <row r="3956" spans="2:422">
      <c r="B3956" s="12">
        <v>39994</v>
      </c>
      <c r="C3956">
        <v>944.60998156018047</v>
      </c>
      <c r="F3956">
        <v>55</v>
      </c>
      <c r="H3956">
        <v>0.63</v>
      </c>
      <c r="I3956">
        <v>16.348918897063996</v>
      </c>
      <c r="J3956">
        <v>3.1105920375551999</v>
      </c>
      <c r="M3956">
        <v>20.725000000000001</v>
      </c>
      <c r="N3956">
        <v>7.8784737941963794</v>
      </c>
      <c r="O3956">
        <v>75</v>
      </c>
      <c r="R3956">
        <v>100</v>
      </c>
      <c r="U3956">
        <v>36.4</v>
      </c>
      <c r="V3956">
        <v>11.420522</v>
      </c>
      <c r="W3956">
        <v>4.7</v>
      </c>
      <c r="X3956">
        <v>5.15</v>
      </c>
      <c r="Y3956">
        <v>795</v>
      </c>
      <c r="AA3956">
        <v>7.6864549999999996</v>
      </c>
      <c r="AB3956">
        <v>283.68475999999998</v>
      </c>
      <c r="AC3956">
        <v>92</v>
      </c>
      <c r="AE3956">
        <v>95.573633145525065</v>
      </c>
      <c r="AI3956">
        <v>0.54</v>
      </c>
      <c r="AL3956">
        <v>4.6375323401944542</v>
      </c>
      <c r="AP3956">
        <v>2.1525529529570484</v>
      </c>
      <c r="AU3956">
        <v>16.151534999999999</v>
      </c>
      <c r="AV3956">
        <v>74</v>
      </c>
      <c r="AW3956">
        <v>11.5</v>
      </c>
      <c r="AZ3956">
        <v>2.6424171969149</v>
      </c>
      <c r="BC3956">
        <v>341</v>
      </c>
      <c r="BD3956">
        <v>338.5</v>
      </c>
      <c r="BF3956">
        <v>3</v>
      </c>
      <c r="BG3956">
        <v>0.77696527999999998</v>
      </c>
      <c r="BI3956">
        <v>10.8265715</v>
      </c>
      <c r="BO3956">
        <v>73</v>
      </c>
      <c r="BQ3956">
        <v>1.4304620955680998</v>
      </c>
      <c r="BV3956">
        <v>17.112871400000003</v>
      </c>
      <c r="CE3956">
        <v>28.1</v>
      </c>
      <c r="CG3956">
        <v>83.977055250000006</v>
      </c>
      <c r="CI3956">
        <v>85</v>
      </c>
      <c r="CJ3956">
        <v>46.6</v>
      </c>
      <c r="CM3956">
        <v>208</v>
      </c>
      <c r="CN3956">
        <v>310</v>
      </c>
      <c r="CO3956">
        <v>76</v>
      </c>
      <c r="CP3956">
        <v>54.900000000000006</v>
      </c>
      <c r="CQ3956">
        <v>48.84</v>
      </c>
      <c r="CR3956">
        <v>68</v>
      </c>
      <c r="CU3956">
        <v>137.5</v>
      </c>
      <c r="CW3956">
        <v>0.34</v>
      </c>
      <c r="CX3956">
        <v>60.5</v>
      </c>
      <c r="CY3956">
        <v>181.5</v>
      </c>
      <c r="DA3956">
        <v>65.5</v>
      </c>
      <c r="DF3956">
        <v>67.599999999999994</v>
      </c>
      <c r="DM3956">
        <v>4.4606057218932289</v>
      </c>
      <c r="DN3956">
        <v>48.5</v>
      </c>
      <c r="DQ3956">
        <v>411</v>
      </c>
      <c r="DR3956">
        <v>14.5</v>
      </c>
      <c r="DY3956">
        <v>63.5</v>
      </c>
      <c r="EC3956">
        <v>188.5</v>
      </c>
      <c r="EF3956">
        <v>227</v>
      </c>
      <c r="EG3956">
        <v>138</v>
      </c>
      <c r="EH3956">
        <v>75.882282676731009</v>
      </c>
      <c r="EI3956">
        <v>77</v>
      </c>
      <c r="EN3956">
        <v>0.98136500000000004</v>
      </c>
      <c r="EO3956">
        <v>0.839059</v>
      </c>
      <c r="EP3956">
        <v>2.555415</v>
      </c>
      <c r="EQ3956">
        <v>2.9970159999999999</v>
      </c>
      <c r="ER3956">
        <v>0.232512</v>
      </c>
      <c r="ES3956">
        <v>0.231575</v>
      </c>
      <c r="ET3956">
        <v>0.27691300000000002</v>
      </c>
      <c r="EV3956">
        <v>5700</v>
      </c>
      <c r="EW3956">
        <v>520</v>
      </c>
      <c r="EY3956">
        <v>88</v>
      </c>
      <c r="FA3956">
        <v>18.100000000000001</v>
      </c>
      <c r="FB3956">
        <v>63.5</v>
      </c>
      <c r="FE3956">
        <v>41.489195000000002</v>
      </c>
      <c r="FI3956">
        <v>18.2</v>
      </c>
      <c r="FJ3956">
        <v>183</v>
      </c>
      <c r="FK3956">
        <v>21.1</v>
      </c>
      <c r="FS3956">
        <v>371</v>
      </c>
      <c r="FV3956">
        <v>7.75</v>
      </c>
      <c r="FW3956">
        <v>841</v>
      </c>
      <c r="FX3956">
        <v>569</v>
      </c>
      <c r="GB3956">
        <v>116</v>
      </c>
      <c r="GC3956">
        <v>71</v>
      </c>
      <c r="GG3956">
        <v>91.020482382577995</v>
      </c>
      <c r="GK3956">
        <v>147.5</v>
      </c>
      <c r="GL3956">
        <v>48.775824</v>
      </c>
      <c r="GM3956">
        <v>117</v>
      </c>
      <c r="GN3956">
        <v>52.569915999999999</v>
      </c>
      <c r="GO3956">
        <v>39.006241000000003</v>
      </c>
      <c r="GT3956">
        <v>39</v>
      </c>
      <c r="HB3956">
        <v>79.294844999999995</v>
      </c>
      <c r="HF3956">
        <v>4600</v>
      </c>
      <c r="HH3956">
        <v>224</v>
      </c>
      <c r="HI3956">
        <v>139.39785000000001</v>
      </c>
      <c r="HJ3956">
        <v>8.9</v>
      </c>
      <c r="HL3956">
        <v>1112</v>
      </c>
      <c r="HR3956">
        <v>1200</v>
      </c>
      <c r="HT3956">
        <v>2051</v>
      </c>
      <c r="HU3956">
        <v>284.32597500000003</v>
      </c>
      <c r="HV3956">
        <v>38</v>
      </c>
      <c r="HY3956">
        <v>0.92</v>
      </c>
      <c r="HZ3956">
        <v>0.9</v>
      </c>
      <c r="IB3956">
        <v>170</v>
      </c>
      <c r="IC3956">
        <v>100.5</v>
      </c>
      <c r="ID3956">
        <v>220</v>
      </c>
      <c r="IE3956">
        <v>5.45</v>
      </c>
      <c r="IF3956">
        <v>5182.2680287686608</v>
      </c>
      <c r="IG3956">
        <v>5318.5071349538011</v>
      </c>
      <c r="II3956">
        <v>50.534750000000003</v>
      </c>
      <c r="IL3956">
        <v>102.5</v>
      </c>
      <c r="IN3956">
        <v>93.766627999999997</v>
      </c>
      <c r="IO3956">
        <v>58.5</v>
      </c>
      <c r="IP3956">
        <v>0.35</v>
      </c>
      <c r="IR3956">
        <v>653</v>
      </c>
      <c r="IS3956">
        <v>167.5</v>
      </c>
      <c r="IT3956">
        <v>151</v>
      </c>
      <c r="IW3956">
        <v>41.5</v>
      </c>
      <c r="JA3956">
        <v>0.75675599999999998</v>
      </c>
      <c r="JB3956">
        <v>14.7</v>
      </c>
      <c r="JE3956">
        <v>1.378125</v>
      </c>
      <c r="JF3956">
        <v>68.748103395584081</v>
      </c>
      <c r="JI3956">
        <v>39.4</v>
      </c>
      <c r="JL3956">
        <v>15.156421</v>
      </c>
      <c r="JN3956">
        <v>114</v>
      </c>
      <c r="JO3956">
        <v>15.718151200896001</v>
      </c>
      <c r="JP3956">
        <v>28.700000000000003</v>
      </c>
      <c r="JR3956">
        <v>79.386119999999991</v>
      </c>
      <c r="JT3956">
        <v>165</v>
      </c>
      <c r="JW3956">
        <v>86.2</v>
      </c>
      <c r="JX3956">
        <v>1817.6689199999998</v>
      </c>
      <c r="JY3956">
        <v>2.8195075227439998</v>
      </c>
      <c r="JZ3956">
        <v>8.6999999999999993</v>
      </c>
      <c r="KC3956">
        <v>52.244961000000004</v>
      </c>
      <c r="KG3956">
        <v>134335.21007064899</v>
      </c>
      <c r="KH3956">
        <v>0.05</v>
      </c>
      <c r="KN3956">
        <v>224.861616</v>
      </c>
      <c r="KO3956">
        <v>31.060414000000002</v>
      </c>
      <c r="KR3956">
        <v>13</v>
      </c>
      <c r="KZ3956">
        <v>67.763274999999993</v>
      </c>
      <c r="LB3956">
        <v>112.2</v>
      </c>
      <c r="LC3956">
        <v>11.8578735</v>
      </c>
      <c r="LD3956">
        <v>30.4</v>
      </c>
      <c r="LE3956">
        <v>6.7</v>
      </c>
      <c r="LF3956">
        <v>306</v>
      </c>
      <c r="LH3956">
        <v>94</v>
      </c>
      <c r="LI3956">
        <v>42</v>
      </c>
      <c r="LJ3956">
        <v>39.050000000000004</v>
      </c>
      <c r="LN3956">
        <v>1332.7653600000001</v>
      </c>
      <c r="LR3956">
        <v>7.2</v>
      </c>
      <c r="LS3956">
        <v>307.096925</v>
      </c>
      <c r="LV3956">
        <v>87.5</v>
      </c>
      <c r="LW3956">
        <v>7.8138479571084005</v>
      </c>
      <c r="LX3956">
        <v>134</v>
      </c>
      <c r="MC3956">
        <v>45</v>
      </c>
      <c r="MD3956">
        <v>205</v>
      </c>
      <c r="MH3956">
        <v>92</v>
      </c>
      <c r="ML3956">
        <v>11.484800799999999</v>
      </c>
      <c r="MM3956">
        <v>82.3</v>
      </c>
      <c r="MN3956">
        <v>19.977011999999998</v>
      </c>
      <c r="MO3956">
        <v>30.067072499999998</v>
      </c>
      <c r="MQ3956">
        <v>62.488855999999998</v>
      </c>
      <c r="MS3956">
        <v>43.980241999999997</v>
      </c>
      <c r="MU3956">
        <v>203.67739699999998</v>
      </c>
      <c r="MW3956">
        <v>112.189466</v>
      </c>
      <c r="MX3956">
        <v>85.5</v>
      </c>
      <c r="MZ3956">
        <v>2106.3812939999998</v>
      </c>
      <c r="NA3956">
        <v>815</v>
      </c>
      <c r="NC3956">
        <v>5.7</v>
      </c>
      <c r="NE3956">
        <v>901</v>
      </c>
      <c r="NF3956">
        <v>937</v>
      </c>
      <c r="NG3956">
        <v>0.317</v>
      </c>
      <c r="NI3956">
        <v>34.8676222</v>
      </c>
      <c r="NL3956">
        <v>2.951352</v>
      </c>
      <c r="NM3956">
        <v>3.336192</v>
      </c>
      <c r="NN3956">
        <v>121</v>
      </c>
      <c r="NQ3956">
        <v>36.9</v>
      </c>
      <c r="NR3956">
        <v>145</v>
      </c>
      <c r="NU3956">
        <v>325</v>
      </c>
      <c r="NX3956">
        <v>58.805759999999999</v>
      </c>
      <c r="NY3956">
        <v>2.4500000000000002</v>
      </c>
      <c r="OB3956">
        <v>80250</v>
      </c>
      <c r="OC3956">
        <v>89.864281000000005</v>
      </c>
      <c r="OD3956">
        <v>10.703645</v>
      </c>
      <c r="OG3956">
        <v>4.55</v>
      </c>
      <c r="OI3956">
        <v>80250</v>
      </c>
      <c r="OJ3956">
        <v>47.32104136200001</v>
      </c>
      <c r="OK3956">
        <v>5.8</v>
      </c>
      <c r="OL3956">
        <v>28</v>
      </c>
      <c r="OM3956">
        <v>4.04</v>
      </c>
      <c r="ON3956">
        <v>18</v>
      </c>
      <c r="OO3956">
        <v>36.9</v>
      </c>
      <c r="OP3956">
        <v>502</v>
      </c>
      <c r="OQ3956">
        <v>5.5320859999999996</v>
      </c>
      <c r="OU3956">
        <v>80</v>
      </c>
      <c r="OV3956">
        <v>77.5</v>
      </c>
      <c r="OW3956">
        <v>13.582907714496001</v>
      </c>
      <c r="OX3956">
        <v>610</v>
      </c>
      <c r="PC3956">
        <v>75.8</v>
      </c>
      <c r="PF3956">
        <v>0.17</v>
      </c>
    </row>
    <row r="3957" spans="2:422">
      <c r="B3957" s="12">
        <v>39993</v>
      </c>
      <c r="C3957">
        <v>955.46756755512513</v>
      </c>
      <c r="F3957">
        <v>53.5</v>
      </c>
      <c r="H3957">
        <v>0.72</v>
      </c>
      <c r="I3957">
        <v>16.348918897063996</v>
      </c>
      <c r="J3957">
        <v>3.0781900371640001</v>
      </c>
      <c r="M3957">
        <v>20.650000000000002</v>
      </c>
      <c r="N3957">
        <v>8.0003058631787987</v>
      </c>
      <c r="O3957">
        <v>69</v>
      </c>
      <c r="R3957">
        <v>100</v>
      </c>
      <c r="U3957">
        <v>35</v>
      </c>
      <c r="V3957">
        <v>11.420522</v>
      </c>
      <c r="W3957">
        <v>4.8500000000000005</v>
      </c>
      <c r="X3957">
        <v>5.1100000000000003</v>
      </c>
      <c r="Y3957">
        <v>801</v>
      </c>
      <c r="AA3957">
        <v>7.5844230000000001</v>
      </c>
      <c r="AB3957">
        <v>283.68475999999998</v>
      </c>
      <c r="AC3957">
        <v>94</v>
      </c>
      <c r="AE3957">
        <v>96.09024737874411</v>
      </c>
      <c r="AI3957">
        <v>0.53</v>
      </c>
      <c r="AL3957">
        <v>4.6077089810935252</v>
      </c>
      <c r="AP3957">
        <v>2.1585489221853411</v>
      </c>
      <c r="AU3957">
        <v>15.928447500000001</v>
      </c>
      <c r="AV3957">
        <v>71</v>
      </c>
      <c r="AW3957">
        <v>11.5</v>
      </c>
      <c r="AY3957">
        <v>501</v>
      </c>
      <c r="AZ3957">
        <v>2.5976304647638004</v>
      </c>
      <c r="BC3957">
        <v>346</v>
      </c>
      <c r="BD3957">
        <v>343</v>
      </c>
      <c r="BF3957">
        <v>3.01</v>
      </c>
      <c r="BG3957">
        <v>0.77696527999999998</v>
      </c>
      <c r="BI3957">
        <v>11.1090038</v>
      </c>
      <c r="BO3957">
        <v>73.100000000000009</v>
      </c>
      <c r="BQ3957">
        <v>1.3723132298945999</v>
      </c>
      <c r="BV3957">
        <v>16.011184400000001</v>
      </c>
      <c r="CE3957">
        <v>29</v>
      </c>
      <c r="CG3957">
        <v>82.820346499999999</v>
      </c>
      <c r="CI3957">
        <v>88</v>
      </c>
      <c r="CJ3957">
        <v>46.5</v>
      </c>
      <c r="CM3957">
        <v>211.5</v>
      </c>
      <c r="CN3957">
        <v>309</v>
      </c>
      <c r="CO3957">
        <v>74</v>
      </c>
      <c r="CP3957">
        <v>54.900000000000006</v>
      </c>
      <c r="CQ3957">
        <v>49.984000000000002</v>
      </c>
      <c r="CR3957">
        <v>69</v>
      </c>
      <c r="CU3957">
        <v>137</v>
      </c>
      <c r="CW3957">
        <v>0.35</v>
      </c>
      <c r="CX3957">
        <v>60.5</v>
      </c>
      <c r="CY3957">
        <v>185</v>
      </c>
      <c r="DA3957">
        <v>65.25</v>
      </c>
      <c r="DF3957">
        <v>68</v>
      </c>
      <c r="DM3957">
        <v>4.4214776015257433</v>
      </c>
      <c r="DN3957">
        <v>47.5</v>
      </c>
      <c r="DQ3957">
        <v>411</v>
      </c>
      <c r="DR3957">
        <v>13.5</v>
      </c>
      <c r="DY3957">
        <v>66.5</v>
      </c>
      <c r="EC3957">
        <v>193</v>
      </c>
      <c r="EF3957">
        <v>227</v>
      </c>
      <c r="EG3957">
        <v>160</v>
      </c>
      <c r="EH3957">
        <v>76.194555444948008</v>
      </c>
      <c r="EI3957">
        <v>78</v>
      </c>
      <c r="EN3957">
        <v>0.98136500000000004</v>
      </c>
      <c r="EO3957">
        <v>0.82843800000000001</v>
      </c>
      <c r="EP3957">
        <v>2.555415</v>
      </c>
      <c r="EQ3957">
        <v>2.9970159999999999</v>
      </c>
      <c r="ER3957">
        <v>0.232512</v>
      </c>
      <c r="ES3957">
        <v>0.23305000000000001</v>
      </c>
      <c r="ET3957">
        <v>0.27843499999999999</v>
      </c>
      <c r="EV3957">
        <v>5700</v>
      </c>
      <c r="EW3957">
        <v>520</v>
      </c>
      <c r="EY3957">
        <v>88</v>
      </c>
      <c r="FA3957">
        <v>18.2</v>
      </c>
      <c r="FB3957">
        <v>63</v>
      </c>
      <c r="FE3957">
        <v>41.489195000000002</v>
      </c>
      <c r="FI3957">
        <v>18.2</v>
      </c>
      <c r="FJ3957">
        <v>182</v>
      </c>
      <c r="FK3957">
        <v>21.3</v>
      </c>
      <c r="FS3957">
        <v>378</v>
      </c>
      <c r="FV3957">
        <v>7.7</v>
      </c>
      <c r="FW3957">
        <v>836</v>
      </c>
      <c r="FX3957">
        <v>569</v>
      </c>
      <c r="GB3957">
        <v>120</v>
      </c>
      <c r="GC3957">
        <v>72</v>
      </c>
      <c r="GG3957">
        <v>90.718088753399996</v>
      </c>
      <c r="GK3957">
        <v>150</v>
      </c>
      <c r="GL3957">
        <v>53.017200000000003</v>
      </c>
      <c r="GM3957">
        <v>112</v>
      </c>
      <c r="GN3957">
        <v>52.183372499999997</v>
      </c>
      <c r="GO3957">
        <v>38.627540000000003</v>
      </c>
      <c r="GT3957">
        <v>39</v>
      </c>
      <c r="HB3957">
        <v>79.294844999999995</v>
      </c>
      <c r="HF3957">
        <v>4400</v>
      </c>
      <c r="HH3957">
        <v>224.5</v>
      </c>
      <c r="HI3957">
        <v>140.327169</v>
      </c>
      <c r="HJ3957">
        <v>9.1</v>
      </c>
      <c r="HL3957">
        <v>1144</v>
      </c>
      <c r="HR3957">
        <v>1204</v>
      </c>
      <c r="HT3957">
        <v>2051</v>
      </c>
      <c r="HU3957">
        <v>284.32597500000003</v>
      </c>
      <c r="HV3957">
        <v>38</v>
      </c>
      <c r="HY3957">
        <v>1.05</v>
      </c>
      <c r="HZ3957">
        <v>0.9</v>
      </c>
      <c r="IB3957">
        <v>163</v>
      </c>
      <c r="IC3957">
        <v>99</v>
      </c>
      <c r="ID3957">
        <v>225</v>
      </c>
      <c r="IE3957">
        <v>5.45</v>
      </c>
      <c r="IF3957">
        <v>5065.6253400182413</v>
      </c>
      <c r="IG3957">
        <v>5217.841384765401</v>
      </c>
      <c r="II3957">
        <v>51.9786</v>
      </c>
      <c r="IL3957">
        <v>102</v>
      </c>
      <c r="IN3957">
        <v>93.766627999999997</v>
      </c>
      <c r="IO3957">
        <v>60</v>
      </c>
      <c r="IP3957">
        <v>0.39</v>
      </c>
      <c r="IR3957">
        <v>651</v>
      </c>
      <c r="IS3957">
        <v>170</v>
      </c>
      <c r="IT3957">
        <v>150</v>
      </c>
      <c r="IW3957">
        <v>41.2</v>
      </c>
      <c r="JA3957">
        <v>0.75675599999999998</v>
      </c>
      <c r="JB3957">
        <v>14.9</v>
      </c>
      <c r="JE3957">
        <v>1.389375</v>
      </c>
      <c r="JF3957">
        <v>67.881530663706968</v>
      </c>
      <c r="JI3957">
        <v>39</v>
      </c>
      <c r="JL3957">
        <v>14.920522999999999</v>
      </c>
      <c r="JN3957">
        <v>112</v>
      </c>
      <c r="JO3957">
        <v>15.390689717543999</v>
      </c>
      <c r="JP3957">
        <v>28.8</v>
      </c>
      <c r="JR3957">
        <v>79.386119999999991</v>
      </c>
      <c r="JT3957">
        <v>165</v>
      </c>
      <c r="JW3957">
        <v>86.7</v>
      </c>
      <c r="JX3957">
        <v>1826.1626999999999</v>
      </c>
      <c r="JY3957">
        <v>2.8195075227439998</v>
      </c>
      <c r="JZ3957">
        <v>8.6999999999999993</v>
      </c>
      <c r="KC3957">
        <v>52.244961000000004</v>
      </c>
      <c r="KG3957">
        <v>130149.127037286</v>
      </c>
      <c r="KH3957">
        <v>0.05</v>
      </c>
      <c r="KN3957">
        <v>229.76930999999999</v>
      </c>
      <c r="KO3957">
        <v>31.060414000000002</v>
      </c>
      <c r="KR3957">
        <v>12.7</v>
      </c>
      <c r="KZ3957">
        <v>67.763274999999993</v>
      </c>
      <c r="LB3957">
        <v>120</v>
      </c>
      <c r="LC3957">
        <v>11.714141700000001</v>
      </c>
      <c r="LD3957">
        <v>31</v>
      </c>
      <c r="LE3957">
        <v>6</v>
      </c>
      <c r="LF3957">
        <v>300</v>
      </c>
      <c r="LH3957">
        <v>93</v>
      </c>
      <c r="LI3957">
        <v>42.800000000000004</v>
      </c>
      <c r="LJ3957">
        <v>39.450000000000003</v>
      </c>
      <c r="LN3957">
        <v>1385.2121450000002</v>
      </c>
      <c r="LR3957">
        <v>7.7</v>
      </c>
      <c r="LS3957">
        <v>300.59369600000002</v>
      </c>
      <c r="LV3957">
        <v>82.5</v>
      </c>
      <c r="LW3957">
        <v>7.984455991106401</v>
      </c>
      <c r="LX3957">
        <v>136</v>
      </c>
      <c r="MC3957">
        <v>48.1</v>
      </c>
      <c r="MD3957">
        <v>205</v>
      </c>
      <c r="MH3957">
        <v>91.5</v>
      </c>
      <c r="ML3957">
        <v>11.814508</v>
      </c>
      <c r="MM3957">
        <v>83</v>
      </c>
      <c r="MN3957">
        <v>19.522988999999999</v>
      </c>
      <c r="MO3957">
        <v>29.560679700000001</v>
      </c>
      <c r="MQ3957">
        <v>61.222189999999998</v>
      </c>
      <c r="MS3957">
        <v>42.476644</v>
      </c>
      <c r="MU3957">
        <v>204.65192999999999</v>
      </c>
      <c r="MW3957">
        <v>112.189466</v>
      </c>
      <c r="MX3957">
        <v>85</v>
      </c>
      <c r="MZ3957">
        <v>2058.5089910000002</v>
      </c>
      <c r="NA3957">
        <v>820</v>
      </c>
      <c r="NC3957">
        <v>5.7</v>
      </c>
      <c r="NE3957">
        <v>901</v>
      </c>
      <c r="NF3957">
        <v>937</v>
      </c>
      <c r="NG3957">
        <v>0.314</v>
      </c>
      <c r="NI3957">
        <v>34.726171400000005</v>
      </c>
      <c r="NL3957">
        <v>3.115316</v>
      </c>
      <c r="NM3957">
        <v>3.5030019999999999</v>
      </c>
      <c r="NN3957">
        <v>121</v>
      </c>
      <c r="NQ3957">
        <v>36.6</v>
      </c>
      <c r="NR3957">
        <v>142</v>
      </c>
      <c r="NU3957">
        <v>323.3</v>
      </c>
      <c r="NW3957">
        <v>265.5</v>
      </c>
      <c r="NX3957">
        <v>59.75424000000001</v>
      </c>
      <c r="NY3957">
        <v>2.5299999999999998</v>
      </c>
      <c r="OB3957">
        <v>81000</v>
      </c>
      <c r="OC3957">
        <v>89.457655000000003</v>
      </c>
      <c r="OD3957">
        <v>10.703645</v>
      </c>
      <c r="OG3957">
        <v>4.55</v>
      </c>
      <c r="OI3957">
        <v>81000</v>
      </c>
      <c r="OJ3957">
        <v>48.532460020867205</v>
      </c>
      <c r="OK3957">
        <v>6.4</v>
      </c>
      <c r="OL3957">
        <v>28</v>
      </c>
      <c r="OM3957">
        <v>4</v>
      </c>
      <c r="ON3957">
        <v>18</v>
      </c>
      <c r="OO3957">
        <v>36.9</v>
      </c>
      <c r="OP3957">
        <v>502</v>
      </c>
      <c r="OQ3957">
        <v>5.6208369999999999</v>
      </c>
      <c r="OU3957">
        <v>80</v>
      </c>
      <c r="OV3957">
        <v>76.5</v>
      </c>
      <c r="OW3957">
        <v>13.241199344320002</v>
      </c>
      <c r="OX3957">
        <v>635</v>
      </c>
      <c r="PC3957">
        <v>75.600000000000009</v>
      </c>
      <c r="PF3957">
        <v>0.18</v>
      </c>
    </row>
    <row r="3958" spans="2:422">
      <c r="B3958" s="12">
        <v>39990</v>
      </c>
      <c r="C3958">
        <v>950.0387745576528</v>
      </c>
      <c r="F3958">
        <v>53.5</v>
      </c>
      <c r="H3958">
        <v>0.7</v>
      </c>
      <c r="I3958">
        <v>16.600440726249598</v>
      </c>
      <c r="J3958">
        <v>3.1105920375551999</v>
      </c>
      <c r="M3958">
        <v>20.425000000000001</v>
      </c>
      <c r="N3958">
        <v>8.0815272425004103</v>
      </c>
      <c r="O3958">
        <v>66</v>
      </c>
      <c r="R3958">
        <v>100</v>
      </c>
      <c r="U3958">
        <v>35</v>
      </c>
      <c r="V3958">
        <v>11.315747</v>
      </c>
      <c r="W3958">
        <v>4.75</v>
      </c>
      <c r="X3958">
        <v>5.1400000000000006</v>
      </c>
      <c r="Y3958">
        <v>790</v>
      </c>
      <c r="AA3958">
        <v>7.5844230000000001</v>
      </c>
      <c r="AB3958">
        <v>280.71596599999998</v>
      </c>
      <c r="AC3958">
        <v>94</v>
      </c>
      <c r="AE3958">
        <v>95.831940262134594</v>
      </c>
      <c r="AI3958">
        <v>0.53</v>
      </c>
      <c r="AL3958">
        <v>4.697179058396312</v>
      </c>
      <c r="AP3958">
        <v>2.3204400913492416</v>
      </c>
      <c r="AU3958">
        <v>15.705360000000001</v>
      </c>
      <c r="AV3958">
        <v>74</v>
      </c>
      <c r="AW3958">
        <v>11</v>
      </c>
      <c r="AZ3958">
        <v>2.5976304647638004</v>
      </c>
      <c r="BC3958">
        <v>338</v>
      </c>
      <c r="BD3958">
        <v>330</v>
      </c>
      <c r="BF3958">
        <v>3.05</v>
      </c>
      <c r="BG3958">
        <v>0.79503424</v>
      </c>
      <c r="BI3958">
        <v>11.297291999999999</v>
      </c>
      <c r="BO3958">
        <v>73</v>
      </c>
      <c r="BQ3958">
        <v>1.3839430030292998</v>
      </c>
      <c r="BV3958">
        <v>15.9744615</v>
      </c>
      <c r="CE3958">
        <v>24</v>
      </c>
      <c r="CG3958">
        <v>79.812903750000004</v>
      </c>
      <c r="CI3958">
        <v>85</v>
      </c>
      <c r="CJ3958">
        <v>49.9</v>
      </c>
      <c r="CM3958">
        <v>210.25</v>
      </c>
      <c r="CN3958">
        <v>309</v>
      </c>
      <c r="CO3958">
        <v>73</v>
      </c>
      <c r="CP3958">
        <v>54.800000000000004</v>
      </c>
      <c r="CQ3958">
        <v>48.84</v>
      </c>
      <c r="CR3958">
        <v>68</v>
      </c>
      <c r="CU3958">
        <v>133.5</v>
      </c>
      <c r="CW3958">
        <v>0.35</v>
      </c>
      <c r="CX3958">
        <v>60.5</v>
      </c>
      <c r="CY3958">
        <v>182.75</v>
      </c>
      <c r="DA3958">
        <v>63</v>
      </c>
      <c r="DF3958">
        <v>69.099999999999994</v>
      </c>
      <c r="DM3958">
        <v>4.4214776015257433</v>
      </c>
      <c r="DN3958">
        <v>46.5</v>
      </c>
      <c r="DQ3958">
        <v>411</v>
      </c>
      <c r="DR3958">
        <v>14.8</v>
      </c>
      <c r="DY3958">
        <v>65.5</v>
      </c>
      <c r="EC3958">
        <v>188</v>
      </c>
      <c r="EF3958">
        <v>228</v>
      </c>
      <c r="EG3958">
        <v>160</v>
      </c>
      <c r="EH3958">
        <v>75.57000990851401</v>
      </c>
      <c r="EI3958">
        <v>78.5</v>
      </c>
      <c r="EN3958">
        <v>0.97371799999999997</v>
      </c>
      <c r="EO3958">
        <v>0.81781700000000002</v>
      </c>
      <c r="EP3958">
        <v>2.555415</v>
      </c>
      <c r="EQ3958">
        <v>2.9970159999999999</v>
      </c>
      <c r="ER3958">
        <v>0.23116800000000001</v>
      </c>
      <c r="ES3958">
        <v>0.2301</v>
      </c>
      <c r="ET3958">
        <v>0.27387</v>
      </c>
      <c r="EV3958">
        <v>5700</v>
      </c>
      <c r="EW3958">
        <v>510</v>
      </c>
      <c r="EY3958">
        <v>88</v>
      </c>
      <c r="FA3958">
        <v>18</v>
      </c>
      <c r="FB3958">
        <v>61</v>
      </c>
      <c r="FE3958">
        <v>41.489195000000002</v>
      </c>
      <c r="FI3958">
        <v>18.600000000000001</v>
      </c>
      <c r="FJ3958">
        <v>179.75</v>
      </c>
      <c r="FK3958">
        <v>21</v>
      </c>
      <c r="FS3958">
        <v>370.5</v>
      </c>
      <c r="FV3958">
        <v>7.7</v>
      </c>
      <c r="FW3958">
        <v>836</v>
      </c>
      <c r="FX3958">
        <v>561</v>
      </c>
      <c r="GB3958">
        <v>118.5</v>
      </c>
      <c r="GC3958">
        <v>75</v>
      </c>
      <c r="GG3958">
        <v>92.230056899290005</v>
      </c>
      <c r="GK3958">
        <v>153</v>
      </c>
      <c r="GL3958">
        <v>53.370648000000003</v>
      </c>
      <c r="GM3958">
        <v>110</v>
      </c>
      <c r="GN3958">
        <v>53.343002999999996</v>
      </c>
      <c r="GO3958">
        <v>38.627540000000003</v>
      </c>
      <c r="GT3958">
        <v>39</v>
      </c>
      <c r="HB3958">
        <v>79.294844999999995</v>
      </c>
      <c r="HF3958">
        <v>5200</v>
      </c>
      <c r="HH3958">
        <v>225</v>
      </c>
      <c r="HI3958">
        <v>138.0038715</v>
      </c>
      <c r="HJ3958">
        <v>9.1</v>
      </c>
      <c r="HL3958">
        <v>1146</v>
      </c>
      <c r="HR3958">
        <v>1204</v>
      </c>
      <c r="HT3958">
        <v>2036</v>
      </c>
      <c r="HU3958">
        <v>284.32597500000003</v>
      </c>
      <c r="HV3958">
        <v>38.1</v>
      </c>
      <c r="HY3958">
        <v>0.97</v>
      </c>
      <c r="HZ3958">
        <v>0.9</v>
      </c>
      <c r="IB3958">
        <v>169</v>
      </c>
      <c r="IC3958">
        <v>99</v>
      </c>
      <c r="ID3958">
        <v>225</v>
      </c>
      <c r="IE3958">
        <v>5.5</v>
      </c>
      <c r="IF3958">
        <v>4948.982651267821</v>
      </c>
      <c r="IG3958">
        <v>5117.1756345770009</v>
      </c>
      <c r="II3958">
        <v>50.534750000000003</v>
      </c>
      <c r="IL3958">
        <v>103.5</v>
      </c>
      <c r="IN3958">
        <v>94.574961000000002</v>
      </c>
      <c r="IO3958">
        <v>60</v>
      </c>
      <c r="IP3958">
        <v>0.39</v>
      </c>
      <c r="IR3958">
        <v>651</v>
      </c>
      <c r="IS3958">
        <v>175</v>
      </c>
      <c r="IT3958">
        <v>151</v>
      </c>
      <c r="IW3958">
        <v>40.299999999999997</v>
      </c>
      <c r="JA3958">
        <v>0.75675599999999998</v>
      </c>
      <c r="JB3958">
        <v>15.7</v>
      </c>
      <c r="JE3958">
        <v>1.389375</v>
      </c>
      <c r="JF3958">
        <v>64.992954890783281</v>
      </c>
      <c r="JI3958">
        <v>37.4</v>
      </c>
      <c r="JL3958">
        <v>15.628216</v>
      </c>
      <c r="JN3958">
        <v>114</v>
      </c>
      <c r="JO3958">
        <v>15.259705124203201</v>
      </c>
      <c r="JP3958">
        <v>26.950000000000003</v>
      </c>
      <c r="JR3958">
        <v>79.386119999999991</v>
      </c>
      <c r="JT3958">
        <v>166</v>
      </c>
      <c r="JW3958">
        <v>84.5</v>
      </c>
      <c r="JX3958">
        <v>1800.68136</v>
      </c>
      <c r="JY3958">
        <v>2.8195075227439998</v>
      </c>
      <c r="JZ3958">
        <v>8.75</v>
      </c>
      <c r="KC3958">
        <v>53.436214</v>
      </c>
      <c r="KG3958">
        <v>131671.33904941799</v>
      </c>
      <c r="KH3958">
        <v>0.05</v>
      </c>
      <c r="KN3958">
        <v>223.52315400000001</v>
      </c>
      <c r="KO3958">
        <v>28.640122000000002</v>
      </c>
      <c r="KR3958">
        <v>12</v>
      </c>
      <c r="KZ3958">
        <v>67.763274999999993</v>
      </c>
      <c r="LB3958">
        <v>114</v>
      </c>
      <c r="LC3958">
        <v>11.714141700000001</v>
      </c>
      <c r="LD3958">
        <v>30.4</v>
      </c>
      <c r="LE3958">
        <v>5.85</v>
      </c>
      <c r="LF3958">
        <v>302.5</v>
      </c>
      <c r="LH3958">
        <v>93</v>
      </c>
      <c r="LI3958">
        <v>39.5</v>
      </c>
      <c r="LJ3958">
        <v>39.150000000000006</v>
      </c>
      <c r="LN3958">
        <v>1357.4462000000001</v>
      </c>
      <c r="LR3958">
        <v>7.8</v>
      </c>
      <c r="LS3958">
        <v>300.59369600000002</v>
      </c>
      <c r="LV3958">
        <v>82</v>
      </c>
      <c r="LW3958">
        <v>7.9162127775071989</v>
      </c>
      <c r="LX3958">
        <v>139</v>
      </c>
      <c r="MC3958">
        <v>48.1</v>
      </c>
      <c r="MD3958">
        <v>205</v>
      </c>
      <c r="MH3958">
        <v>90</v>
      </c>
      <c r="ML3958">
        <v>11.594703200000001</v>
      </c>
      <c r="MM3958">
        <v>81.3</v>
      </c>
      <c r="MN3958">
        <v>18.887357000000002</v>
      </c>
      <c r="MO3958">
        <v>29.434081499999998</v>
      </c>
      <c r="MQ3958">
        <v>61.222189999999998</v>
      </c>
      <c r="MS3958">
        <v>39.845346999999997</v>
      </c>
      <c r="MU3958">
        <v>208.550062</v>
      </c>
      <c r="MW3958">
        <v>113.726308</v>
      </c>
      <c r="MX3958">
        <v>84</v>
      </c>
      <c r="MZ3958">
        <v>1946.806953</v>
      </c>
      <c r="NA3958">
        <v>800</v>
      </c>
      <c r="NC3958">
        <v>5.6000000000000005</v>
      </c>
      <c r="NE3958">
        <v>901</v>
      </c>
      <c r="NF3958">
        <v>937</v>
      </c>
      <c r="NG3958">
        <v>0.314</v>
      </c>
      <c r="NI3958">
        <v>34.655446000000005</v>
      </c>
      <c r="NL3958">
        <v>3.3612619999999995</v>
      </c>
      <c r="NM3958">
        <v>3.0859779999999999</v>
      </c>
      <c r="NN3958">
        <v>118.5</v>
      </c>
      <c r="NQ3958">
        <v>36.200000000000003</v>
      </c>
      <c r="NR3958">
        <v>144.5</v>
      </c>
      <c r="NU3958">
        <v>323.5</v>
      </c>
      <c r="NW3958">
        <v>264</v>
      </c>
      <c r="NX3958">
        <v>58.710912</v>
      </c>
      <c r="NY3958">
        <v>2.54</v>
      </c>
      <c r="OB3958">
        <v>76500</v>
      </c>
      <c r="OC3958">
        <v>94.337164000000001</v>
      </c>
      <c r="OD3958">
        <v>10.76516</v>
      </c>
      <c r="OG3958">
        <v>4.8499999999999996</v>
      </c>
      <c r="OI3958">
        <v>76500</v>
      </c>
      <c r="OJ3958">
        <v>47.245327695820805</v>
      </c>
      <c r="OK3958">
        <v>6.3</v>
      </c>
      <c r="OL3958">
        <v>28.6</v>
      </c>
      <c r="OM3958">
        <v>3.47</v>
      </c>
      <c r="ON3958">
        <v>18</v>
      </c>
      <c r="OO3958">
        <v>36.9</v>
      </c>
      <c r="OP3958">
        <v>502</v>
      </c>
      <c r="OQ3958">
        <v>5.5616700000000003</v>
      </c>
      <c r="OU3958">
        <v>80</v>
      </c>
      <c r="OV3958">
        <v>77.5</v>
      </c>
      <c r="OW3958">
        <v>13.497480621952</v>
      </c>
      <c r="OX3958">
        <v>635</v>
      </c>
      <c r="PC3958">
        <v>74.3</v>
      </c>
      <c r="PF3958">
        <v>0.17</v>
      </c>
    </row>
    <row r="3959" spans="2:422">
      <c r="B3959" s="12">
        <v>39989</v>
      </c>
      <c r="C3959">
        <v>950.0387745576528</v>
      </c>
      <c r="F3959">
        <v>53.5</v>
      </c>
      <c r="H3959">
        <v>0.78</v>
      </c>
      <c r="I3959">
        <v>16.2231579824712</v>
      </c>
      <c r="J3959">
        <v>3.11707243763344</v>
      </c>
      <c r="M3959">
        <v>20.125</v>
      </c>
      <c r="N3959">
        <v>8.162748621822022</v>
      </c>
      <c r="O3959">
        <v>66.5</v>
      </c>
      <c r="R3959">
        <v>100</v>
      </c>
      <c r="U3959">
        <v>35</v>
      </c>
      <c r="V3959">
        <v>11.839624000000001</v>
      </c>
      <c r="W3959">
        <v>4.6500000000000004</v>
      </c>
      <c r="X3959">
        <v>5.1100000000000003</v>
      </c>
      <c r="Y3959">
        <v>800</v>
      </c>
      <c r="AA3959">
        <v>7.6524450000000002</v>
      </c>
      <c r="AB3959">
        <v>290.94181199999997</v>
      </c>
      <c r="AC3959">
        <v>92.5</v>
      </c>
      <c r="AE3959">
        <v>96.09024737874411</v>
      </c>
      <c r="AI3959">
        <v>0.53</v>
      </c>
      <c r="AL3959">
        <v>4.697179058396312</v>
      </c>
      <c r="AP3959">
        <v>2.3564159067189974</v>
      </c>
      <c r="AU3959">
        <v>15.973064999999998</v>
      </c>
      <c r="AV3959">
        <v>80.5</v>
      </c>
      <c r="AW3959">
        <v>11.5</v>
      </c>
      <c r="AZ3959">
        <v>2.3736968040083002</v>
      </c>
      <c r="BC3959">
        <v>337</v>
      </c>
      <c r="BD3959">
        <v>328.5</v>
      </c>
      <c r="BF3959">
        <v>3.05</v>
      </c>
      <c r="BG3959">
        <v>0.77696527999999998</v>
      </c>
      <c r="BI3959">
        <v>11.297291999999999</v>
      </c>
      <c r="BO3959">
        <v>73</v>
      </c>
      <c r="BQ3959">
        <v>1.3955727761639998</v>
      </c>
      <c r="BV3959">
        <v>15.790847000000001</v>
      </c>
      <c r="CE3959">
        <v>24.1</v>
      </c>
      <c r="CG3959">
        <v>80.044245500000002</v>
      </c>
      <c r="CI3959">
        <v>85</v>
      </c>
      <c r="CJ3959">
        <v>44.3</v>
      </c>
      <c r="CM3959">
        <v>216.75</v>
      </c>
      <c r="CN3959">
        <v>309</v>
      </c>
      <c r="CO3959">
        <v>72</v>
      </c>
      <c r="CP3959">
        <v>54.900000000000006</v>
      </c>
      <c r="CQ3959">
        <v>48.752000000000002</v>
      </c>
      <c r="CR3959">
        <v>68</v>
      </c>
      <c r="CU3959">
        <v>132.5</v>
      </c>
      <c r="CW3959">
        <v>0.34</v>
      </c>
      <c r="CX3959">
        <v>60.5</v>
      </c>
      <c r="CY3959">
        <v>182</v>
      </c>
      <c r="DA3959">
        <v>63.5</v>
      </c>
      <c r="DF3959">
        <v>67.599999999999994</v>
      </c>
      <c r="DM3959">
        <v>4.4214776015257433</v>
      </c>
      <c r="DN3959">
        <v>44</v>
      </c>
      <c r="DQ3959">
        <v>411</v>
      </c>
      <c r="DR3959">
        <v>15</v>
      </c>
      <c r="DY3959">
        <v>66</v>
      </c>
      <c r="EC3959">
        <v>187</v>
      </c>
      <c r="EF3959">
        <v>221</v>
      </c>
      <c r="EG3959">
        <v>160</v>
      </c>
      <c r="EH3959">
        <v>75.25773714029701</v>
      </c>
      <c r="EI3959">
        <v>78</v>
      </c>
      <c r="EN3959">
        <v>0.95332600000000001</v>
      </c>
      <c r="EO3959">
        <v>0.79657500000000003</v>
      </c>
      <c r="EP3959">
        <v>2.555415</v>
      </c>
      <c r="EQ3959">
        <v>2.9970159999999999</v>
      </c>
      <c r="ER3959">
        <v>0.22847999999999999</v>
      </c>
      <c r="ES3959">
        <v>0.22420000000000001</v>
      </c>
      <c r="ET3959">
        <v>0.27082699999999998</v>
      </c>
      <c r="EV3959">
        <v>5700</v>
      </c>
      <c r="EW3959">
        <v>510</v>
      </c>
      <c r="EY3959">
        <v>88</v>
      </c>
      <c r="FA3959">
        <v>17.600000000000001</v>
      </c>
      <c r="FB3959">
        <v>61</v>
      </c>
      <c r="FE3959">
        <v>40.524329999999999</v>
      </c>
      <c r="FI3959">
        <v>18.100000000000001</v>
      </c>
      <c r="FJ3959">
        <v>177</v>
      </c>
      <c r="FK3959">
        <v>21.1</v>
      </c>
      <c r="FS3959">
        <v>390</v>
      </c>
      <c r="FV3959">
        <v>7.55</v>
      </c>
      <c r="FW3959">
        <v>826</v>
      </c>
      <c r="FX3959">
        <v>573</v>
      </c>
      <c r="GB3959">
        <v>117.5</v>
      </c>
      <c r="GC3959">
        <v>73</v>
      </c>
      <c r="GG3959">
        <v>89.206120607510002</v>
      </c>
      <c r="GK3959">
        <v>154</v>
      </c>
      <c r="GL3959">
        <v>53.017200000000003</v>
      </c>
      <c r="GM3959">
        <v>110</v>
      </c>
      <c r="GN3959">
        <v>53.343002999999996</v>
      </c>
      <c r="GO3959">
        <v>39.195591999999998</v>
      </c>
      <c r="GT3959">
        <v>39</v>
      </c>
      <c r="HB3959">
        <v>79.659419</v>
      </c>
      <c r="HF3959">
        <v>5200</v>
      </c>
      <c r="HH3959">
        <v>226</v>
      </c>
      <c r="HI3959">
        <v>137.07455250000001</v>
      </c>
      <c r="HJ3959">
        <v>9.1</v>
      </c>
      <c r="HL3959">
        <v>1144</v>
      </c>
      <c r="HR3959">
        <v>1204</v>
      </c>
      <c r="HT3959">
        <v>2150</v>
      </c>
      <c r="HU3959">
        <v>284.32597500000003</v>
      </c>
      <c r="HV3959">
        <v>38</v>
      </c>
      <c r="HY3959">
        <v>0.97</v>
      </c>
      <c r="HZ3959">
        <v>0.86</v>
      </c>
      <c r="IB3959">
        <v>169</v>
      </c>
      <c r="IC3959">
        <v>103</v>
      </c>
      <c r="ID3959">
        <v>225</v>
      </c>
      <c r="IE3959">
        <v>5.4</v>
      </c>
      <c r="IF3959">
        <v>4998.972375018001</v>
      </c>
      <c r="IG3959">
        <v>5184.286134702601</v>
      </c>
      <c r="II3959">
        <v>51.9786</v>
      </c>
      <c r="IL3959">
        <v>102</v>
      </c>
      <c r="IN3959">
        <v>94.574961000000002</v>
      </c>
      <c r="IO3959">
        <v>60</v>
      </c>
      <c r="IP3959">
        <v>0.39</v>
      </c>
      <c r="IR3959">
        <v>651</v>
      </c>
      <c r="IS3959">
        <v>175</v>
      </c>
      <c r="IT3959">
        <v>153</v>
      </c>
      <c r="IW3959">
        <v>39.200000000000003</v>
      </c>
      <c r="JA3959">
        <v>0.70378300000000005</v>
      </c>
      <c r="JB3959">
        <v>16.7</v>
      </c>
      <c r="JE3959">
        <v>1.38375</v>
      </c>
      <c r="JF3959">
        <v>64.415239736198529</v>
      </c>
      <c r="JI3959">
        <v>41</v>
      </c>
      <c r="JL3959">
        <v>15.333344</v>
      </c>
      <c r="JN3959">
        <v>117</v>
      </c>
      <c r="JO3959">
        <v>15.063228234192</v>
      </c>
      <c r="JP3959">
        <v>28.05</v>
      </c>
      <c r="JR3959">
        <v>79.386119999999991</v>
      </c>
      <c r="JT3959">
        <v>167</v>
      </c>
      <c r="JW3959">
        <v>84.4</v>
      </c>
      <c r="JX3959">
        <v>1800.68136</v>
      </c>
      <c r="JY3959">
        <v>2.8195075227439998</v>
      </c>
      <c r="JZ3959">
        <v>8.75</v>
      </c>
      <c r="KC3959">
        <v>51.904603000000002</v>
      </c>
      <c r="KG3959">
        <v>127104.70301302199</v>
      </c>
      <c r="KH3959">
        <v>0.05</v>
      </c>
      <c r="KN3959">
        <v>230.661618</v>
      </c>
      <c r="KO3959">
        <v>33.884087999999998</v>
      </c>
      <c r="KR3959">
        <v>12.1</v>
      </c>
      <c r="KZ3959">
        <v>67.763274999999993</v>
      </c>
      <c r="LB3959">
        <v>112</v>
      </c>
      <c r="LC3959">
        <v>11.498544000000001</v>
      </c>
      <c r="LD3959">
        <v>30.5</v>
      </c>
      <c r="LE3959">
        <v>6.25</v>
      </c>
      <c r="LF3959">
        <v>320</v>
      </c>
      <c r="LH3959">
        <v>92.100000000000009</v>
      </c>
      <c r="LI3959">
        <v>38.5</v>
      </c>
      <c r="LJ3959">
        <v>37.15</v>
      </c>
      <c r="LN3959">
        <v>1326.5951500000001</v>
      </c>
      <c r="LR3959">
        <v>7.95</v>
      </c>
      <c r="LS3959">
        <v>300.59369600000002</v>
      </c>
      <c r="LV3959">
        <v>86</v>
      </c>
      <c r="LW3959">
        <v>7.8479695639079985</v>
      </c>
      <c r="LX3959">
        <v>137</v>
      </c>
      <c r="MC3959">
        <v>48</v>
      </c>
      <c r="MD3959">
        <v>205</v>
      </c>
      <c r="MH3959">
        <v>89.5</v>
      </c>
      <c r="ML3959">
        <v>11.264996</v>
      </c>
      <c r="MM3959">
        <v>82.9</v>
      </c>
      <c r="MN3959">
        <v>19.250575000000001</v>
      </c>
      <c r="MO3959">
        <v>29.434081499999998</v>
      </c>
      <c r="MQ3959">
        <v>65.444410000000005</v>
      </c>
      <c r="MS3959">
        <v>40.221246999999998</v>
      </c>
      <c r="MU3959">
        <v>205.1391965</v>
      </c>
      <c r="MW3959">
        <v>111.42104500000001</v>
      </c>
      <c r="MX3959">
        <v>84</v>
      </c>
      <c r="MZ3959">
        <v>1946.806953</v>
      </c>
      <c r="NA3959">
        <v>775</v>
      </c>
      <c r="NC3959">
        <v>5.6000000000000005</v>
      </c>
      <c r="NE3959">
        <v>901</v>
      </c>
      <c r="NF3959">
        <v>937</v>
      </c>
      <c r="NG3959">
        <v>0.314</v>
      </c>
      <c r="NI3959">
        <v>34.301819000000002</v>
      </c>
      <c r="NL3959">
        <v>3.197298</v>
      </c>
      <c r="NM3959">
        <v>3.058176</v>
      </c>
      <c r="NN3959">
        <v>116.25</v>
      </c>
      <c r="NQ3959">
        <v>36.6</v>
      </c>
      <c r="NR3959">
        <v>142</v>
      </c>
      <c r="NU3959">
        <v>323</v>
      </c>
      <c r="NW3959">
        <v>255</v>
      </c>
      <c r="NX3959">
        <v>58.616063999999994</v>
      </c>
      <c r="NY3959">
        <v>2.66</v>
      </c>
      <c r="OB3959">
        <v>80250</v>
      </c>
      <c r="OC3959">
        <v>89.457655000000003</v>
      </c>
      <c r="OD3959">
        <v>10.457584000000001</v>
      </c>
      <c r="OG3959">
        <v>4.75</v>
      </c>
      <c r="OI3959">
        <v>80250</v>
      </c>
      <c r="OJ3959">
        <v>47.1696140296416</v>
      </c>
      <c r="OK3959">
        <v>6</v>
      </c>
      <c r="OL3959">
        <v>27.950000000000003</v>
      </c>
      <c r="OM3959">
        <v>3.81</v>
      </c>
      <c r="ON3959">
        <v>18.2</v>
      </c>
      <c r="OO3959">
        <v>36.6</v>
      </c>
      <c r="OP3959">
        <v>502</v>
      </c>
      <c r="OQ3959">
        <v>5.6800030000000001</v>
      </c>
      <c r="OU3959">
        <v>80</v>
      </c>
      <c r="OV3959">
        <v>78</v>
      </c>
      <c r="OW3959">
        <v>13.326626436864002</v>
      </c>
      <c r="OX3959">
        <v>635</v>
      </c>
      <c r="PC3959">
        <v>77.100000000000009</v>
      </c>
      <c r="PF3959">
        <v>0.17</v>
      </c>
    </row>
    <row r="3960" spans="2:422">
      <c r="B3960" s="12">
        <v>39988</v>
      </c>
      <c r="C3960">
        <v>901.17963758040219</v>
      </c>
      <c r="F3960">
        <v>53.5</v>
      </c>
      <c r="H3960">
        <v>0.78</v>
      </c>
      <c r="I3960">
        <v>15.908755695989198</v>
      </c>
      <c r="J3960">
        <v>3.1300332377899203</v>
      </c>
      <c r="M3960">
        <v>20.25</v>
      </c>
      <c r="N3960">
        <v>8.0003058631787987</v>
      </c>
      <c r="O3960">
        <v>69</v>
      </c>
      <c r="R3960">
        <v>100</v>
      </c>
      <c r="U3960">
        <v>35</v>
      </c>
      <c r="V3960">
        <v>12.573052000000001</v>
      </c>
      <c r="W3960">
        <v>4.5</v>
      </c>
      <c r="X3960">
        <v>5.0500000000000007</v>
      </c>
      <c r="Y3960">
        <v>780</v>
      </c>
      <c r="AA3960">
        <v>7.5844230000000001</v>
      </c>
      <c r="AB3960">
        <v>306.77537999999998</v>
      </c>
      <c r="AC3960">
        <v>94.5</v>
      </c>
      <c r="AE3960">
        <v>97.898397195010801</v>
      </c>
      <c r="AI3960">
        <v>0.55000000000000004</v>
      </c>
      <c r="AL3960">
        <v>4.697179058396312</v>
      </c>
      <c r="AP3960">
        <v>2.3983876913170454</v>
      </c>
      <c r="AU3960">
        <v>15.973064999999998</v>
      </c>
      <c r="AV3960">
        <v>78.5</v>
      </c>
      <c r="AW3960">
        <v>11.5</v>
      </c>
      <c r="AZ3960">
        <v>2.4184835361594006</v>
      </c>
      <c r="BC3960">
        <v>331</v>
      </c>
      <c r="BD3960">
        <v>328</v>
      </c>
      <c r="BF3960">
        <v>3.05</v>
      </c>
      <c r="BG3960">
        <v>0.76793080000000002</v>
      </c>
      <c r="BI3960">
        <v>11.297291999999999</v>
      </c>
      <c r="BO3960">
        <v>73.2</v>
      </c>
      <c r="BQ3960">
        <v>1.3955727761639998</v>
      </c>
      <c r="BV3960">
        <v>16.011184400000001</v>
      </c>
      <c r="CE3960">
        <v>24.5</v>
      </c>
      <c r="CG3960">
        <v>81.432296000000008</v>
      </c>
      <c r="CI3960">
        <v>85.5</v>
      </c>
      <c r="CJ3960">
        <v>44.2</v>
      </c>
      <c r="CM3960">
        <v>213.25</v>
      </c>
      <c r="CN3960">
        <v>309</v>
      </c>
      <c r="CO3960">
        <v>74</v>
      </c>
      <c r="CP3960">
        <v>56.2</v>
      </c>
      <c r="CQ3960">
        <v>47.608000000000004</v>
      </c>
      <c r="CR3960">
        <v>69</v>
      </c>
      <c r="CU3960">
        <v>135</v>
      </c>
      <c r="CW3960">
        <v>0.28999999999999998</v>
      </c>
      <c r="CX3960">
        <v>60.5</v>
      </c>
      <c r="CY3960">
        <v>185.5</v>
      </c>
      <c r="DA3960">
        <v>65.75</v>
      </c>
      <c r="DF3960">
        <v>67.5</v>
      </c>
      <c r="DM3960">
        <v>4.4214776015257433</v>
      </c>
      <c r="DN3960">
        <v>46</v>
      </c>
      <c r="DQ3960">
        <v>411</v>
      </c>
      <c r="DR3960">
        <v>15</v>
      </c>
      <c r="DY3960">
        <v>66</v>
      </c>
      <c r="EC3960">
        <v>189.75</v>
      </c>
      <c r="EF3960">
        <v>216</v>
      </c>
      <c r="EG3960">
        <v>157</v>
      </c>
      <c r="EH3960">
        <v>75.882282676731009</v>
      </c>
      <c r="EI3960">
        <v>78</v>
      </c>
      <c r="EN3960">
        <v>0.94313000000000002</v>
      </c>
      <c r="EO3960">
        <v>0.79657500000000003</v>
      </c>
      <c r="EP3960">
        <v>2.5109729999999999</v>
      </c>
      <c r="EQ3960">
        <v>2.9629590000000001</v>
      </c>
      <c r="ER3960">
        <v>0.22444800000000001</v>
      </c>
      <c r="ES3960">
        <v>0.22125</v>
      </c>
      <c r="ET3960">
        <v>0.26778400000000002</v>
      </c>
      <c r="EV3960">
        <v>5800</v>
      </c>
      <c r="EW3960">
        <v>510</v>
      </c>
      <c r="EY3960">
        <v>88</v>
      </c>
      <c r="FA3960">
        <v>17.600000000000001</v>
      </c>
      <c r="FB3960">
        <v>62</v>
      </c>
      <c r="FE3960">
        <v>39.559464999999996</v>
      </c>
      <c r="FI3960">
        <v>18</v>
      </c>
      <c r="FJ3960">
        <v>176.75</v>
      </c>
      <c r="FK3960">
        <v>20.9</v>
      </c>
      <c r="FS3960">
        <v>366</v>
      </c>
      <c r="FV3960">
        <v>7.5</v>
      </c>
      <c r="FW3960">
        <v>825</v>
      </c>
      <c r="FX3960">
        <v>560</v>
      </c>
      <c r="GB3960">
        <v>123.5</v>
      </c>
      <c r="GC3960">
        <v>73.5</v>
      </c>
      <c r="GG3960">
        <v>86.182184315729998</v>
      </c>
      <c r="GK3960">
        <v>147</v>
      </c>
      <c r="GL3960">
        <v>53.017200000000003</v>
      </c>
      <c r="GM3960">
        <v>112</v>
      </c>
      <c r="GN3960">
        <v>52.956459500000001</v>
      </c>
      <c r="GO3960">
        <v>39.384943</v>
      </c>
      <c r="GT3960">
        <v>39</v>
      </c>
      <c r="HB3960">
        <v>79.659419</v>
      </c>
      <c r="HF3960">
        <v>4950</v>
      </c>
      <c r="HH3960">
        <v>225</v>
      </c>
      <c r="HI3960">
        <v>135.68057400000001</v>
      </c>
      <c r="HJ3960">
        <v>9.1</v>
      </c>
      <c r="HL3960">
        <v>1160</v>
      </c>
      <c r="HR3960">
        <v>1204</v>
      </c>
      <c r="HT3960">
        <v>2121</v>
      </c>
      <c r="HU3960">
        <v>289.31415000000004</v>
      </c>
      <c r="HV3960">
        <v>37</v>
      </c>
      <c r="HY3960">
        <v>0.94</v>
      </c>
      <c r="HZ3960">
        <v>0.86</v>
      </c>
      <c r="IB3960">
        <v>163</v>
      </c>
      <c r="IC3960">
        <v>101.25</v>
      </c>
      <c r="ID3960">
        <v>225</v>
      </c>
      <c r="IE3960">
        <v>5.6</v>
      </c>
      <c r="IF3960">
        <v>5148.9415462685411</v>
      </c>
      <c r="IG3960">
        <v>5318.5071349538011</v>
      </c>
      <c r="II3960">
        <v>51.256675000000001</v>
      </c>
      <c r="IL3960">
        <v>110</v>
      </c>
      <c r="IN3960">
        <v>91.341628999999998</v>
      </c>
      <c r="IO3960">
        <v>63</v>
      </c>
      <c r="IP3960">
        <v>0.37</v>
      </c>
      <c r="IR3960">
        <v>651</v>
      </c>
      <c r="IS3960">
        <v>179.5</v>
      </c>
      <c r="IT3960">
        <v>152.5</v>
      </c>
      <c r="IW3960">
        <v>39.9</v>
      </c>
      <c r="JA3960">
        <v>0.71891799999999995</v>
      </c>
      <c r="JB3960">
        <v>17.5</v>
      </c>
      <c r="JE3960">
        <v>1.4737500000000001</v>
      </c>
      <c r="JF3960">
        <v>65.666955904465468</v>
      </c>
      <c r="JI3960">
        <v>43</v>
      </c>
      <c r="JL3960">
        <v>15.746165</v>
      </c>
      <c r="JN3960">
        <v>118</v>
      </c>
      <c r="JO3960">
        <v>15.5216743108848</v>
      </c>
      <c r="JP3960">
        <v>28.700000000000003</v>
      </c>
      <c r="JR3960">
        <v>79.386119999999991</v>
      </c>
      <c r="JT3960">
        <v>166</v>
      </c>
      <c r="JW3960">
        <v>85</v>
      </c>
      <c r="JX3960">
        <v>1792.18758</v>
      </c>
      <c r="JY3960">
        <v>2.8329979893599999</v>
      </c>
      <c r="JZ3960">
        <v>8.75</v>
      </c>
      <c r="KC3960">
        <v>51.138796999999997</v>
      </c>
      <c r="KG3960">
        <v>127865.80901908802</v>
      </c>
      <c r="KH3960">
        <v>0.05</v>
      </c>
      <c r="KN3960">
        <v>236.90777399999999</v>
      </c>
      <c r="KO3960">
        <v>33.884087999999998</v>
      </c>
      <c r="KR3960">
        <v>12.1</v>
      </c>
      <c r="KZ3960">
        <v>66.130425000000002</v>
      </c>
      <c r="LB3960">
        <v>114.80000000000001</v>
      </c>
      <c r="LC3960">
        <v>11.570409900000001</v>
      </c>
      <c r="LD3960">
        <v>30.5</v>
      </c>
      <c r="LE3960">
        <v>6.25</v>
      </c>
      <c r="LF3960">
        <v>319</v>
      </c>
      <c r="LH3960">
        <v>91.800000000000011</v>
      </c>
      <c r="LI3960">
        <v>38</v>
      </c>
      <c r="LJ3960">
        <v>37.800000000000004</v>
      </c>
      <c r="LN3960">
        <v>1363.6164100000001</v>
      </c>
      <c r="LR3960">
        <v>7.95</v>
      </c>
      <c r="LS3960">
        <v>300.59369600000002</v>
      </c>
      <c r="LV3960">
        <v>85.5</v>
      </c>
      <c r="LW3960">
        <v>8.0526992047056005</v>
      </c>
      <c r="LX3960">
        <v>135</v>
      </c>
      <c r="MC3960">
        <v>47.1</v>
      </c>
      <c r="MD3960">
        <v>205</v>
      </c>
      <c r="MH3960">
        <v>91.5</v>
      </c>
      <c r="ML3960">
        <v>11.539752</v>
      </c>
      <c r="MM3960">
        <v>82.6</v>
      </c>
      <c r="MN3960">
        <v>18.614943</v>
      </c>
      <c r="MO3960">
        <v>28.927688700000001</v>
      </c>
      <c r="MQ3960">
        <v>68.822186000000002</v>
      </c>
      <c r="MS3960">
        <v>39.469448</v>
      </c>
      <c r="MU3960">
        <v>205.1391965</v>
      </c>
      <c r="MW3960">
        <v>111.42104500000001</v>
      </c>
      <c r="MX3960">
        <v>84.5</v>
      </c>
      <c r="MZ3960">
        <v>1946.806953</v>
      </c>
      <c r="NA3960">
        <v>765</v>
      </c>
      <c r="NC3960">
        <v>5.620000000000001</v>
      </c>
      <c r="NE3960">
        <v>915</v>
      </c>
      <c r="NF3960">
        <v>1067</v>
      </c>
      <c r="NG3960">
        <v>0.314</v>
      </c>
      <c r="NI3960">
        <v>34.655446000000005</v>
      </c>
      <c r="NL3960">
        <v>3.197298</v>
      </c>
      <c r="NM3960">
        <v>3.197184</v>
      </c>
      <c r="NN3960">
        <v>113</v>
      </c>
      <c r="NQ3960">
        <v>36.6</v>
      </c>
      <c r="NR3960">
        <v>140</v>
      </c>
      <c r="NU3960">
        <v>322.90000000000003</v>
      </c>
      <c r="NW3960">
        <v>259</v>
      </c>
      <c r="NX3960">
        <v>58.710912</v>
      </c>
      <c r="NY3960">
        <v>2.4500000000000002</v>
      </c>
      <c r="OB3960">
        <v>81750</v>
      </c>
      <c r="OC3960">
        <v>89.457655000000003</v>
      </c>
      <c r="OD3960">
        <v>10.519099000000001</v>
      </c>
      <c r="OG3960">
        <v>4.2</v>
      </c>
      <c r="OI3960">
        <v>81750</v>
      </c>
      <c r="OJ3960">
        <v>46.942473031104008</v>
      </c>
      <c r="OK3960">
        <v>6</v>
      </c>
      <c r="OL3960">
        <v>28.3</v>
      </c>
      <c r="OM3960">
        <v>3.81</v>
      </c>
      <c r="ON3960">
        <v>18.5</v>
      </c>
      <c r="OO3960">
        <v>36.1</v>
      </c>
      <c r="OP3960">
        <v>502</v>
      </c>
      <c r="OQ3960">
        <v>5.6800030000000001</v>
      </c>
      <c r="OU3960">
        <v>80</v>
      </c>
      <c r="OV3960">
        <v>72.5</v>
      </c>
      <c r="OW3960">
        <v>13.326626436864002</v>
      </c>
      <c r="OX3960">
        <v>610</v>
      </c>
      <c r="PC3960">
        <v>76.7</v>
      </c>
      <c r="PF3960">
        <v>0.17</v>
      </c>
    </row>
    <row r="3961" spans="2:422">
      <c r="B3961" s="12">
        <v>39987</v>
      </c>
      <c r="C3961">
        <v>922.89480957029127</v>
      </c>
      <c r="F3961">
        <v>53.5</v>
      </c>
      <c r="H3961">
        <v>0.78</v>
      </c>
      <c r="I3961">
        <v>15.7829947813964</v>
      </c>
      <c r="J3961">
        <v>3.1300332377899203</v>
      </c>
      <c r="M3961">
        <v>19.950000000000003</v>
      </c>
      <c r="N3961">
        <v>7.4723668975883175</v>
      </c>
      <c r="O3961">
        <v>68</v>
      </c>
      <c r="R3961">
        <v>100</v>
      </c>
      <c r="U3961">
        <v>35</v>
      </c>
      <c r="V3961">
        <v>11.106196000000001</v>
      </c>
      <c r="W3961">
        <v>4.4249999999999998</v>
      </c>
      <c r="X3961">
        <v>5.45</v>
      </c>
      <c r="Y3961">
        <v>752</v>
      </c>
      <c r="AA3961">
        <v>7.0742599999999998</v>
      </c>
      <c r="AB3961">
        <v>284.01462600000002</v>
      </c>
      <c r="AC3961">
        <v>91</v>
      </c>
      <c r="AE3961">
        <v>93.248869096039314</v>
      </c>
      <c r="AI3961">
        <v>0.53</v>
      </c>
      <c r="AL3961">
        <v>4.6822673788458475</v>
      </c>
      <c r="AP3961">
        <v>2.128569076043878</v>
      </c>
      <c r="AU3961">
        <v>15.6607425</v>
      </c>
      <c r="AV3961">
        <v>87</v>
      </c>
      <c r="AW3961">
        <v>11.5</v>
      </c>
      <c r="AZ3961">
        <v>2.3289100718572002</v>
      </c>
      <c r="BC3961">
        <v>326</v>
      </c>
      <c r="BD3961">
        <v>315</v>
      </c>
      <c r="BF3961">
        <v>3.05</v>
      </c>
      <c r="BG3961">
        <v>0.76793080000000002</v>
      </c>
      <c r="BI3961">
        <v>11.768012499999999</v>
      </c>
      <c r="BO3961">
        <v>73</v>
      </c>
      <c r="BQ3961">
        <v>1.3955727761639998</v>
      </c>
      <c r="BV3961">
        <v>16.011184400000001</v>
      </c>
      <c r="CE3961">
        <v>23.6</v>
      </c>
      <c r="CG3961">
        <v>78.656195000000011</v>
      </c>
      <c r="CI3961">
        <v>85.5</v>
      </c>
      <c r="CJ3961">
        <v>44.1</v>
      </c>
      <c r="CM3961">
        <v>218.75</v>
      </c>
      <c r="CN3961">
        <v>309</v>
      </c>
      <c r="CO3961">
        <v>76</v>
      </c>
      <c r="CP3961">
        <v>55.900000000000006</v>
      </c>
      <c r="CQ3961">
        <v>47.52</v>
      </c>
      <c r="CR3961">
        <v>68</v>
      </c>
      <c r="CU3961">
        <v>130</v>
      </c>
      <c r="CX3961">
        <v>60.5</v>
      </c>
      <c r="CY3961">
        <v>175.5</v>
      </c>
      <c r="DA3961">
        <v>64.75</v>
      </c>
      <c r="DF3961">
        <v>61.4</v>
      </c>
      <c r="DM3961">
        <v>4.4606057218932289</v>
      </c>
      <c r="DN3961">
        <v>46</v>
      </c>
      <c r="DQ3961">
        <v>411</v>
      </c>
      <c r="DR3961">
        <v>14.8</v>
      </c>
      <c r="DY3961">
        <v>66</v>
      </c>
      <c r="EC3961">
        <v>182.25</v>
      </c>
      <c r="EF3961">
        <v>224</v>
      </c>
      <c r="EG3961">
        <v>160</v>
      </c>
      <c r="EH3961">
        <v>76.506828213165008</v>
      </c>
      <c r="EI3961">
        <v>77</v>
      </c>
      <c r="EN3961">
        <v>0.94313000000000002</v>
      </c>
      <c r="EO3961">
        <v>0.80719600000000002</v>
      </c>
      <c r="EP3961">
        <v>2.5331939999999999</v>
      </c>
      <c r="EQ3961">
        <v>2.9629590000000001</v>
      </c>
      <c r="ER3961">
        <v>0.22444800000000001</v>
      </c>
      <c r="ES3961">
        <v>0.21829999999999999</v>
      </c>
      <c r="ET3961">
        <v>0.264741</v>
      </c>
      <c r="EV3961">
        <v>5800</v>
      </c>
      <c r="EW3961">
        <v>570</v>
      </c>
      <c r="EY3961">
        <v>89</v>
      </c>
      <c r="FA3961">
        <v>17.5</v>
      </c>
      <c r="FB3961">
        <v>59</v>
      </c>
      <c r="FE3961">
        <v>44.383789999999998</v>
      </c>
      <c r="FI3961">
        <v>16.399999999999999</v>
      </c>
      <c r="FJ3961">
        <v>173.75</v>
      </c>
      <c r="FK3961">
        <v>20.8</v>
      </c>
      <c r="FS3961">
        <v>365</v>
      </c>
      <c r="FV3961">
        <v>7.5</v>
      </c>
      <c r="FW3961">
        <v>825</v>
      </c>
      <c r="FX3961">
        <v>560</v>
      </c>
      <c r="GB3961">
        <v>122</v>
      </c>
      <c r="GC3961">
        <v>73</v>
      </c>
      <c r="GG3961">
        <v>86.182184315729998</v>
      </c>
      <c r="GK3961">
        <v>150</v>
      </c>
      <c r="GL3961">
        <v>53.017200000000003</v>
      </c>
      <c r="GM3961">
        <v>112</v>
      </c>
      <c r="GN3961">
        <v>52.956459500000001</v>
      </c>
      <c r="GO3961">
        <v>38.627540000000003</v>
      </c>
      <c r="GT3961">
        <v>39</v>
      </c>
      <c r="HB3961">
        <v>79.659419</v>
      </c>
      <c r="HF3961">
        <v>4950</v>
      </c>
      <c r="HH3961">
        <v>225</v>
      </c>
      <c r="HI3961">
        <v>132.42795749999999</v>
      </c>
      <c r="HJ3961">
        <v>9.1</v>
      </c>
      <c r="HL3961">
        <v>1195</v>
      </c>
      <c r="HR3961">
        <v>1203</v>
      </c>
      <c r="HT3961">
        <v>2120</v>
      </c>
      <c r="HU3961">
        <v>289.31415000000004</v>
      </c>
      <c r="HV3961">
        <v>37.9</v>
      </c>
      <c r="HY3961">
        <v>1</v>
      </c>
      <c r="HZ3961">
        <v>0.93</v>
      </c>
      <c r="IB3961">
        <v>163</v>
      </c>
      <c r="IC3961">
        <v>102.75</v>
      </c>
      <c r="ID3961">
        <v>225</v>
      </c>
      <c r="IE3961">
        <v>5.55</v>
      </c>
      <c r="IF3961">
        <v>5032.2988575181207</v>
      </c>
      <c r="IG3961">
        <v>5201.0637597340001</v>
      </c>
      <c r="II3961">
        <v>51.9786</v>
      </c>
      <c r="IL3961">
        <v>106</v>
      </c>
      <c r="IN3961">
        <v>91.341628999999998</v>
      </c>
      <c r="IO3961">
        <v>63</v>
      </c>
      <c r="IP3961">
        <v>0.35</v>
      </c>
      <c r="IR3961">
        <v>632</v>
      </c>
      <c r="IS3961">
        <v>170</v>
      </c>
      <c r="IT3961">
        <v>154</v>
      </c>
      <c r="IW3961">
        <v>37.9</v>
      </c>
      <c r="JA3961">
        <v>0.70756699999999995</v>
      </c>
      <c r="JB3961">
        <v>19.600000000000001</v>
      </c>
      <c r="JE3961">
        <v>1.3387499999999999</v>
      </c>
      <c r="JF3961">
        <v>64.030096299808704</v>
      </c>
      <c r="JI3961">
        <v>43</v>
      </c>
      <c r="JL3961">
        <v>15.687189999999999</v>
      </c>
      <c r="JN3961">
        <v>118.5</v>
      </c>
      <c r="JO3961">
        <v>15.718151200896001</v>
      </c>
      <c r="JP3961">
        <v>28.35</v>
      </c>
      <c r="JR3961">
        <v>77.621983999999998</v>
      </c>
      <c r="JT3961">
        <v>165</v>
      </c>
      <c r="JW3961">
        <v>83.2</v>
      </c>
      <c r="JX3961">
        <v>1732.7311199999999</v>
      </c>
      <c r="JY3961">
        <v>2.9004503224399998</v>
      </c>
      <c r="JZ3961">
        <v>8.5500000000000007</v>
      </c>
      <c r="KC3961">
        <v>48.501021999999999</v>
      </c>
      <c r="KG3961">
        <v>125582.49100088999</v>
      </c>
      <c r="KH3961">
        <v>0.05</v>
      </c>
      <c r="KN3961">
        <v>234.23085</v>
      </c>
      <c r="KO3961">
        <v>33.884087999999998</v>
      </c>
      <c r="KR3961">
        <v>13.3</v>
      </c>
      <c r="KZ3961">
        <v>66.130425000000002</v>
      </c>
      <c r="LB3961">
        <v>114.2</v>
      </c>
      <c r="LC3961">
        <v>11.211080400000002</v>
      </c>
      <c r="LD3961">
        <v>30.6</v>
      </c>
      <c r="LE3961">
        <v>6.25</v>
      </c>
      <c r="LF3961">
        <v>310</v>
      </c>
      <c r="LH3961">
        <v>90.600000000000009</v>
      </c>
      <c r="LI3961">
        <v>39.35</v>
      </c>
      <c r="LJ3961">
        <v>36.35</v>
      </c>
      <c r="LN3961">
        <v>1187.7654250000001</v>
      </c>
      <c r="LR3961">
        <v>7.9</v>
      </c>
      <c r="LS3961">
        <v>300.59369600000002</v>
      </c>
      <c r="LV3961">
        <v>88.5</v>
      </c>
      <c r="LW3961">
        <v>7.9162127775071989</v>
      </c>
      <c r="LX3961">
        <v>130</v>
      </c>
      <c r="MC3961">
        <v>46.1</v>
      </c>
      <c r="MD3961">
        <v>210</v>
      </c>
      <c r="MH3961">
        <v>87</v>
      </c>
      <c r="ML3961">
        <v>11.539752</v>
      </c>
      <c r="MM3961">
        <v>79.8</v>
      </c>
      <c r="MN3961">
        <v>17.979310999999999</v>
      </c>
      <c r="MO3961">
        <v>28.674492299999997</v>
      </c>
      <c r="MQ3961">
        <v>68.822186000000002</v>
      </c>
      <c r="MS3961">
        <v>37.589950000000002</v>
      </c>
      <c r="MU3961">
        <v>206.60099600000001</v>
      </c>
      <c r="MW3961">
        <v>115.26315</v>
      </c>
      <c r="MX3961">
        <v>85</v>
      </c>
      <c r="MZ3961">
        <v>2042.551557</v>
      </c>
      <c r="NA3961">
        <v>749</v>
      </c>
      <c r="NC3961">
        <v>5.8000000000000007</v>
      </c>
      <c r="NE3961">
        <v>915</v>
      </c>
      <c r="NF3961">
        <v>1067</v>
      </c>
      <c r="NG3961">
        <v>0.314</v>
      </c>
      <c r="NI3961">
        <v>34.655446000000005</v>
      </c>
      <c r="NL3961">
        <v>2.828379</v>
      </c>
      <c r="NM3961">
        <v>3.0859779999999999</v>
      </c>
      <c r="NN3961">
        <v>109.25</v>
      </c>
      <c r="NQ3961">
        <v>36.4</v>
      </c>
      <c r="NR3961">
        <v>137</v>
      </c>
      <c r="NU3961">
        <v>321.8</v>
      </c>
      <c r="NW3961">
        <v>244.5</v>
      </c>
      <c r="NX3961">
        <v>58.331520000000005</v>
      </c>
      <c r="NY3961">
        <v>2.39</v>
      </c>
      <c r="OB3961">
        <v>81750</v>
      </c>
      <c r="OC3961">
        <v>97.590169000000003</v>
      </c>
      <c r="OD3961">
        <v>9.9039470000000005</v>
      </c>
      <c r="OG3961">
        <v>4.9000000000000004</v>
      </c>
      <c r="OI3961">
        <v>81750</v>
      </c>
      <c r="OJ3961">
        <v>46.488191034028802</v>
      </c>
      <c r="OK3961">
        <v>5.85</v>
      </c>
      <c r="OL3961">
        <v>28.5</v>
      </c>
      <c r="OM3961">
        <v>3.81</v>
      </c>
      <c r="ON3961">
        <v>17.2</v>
      </c>
      <c r="OO3961">
        <v>36</v>
      </c>
      <c r="OP3961">
        <v>500</v>
      </c>
      <c r="OQ3961">
        <v>5.4433360000000004</v>
      </c>
      <c r="OU3961">
        <v>80</v>
      </c>
      <c r="OV3961">
        <v>65.5</v>
      </c>
      <c r="OW3961">
        <v>13.412053529407999</v>
      </c>
      <c r="OX3961">
        <v>610</v>
      </c>
      <c r="PC3961">
        <v>70.5</v>
      </c>
      <c r="PF3961">
        <v>0.17</v>
      </c>
    </row>
    <row r="3962" spans="2:422">
      <c r="B3962" s="12">
        <v>39986</v>
      </c>
      <c r="C3962">
        <v>960.89636055259746</v>
      </c>
      <c r="F3962">
        <v>53.5</v>
      </c>
      <c r="H3962">
        <v>0.77</v>
      </c>
      <c r="I3962">
        <v>16.097397067878397</v>
      </c>
      <c r="J3962">
        <v>3.1041116374769602</v>
      </c>
      <c r="M3962">
        <v>20.100000000000001</v>
      </c>
      <c r="N3962">
        <v>7.7972524148747677</v>
      </c>
      <c r="O3962">
        <v>68.5</v>
      </c>
      <c r="R3962">
        <v>100</v>
      </c>
      <c r="U3962">
        <v>35.700000000000003</v>
      </c>
      <c r="V3962">
        <v>10.896644999999999</v>
      </c>
      <c r="W3962">
        <v>4.5</v>
      </c>
      <c r="X3962">
        <v>5.4600000000000009</v>
      </c>
      <c r="Y3962">
        <v>772</v>
      </c>
      <c r="Z3962">
        <v>97.647000000000006</v>
      </c>
      <c r="AA3962">
        <v>7.1762930000000003</v>
      </c>
      <c r="AB3962">
        <v>299.84819399999998</v>
      </c>
      <c r="AC3962">
        <v>90.5</v>
      </c>
      <c r="AE3962">
        <v>93.248869096039314</v>
      </c>
      <c r="AI3962">
        <v>0.53</v>
      </c>
      <c r="AL3962">
        <v>4.6375323401944542</v>
      </c>
      <c r="AP3962">
        <v>2.1045851991307076</v>
      </c>
      <c r="AU3962">
        <v>16.330005</v>
      </c>
      <c r="AV3962">
        <v>73</v>
      </c>
      <c r="AW3962">
        <v>11.5</v>
      </c>
      <c r="AY3962">
        <v>475</v>
      </c>
      <c r="AZ3962">
        <v>2.3736968040083002</v>
      </c>
      <c r="BC3962">
        <v>333</v>
      </c>
      <c r="BD3962">
        <v>324.5</v>
      </c>
      <c r="BF3962">
        <v>3</v>
      </c>
      <c r="BG3962">
        <v>0.77696527999999998</v>
      </c>
      <c r="BI3962">
        <v>11.768012499999999</v>
      </c>
      <c r="BO3962">
        <v>73.5</v>
      </c>
      <c r="BQ3962">
        <v>1.4072025492986999</v>
      </c>
      <c r="BV3962">
        <v>16.158076000000001</v>
      </c>
      <c r="CE3962">
        <v>25.5</v>
      </c>
      <c r="CG3962">
        <v>81.894979500000005</v>
      </c>
      <c r="CI3962">
        <v>86.5</v>
      </c>
      <c r="CJ3962">
        <v>49.4</v>
      </c>
      <c r="CM3962">
        <v>217.5</v>
      </c>
      <c r="CN3962">
        <v>309</v>
      </c>
      <c r="CO3962">
        <v>75</v>
      </c>
      <c r="CP3962">
        <v>55.900000000000006</v>
      </c>
      <c r="CQ3962">
        <v>49.28</v>
      </c>
      <c r="CR3962">
        <v>68</v>
      </c>
      <c r="CU3962">
        <v>130</v>
      </c>
      <c r="CW3962">
        <v>0.35</v>
      </c>
      <c r="CX3962">
        <v>60.5</v>
      </c>
      <c r="CY3962">
        <v>179.75</v>
      </c>
      <c r="DA3962">
        <v>65.25</v>
      </c>
      <c r="DF3962">
        <v>70.599999999999994</v>
      </c>
      <c r="DM3962">
        <v>4.4606057218932289</v>
      </c>
      <c r="DN3962">
        <v>50</v>
      </c>
      <c r="DQ3962">
        <v>411</v>
      </c>
      <c r="DR3962">
        <v>15.4</v>
      </c>
      <c r="DY3962">
        <v>67</v>
      </c>
      <c r="EC3962">
        <v>185.25</v>
      </c>
      <c r="EF3962">
        <v>230</v>
      </c>
      <c r="EG3962">
        <v>162</v>
      </c>
      <c r="EH3962">
        <v>76.506828213165008</v>
      </c>
      <c r="EI3962">
        <v>76.5</v>
      </c>
      <c r="EN3962">
        <v>0.93293400000000004</v>
      </c>
      <c r="EO3962">
        <v>0.79657500000000003</v>
      </c>
      <c r="EP3962">
        <v>2.555415</v>
      </c>
      <c r="EQ3962">
        <v>2.9629590000000001</v>
      </c>
      <c r="ER3962">
        <v>0.22579199999999999</v>
      </c>
      <c r="ES3962">
        <v>0.21682499999999999</v>
      </c>
      <c r="ET3962">
        <v>0.26930599999999999</v>
      </c>
      <c r="EV3962">
        <v>5800</v>
      </c>
      <c r="EW3962">
        <v>560</v>
      </c>
      <c r="EY3962">
        <v>88</v>
      </c>
      <c r="FA3962">
        <v>17.8</v>
      </c>
      <c r="FB3962">
        <v>60</v>
      </c>
      <c r="FE3962">
        <v>44.383789999999998</v>
      </c>
      <c r="FI3962">
        <v>18</v>
      </c>
      <c r="FJ3962">
        <v>176.25</v>
      </c>
      <c r="FK3962">
        <v>21</v>
      </c>
      <c r="FS3962">
        <v>365</v>
      </c>
      <c r="FV3962">
        <v>7.5</v>
      </c>
      <c r="FW3962">
        <v>825</v>
      </c>
      <c r="FX3962">
        <v>561</v>
      </c>
      <c r="GB3962">
        <v>122</v>
      </c>
      <c r="GC3962">
        <v>74</v>
      </c>
      <c r="GG3962">
        <v>89.054923792921002</v>
      </c>
      <c r="GK3962">
        <v>150</v>
      </c>
      <c r="GL3962">
        <v>54.784439999999996</v>
      </c>
      <c r="GM3962">
        <v>115</v>
      </c>
      <c r="GN3962">
        <v>51.023741999999999</v>
      </c>
      <c r="GO3962">
        <v>38.627540000000003</v>
      </c>
      <c r="GT3962">
        <v>39</v>
      </c>
      <c r="HB3962">
        <v>79.659419</v>
      </c>
      <c r="HF3962">
        <v>4950</v>
      </c>
      <c r="HH3962">
        <v>225</v>
      </c>
      <c r="HI3962">
        <v>135.68057400000001</v>
      </c>
      <c r="HJ3962">
        <v>9.1</v>
      </c>
      <c r="HL3962">
        <v>1194</v>
      </c>
      <c r="HR3962">
        <v>1406</v>
      </c>
      <c r="HT3962">
        <v>2118</v>
      </c>
      <c r="HU3962">
        <v>289.31415000000004</v>
      </c>
      <c r="HV3962">
        <v>40</v>
      </c>
      <c r="HY3962">
        <v>1</v>
      </c>
      <c r="HZ3962">
        <v>0.93</v>
      </c>
      <c r="IB3962">
        <v>163</v>
      </c>
      <c r="IC3962">
        <v>101.5</v>
      </c>
      <c r="ID3962">
        <v>225</v>
      </c>
      <c r="IE3962">
        <v>5.5</v>
      </c>
      <c r="IF3962">
        <v>5082.2885812683007</v>
      </c>
      <c r="IG3962">
        <v>5251.3966348282011</v>
      </c>
      <c r="II3962">
        <v>54.144374999999997</v>
      </c>
      <c r="IL3962">
        <v>106</v>
      </c>
      <c r="IN3962">
        <v>80.833299999999994</v>
      </c>
      <c r="IO3962">
        <v>61.5</v>
      </c>
      <c r="IP3962">
        <v>0.38</v>
      </c>
      <c r="IR3962">
        <v>630</v>
      </c>
      <c r="IS3962">
        <v>165</v>
      </c>
      <c r="IT3962">
        <v>155</v>
      </c>
      <c r="IW3962">
        <v>39.200000000000003</v>
      </c>
      <c r="JA3962">
        <v>0.70378300000000005</v>
      </c>
      <c r="JB3962">
        <v>19.7</v>
      </c>
      <c r="JE3962">
        <v>1.4118749999999998</v>
      </c>
      <c r="JF3962">
        <v>66.052099340855278</v>
      </c>
      <c r="JI3962">
        <v>43</v>
      </c>
      <c r="JL3962">
        <v>15.628216</v>
      </c>
      <c r="JN3962">
        <v>118</v>
      </c>
      <c r="JO3962">
        <v>15.9146280909072</v>
      </c>
      <c r="JP3962">
        <v>28.35</v>
      </c>
      <c r="JR3962">
        <v>81.67949680000001</v>
      </c>
      <c r="JT3962">
        <v>165</v>
      </c>
      <c r="JW3962">
        <v>82.800000000000011</v>
      </c>
      <c r="JX3962">
        <v>1749.7186799999999</v>
      </c>
      <c r="JY3962">
        <v>2.8329979893599999</v>
      </c>
      <c r="JZ3962">
        <v>8.6</v>
      </c>
      <c r="KC3962">
        <v>53.776572000000002</v>
      </c>
      <c r="KG3962">
        <v>133954.657067616</v>
      </c>
      <c r="KH3962">
        <v>0.05</v>
      </c>
      <c r="KN3962">
        <v>235.12315799999999</v>
      </c>
      <c r="KO3962">
        <v>33.884087999999998</v>
      </c>
      <c r="KR3962">
        <v>13.6</v>
      </c>
      <c r="KZ3962">
        <v>66.130425000000002</v>
      </c>
      <c r="LB3962">
        <v>115.2</v>
      </c>
      <c r="LC3962">
        <v>11.498544000000001</v>
      </c>
      <c r="LD3962">
        <v>30</v>
      </c>
      <c r="LE3962">
        <v>6.25</v>
      </c>
      <c r="LF3962">
        <v>301.5</v>
      </c>
      <c r="LH3962">
        <v>90.2</v>
      </c>
      <c r="LI3962">
        <v>38.5</v>
      </c>
      <c r="LJ3962">
        <v>36.9</v>
      </c>
      <c r="LN3962">
        <v>1326.5951500000001</v>
      </c>
      <c r="LR3962">
        <v>8</v>
      </c>
      <c r="LS3962">
        <v>299.87111499999997</v>
      </c>
      <c r="LV3962">
        <v>75</v>
      </c>
      <c r="LW3962">
        <v>8.0526992047056005</v>
      </c>
      <c r="LX3962">
        <v>134.5</v>
      </c>
      <c r="MC3962">
        <v>49</v>
      </c>
      <c r="MD3962">
        <v>210</v>
      </c>
      <c r="MH3962">
        <v>89</v>
      </c>
      <c r="ML3962">
        <v>11.045191200000001</v>
      </c>
      <c r="MM3962">
        <v>78.8</v>
      </c>
      <c r="MN3962">
        <v>19.432183999999999</v>
      </c>
      <c r="MO3962">
        <v>30.5101662</v>
      </c>
      <c r="MQ3962">
        <v>67.555520000000001</v>
      </c>
      <c r="MS3962">
        <v>33.981315000000002</v>
      </c>
      <c r="MU3962">
        <v>210.49912799999998</v>
      </c>
      <c r="MW3962">
        <v>104.505256</v>
      </c>
      <c r="MX3962">
        <v>87.5</v>
      </c>
      <c r="MZ3962">
        <v>2138.2961620000001</v>
      </c>
      <c r="NA3962">
        <v>710</v>
      </c>
      <c r="NC3962">
        <v>5.9</v>
      </c>
      <c r="NE3962">
        <v>1065</v>
      </c>
      <c r="NF3962">
        <v>1067</v>
      </c>
      <c r="NG3962">
        <v>0.314</v>
      </c>
      <c r="NI3962">
        <v>34.301819000000002</v>
      </c>
      <c r="NL3962">
        <v>3.320271</v>
      </c>
      <c r="NM3962">
        <v>3.6142080000000001</v>
      </c>
      <c r="NN3962">
        <v>112.5</v>
      </c>
      <c r="NQ3962">
        <v>36.799999999999997</v>
      </c>
      <c r="NR3962">
        <v>136</v>
      </c>
      <c r="NU3962">
        <v>326.8</v>
      </c>
      <c r="NW3962">
        <v>262.5</v>
      </c>
      <c r="NX3962">
        <v>59.659392000000004</v>
      </c>
      <c r="NY3962">
        <v>2.4</v>
      </c>
      <c r="OB3962">
        <v>84750</v>
      </c>
      <c r="OC3962">
        <v>97.590169000000003</v>
      </c>
      <c r="OD3962">
        <v>10.826675</v>
      </c>
      <c r="OG3962">
        <v>4.8</v>
      </c>
      <c r="OI3962">
        <v>84750</v>
      </c>
      <c r="OJ3962">
        <v>46.563904700208006</v>
      </c>
      <c r="OK3962">
        <v>5.8</v>
      </c>
      <c r="OL3962">
        <v>27.25</v>
      </c>
      <c r="OM3962">
        <v>4.16</v>
      </c>
      <c r="ON3962">
        <v>18</v>
      </c>
      <c r="OO3962">
        <v>39</v>
      </c>
      <c r="OP3962">
        <v>501</v>
      </c>
      <c r="OQ3962">
        <v>5.709587</v>
      </c>
      <c r="OU3962">
        <v>80</v>
      </c>
      <c r="OV3962">
        <v>73.5</v>
      </c>
      <c r="OW3962">
        <v>13.668334807040001</v>
      </c>
      <c r="OX3962">
        <v>620</v>
      </c>
      <c r="PC3962">
        <v>71</v>
      </c>
      <c r="PF3962">
        <v>0.16</v>
      </c>
    </row>
    <row r="3963" spans="2:422">
      <c r="B3963" s="12">
        <v>39983</v>
      </c>
      <c r="C3963">
        <v>977.18273954501433</v>
      </c>
      <c r="F3963">
        <v>53.5</v>
      </c>
      <c r="H3963">
        <v>0.78</v>
      </c>
      <c r="I3963">
        <v>17.040603927324398</v>
      </c>
      <c r="J3963">
        <v>3.1753960383376003</v>
      </c>
      <c r="M3963">
        <v>20.150000000000002</v>
      </c>
      <c r="N3963">
        <v>8.3251913804652453</v>
      </c>
      <c r="O3963">
        <v>69</v>
      </c>
      <c r="R3963">
        <v>100</v>
      </c>
      <c r="U3963">
        <v>35.700000000000003</v>
      </c>
      <c r="V3963">
        <v>11.944399000000001</v>
      </c>
      <c r="W3963">
        <v>4.6500000000000004</v>
      </c>
      <c r="X3963">
        <v>5.2600000000000007</v>
      </c>
      <c r="Y3963">
        <v>770</v>
      </c>
      <c r="Z3963">
        <v>97.647000000000006</v>
      </c>
      <c r="AA3963">
        <v>7.6184339999999997</v>
      </c>
      <c r="AB3963">
        <v>310.07403999999997</v>
      </c>
      <c r="AC3963">
        <v>96</v>
      </c>
      <c r="AE3963">
        <v>99.189932778058449</v>
      </c>
      <c r="AI3963">
        <v>0.52</v>
      </c>
      <c r="AL3963">
        <v>4.7717374561486343</v>
      </c>
      <c r="AP3963">
        <v>2.128569076043878</v>
      </c>
      <c r="AU3963">
        <v>16.686944999999998</v>
      </c>
      <c r="AV3963">
        <v>88.5</v>
      </c>
      <c r="AW3963">
        <v>11.6</v>
      </c>
      <c r="AY3963">
        <v>475</v>
      </c>
      <c r="AZ3963">
        <v>2.3736968040083002</v>
      </c>
      <c r="BC3963">
        <v>338</v>
      </c>
      <c r="BD3963">
        <v>334</v>
      </c>
      <c r="BF3963">
        <v>3</v>
      </c>
      <c r="BG3963">
        <v>0.80406872000000007</v>
      </c>
      <c r="BI3963">
        <v>12.050444800000001</v>
      </c>
      <c r="BO3963">
        <v>73.900000000000006</v>
      </c>
      <c r="BQ3963">
        <v>1.4827960746742497</v>
      </c>
      <c r="BV3963">
        <v>17.333208800000001</v>
      </c>
      <c r="CE3963">
        <v>26.4</v>
      </c>
      <c r="CG3963">
        <v>84.902422250000001</v>
      </c>
      <c r="CI3963">
        <v>85.5</v>
      </c>
      <c r="CJ3963">
        <v>44.2</v>
      </c>
      <c r="CM3963">
        <v>226.5</v>
      </c>
      <c r="CN3963">
        <v>309</v>
      </c>
      <c r="CO3963">
        <v>77</v>
      </c>
      <c r="CP3963">
        <v>56.7</v>
      </c>
      <c r="CQ3963">
        <v>50.160000000000004</v>
      </c>
      <c r="CR3963">
        <v>70</v>
      </c>
      <c r="CU3963">
        <v>130.5</v>
      </c>
      <c r="CW3963">
        <v>0.36</v>
      </c>
      <c r="CX3963">
        <v>60.5</v>
      </c>
      <c r="CY3963">
        <v>193.25</v>
      </c>
      <c r="DA3963">
        <v>66.5</v>
      </c>
      <c r="DF3963">
        <v>70.599999999999994</v>
      </c>
      <c r="DM3963">
        <v>4.6953744440981362</v>
      </c>
      <c r="DN3963">
        <v>46</v>
      </c>
      <c r="DQ3963">
        <v>411</v>
      </c>
      <c r="DR3963">
        <v>15.1</v>
      </c>
      <c r="DY3963">
        <v>69</v>
      </c>
      <c r="EC3963">
        <v>198.5</v>
      </c>
      <c r="EF3963">
        <v>236</v>
      </c>
      <c r="EG3963">
        <v>162</v>
      </c>
      <c r="EH3963">
        <v>76.506828213165008</v>
      </c>
      <c r="EI3963">
        <v>79.5</v>
      </c>
      <c r="EN3963">
        <v>0.94822799999999996</v>
      </c>
      <c r="EO3963">
        <v>0.80719600000000002</v>
      </c>
      <c r="EP3963">
        <v>2.555415</v>
      </c>
      <c r="EQ3963">
        <v>2.9629590000000001</v>
      </c>
      <c r="ER3963">
        <v>0.227136</v>
      </c>
      <c r="ES3963">
        <v>0.22125</v>
      </c>
      <c r="ET3963">
        <v>0.27843499999999999</v>
      </c>
      <c r="EV3963">
        <v>5800</v>
      </c>
      <c r="EW3963">
        <v>575</v>
      </c>
      <c r="EY3963">
        <v>89</v>
      </c>
      <c r="FA3963">
        <v>17.8</v>
      </c>
      <c r="FB3963">
        <v>60</v>
      </c>
      <c r="FE3963">
        <v>44.383789999999998</v>
      </c>
      <c r="FI3963">
        <v>18.5</v>
      </c>
      <c r="FJ3963">
        <v>180.5</v>
      </c>
      <c r="FK3963">
        <v>21.8</v>
      </c>
      <c r="FS3963">
        <v>367.5</v>
      </c>
      <c r="FV3963">
        <v>7.65</v>
      </c>
      <c r="FW3963">
        <v>830</v>
      </c>
      <c r="FX3963">
        <v>560</v>
      </c>
      <c r="GB3963">
        <v>122</v>
      </c>
      <c r="GC3963">
        <v>77</v>
      </c>
      <c r="GG3963">
        <v>96.161174078603992</v>
      </c>
      <c r="GK3963">
        <v>143.5</v>
      </c>
      <c r="GL3963">
        <v>53.017200000000003</v>
      </c>
      <c r="GM3963">
        <v>115</v>
      </c>
      <c r="GN3963">
        <v>50.250654999999995</v>
      </c>
      <c r="GO3963">
        <v>39.763643999999999</v>
      </c>
      <c r="GT3963">
        <v>39</v>
      </c>
      <c r="HB3963">
        <v>78.930271000000005</v>
      </c>
      <c r="HF3963">
        <v>4454</v>
      </c>
      <c r="HH3963">
        <v>226</v>
      </c>
      <c r="HI3963">
        <v>138.46853100000001</v>
      </c>
      <c r="HJ3963">
        <v>9</v>
      </c>
      <c r="HL3963">
        <v>1193</v>
      </c>
      <c r="HR3963">
        <v>1481</v>
      </c>
      <c r="HT3963">
        <v>2118</v>
      </c>
      <c r="HU3963">
        <v>289.31415000000004</v>
      </c>
      <c r="HV3963">
        <v>40.1</v>
      </c>
      <c r="HY3963">
        <v>0.93</v>
      </c>
      <c r="HZ3963">
        <v>0.95</v>
      </c>
      <c r="IB3963">
        <v>158.5</v>
      </c>
      <c r="IC3963">
        <v>104</v>
      </c>
      <c r="ID3963">
        <v>225</v>
      </c>
      <c r="IE3963">
        <v>5.8</v>
      </c>
      <c r="IF3963">
        <v>5315.5739587691405</v>
      </c>
      <c r="IG3963">
        <v>5486.2833852678004</v>
      </c>
      <c r="II3963">
        <v>56.31015</v>
      </c>
      <c r="IL3963">
        <v>107.5</v>
      </c>
      <c r="IN3963">
        <v>91.341628999999998</v>
      </c>
      <c r="IO3963">
        <v>62.5</v>
      </c>
      <c r="IP3963">
        <v>0.39</v>
      </c>
      <c r="IR3963">
        <v>640</v>
      </c>
      <c r="IS3963">
        <v>161.5</v>
      </c>
      <c r="IT3963">
        <v>145</v>
      </c>
      <c r="IW3963">
        <v>41.2</v>
      </c>
      <c r="JA3963">
        <v>0.70378300000000005</v>
      </c>
      <c r="JB3963">
        <v>21.1</v>
      </c>
      <c r="JE3963">
        <v>1.569375</v>
      </c>
      <c r="JF3963">
        <v>70.288677141143381</v>
      </c>
      <c r="JI3963">
        <v>41</v>
      </c>
      <c r="JL3963">
        <v>16.335909000000001</v>
      </c>
      <c r="JN3963">
        <v>121</v>
      </c>
      <c r="JO3963">
        <v>15.9801203875776</v>
      </c>
      <c r="JP3963">
        <v>28.450000000000003</v>
      </c>
      <c r="JR3963">
        <v>77.621983999999998</v>
      </c>
      <c r="JT3963">
        <v>168</v>
      </c>
      <c r="JW3963">
        <v>84</v>
      </c>
      <c r="JX3963">
        <v>1843.1502599999999</v>
      </c>
      <c r="JY3963">
        <v>2.8667241559000001</v>
      </c>
      <c r="JZ3963">
        <v>8.75</v>
      </c>
      <c r="KC3963">
        <v>53.095855999999998</v>
      </c>
      <c r="KG3963">
        <v>136618.528088847</v>
      </c>
      <c r="KH3963">
        <v>0.05</v>
      </c>
      <c r="KN3963">
        <v>238.69238999999999</v>
      </c>
      <c r="KO3963">
        <v>34.690852</v>
      </c>
      <c r="KP3963">
        <v>48.709926065480673</v>
      </c>
      <c r="KR3963">
        <v>14.2</v>
      </c>
      <c r="KZ3963">
        <v>67.763274999999993</v>
      </c>
      <c r="LB3963">
        <v>112.2</v>
      </c>
      <c r="LC3963">
        <v>12.145337100000003</v>
      </c>
      <c r="LD3963">
        <v>31.5</v>
      </c>
      <c r="LE3963">
        <v>6.7</v>
      </c>
      <c r="LF3963">
        <v>301</v>
      </c>
      <c r="LH3963">
        <v>93.600000000000009</v>
      </c>
      <c r="LJ3963">
        <v>38.5</v>
      </c>
      <c r="LN3963">
        <v>1419.1483000000001</v>
      </c>
      <c r="LR3963">
        <v>8</v>
      </c>
      <c r="LS3963">
        <v>299.87111499999997</v>
      </c>
      <c r="LV3963">
        <v>96.5</v>
      </c>
      <c r="LW3963">
        <v>8.5986449134992</v>
      </c>
      <c r="LX3963">
        <v>134</v>
      </c>
      <c r="MC3963">
        <v>49.1</v>
      </c>
      <c r="MD3963">
        <v>210</v>
      </c>
      <c r="MH3963">
        <v>90</v>
      </c>
      <c r="ML3963">
        <v>11.704605600000001</v>
      </c>
      <c r="MM3963">
        <v>80.900000000000006</v>
      </c>
      <c r="MN3963">
        <v>20.885058000000001</v>
      </c>
      <c r="MO3963">
        <v>31.143157200000001</v>
      </c>
      <c r="MQ3963">
        <v>71.355518000000004</v>
      </c>
      <c r="MS3963">
        <v>38.717649000000002</v>
      </c>
      <c r="MU3963">
        <v>217.32085899999998</v>
      </c>
      <c r="MW3963">
        <v>113.726308</v>
      </c>
      <c r="MX3963">
        <v>99</v>
      </c>
      <c r="MZ3963">
        <v>2106.3812939999998</v>
      </c>
      <c r="NA3963">
        <v>700</v>
      </c>
      <c r="NC3963">
        <v>5.82</v>
      </c>
      <c r="NE3963">
        <v>1100</v>
      </c>
      <c r="NF3963">
        <v>1067</v>
      </c>
      <c r="NG3963">
        <v>0.314</v>
      </c>
      <c r="NI3963">
        <v>34.301819000000002</v>
      </c>
      <c r="NL3963">
        <v>3.3694602000000002</v>
      </c>
      <c r="NM3963">
        <v>3.6142080000000001</v>
      </c>
      <c r="NN3963">
        <v>114</v>
      </c>
      <c r="NQ3963">
        <v>37</v>
      </c>
      <c r="NR3963">
        <v>148</v>
      </c>
      <c r="NU3963">
        <v>325.8</v>
      </c>
      <c r="NW3963">
        <v>264</v>
      </c>
      <c r="NX3963">
        <v>60.797568000000005</v>
      </c>
      <c r="NY3963">
        <v>2.35</v>
      </c>
      <c r="OB3963">
        <v>88500</v>
      </c>
      <c r="OC3963">
        <v>97.590169000000003</v>
      </c>
      <c r="OD3963">
        <v>11.810917999999999</v>
      </c>
      <c r="OG3963">
        <v>5.4</v>
      </c>
      <c r="OI3963">
        <v>88500</v>
      </c>
      <c r="OJ3963">
        <v>46.336763701670407</v>
      </c>
      <c r="OK3963">
        <v>5.8</v>
      </c>
      <c r="OL3963">
        <v>29.1</v>
      </c>
      <c r="OM3963">
        <v>4.13</v>
      </c>
      <c r="ON3963">
        <v>19</v>
      </c>
      <c r="OO3963">
        <v>36.1</v>
      </c>
      <c r="OP3963">
        <v>501</v>
      </c>
      <c r="OQ3963">
        <v>6.0941700000000001</v>
      </c>
      <c r="OU3963">
        <v>80</v>
      </c>
      <c r="OV3963">
        <v>76</v>
      </c>
      <c r="OW3963">
        <v>13.668334807040001</v>
      </c>
      <c r="OX3963">
        <v>620</v>
      </c>
      <c r="PC3963">
        <v>76.800000000000011</v>
      </c>
      <c r="PF3963">
        <v>0.16</v>
      </c>
    </row>
    <row r="3964" spans="2:422">
      <c r="B3964" s="12">
        <v>39982</v>
      </c>
      <c r="C3964">
        <v>977.18273954501433</v>
      </c>
      <c r="F3964">
        <v>53</v>
      </c>
      <c r="H3964">
        <v>0.81</v>
      </c>
      <c r="I3964">
        <v>16.286038439767598</v>
      </c>
      <c r="J3964">
        <v>3.1559548381028804</v>
      </c>
      <c r="M3964">
        <v>20.175000000000001</v>
      </c>
      <c r="N3964">
        <v>8.0409165528396045</v>
      </c>
      <c r="O3964">
        <v>68.5</v>
      </c>
      <c r="R3964">
        <v>100</v>
      </c>
      <c r="U3964">
        <v>35.700000000000003</v>
      </c>
      <c r="V3964">
        <v>12.782603</v>
      </c>
      <c r="W3964">
        <v>4.7</v>
      </c>
      <c r="X3964">
        <v>5.4</v>
      </c>
      <c r="Y3964">
        <v>750</v>
      </c>
      <c r="Z3964">
        <v>97.647000000000006</v>
      </c>
      <c r="AA3964">
        <v>7.6184339999999997</v>
      </c>
      <c r="AB3964">
        <v>308.75457599999999</v>
      </c>
      <c r="AC3964">
        <v>94</v>
      </c>
      <c r="AE3964">
        <v>99.189932778058449</v>
      </c>
      <c r="AI3964">
        <v>0.51</v>
      </c>
      <c r="AL3964">
        <v>4.6375323401944542</v>
      </c>
      <c r="AP3964">
        <v>2.1345650452721703</v>
      </c>
      <c r="AU3964">
        <v>15.88383</v>
      </c>
      <c r="AV3964">
        <v>88.5</v>
      </c>
      <c r="AW3964">
        <v>12.2</v>
      </c>
      <c r="AY3964">
        <v>475</v>
      </c>
      <c r="AZ3964">
        <v>2.4632702683105006</v>
      </c>
      <c r="BC3964">
        <v>331</v>
      </c>
      <c r="BD3964">
        <v>327</v>
      </c>
      <c r="BF3964">
        <v>2.95</v>
      </c>
      <c r="BG3964">
        <v>0.78599976000000005</v>
      </c>
      <c r="BI3964">
        <v>12.7094535</v>
      </c>
      <c r="BO3964">
        <v>73.5</v>
      </c>
      <c r="BQ3964">
        <v>1.4886109612415999</v>
      </c>
      <c r="BV3964">
        <v>17.259763</v>
      </c>
      <c r="CE3964">
        <v>25.1</v>
      </c>
      <c r="CG3964">
        <v>84.671080500000002</v>
      </c>
      <c r="CI3964">
        <v>90</v>
      </c>
      <c r="CJ3964">
        <v>49.9</v>
      </c>
      <c r="CM3964">
        <v>227.25</v>
      </c>
      <c r="CN3964">
        <v>309</v>
      </c>
      <c r="CO3964">
        <v>77</v>
      </c>
      <c r="CP3964">
        <v>56.400000000000006</v>
      </c>
      <c r="CQ3964">
        <v>49.28</v>
      </c>
      <c r="CR3964">
        <v>70</v>
      </c>
      <c r="CU3964">
        <v>134</v>
      </c>
      <c r="CW3964">
        <v>0.35</v>
      </c>
      <c r="CX3964">
        <v>58.5</v>
      </c>
      <c r="CY3964">
        <v>189</v>
      </c>
      <c r="DA3964">
        <v>64.75</v>
      </c>
      <c r="DF3964">
        <v>70.599999999999994</v>
      </c>
      <c r="DM3964">
        <v>4.4606057218932289</v>
      </c>
      <c r="DN3964">
        <v>42.1</v>
      </c>
      <c r="DQ3964">
        <v>411</v>
      </c>
      <c r="DR3964">
        <v>14.5</v>
      </c>
      <c r="DY3964">
        <v>68</v>
      </c>
      <c r="EC3964">
        <v>193.5</v>
      </c>
      <c r="EF3964">
        <v>236</v>
      </c>
      <c r="EG3964">
        <v>162</v>
      </c>
      <c r="EH3964">
        <v>76.194555444948008</v>
      </c>
      <c r="EI3964">
        <v>80.5</v>
      </c>
      <c r="EN3964">
        <v>0.93293400000000004</v>
      </c>
      <c r="EO3964">
        <v>0.82843800000000001</v>
      </c>
      <c r="EP3964">
        <v>2.577636</v>
      </c>
      <c r="EQ3964">
        <v>2.9970159999999999</v>
      </c>
      <c r="ER3964">
        <v>0.22847999999999999</v>
      </c>
      <c r="ES3964">
        <v>0.21829999999999999</v>
      </c>
      <c r="ET3964">
        <v>0.27995599999999998</v>
      </c>
      <c r="EV3964">
        <v>5900</v>
      </c>
      <c r="EW3964">
        <v>580</v>
      </c>
      <c r="EY3964">
        <v>89</v>
      </c>
      <c r="FA3964">
        <v>17.399999999999999</v>
      </c>
      <c r="FB3964">
        <v>58</v>
      </c>
      <c r="FE3964">
        <v>44.383789999999998</v>
      </c>
      <c r="FI3964">
        <v>18.100000000000001</v>
      </c>
      <c r="FJ3964">
        <v>175</v>
      </c>
      <c r="FK3964">
        <v>20.3</v>
      </c>
      <c r="FS3964">
        <v>366</v>
      </c>
      <c r="FV3964">
        <v>7.3</v>
      </c>
      <c r="FW3964">
        <v>830</v>
      </c>
      <c r="FX3964">
        <v>560</v>
      </c>
      <c r="GB3964">
        <v>124</v>
      </c>
      <c r="GC3964">
        <v>75.5</v>
      </c>
      <c r="GG3964">
        <v>95.253993191070009</v>
      </c>
      <c r="GK3964">
        <v>141.5</v>
      </c>
      <c r="GL3964">
        <v>58.318919999999999</v>
      </c>
      <c r="GM3964">
        <v>117</v>
      </c>
      <c r="GN3964">
        <v>50.637198499999997</v>
      </c>
      <c r="GO3964">
        <v>39.952995000000001</v>
      </c>
      <c r="GT3964">
        <v>39</v>
      </c>
      <c r="HB3964">
        <v>79.112558000000007</v>
      </c>
      <c r="HF3964">
        <v>5200</v>
      </c>
      <c r="HH3964">
        <v>227</v>
      </c>
      <c r="HI3964">
        <v>138.46853100000001</v>
      </c>
      <c r="HJ3964">
        <v>9.15</v>
      </c>
      <c r="HL3964">
        <v>1166</v>
      </c>
      <c r="HR3964">
        <v>1481</v>
      </c>
      <c r="HT3964">
        <v>2118</v>
      </c>
      <c r="HU3964">
        <v>289.31415000000004</v>
      </c>
      <c r="HV3964">
        <v>40.1</v>
      </c>
      <c r="HY3964">
        <v>0.92</v>
      </c>
      <c r="HZ3964">
        <v>0.93</v>
      </c>
      <c r="IB3964">
        <v>158.5</v>
      </c>
      <c r="IC3964">
        <v>102.25</v>
      </c>
      <c r="ID3964">
        <v>225</v>
      </c>
      <c r="IE3964">
        <v>5.8</v>
      </c>
      <c r="IF3964">
        <v>5315.5739587691405</v>
      </c>
      <c r="IG3964">
        <v>5503.0610102992005</v>
      </c>
      <c r="II3964">
        <v>54.505338000000002</v>
      </c>
      <c r="IL3964">
        <v>110</v>
      </c>
      <c r="IN3964">
        <v>91.341628999999998</v>
      </c>
      <c r="IO3964">
        <v>62</v>
      </c>
      <c r="IP3964">
        <v>0.39</v>
      </c>
      <c r="IR3964">
        <v>632</v>
      </c>
      <c r="IS3964">
        <v>162</v>
      </c>
      <c r="IT3964">
        <v>145.5</v>
      </c>
      <c r="IW3964">
        <v>40.799999999999997</v>
      </c>
      <c r="JA3964">
        <v>0.75675599999999998</v>
      </c>
      <c r="JB3964">
        <v>22.6</v>
      </c>
      <c r="JE3964">
        <v>1.558125</v>
      </c>
      <c r="JF3964">
        <v>68.748103395584081</v>
      </c>
      <c r="JI3964">
        <v>43</v>
      </c>
      <c r="JL3964">
        <v>16.512832</v>
      </c>
      <c r="JN3964">
        <v>121</v>
      </c>
      <c r="JO3964">
        <v>15.7836434975664</v>
      </c>
      <c r="JP3964">
        <v>28.55</v>
      </c>
      <c r="JR3964">
        <v>81.150255999999999</v>
      </c>
      <c r="JT3964">
        <v>171</v>
      </c>
      <c r="JW3964">
        <v>83.100000000000009</v>
      </c>
      <c r="JX3964">
        <v>1826.1626999999999</v>
      </c>
      <c r="JY3964">
        <v>2.8869598558239997</v>
      </c>
      <c r="JZ3964">
        <v>8.75</v>
      </c>
      <c r="KC3964">
        <v>51.904603000000002</v>
      </c>
      <c r="KG3964">
        <v>138140.74010097902</v>
      </c>
      <c r="KH3964">
        <v>0.05</v>
      </c>
      <c r="KN3964">
        <v>235.12315799999999</v>
      </c>
      <c r="KO3964">
        <v>34.287469999999999</v>
      </c>
      <c r="KP3964">
        <v>48.709926065480673</v>
      </c>
      <c r="KR3964">
        <v>15.3</v>
      </c>
      <c r="KZ3964">
        <v>67.763274999999993</v>
      </c>
      <c r="LB3964">
        <v>114.4</v>
      </c>
      <c r="LC3964">
        <v>12.145337100000003</v>
      </c>
      <c r="LD3964">
        <v>32.1</v>
      </c>
      <c r="LE3964">
        <v>5.95</v>
      </c>
      <c r="LF3964">
        <v>310</v>
      </c>
      <c r="LH3964">
        <v>94</v>
      </c>
      <c r="LJ3964">
        <v>38.15</v>
      </c>
      <c r="LN3964">
        <v>1372.8717250000002</v>
      </c>
      <c r="LR3964">
        <v>8</v>
      </c>
      <c r="LS3964">
        <v>307.096925</v>
      </c>
      <c r="LV3964">
        <v>99</v>
      </c>
      <c r="LW3964">
        <v>8.462158486300801</v>
      </c>
      <c r="LX3964">
        <v>134</v>
      </c>
      <c r="MC3964">
        <v>49</v>
      </c>
      <c r="MD3964">
        <v>210</v>
      </c>
      <c r="MH3964">
        <v>90</v>
      </c>
      <c r="ML3964">
        <v>11.319947200000001</v>
      </c>
      <c r="MM3964">
        <v>80.599999999999994</v>
      </c>
      <c r="MN3964">
        <v>20.249426</v>
      </c>
      <c r="MO3964">
        <v>30.889960799999997</v>
      </c>
      <c r="MQ3964">
        <v>71.777739999999994</v>
      </c>
      <c r="MS3964">
        <v>38.341749</v>
      </c>
      <c r="MU3964">
        <v>212.448194</v>
      </c>
      <c r="MW3964">
        <v>111.42104500000001</v>
      </c>
      <c r="MX3964">
        <v>100.5</v>
      </c>
      <c r="MZ3964">
        <v>2042.551557</v>
      </c>
      <c r="NC3964">
        <v>5.8000000000000007</v>
      </c>
      <c r="NE3964">
        <v>1100</v>
      </c>
      <c r="NF3964">
        <v>1067</v>
      </c>
      <c r="NG3964">
        <v>0.314</v>
      </c>
      <c r="NI3964">
        <v>33.665290400000004</v>
      </c>
      <c r="NL3964">
        <v>3.320271</v>
      </c>
      <c r="NM3964">
        <v>3.6698110000000002</v>
      </c>
      <c r="NN3964">
        <v>113.25</v>
      </c>
      <c r="NQ3964">
        <v>36.799999999999997</v>
      </c>
      <c r="NR3964">
        <v>151</v>
      </c>
      <c r="NU3964">
        <v>331</v>
      </c>
      <c r="NW3964">
        <v>262.5</v>
      </c>
      <c r="NX3964">
        <v>60.702719999999999</v>
      </c>
      <c r="NY3964">
        <v>2.48</v>
      </c>
      <c r="OB3964">
        <v>85500</v>
      </c>
      <c r="OC3964">
        <v>97.590169000000003</v>
      </c>
      <c r="OD3964">
        <v>10.457584000000001</v>
      </c>
      <c r="OG3964">
        <v>5</v>
      </c>
      <c r="OI3964">
        <v>85500</v>
      </c>
      <c r="OJ3964">
        <v>46.185336369312012</v>
      </c>
      <c r="OK3964">
        <v>5.5</v>
      </c>
      <c r="OL3964">
        <v>29</v>
      </c>
      <c r="OM3964">
        <v>4.0599999999999996</v>
      </c>
      <c r="ON3964">
        <v>19</v>
      </c>
      <c r="OO3964">
        <v>36.1</v>
      </c>
      <c r="OP3964">
        <v>429</v>
      </c>
      <c r="OQ3964">
        <v>6.0350029999999997</v>
      </c>
      <c r="OU3964">
        <v>80</v>
      </c>
      <c r="OV3964">
        <v>76</v>
      </c>
      <c r="OW3964">
        <v>13.668334807040001</v>
      </c>
      <c r="OX3964">
        <v>610</v>
      </c>
      <c r="PC3964">
        <v>75.5</v>
      </c>
      <c r="PF3964">
        <v>0.18</v>
      </c>
    </row>
    <row r="3965" spans="2:422">
      <c r="B3965" s="12">
        <v>39981</v>
      </c>
      <c r="C3965">
        <v>922.89480957029127</v>
      </c>
      <c r="F3965">
        <v>53</v>
      </c>
      <c r="H3965">
        <v>0.77</v>
      </c>
      <c r="I3965">
        <v>16.663321183546</v>
      </c>
      <c r="J3965">
        <v>3.1689156382593597</v>
      </c>
      <c r="M3965">
        <v>20.5</v>
      </c>
      <c r="N3965">
        <v>8.3251913804652453</v>
      </c>
      <c r="O3965">
        <v>69</v>
      </c>
      <c r="R3965">
        <v>100</v>
      </c>
      <c r="U3965">
        <v>35.700000000000003</v>
      </c>
      <c r="V3965">
        <v>13.620806</v>
      </c>
      <c r="W3965">
        <v>4.7250000000000005</v>
      </c>
      <c r="X3965">
        <v>5.3000000000000007</v>
      </c>
      <c r="Y3965">
        <v>740</v>
      </c>
      <c r="Z3965">
        <v>97.647000000000006</v>
      </c>
      <c r="AA3965">
        <v>7.7204660000000001</v>
      </c>
      <c r="AB3965">
        <v>317.33109200000001</v>
      </c>
      <c r="AC3965">
        <v>96</v>
      </c>
      <c r="AE3965">
        <v>101.25638971093464</v>
      </c>
      <c r="AI3965">
        <v>0.51</v>
      </c>
      <c r="AL3965">
        <v>4.6226206606439888</v>
      </c>
      <c r="AP3965">
        <v>2.1405610145004634</v>
      </c>
      <c r="AU3965">
        <v>15.482272500000001</v>
      </c>
      <c r="AV3965">
        <v>88</v>
      </c>
      <c r="AW3965">
        <v>12.2</v>
      </c>
      <c r="AZ3965">
        <v>2.1945498754038999</v>
      </c>
      <c r="BC3965">
        <v>334</v>
      </c>
      <c r="BD3965">
        <v>323</v>
      </c>
      <c r="BF3965">
        <v>3</v>
      </c>
      <c r="BG3965">
        <v>0.79503424</v>
      </c>
      <c r="BI3965">
        <v>11.297291999999999</v>
      </c>
      <c r="BO3965">
        <v>74</v>
      </c>
      <c r="BQ3965">
        <v>1.5176853940783499</v>
      </c>
      <c r="BV3965">
        <v>17.259763</v>
      </c>
      <c r="CE3965">
        <v>25.9</v>
      </c>
      <c r="CG3965">
        <v>84.671080500000002</v>
      </c>
      <c r="CI3965">
        <v>94</v>
      </c>
      <c r="CJ3965">
        <v>45.7</v>
      </c>
      <c r="CM3965">
        <v>218.25</v>
      </c>
      <c r="CN3965">
        <v>309</v>
      </c>
      <c r="CO3965">
        <v>78</v>
      </c>
      <c r="CP3965">
        <v>56.2</v>
      </c>
      <c r="CQ3965">
        <v>51.04</v>
      </c>
      <c r="CR3965">
        <v>70</v>
      </c>
      <c r="CU3965">
        <v>132.5</v>
      </c>
      <c r="CW3965">
        <v>0.35</v>
      </c>
      <c r="CX3965">
        <v>57</v>
      </c>
      <c r="CY3965">
        <v>193.5</v>
      </c>
      <c r="DA3965">
        <v>66.5</v>
      </c>
      <c r="DF3965">
        <v>70.5</v>
      </c>
      <c r="DM3965">
        <v>4.4997338422607136</v>
      </c>
      <c r="DQ3965">
        <v>411</v>
      </c>
      <c r="DR3965">
        <v>13.6</v>
      </c>
      <c r="DY3965">
        <v>68</v>
      </c>
      <c r="EC3965">
        <v>195.75</v>
      </c>
      <c r="EF3965">
        <v>236</v>
      </c>
      <c r="EG3965">
        <v>162</v>
      </c>
      <c r="EH3965">
        <v>75.882282676731009</v>
      </c>
      <c r="EI3965">
        <v>76</v>
      </c>
      <c r="EN3965">
        <v>0.92783599999999999</v>
      </c>
      <c r="EO3965">
        <v>0.84967999999999999</v>
      </c>
      <c r="EP3965">
        <v>2.6220780000000001</v>
      </c>
      <c r="EQ3965">
        <v>2.9970159999999999</v>
      </c>
      <c r="ER3965">
        <v>0.22847999999999999</v>
      </c>
      <c r="ES3965">
        <v>0.22125</v>
      </c>
      <c r="ET3965">
        <v>0.28147800000000001</v>
      </c>
      <c r="EV3965">
        <v>5900</v>
      </c>
      <c r="EW3965">
        <v>580</v>
      </c>
      <c r="EY3965">
        <v>89</v>
      </c>
      <c r="FA3965">
        <v>17.8</v>
      </c>
      <c r="FB3965">
        <v>58</v>
      </c>
      <c r="FE3965">
        <v>45.348655000000001</v>
      </c>
      <c r="FI3965">
        <v>18.600000000000001</v>
      </c>
      <c r="FJ3965">
        <v>173.5</v>
      </c>
      <c r="FK3965">
        <v>19.100000000000001</v>
      </c>
      <c r="FS3965">
        <v>370</v>
      </c>
      <c r="FV3965">
        <v>7.85</v>
      </c>
      <c r="FW3965">
        <v>826</v>
      </c>
      <c r="FX3965">
        <v>560</v>
      </c>
      <c r="GB3965">
        <v>122.5</v>
      </c>
      <c r="GC3965">
        <v>75.5</v>
      </c>
      <c r="GG3965">
        <v>98.429126297438998</v>
      </c>
      <c r="GK3965">
        <v>142</v>
      </c>
      <c r="GL3965">
        <v>56.551679999999998</v>
      </c>
      <c r="GM3965">
        <v>117</v>
      </c>
      <c r="GN3965">
        <v>49.091024499999996</v>
      </c>
      <c r="GO3965">
        <v>41.089098999999997</v>
      </c>
      <c r="GT3965">
        <v>39</v>
      </c>
      <c r="HB3965">
        <v>79.659419</v>
      </c>
      <c r="HF3965">
        <v>5210</v>
      </c>
      <c r="HH3965">
        <v>230</v>
      </c>
      <c r="HI3965">
        <v>137.53921199999999</v>
      </c>
      <c r="HJ3965">
        <v>9.5500000000000007</v>
      </c>
      <c r="HL3965">
        <v>1197</v>
      </c>
      <c r="HR3965">
        <v>1480</v>
      </c>
      <c r="HT3965">
        <v>2167</v>
      </c>
      <c r="HU3965">
        <v>289.31415000000004</v>
      </c>
      <c r="HV3965">
        <v>39.5</v>
      </c>
      <c r="HY3965">
        <v>0.91</v>
      </c>
      <c r="HZ3965">
        <v>0.92</v>
      </c>
      <c r="IB3965">
        <v>154.5</v>
      </c>
      <c r="IC3965">
        <v>102.5</v>
      </c>
      <c r="ID3965">
        <v>225</v>
      </c>
      <c r="IE3965">
        <v>5.7</v>
      </c>
      <c r="IF3965">
        <v>5415.5534062695006</v>
      </c>
      <c r="IG3965">
        <v>5570.1715104248005</v>
      </c>
      <c r="II3965">
        <v>55.588225000000001</v>
      </c>
      <c r="IL3965">
        <v>107.5</v>
      </c>
      <c r="IN3965">
        <v>96.999960000000002</v>
      </c>
      <c r="IO3965">
        <v>66</v>
      </c>
      <c r="IP3965">
        <v>0.4</v>
      </c>
      <c r="IR3965">
        <v>632</v>
      </c>
      <c r="IS3965">
        <v>162</v>
      </c>
      <c r="IT3965">
        <v>143.5</v>
      </c>
      <c r="IW3965">
        <v>40.1</v>
      </c>
      <c r="JA3965">
        <v>0.75675599999999998</v>
      </c>
      <c r="JB3965">
        <v>22.2</v>
      </c>
      <c r="JE3965">
        <v>1.558125</v>
      </c>
      <c r="JF3965">
        <v>69.036960972876457</v>
      </c>
      <c r="JI3965">
        <v>43</v>
      </c>
      <c r="JL3965">
        <v>16.512832</v>
      </c>
      <c r="JN3965">
        <v>121</v>
      </c>
      <c r="JO3965">
        <v>16.045612684247999</v>
      </c>
      <c r="JP3965">
        <v>28.05</v>
      </c>
      <c r="JR3965">
        <v>81.150255999999999</v>
      </c>
      <c r="JT3965">
        <v>175</v>
      </c>
      <c r="JW3965">
        <v>82.7</v>
      </c>
      <c r="JX3965">
        <v>1826.1626999999999</v>
      </c>
      <c r="JY3965">
        <v>2.9004503224399998</v>
      </c>
      <c r="JZ3965">
        <v>8.75</v>
      </c>
      <c r="KC3965">
        <v>53.606392999999997</v>
      </c>
      <c r="KG3965">
        <v>137760.18709794601</v>
      </c>
      <c r="KH3965">
        <v>0.05</v>
      </c>
      <c r="KN3965">
        <v>240.92316</v>
      </c>
      <c r="KO3965">
        <v>35.497616000000001</v>
      </c>
      <c r="KP3965">
        <v>49.436939887353532</v>
      </c>
      <c r="KR3965">
        <v>14.6</v>
      </c>
      <c r="KZ3965">
        <v>67.763274999999993</v>
      </c>
      <c r="LB3965">
        <v>111</v>
      </c>
      <c r="LC3965">
        <v>12.289068900000002</v>
      </c>
      <c r="LD3965">
        <v>32</v>
      </c>
      <c r="LE3965">
        <v>6</v>
      </c>
      <c r="LF3965">
        <v>307</v>
      </c>
      <c r="LH3965">
        <v>94.4</v>
      </c>
      <c r="LI3965">
        <v>44.35</v>
      </c>
      <c r="LJ3965">
        <v>38.650000000000006</v>
      </c>
      <c r="LN3965">
        <v>1425.3185100000001</v>
      </c>
      <c r="LR3965">
        <v>8</v>
      </c>
      <c r="LS3965">
        <v>307.096925</v>
      </c>
      <c r="LV3965">
        <v>100</v>
      </c>
      <c r="LW3965">
        <v>8.7010097338979993</v>
      </c>
      <c r="LX3965">
        <v>135.5</v>
      </c>
      <c r="MC3965">
        <v>47.6</v>
      </c>
      <c r="MD3965">
        <v>210</v>
      </c>
      <c r="MH3965">
        <v>93.5</v>
      </c>
      <c r="ML3965">
        <v>11.539752</v>
      </c>
      <c r="MM3965">
        <v>81.5</v>
      </c>
      <c r="MN3965">
        <v>20.340229999999998</v>
      </c>
      <c r="MO3965">
        <v>30.953259899999999</v>
      </c>
      <c r="MQ3965">
        <v>71.777739999999994</v>
      </c>
      <c r="MS3965">
        <v>43.604342000000003</v>
      </c>
      <c r="MU3965">
        <v>216.346326</v>
      </c>
      <c r="MW3965">
        <v>111.42104500000001</v>
      </c>
      <c r="MX3965">
        <v>100</v>
      </c>
      <c r="MZ3965">
        <v>2106.3812939999998</v>
      </c>
      <c r="NA3965">
        <v>700</v>
      </c>
      <c r="NC3965">
        <v>5.82</v>
      </c>
      <c r="NE3965">
        <v>1100</v>
      </c>
      <c r="NF3965">
        <v>1067</v>
      </c>
      <c r="NG3965">
        <v>0.314</v>
      </c>
      <c r="NI3965">
        <v>33.594565000000003</v>
      </c>
      <c r="NL3965">
        <v>3.3612619999999995</v>
      </c>
      <c r="NM3965">
        <v>3.7532160000000001</v>
      </c>
      <c r="NN3965">
        <v>116</v>
      </c>
      <c r="NQ3965">
        <v>36.9</v>
      </c>
      <c r="NR3965">
        <v>159</v>
      </c>
      <c r="NU3965">
        <v>330</v>
      </c>
      <c r="NW3965">
        <v>262</v>
      </c>
      <c r="NX3965">
        <v>60.797568000000005</v>
      </c>
      <c r="NY3965">
        <v>2.56</v>
      </c>
      <c r="OB3965">
        <v>85500</v>
      </c>
      <c r="OC3965">
        <v>89.864281000000005</v>
      </c>
      <c r="OD3965">
        <v>10.457584000000001</v>
      </c>
      <c r="OG3965">
        <v>5</v>
      </c>
      <c r="OI3965">
        <v>85500</v>
      </c>
      <c r="OJ3965">
        <v>45.80676803841601</v>
      </c>
      <c r="OK3965">
        <v>6.3</v>
      </c>
      <c r="OL3965">
        <v>29.5</v>
      </c>
      <c r="OM3965">
        <v>4.0599999999999996</v>
      </c>
      <c r="ON3965">
        <v>19</v>
      </c>
      <c r="OO3965">
        <v>37.700000000000003</v>
      </c>
      <c r="OP3965">
        <v>478</v>
      </c>
      <c r="OQ3965">
        <v>6.212504</v>
      </c>
      <c r="OU3965">
        <v>80</v>
      </c>
      <c r="OV3965">
        <v>75.5</v>
      </c>
      <c r="OW3965">
        <v>14.010043177216001</v>
      </c>
      <c r="OX3965">
        <v>610</v>
      </c>
      <c r="PC3965">
        <v>73.8</v>
      </c>
      <c r="PF3965">
        <v>0.16</v>
      </c>
    </row>
    <row r="3966" spans="2:422">
      <c r="B3966" s="12">
        <v>39980</v>
      </c>
      <c r="C3966">
        <v>977.18273954501433</v>
      </c>
      <c r="F3966">
        <v>55</v>
      </c>
      <c r="H3966">
        <v>0.81</v>
      </c>
      <c r="I3966">
        <v>18.235332615955997</v>
      </c>
      <c r="J3966">
        <v>3.1818764384158404</v>
      </c>
      <c r="M3966">
        <v>20.75</v>
      </c>
      <c r="N3966">
        <v>8.528244828769278</v>
      </c>
      <c r="O3966">
        <v>68.5</v>
      </c>
      <c r="R3966">
        <v>100</v>
      </c>
      <c r="U3966">
        <v>35.700000000000003</v>
      </c>
      <c r="V3966">
        <v>14.354234</v>
      </c>
      <c r="W3966">
        <v>4.8000000000000007</v>
      </c>
      <c r="X3966">
        <v>5.7100000000000009</v>
      </c>
      <c r="Y3966">
        <v>782</v>
      </c>
      <c r="Z3966">
        <v>97.647000000000006</v>
      </c>
      <c r="AA3966">
        <v>8.1285969999999992</v>
      </c>
      <c r="AB3966">
        <v>328.546536</v>
      </c>
      <c r="AC3966">
        <v>99.5</v>
      </c>
      <c r="AE3966">
        <v>102.8062324105918</v>
      </c>
      <c r="AI3966">
        <v>0.52</v>
      </c>
      <c r="AL3966">
        <v>4.697179058396312</v>
      </c>
      <c r="AP3966">
        <v>2.1105811683589999</v>
      </c>
      <c r="AU3966">
        <v>16.865414999999999</v>
      </c>
      <c r="AV3966">
        <v>93.5</v>
      </c>
      <c r="AW3966">
        <v>12.2</v>
      </c>
      <c r="AZ3966">
        <v>2.5080570004616005</v>
      </c>
      <c r="BC3966">
        <v>343</v>
      </c>
      <c r="BD3966">
        <v>338.5</v>
      </c>
      <c r="BF3966">
        <v>3.2</v>
      </c>
      <c r="BG3966">
        <v>0.81310320000000003</v>
      </c>
      <c r="BI3966">
        <v>12.7094535</v>
      </c>
      <c r="BO3966">
        <v>74.600000000000009</v>
      </c>
      <c r="BQ3966">
        <v>1.5351300537804</v>
      </c>
      <c r="BV3966">
        <v>17.626992000000001</v>
      </c>
      <c r="CE3966">
        <v>27.5</v>
      </c>
      <c r="CG3966">
        <v>87.447181499999999</v>
      </c>
      <c r="CI3966">
        <v>92</v>
      </c>
      <c r="CJ3966">
        <v>44.4</v>
      </c>
      <c r="CM3966">
        <v>226.75</v>
      </c>
      <c r="CN3966">
        <v>309</v>
      </c>
      <c r="CO3966">
        <v>77</v>
      </c>
      <c r="CP3966">
        <v>57.2</v>
      </c>
      <c r="CQ3966">
        <v>51.04</v>
      </c>
      <c r="CR3966">
        <v>70</v>
      </c>
      <c r="CU3966">
        <v>135.5</v>
      </c>
      <c r="CW3966">
        <v>0.35</v>
      </c>
      <c r="CX3966">
        <v>59</v>
      </c>
      <c r="CY3966">
        <v>206.5</v>
      </c>
      <c r="DA3966">
        <v>69.5</v>
      </c>
      <c r="DF3966">
        <v>70.599999999999994</v>
      </c>
      <c r="DM3966">
        <v>4.4606057218932289</v>
      </c>
      <c r="DN3966">
        <v>50</v>
      </c>
      <c r="DQ3966">
        <v>376.5</v>
      </c>
      <c r="DR3966">
        <v>13.9</v>
      </c>
      <c r="DY3966">
        <v>68.5</v>
      </c>
      <c r="EC3966">
        <v>212</v>
      </c>
      <c r="EF3966">
        <v>236</v>
      </c>
      <c r="EG3966">
        <v>162</v>
      </c>
      <c r="EH3966">
        <v>76.194555444948008</v>
      </c>
      <c r="EI3966">
        <v>79</v>
      </c>
      <c r="EN3966">
        <v>0.96097299999999997</v>
      </c>
      <c r="EO3966">
        <v>0.89216399999999996</v>
      </c>
      <c r="EP3966">
        <v>2.6442990000000002</v>
      </c>
      <c r="EQ3966">
        <v>3.0310730000000001</v>
      </c>
      <c r="ER3966">
        <v>0.229824</v>
      </c>
      <c r="ES3966">
        <v>0.22862499999999999</v>
      </c>
      <c r="ET3966">
        <v>0.27995599999999998</v>
      </c>
      <c r="EV3966">
        <v>6000</v>
      </c>
      <c r="EW3966">
        <v>580</v>
      </c>
      <c r="EY3966">
        <v>89</v>
      </c>
      <c r="FA3966">
        <v>18.2</v>
      </c>
      <c r="FB3966">
        <v>58</v>
      </c>
      <c r="FE3966">
        <v>48.243249999999996</v>
      </c>
      <c r="FI3966">
        <v>18.600000000000001</v>
      </c>
      <c r="FJ3966">
        <v>173.5</v>
      </c>
      <c r="FK3966">
        <v>20.9</v>
      </c>
      <c r="FS3966">
        <v>392.5</v>
      </c>
      <c r="FV3966">
        <v>7.85</v>
      </c>
      <c r="FW3966">
        <v>825</v>
      </c>
      <c r="FX3966">
        <v>561</v>
      </c>
      <c r="GB3966">
        <v>123</v>
      </c>
      <c r="GC3966">
        <v>74</v>
      </c>
      <c r="GG3966">
        <v>97.370748595316002</v>
      </c>
      <c r="GK3966">
        <v>142.5</v>
      </c>
      <c r="GL3966">
        <v>56.551679999999998</v>
      </c>
      <c r="GM3966">
        <v>118</v>
      </c>
      <c r="GN3966">
        <v>52.183372499999997</v>
      </c>
      <c r="GO3966">
        <v>42.225203</v>
      </c>
      <c r="GT3966">
        <v>39</v>
      </c>
      <c r="HB3966">
        <v>79.659419</v>
      </c>
      <c r="HF3966">
        <v>5210</v>
      </c>
      <c r="HH3966">
        <v>230</v>
      </c>
      <c r="HI3966">
        <v>142.65046649999999</v>
      </c>
      <c r="HJ3966">
        <v>9.3000000000000007</v>
      </c>
      <c r="HL3966">
        <v>1208</v>
      </c>
      <c r="HR3966">
        <v>1336</v>
      </c>
      <c r="HT3966">
        <v>2164</v>
      </c>
      <c r="HU3966">
        <v>294.302325</v>
      </c>
      <c r="HV3966">
        <v>40.700000000000003</v>
      </c>
      <c r="HY3966">
        <v>0.9</v>
      </c>
      <c r="HZ3966">
        <v>0.92</v>
      </c>
      <c r="IB3966">
        <v>155</v>
      </c>
      <c r="IC3966">
        <v>101.5</v>
      </c>
      <c r="ID3966">
        <v>225</v>
      </c>
      <c r="IE3966">
        <v>5.9</v>
      </c>
      <c r="IF3966">
        <v>5648.8387837703413</v>
      </c>
      <c r="IG3966">
        <v>5855.3911359586</v>
      </c>
      <c r="II3966">
        <v>56.31015</v>
      </c>
      <c r="IL3966">
        <v>110</v>
      </c>
      <c r="IN3966">
        <v>88.108296999999993</v>
      </c>
      <c r="IO3966">
        <v>68</v>
      </c>
      <c r="IP3966">
        <v>0.43</v>
      </c>
      <c r="IR3966">
        <v>632</v>
      </c>
      <c r="IS3966">
        <v>167.5</v>
      </c>
      <c r="IT3966">
        <v>144</v>
      </c>
      <c r="IW3966">
        <v>42.2</v>
      </c>
      <c r="JA3966">
        <v>0.73783699999999997</v>
      </c>
      <c r="JB3966">
        <v>22.2</v>
      </c>
      <c r="JE3966">
        <v>1.575</v>
      </c>
      <c r="JF3966">
        <v>74.525254941431484</v>
      </c>
      <c r="JI3966">
        <v>44</v>
      </c>
      <c r="JL3966">
        <v>17.102575999999999</v>
      </c>
      <c r="JN3966">
        <v>121</v>
      </c>
      <c r="JO3966">
        <v>16.111104980918402</v>
      </c>
      <c r="JP3966">
        <v>28.200000000000003</v>
      </c>
      <c r="JR3966">
        <v>81.150255999999999</v>
      </c>
      <c r="JT3966">
        <v>171</v>
      </c>
      <c r="JW3966">
        <v>83.300000000000011</v>
      </c>
      <c r="JX3966">
        <v>1979.0507399999999</v>
      </c>
      <c r="JY3966">
        <v>2.9341764889799999</v>
      </c>
      <c r="JZ3966">
        <v>8.9499999999999993</v>
      </c>
      <c r="KC3966">
        <v>57.860869000000001</v>
      </c>
      <c r="KG3966">
        <v>137760.18709794601</v>
      </c>
      <c r="KH3966">
        <v>0.05</v>
      </c>
      <c r="KN3966">
        <v>242.26162199999999</v>
      </c>
      <c r="KO3966">
        <v>37.514526000000004</v>
      </c>
      <c r="KP3966">
        <v>49.436939887353532</v>
      </c>
      <c r="KR3966">
        <v>15.3</v>
      </c>
      <c r="KZ3966">
        <v>69.396124999999998</v>
      </c>
      <c r="LB3966">
        <v>105.80000000000001</v>
      </c>
      <c r="LC3966">
        <v>12.648398400000001</v>
      </c>
      <c r="LD3966">
        <v>32.5</v>
      </c>
      <c r="LE3966">
        <v>6.05</v>
      </c>
      <c r="LF3966">
        <v>322</v>
      </c>
      <c r="LH3966">
        <v>95</v>
      </c>
      <c r="LI3966">
        <v>43.1</v>
      </c>
      <c r="LJ3966">
        <v>41.400000000000006</v>
      </c>
      <c r="LN3966">
        <v>1465.4248750000002</v>
      </c>
      <c r="LR3966">
        <v>8</v>
      </c>
      <c r="LS3966">
        <v>307.096925</v>
      </c>
      <c r="LV3966">
        <v>101.5</v>
      </c>
      <c r="LW3966">
        <v>8.8716177678959998</v>
      </c>
      <c r="LX3966">
        <v>138</v>
      </c>
      <c r="MC3966">
        <v>49.6</v>
      </c>
      <c r="MD3966">
        <v>210</v>
      </c>
      <c r="MH3966">
        <v>94.5</v>
      </c>
      <c r="ML3966">
        <v>11.814508</v>
      </c>
      <c r="MM3966">
        <v>84.1</v>
      </c>
      <c r="MN3966">
        <v>21.339081</v>
      </c>
      <c r="MO3966">
        <v>30.067072499999998</v>
      </c>
      <c r="MQ3966">
        <v>73.044405999999995</v>
      </c>
      <c r="MS3966">
        <v>38.341749</v>
      </c>
      <c r="MU3966">
        <v>220.24445800000001</v>
      </c>
      <c r="MW3966">
        <v>116.031571</v>
      </c>
      <c r="MX3966">
        <v>100.5</v>
      </c>
      <c r="MZ3966">
        <v>2141.4876490000001</v>
      </c>
      <c r="NA3966">
        <v>700</v>
      </c>
      <c r="NC3966">
        <v>6</v>
      </c>
      <c r="NE3966">
        <v>1100</v>
      </c>
      <c r="NF3966">
        <v>1067</v>
      </c>
      <c r="NG3966">
        <v>0.314</v>
      </c>
      <c r="NI3966">
        <v>34.726171400000005</v>
      </c>
      <c r="NL3966">
        <v>3.4022530000000004</v>
      </c>
      <c r="NM3966">
        <v>3.8922240000000001</v>
      </c>
      <c r="NN3966">
        <v>118.25</v>
      </c>
      <c r="NQ3966">
        <v>36.9</v>
      </c>
      <c r="NR3966">
        <v>168</v>
      </c>
      <c r="NU3966">
        <v>327</v>
      </c>
      <c r="NW3966">
        <v>262.5</v>
      </c>
      <c r="NX3966">
        <v>61.556352000000004</v>
      </c>
      <c r="NY3966">
        <v>2.6</v>
      </c>
      <c r="OB3966">
        <v>90000</v>
      </c>
      <c r="OC3966">
        <v>98.810046999999997</v>
      </c>
      <c r="OD3966">
        <v>10.457584000000001</v>
      </c>
      <c r="OG3966">
        <v>5</v>
      </c>
      <c r="OI3966">
        <v>90000</v>
      </c>
      <c r="OJ3966">
        <v>46.336763701670407</v>
      </c>
      <c r="OK3966">
        <v>6.3</v>
      </c>
      <c r="OL3966">
        <v>28.6</v>
      </c>
      <c r="OM3966">
        <v>3.8</v>
      </c>
      <c r="ON3966">
        <v>17.600000000000001</v>
      </c>
      <c r="OO3966">
        <v>37.299999999999997</v>
      </c>
      <c r="OP3966">
        <v>502</v>
      </c>
      <c r="OQ3966">
        <v>6.3900040000000002</v>
      </c>
      <c r="OU3966">
        <v>80</v>
      </c>
      <c r="OV3966">
        <v>75</v>
      </c>
      <c r="OW3966">
        <v>14.010043177216001</v>
      </c>
      <c r="OX3966">
        <v>620</v>
      </c>
      <c r="PC3966">
        <v>77.800000000000011</v>
      </c>
      <c r="PF3966">
        <v>0.16</v>
      </c>
    </row>
    <row r="3967" spans="2:422">
      <c r="B3967" s="12">
        <v>39979</v>
      </c>
      <c r="C3967">
        <v>998.89791153490341</v>
      </c>
      <c r="F3967">
        <v>57.5</v>
      </c>
      <c r="H3967">
        <v>0.81</v>
      </c>
      <c r="I3967">
        <v>18.0466912440668</v>
      </c>
      <c r="J3967">
        <v>3.1883568384940797</v>
      </c>
      <c r="M3967">
        <v>20.775000000000002</v>
      </c>
      <c r="N3967">
        <v>8.6906875874125014</v>
      </c>
      <c r="O3967">
        <v>68.5</v>
      </c>
      <c r="R3967">
        <v>122</v>
      </c>
      <c r="U3967">
        <v>35.700000000000003</v>
      </c>
      <c r="V3967">
        <v>14.668561</v>
      </c>
      <c r="W3967">
        <v>4.8500000000000005</v>
      </c>
      <c r="X3967">
        <v>5.7</v>
      </c>
      <c r="Y3967">
        <v>740</v>
      </c>
      <c r="Z3967">
        <v>97.647000000000006</v>
      </c>
      <c r="AA3967">
        <v>8.1966180000000008</v>
      </c>
      <c r="AB3967">
        <v>323.92841199999998</v>
      </c>
      <c r="AC3967">
        <v>105</v>
      </c>
      <c r="AE3967">
        <v>99.964854127887008</v>
      </c>
      <c r="AI3967">
        <v>0.51</v>
      </c>
      <c r="AL3967">
        <v>4.667355699295384</v>
      </c>
      <c r="AP3967">
        <v>2.2185086144682677</v>
      </c>
      <c r="AU3967">
        <v>16.820797500000001</v>
      </c>
      <c r="AV3967">
        <v>93.5</v>
      </c>
      <c r="AW3967">
        <v>12.2</v>
      </c>
      <c r="AZ3967">
        <v>2.5528437326127</v>
      </c>
      <c r="BC3967">
        <v>356</v>
      </c>
      <c r="BD3967">
        <v>345.5</v>
      </c>
      <c r="BF3967">
        <v>3.15</v>
      </c>
      <c r="BG3967">
        <v>0.81310320000000003</v>
      </c>
      <c r="BI3967">
        <v>13.0860299</v>
      </c>
      <c r="BO3967">
        <v>75.3</v>
      </c>
      <c r="BQ3967">
        <v>1.57583425975185</v>
      </c>
      <c r="BV3967">
        <v>17.259763</v>
      </c>
      <c r="CE3967">
        <v>28.7</v>
      </c>
      <c r="CG3967">
        <v>88.835232000000005</v>
      </c>
      <c r="CI3967">
        <v>90.5</v>
      </c>
      <c r="CJ3967">
        <v>44.1</v>
      </c>
      <c r="CM3967">
        <v>217</v>
      </c>
      <c r="CN3967">
        <v>309</v>
      </c>
      <c r="CO3967">
        <v>76</v>
      </c>
      <c r="CP3967">
        <v>58</v>
      </c>
      <c r="CQ3967">
        <v>52.008000000000003</v>
      </c>
      <c r="CR3967">
        <v>73</v>
      </c>
      <c r="CU3967">
        <v>140</v>
      </c>
      <c r="CW3967">
        <v>0.35</v>
      </c>
      <c r="CX3967">
        <v>59</v>
      </c>
      <c r="CY3967">
        <v>209</v>
      </c>
      <c r="DA3967">
        <v>70.25</v>
      </c>
      <c r="DF3967">
        <v>66.900000000000006</v>
      </c>
      <c r="DM3967">
        <v>4.5388619626281974</v>
      </c>
      <c r="DN3967">
        <v>51.5</v>
      </c>
      <c r="DQ3967">
        <v>380</v>
      </c>
      <c r="DR3967">
        <v>13.7</v>
      </c>
      <c r="DY3967">
        <v>68.5</v>
      </c>
      <c r="EC3967">
        <v>211</v>
      </c>
      <c r="EF3967">
        <v>236</v>
      </c>
      <c r="EG3967">
        <v>162</v>
      </c>
      <c r="EH3967">
        <v>76.506828213165008</v>
      </c>
      <c r="EI3967">
        <v>81.5</v>
      </c>
      <c r="EN3967">
        <v>0.94822799999999996</v>
      </c>
      <c r="EO3967">
        <v>0.88154299999999997</v>
      </c>
      <c r="EP3967">
        <v>2.5998570000000001</v>
      </c>
      <c r="EQ3967">
        <v>2.9629590000000001</v>
      </c>
      <c r="ER3967">
        <v>0.23385600000000001</v>
      </c>
      <c r="ES3967">
        <v>0.22862499999999999</v>
      </c>
      <c r="ET3967">
        <v>0.282999</v>
      </c>
      <c r="EV3967">
        <v>5800</v>
      </c>
      <c r="EW3967">
        <v>555</v>
      </c>
      <c r="EY3967">
        <v>89</v>
      </c>
      <c r="FA3967">
        <v>18.100000000000001</v>
      </c>
      <c r="FB3967">
        <v>58</v>
      </c>
      <c r="FE3967">
        <v>48.243249999999996</v>
      </c>
      <c r="FI3967">
        <v>18.8</v>
      </c>
      <c r="FJ3967">
        <v>185.25</v>
      </c>
      <c r="FK3967">
        <v>21.1</v>
      </c>
      <c r="FS3967">
        <v>392.5</v>
      </c>
      <c r="FV3967">
        <v>8</v>
      </c>
      <c r="FW3967">
        <v>860</v>
      </c>
      <c r="FX3967">
        <v>566</v>
      </c>
      <c r="GB3967">
        <v>122</v>
      </c>
      <c r="GC3967">
        <v>77.5</v>
      </c>
      <c r="GG3967">
        <v>102.36024347675301</v>
      </c>
      <c r="GK3967">
        <v>142.5</v>
      </c>
      <c r="GL3967">
        <v>56.551679999999998</v>
      </c>
      <c r="GM3967">
        <v>117</v>
      </c>
      <c r="GN3967">
        <v>52.956459500000001</v>
      </c>
      <c r="GO3967">
        <v>42.793255000000002</v>
      </c>
      <c r="GT3967">
        <v>39</v>
      </c>
      <c r="HB3967">
        <v>79.659419</v>
      </c>
      <c r="HF3967">
        <v>5200</v>
      </c>
      <c r="HH3967">
        <v>230</v>
      </c>
      <c r="HI3967">
        <v>144.044445</v>
      </c>
      <c r="HJ3967">
        <v>9.4499999999999993</v>
      </c>
      <c r="HL3967">
        <v>1231</v>
      </c>
      <c r="HR3967">
        <v>1351</v>
      </c>
      <c r="HT3967">
        <v>2156</v>
      </c>
      <c r="HU3967">
        <v>294.302325</v>
      </c>
      <c r="HV3967">
        <v>40.299999999999997</v>
      </c>
      <c r="HY3967">
        <v>1.05</v>
      </c>
      <c r="HZ3967">
        <v>0.9</v>
      </c>
      <c r="IB3967">
        <v>154.5</v>
      </c>
      <c r="IC3967">
        <v>103.25</v>
      </c>
      <c r="ID3967">
        <v>226</v>
      </c>
      <c r="IE3967">
        <v>6.1</v>
      </c>
      <c r="IF3967">
        <v>5615.5123012702206</v>
      </c>
      <c r="IG3967">
        <v>5771.5030108015999</v>
      </c>
      <c r="II3967">
        <v>57.032074999999999</v>
      </c>
      <c r="IL3967">
        <v>109.5</v>
      </c>
      <c r="IN3967">
        <v>88.916629999999998</v>
      </c>
      <c r="IO3967">
        <v>67.5</v>
      </c>
      <c r="IP3967">
        <v>0.42</v>
      </c>
      <c r="IR3967">
        <v>626</v>
      </c>
      <c r="IS3967">
        <v>170.5</v>
      </c>
      <c r="IT3967">
        <v>142.5</v>
      </c>
      <c r="IW3967">
        <v>43.2</v>
      </c>
      <c r="JA3967">
        <v>0.75675599999999998</v>
      </c>
      <c r="JB3967">
        <v>22.2</v>
      </c>
      <c r="JE3967">
        <v>1.575</v>
      </c>
      <c r="JF3967">
        <v>74.332683223236572</v>
      </c>
      <c r="JI3967">
        <v>44</v>
      </c>
      <c r="JL3967">
        <v>17.161549999999998</v>
      </c>
      <c r="JN3967">
        <v>125</v>
      </c>
      <c r="JO3967">
        <v>16.045612684247999</v>
      </c>
      <c r="JP3967">
        <v>28.3</v>
      </c>
      <c r="JR3967">
        <v>81.150255999999999</v>
      </c>
      <c r="JT3967">
        <v>171</v>
      </c>
      <c r="JW3967">
        <v>83.800000000000011</v>
      </c>
      <c r="JX3967">
        <v>1919.59428</v>
      </c>
      <c r="JY3967">
        <v>2.9004503224399998</v>
      </c>
      <c r="JZ3967">
        <v>9.15</v>
      </c>
      <c r="KC3967">
        <v>59.052121999999997</v>
      </c>
      <c r="KG3967">
        <v>140804.61112220999</v>
      </c>
      <c r="KH3967">
        <v>0.05</v>
      </c>
      <c r="KN3967">
        <v>242.26162199999999</v>
      </c>
      <c r="KO3967">
        <v>37.917908000000004</v>
      </c>
      <c r="KP3967">
        <v>49.436939887353532</v>
      </c>
      <c r="KR3967">
        <v>14.6</v>
      </c>
      <c r="KZ3967">
        <v>69.396124999999998</v>
      </c>
      <c r="LB3967">
        <v>128</v>
      </c>
      <c r="LC3967">
        <v>12.504666600000002</v>
      </c>
      <c r="LD3967">
        <v>32.5</v>
      </c>
      <c r="LE3967">
        <v>6.35</v>
      </c>
      <c r="LF3967">
        <v>320</v>
      </c>
      <c r="LH3967">
        <v>94.600000000000009</v>
      </c>
      <c r="LI3967">
        <v>43.25</v>
      </c>
      <c r="LJ3967">
        <v>41.550000000000004</v>
      </c>
      <c r="LN3967">
        <v>1465.4248750000002</v>
      </c>
      <c r="LR3967">
        <v>8.1</v>
      </c>
      <c r="LS3967">
        <v>307.096925</v>
      </c>
      <c r="LV3967">
        <v>105.5</v>
      </c>
      <c r="LW3967">
        <v>8.939860981495201</v>
      </c>
      <c r="LX3967">
        <v>138</v>
      </c>
      <c r="MC3967">
        <v>51</v>
      </c>
      <c r="MD3967">
        <v>210</v>
      </c>
      <c r="MH3967">
        <v>96</v>
      </c>
      <c r="ML3967">
        <v>11.979361600000001</v>
      </c>
      <c r="MM3967">
        <v>84.8</v>
      </c>
      <c r="MN3967">
        <v>22.065518000000001</v>
      </c>
      <c r="MO3967">
        <v>30.446867099999999</v>
      </c>
      <c r="MQ3967">
        <v>76.844403999999997</v>
      </c>
      <c r="MS3967">
        <v>54.129528000000001</v>
      </c>
      <c r="MU3967">
        <v>222.193524</v>
      </c>
      <c r="MW3967">
        <v>116.031571</v>
      </c>
      <c r="MX3967">
        <v>108</v>
      </c>
      <c r="MZ3967">
        <v>2170.2110299999999</v>
      </c>
      <c r="NA3967">
        <v>700</v>
      </c>
      <c r="NC3967">
        <v>6.18</v>
      </c>
      <c r="NE3967">
        <v>1065</v>
      </c>
      <c r="NF3967">
        <v>1067</v>
      </c>
      <c r="NG3967">
        <v>0.314</v>
      </c>
      <c r="NI3967">
        <v>35.150523800000002</v>
      </c>
      <c r="NL3967">
        <v>3.5088296000000003</v>
      </c>
      <c r="NM3967">
        <v>3.8922240000000001</v>
      </c>
      <c r="NN3967">
        <v>119</v>
      </c>
      <c r="NQ3967">
        <v>36.799999999999997</v>
      </c>
      <c r="NR3967">
        <v>169</v>
      </c>
      <c r="NU3967">
        <v>322.60000000000002</v>
      </c>
      <c r="NW3967">
        <v>263.5</v>
      </c>
      <c r="NX3967">
        <v>61.556352000000004</v>
      </c>
      <c r="NY3967">
        <v>2.67</v>
      </c>
      <c r="OB3967">
        <v>92250</v>
      </c>
      <c r="OC3967">
        <v>100.02992399999999</v>
      </c>
      <c r="OD3967">
        <v>10.457584000000001</v>
      </c>
      <c r="OG3967">
        <v>5</v>
      </c>
      <c r="OI3967">
        <v>92250</v>
      </c>
      <c r="OJ3967">
        <v>46.109622703132807</v>
      </c>
      <c r="OK3967">
        <v>6.3</v>
      </c>
      <c r="OL3967">
        <v>29.6</v>
      </c>
      <c r="OM3967">
        <v>3.7</v>
      </c>
      <c r="ON3967">
        <v>17.600000000000001</v>
      </c>
      <c r="OO3967">
        <v>40.200000000000003</v>
      </c>
      <c r="OP3967">
        <v>501</v>
      </c>
      <c r="OQ3967">
        <v>6.3900040000000002</v>
      </c>
      <c r="OU3967">
        <v>80</v>
      </c>
      <c r="OV3967">
        <v>76</v>
      </c>
      <c r="OW3967">
        <v>14.266324454848</v>
      </c>
      <c r="OX3967">
        <v>620</v>
      </c>
      <c r="PC3967">
        <v>79.2</v>
      </c>
      <c r="PF3967">
        <v>0.19</v>
      </c>
    </row>
    <row r="3968" spans="2:422">
      <c r="B3968" s="12">
        <v>39976</v>
      </c>
      <c r="C3968">
        <v>1031.4706695197374</v>
      </c>
      <c r="F3968">
        <v>57.5</v>
      </c>
      <c r="H3968">
        <v>0.82</v>
      </c>
      <c r="I3968">
        <v>18.172452158659599</v>
      </c>
      <c r="J3968">
        <v>3.2077980387288001</v>
      </c>
      <c r="M3968">
        <v>21.400000000000002</v>
      </c>
      <c r="N3968">
        <v>8.6906875874125014</v>
      </c>
      <c r="O3968">
        <v>70</v>
      </c>
      <c r="R3968">
        <v>100</v>
      </c>
      <c r="U3968">
        <v>35.700000000000003</v>
      </c>
      <c r="V3968">
        <v>14.459009999999999</v>
      </c>
      <c r="W3968">
        <v>4.8500000000000005</v>
      </c>
      <c r="X3968">
        <v>5.620000000000001</v>
      </c>
      <c r="Y3968">
        <v>741</v>
      </c>
      <c r="Z3968">
        <v>97.647000000000006</v>
      </c>
      <c r="AA3968">
        <v>7.8224989999999996</v>
      </c>
      <c r="AB3968">
        <v>323.26868000000002</v>
      </c>
      <c r="AC3968">
        <v>105.5</v>
      </c>
      <c r="AE3968">
        <v>102.54792529398229</v>
      </c>
      <c r="AI3968">
        <v>0.52</v>
      </c>
      <c r="AL3968">
        <v>4.6822673788458475</v>
      </c>
      <c r="AP3968">
        <v>2.128569076043878</v>
      </c>
      <c r="AU3968">
        <v>17.266972500000001</v>
      </c>
      <c r="AV3968">
        <v>90</v>
      </c>
      <c r="AW3968">
        <v>12.3</v>
      </c>
      <c r="AY3968">
        <v>510</v>
      </c>
      <c r="AZ3968">
        <v>2.6872039290659999</v>
      </c>
      <c r="BC3968">
        <v>364.5</v>
      </c>
      <c r="BD3968">
        <v>359</v>
      </c>
      <c r="BF3968">
        <v>3.12</v>
      </c>
      <c r="BG3968">
        <v>0.82213768000000009</v>
      </c>
      <c r="BI3968">
        <v>11.768012499999999</v>
      </c>
      <c r="BO3968">
        <v>75.400000000000006</v>
      </c>
      <c r="BQ3968">
        <v>1.5874640328865499</v>
      </c>
      <c r="BV3968">
        <v>17.773883600000001</v>
      </c>
      <c r="CE3968">
        <v>28.5</v>
      </c>
      <c r="CG3968">
        <v>89.991940750000012</v>
      </c>
      <c r="CI3968">
        <v>94</v>
      </c>
      <c r="CJ3968">
        <v>44.1</v>
      </c>
      <c r="CM3968">
        <v>219.25</v>
      </c>
      <c r="CN3968">
        <v>318</v>
      </c>
      <c r="CO3968">
        <v>74</v>
      </c>
      <c r="CP3968">
        <v>59.6</v>
      </c>
      <c r="CQ3968">
        <v>52.096000000000004</v>
      </c>
      <c r="CR3968">
        <v>73</v>
      </c>
      <c r="CU3968">
        <v>140.5</v>
      </c>
      <c r="CW3968">
        <v>0.36</v>
      </c>
      <c r="CX3968">
        <v>59.5</v>
      </c>
      <c r="CY3968">
        <v>211</v>
      </c>
      <c r="DA3968">
        <v>71.25</v>
      </c>
      <c r="DF3968">
        <v>71.099999999999994</v>
      </c>
      <c r="DM3968">
        <v>4.6171182033631668</v>
      </c>
      <c r="DN3968">
        <v>51</v>
      </c>
      <c r="DQ3968">
        <v>368.5</v>
      </c>
      <c r="DR3968">
        <v>13.9</v>
      </c>
      <c r="DY3968">
        <v>70.5</v>
      </c>
      <c r="EC3968">
        <v>215</v>
      </c>
      <c r="EF3968">
        <v>239.5</v>
      </c>
      <c r="EG3968">
        <v>162</v>
      </c>
      <c r="EH3968">
        <v>76.819100981382007</v>
      </c>
      <c r="EI3968">
        <v>79</v>
      </c>
      <c r="EN3968">
        <v>0.98136500000000004</v>
      </c>
      <c r="EO3968">
        <v>0.89216399999999996</v>
      </c>
      <c r="EP3968">
        <v>2.6998519999999999</v>
      </c>
      <c r="EQ3968">
        <v>2.9970159999999999</v>
      </c>
      <c r="ER3968">
        <v>0.233184</v>
      </c>
      <c r="ES3968">
        <v>0.23452500000000001</v>
      </c>
      <c r="ET3968">
        <v>0.282999</v>
      </c>
      <c r="EV3968">
        <v>5800</v>
      </c>
      <c r="EW3968">
        <v>575</v>
      </c>
      <c r="EY3968">
        <v>88.5</v>
      </c>
      <c r="FA3968">
        <v>18.399999999999999</v>
      </c>
      <c r="FB3968">
        <v>58</v>
      </c>
      <c r="FE3968">
        <v>48.243249999999996</v>
      </c>
      <c r="FI3968">
        <v>19</v>
      </c>
      <c r="FJ3968">
        <v>188.5</v>
      </c>
      <c r="FK3968">
        <v>22.1</v>
      </c>
      <c r="FS3968">
        <v>395</v>
      </c>
      <c r="FV3968">
        <v>7.9</v>
      </c>
      <c r="FW3968">
        <v>910</v>
      </c>
      <c r="FX3968">
        <v>566</v>
      </c>
      <c r="GB3968">
        <v>123.5</v>
      </c>
      <c r="GC3968">
        <v>78</v>
      </c>
      <c r="GG3968">
        <v>106.74495109983401</v>
      </c>
      <c r="GK3968">
        <v>142.5</v>
      </c>
      <c r="GL3968">
        <v>60.262884</v>
      </c>
      <c r="GM3968">
        <v>117</v>
      </c>
      <c r="GN3968">
        <v>52.569915999999999</v>
      </c>
      <c r="GO3968">
        <v>41.657150999999999</v>
      </c>
      <c r="GT3968">
        <v>39.1</v>
      </c>
      <c r="HB3968">
        <v>79.659419</v>
      </c>
      <c r="HF3968">
        <v>5200</v>
      </c>
      <c r="HH3968">
        <v>235</v>
      </c>
      <c r="HI3968">
        <v>146.36774249999999</v>
      </c>
      <c r="HJ3968">
        <v>9.9</v>
      </c>
      <c r="HL3968">
        <v>1267</v>
      </c>
      <c r="HR3968">
        <v>1240</v>
      </c>
      <c r="HT3968">
        <v>2164</v>
      </c>
      <c r="HU3968">
        <v>294.302325</v>
      </c>
      <c r="HV3968">
        <v>40.200000000000003</v>
      </c>
      <c r="HY3968">
        <v>1.02</v>
      </c>
      <c r="HZ3968">
        <v>0.91</v>
      </c>
      <c r="IB3968">
        <v>154.5</v>
      </c>
      <c r="IC3968">
        <v>103.5</v>
      </c>
      <c r="ID3968">
        <v>225</v>
      </c>
      <c r="IE3968">
        <v>5.85</v>
      </c>
      <c r="IF3968">
        <v>5765.4814725207607</v>
      </c>
      <c r="IG3968">
        <v>5939.2792611156001</v>
      </c>
      <c r="II3968">
        <v>55.588225000000001</v>
      </c>
      <c r="IL3968">
        <v>109.5</v>
      </c>
      <c r="IN3968">
        <v>89.3207965</v>
      </c>
      <c r="IO3968">
        <v>67.5</v>
      </c>
      <c r="IP3968">
        <v>0.43</v>
      </c>
      <c r="IR3968">
        <v>626</v>
      </c>
      <c r="IS3968">
        <v>169</v>
      </c>
      <c r="IT3968">
        <v>146.5</v>
      </c>
      <c r="IW3968">
        <v>44.8</v>
      </c>
      <c r="JA3968">
        <v>0.75675599999999998</v>
      </c>
      <c r="JB3968">
        <v>23.1</v>
      </c>
      <c r="JE3968">
        <v>1.5918749999999999</v>
      </c>
      <c r="JF3968">
        <v>75.488113532406047</v>
      </c>
      <c r="JI3968">
        <v>44</v>
      </c>
      <c r="JL3968">
        <v>17.456422</v>
      </c>
      <c r="JN3968">
        <v>125</v>
      </c>
      <c r="JO3968">
        <v>15.718151200896001</v>
      </c>
      <c r="JP3968">
        <v>27.900000000000002</v>
      </c>
      <c r="JR3968">
        <v>81.238462800000008</v>
      </c>
      <c r="JT3968">
        <v>175</v>
      </c>
      <c r="JW3968">
        <v>85.4</v>
      </c>
      <c r="JX3968">
        <v>1919.59428</v>
      </c>
      <c r="JY3968">
        <v>2.8869598558239997</v>
      </c>
      <c r="JZ3968">
        <v>9</v>
      </c>
      <c r="KC3968">
        <v>60.413553999999998</v>
      </c>
      <c r="KG3968">
        <v>138140.74010097902</v>
      </c>
      <c r="KH3968">
        <v>0.05</v>
      </c>
      <c r="KN3968">
        <v>241.81546800000001</v>
      </c>
      <c r="KO3968">
        <v>37.716217</v>
      </c>
      <c r="KP3968">
        <v>29.080552874913835</v>
      </c>
      <c r="KR3968">
        <v>16.5</v>
      </c>
      <c r="KZ3968">
        <v>69.396124999999998</v>
      </c>
      <c r="LB3968">
        <v>130</v>
      </c>
      <c r="LC3968">
        <v>12.432800700000001</v>
      </c>
      <c r="LD3968">
        <v>32.799999999999997</v>
      </c>
      <c r="LE3968">
        <v>6.5</v>
      </c>
      <c r="LF3968">
        <v>312.5</v>
      </c>
      <c r="LH3968">
        <v>95</v>
      </c>
      <c r="LI3968">
        <v>44.5</v>
      </c>
      <c r="LJ3968">
        <v>41.400000000000006</v>
      </c>
      <c r="LN3968">
        <v>1465.4248750000002</v>
      </c>
      <c r="LR3968">
        <v>8.1</v>
      </c>
      <c r="LS3968">
        <v>307.096925</v>
      </c>
      <c r="LV3968">
        <v>107</v>
      </c>
      <c r="LW3968">
        <v>9.2128338358920008</v>
      </c>
      <c r="LX3968">
        <v>149</v>
      </c>
      <c r="MC3968">
        <v>51</v>
      </c>
      <c r="MD3968">
        <v>210</v>
      </c>
      <c r="MH3968">
        <v>95.5</v>
      </c>
      <c r="ML3968">
        <v>11.814508</v>
      </c>
      <c r="MM3968">
        <v>85.2</v>
      </c>
      <c r="MN3968">
        <v>22.519541</v>
      </c>
      <c r="MO3968">
        <v>31.9660455</v>
      </c>
      <c r="MQ3968">
        <v>75.155515999999992</v>
      </c>
      <c r="MS3968">
        <v>54.505428000000002</v>
      </c>
      <c r="MU3968">
        <v>222.193524</v>
      </c>
      <c r="MW3968">
        <v>119.105255</v>
      </c>
      <c r="MX3968">
        <v>108</v>
      </c>
      <c r="MZ3968">
        <v>2202.1258979999998</v>
      </c>
      <c r="NA3968">
        <v>676</v>
      </c>
      <c r="NC3968">
        <v>6.18</v>
      </c>
      <c r="NE3968">
        <v>1065</v>
      </c>
      <c r="NF3968">
        <v>1067</v>
      </c>
      <c r="NG3968">
        <v>0.314</v>
      </c>
      <c r="NI3968">
        <v>35.009073000000001</v>
      </c>
      <c r="NL3968">
        <v>3.5662169999999995</v>
      </c>
      <c r="NM3968">
        <v>3.8922240000000001</v>
      </c>
      <c r="NN3968">
        <v>120.25</v>
      </c>
      <c r="NQ3968">
        <v>36.9</v>
      </c>
      <c r="NR3968">
        <v>172.5</v>
      </c>
      <c r="NU3968">
        <v>334.5</v>
      </c>
      <c r="NW3968">
        <v>265</v>
      </c>
      <c r="NX3968">
        <v>61.840896000000001</v>
      </c>
      <c r="NY3968">
        <v>2.7</v>
      </c>
      <c r="OB3968">
        <v>92250</v>
      </c>
      <c r="OC3968">
        <v>92.710661000000002</v>
      </c>
      <c r="OD3968">
        <v>11.380312</v>
      </c>
      <c r="OG3968">
        <v>5</v>
      </c>
      <c r="OI3968">
        <v>92250</v>
      </c>
      <c r="OJ3968">
        <v>46.488191034028802</v>
      </c>
      <c r="OK3968">
        <v>6</v>
      </c>
      <c r="OL3968">
        <v>29.6</v>
      </c>
      <c r="OM3968">
        <v>3.66</v>
      </c>
      <c r="ON3968">
        <v>18</v>
      </c>
      <c r="OO3968">
        <v>40.200000000000003</v>
      </c>
      <c r="OP3968">
        <v>501</v>
      </c>
      <c r="OQ3968">
        <v>6.508337</v>
      </c>
      <c r="OU3968">
        <v>80</v>
      </c>
      <c r="OV3968">
        <v>77.5</v>
      </c>
      <c r="OW3968">
        <v>14.180897362304002</v>
      </c>
      <c r="OX3968">
        <v>615</v>
      </c>
      <c r="PC3968">
        <v>78.300000000000011</v>
      </c>
      <c r="PF3968">
        <v>0.17</v>
      </c>
    </row>
    <row r="3969" spans="2:422">
      <c r="B3969" s="12">
        <v>39975</v>
      </c>
      <c r="C3969">
        <v>1031.4706695197374</v>
      </c>
      <c r="F3969">
        <v>54</v>
      </c>
      <c r="H3969">
        <v>0.81</v>
      </c>
      <c r="I3969">
        <v>18.3610935305488</v>
      </c>
      <c r="J3969">
        <v>3.1753960383376003</v>
      </c>
      <c r="M3969">
        <v>21.475000000000001</v>
      </c>
      <c r="N3969">
        <v>8.5688555184300839</v>
      </c>
      <c r="O3969">
        <v>67.5</v>
      </c>
      <c r="R3969">
        <v>100</v>
      </c>
      <c r="U3969">
        <v>35.700000000000003</v>
      </c>
      <c r="V3969">
        <v>14.354234</v>
      </c>
      <c r="W3969">
        <v>5</v>
      </c>
      <c r="X3969">
        <v>5.8400000000000007</v>
      </c>
      <c r="Y3969">
        <v>732</v>
      </c>
      <c r="Z3969">
        <v>97.647000000000006</v>
      </c>
      <c r="AA3969">
        <v>7.5504119999999997</v>
      </c>
      <c r="AB3969">
        <v>328.87640199999998</v>
      </c>
      <c r="AC3969">
        <v>108</v>
      </c>
      <c r="AE3969">
        <v>102.8062324105918</v>
      </c>
      <c r="AI3969">
        <v>0.51</v>
      </c>
      <c r="AL3969">
        <v>4.7120907379467765</v>
      </c>
      <c r="AP3969">
        <v>2.128569076043878</v>
      </c>
      <c r="AU3969">
        <v>17.3562075</v>
      </c>
      <c r="AV3969">
        <v>90</v>
      </c>
      <c r="AW3969">
        <v>12.3</v>
      </c>
      <c r="AY3969">
        <v>600</v>
      </c>
      <c r="AZ3969">
        <v>2.6872039290659999</v>
      </c>
      <c r="BC3969">
        <v>365</v>
      </c>
      <c r="BD3969">
        <v>360</v>
      </c>
      <c r="BF3969">
        <v>3.17</v>
      </c>
      <c r="BG3969">
        <v>0.82213768000000009</v>
      </c>
      <c r="BI3969">
        <v>10.8265715</v>
      </c>
      <c r="BO3969">
        <v>74.2</v>
      </c>
      <c r="BQ3969">
        <v>1.5700193731845</v>
      </c>
      <c r="BV3969">
        <v>18.361450000000001</v>
      </c>
      <c r="CE3969">
        <v>28.6</v>
      </c>
      <c r="CG3969">
        <v>89.066573750000003</v>
      </c>
      <c r="CI3969">
        <v>90.5</v>
      </c>
      <c r="CJ3969">
        <v>44.1</v>
      </c>
      <c r="CM3969">
        <v>217.5</v>
      </c>
      <c r="CN3969">
        <v>315</v>
      </c>
      <c r="CO3969">
        <v>80</v>
      </c>
      <c r="CP3969">
        <v>58.6</v>
      </c>
      <c r="CQ3969">
        <v>53.504000000000005</v>
      </c>
      <c r="CR3969">
        <v>72.5</v>
      </c>
      <c r="CU3969">
        <v>140.5</v>
      </c>
      <c r="CW3969">
        <v>0.36</v>
      </c>
      <c r="CX3969">
        <v>59.5</v>
      </c>
      <c r="CY3969">
        <v>211</v>
      </c>
      <c r="DA3969">
        <v>70.25</v>
      </c>
      <c r="DF3969">
        <v>69.8</v>
      </c>
      <c r="DM3969">
        <v>4.5388619626281974</v>
      </c>
      <c r="DN3969">
        <v>53</v>
      </c>
      <c r="DQ3969">
        <v>366.5</v>
      </c>
      <c r="DR3969">
        <v>13.5</v>
      </c>
      <c r="DY3969">
        <v>70</v>
      </c>
      <c r="EC3969">
        <v>215.5</v>
      </c>
      <c r="EF3969">
        <v>237</v>
      </c>
      <c r="EG3969">
        <v>166</v>
      </c>
      <c r="EH3969">
        <v>76.506828213165008</v>
      </c>
      <c r="EI3969">
        <v>79</v>
      </c>
      <c r="EN3969">
        <v>0.99411000000000005</v>
      </c>
      <c r="EO3969">
        <v>0.88685400000000003</v>
      </c>
      <c r="EP3969">
        <v>2.7665150000000001</v>
      </c>
      <c r="EQ3969">
        <v>2.9970159999999999</v>
      </c>
      <c r="ER3969">
        <v>0.23385600000000001</v>
      </c>
      <c r="ES3969">
        <v>0.23747499999999999</v>
      </c>
      <c r="ET3969">
        <v>0.28452100000000002</v>
      </c>
      <c r="EV3969">
        <v>5010</v>
      </c>
      <c r="EW3969">
        <v>555</v>
      </c>
      <c r="EY3969">
        <v>88.5</v>
      </c>
      <c r="FA3969">
        <v>18.7</v>
      </c>
      <c r="FB3969">
        <v>60</v>
      </c>
      <c r="FE3969">
        <v>48.243249999999996</v>
      </c>
      <c r="FI3969">
        <v>18.600000000000001</v>
      </c>
      <c r="FJ3969">
        <v>192.25</v>
      </c>
      <c r="FK3969">
        <v>22.2</v>
      </c>
      <c r="FS3969">
        <v>375</v>
      </c>
      <c r="FV3969">
        <v>7.8</v>
      </c>
      <c r="FW3969">
        <v>905</v>
      </c>
      <c r="FX3969">
        <v>566</v>
      </c>
      <c r="GB3969">
        <v>125</v>
      </c>
      <c r="GC3969">
        <v>78.5</v>
      </c>
      <c r="GG3969">
        <v>106.140163841478</v>
      </c>
      <c r="GK3969">
        <v>142</v>
      </c>
      <c r="GL3969">
        <v>60.439608</v>
      </c>
      <c r="GM3969">
        <v>117</v>
      </c>
      <c r="GN3969">
        <v>50.250654999999995</v>
      </c>
      <c r="GO3969">
        <v>41.278449999999999</v>
      </c>
      <c r="GT3969">
        <v>39.1</v>
      </c>
      <c r="HB3969">
        <v>80.206279999999992</v>
      </c>
      <c r="HF3969">
        <v>5200</v>
      </c>
      <c r="HH3969">
        <v>235</v>
      </c>
      <c r="HI3969">
        <v>146.36774249999999</v>
      </c>
      <c r="HJ3969">
        <v>9.8000000000000007</v>
      </c>
      <c r="HL3969">
        <v>1299</v>
      </c>
      <c r="HR3969">
        <v>1190</v>
      </c>
      <c r="HT3969">
        <v>2199</v>
      </c>
      <c r="HU3969">
        <v>294.302325</v>
      </c>
      <c r="HV3969">
        <v>41.2</v>
      </c>
      <c r="HY3969">
        <v>1.05</v>
      </c>
      <c r="HZ3969">
        <v>0.9</v>
      </c>
      <c r="IB3969">
        <v>151.5</v>
      </c>
      <c r="IC3969">
        <v>101.75</v>
      </c>
      <c r="ID3969">
        <v>215</v>
      </c>
      <c r="IE3969">
        <v>6.1</v>
      </c>
      <c r="IF3969">
        <v>5832.134437521001</v>
      </c>
      <c r="IG3969">
        <v>6006.3897612412011</v>
      </c>
      <c r="II3969">
        <v>56.31015</v>
      </c>
      <c r="IL3969">
        <v>106.5</v>
      </c>
      <c r="IN3969">
        <v>88.916629999999998</v>
      </c>
      <c r="IO3969">
        <v>67.5</v>
      </c>
      <c r="IP3969">
        <v>0.44</v>
      </c>
      <c r="IR3969">
        <v>626</v>
      </c>
      <c r="IS3969">
        <v>169.5</v>
      </c>
      <c r="IT3969">
        <v>146</v>
      </c>
      <c r="IW3969">
        <v>44.7</v>
      </c>
      <c r="JA3969">
        <v>0.764324</v>
      </c>
      <c r="JB3969">
        <v>22.1</v>
      </c>
      <c r="JE3969">
        <v>1.6031250000000001</v>
      </c>
      <c r="JF3969">
        <v>75.969542827893335</v>
      </c>
      <c r="JI3969">
        <v>46</v>
      </c>
      <c r="JL3969">
        <v>17.220524999999999</v>
      </c>
      <c r="JN3969">
        <v>125</v>
      </c>
      <c r="JO3969">
        <v>15.718151200896001</v>
      </c>
      <c r="JP3969">
        <v>27.85</v>
      </c>
      <c r="JR3969">
        <v>81.326669600000002</v>
      </c>
      <c r="JT3969">
        <v>175</v>
      </c>
      <c r="JW3969">
        <v>83.5</v>
      </c>
      <c r="JX3969">
        <v>1894.11294</v>
      </c>
      <c r="JY3969">
        <v>2.7925265895119997</v>
      </c>
      <c r="JZ3969">
        <v>8.8000000000000007</v>
      </c>
      <c r="KC3969">
        <v>59.562658999999996</v>
      </c>
      <c r="KG3969">
        <v>133193.55106155001</v>
      </c>
      <c r="KH3969">
        <v>0.05</v>
      </c>
      <c r="KN3969">
        <v>239.584698</v>
      </c>
      <c r="KO3969">
        <v>37.514526000000004</v>
      </c>
      <c r="KP3969">
        <v>49.436939887353532</v>
      </c>
      <c r="KR3969">
        <v>16</v>
      </c>
      <c r="KZ3969">
        <v>69.396124999999998</v>
      </c>
      <c r="LB3969">
        <v>123</v>
      </c>
      <c r="LC3969">
        <v>12.217203000000001</v>
      </c>
      <c r="LD3969">
        <v>33</v>
      </c>
      <c r="LE3969">
        <v>6.45</v>
      </c>
      <c r="LF3969">
        <v>310.5</v>
      </c>
      <c r="LH3969">
        <v>95.600000000000009</v>
      </c>
      <c r="LI3969">
        <v>43.5</v>
      </c>
      <c r="LJ3969">
        <v>41.25</v>
      </c>
      <c r="LN3969">
        <v>1465.4248750000002</v>
      </c>
      <c r="LR3969">
        <v>8</v>
      </c>
      <c r="LS3969">
        <v>307.096925</v>
      </c>
      <c r="LV3969">
        <v>106</v>
      </c>
      <c r="LW3969">
        <v>9.1445906222927995</v>
      </c>
      <c r="LX3969">
        <v>146</v>
      </c>
      <c r="MC3969">
        <v>52</v>
      </c>
      <c r="MD3969">
        <v>210</v>
      </c>
      <c r="MH3969">
        <v>95</v>
      </c>
      <c r="ML3969">
        <v>11.704605600000001</v>
      </c>
      <c r="MM3969">
        <v>86.6</v>
      </c>
      <c r="MN3969">
        <v>21.429886</v>
      </c>
      <c r="MO3969">
        <v>31.9660455</v>
      </c>
      <c r="MQ3969">
        <v>74.311071999999996</v>
      </c>
      <c r="MS3969">
        <v>53.753628999999997</v>
      </c>
      <c r="MU3969">
        <v>222.193524</v>
      </c>
      <c r="MW3969">
        <v>119.105255</v>
      </c>
      <c r="MX3969">
        <v>105</v>
      </c>
      <c r="MZ3969">
        <v>2170.2110299999999</v>
      </c>
      <c r="NA3969">
        <v>720</v>
      </c>
      <c r="NC3969">
        <v>6.3000000000000007</v>
      </c>
      <c r="NE3969">
        <v>1061</v>
      </c>
      <c r="NF3969">
        <v>1063</v>
      </c>
      <c r="NG3969">
        <v>0.314</v>
      </c>
      <c r="NI3969">
        <v>34.655446000000005</v>
      </c>
      <c r="NL3969">
        <v>3.5662169999999995</v>
      </c>
      <c r="NM3969">
        <v>3.8922240000000001</v>
      </c>
      <c r="NN3969">
        <v>119.75</v>
      </c>
      <c r="NQ3969">
        <v>36.9</v>
      </c>
      <c r="NR3969">
        <v>173</v>
      </c>
      <c r="NU3969">
        <v>338</v>
      </c>
      <c r="NW3969">
        <v>265</v>
      </c>
      <c r="NX3969">
        <v>61.556352000000004</v>
      </c>
      <c r="NY3969">
        <v>2.9</v>
      </c>
      <c r="OB3969">
        <v>92250</v>
      </c>
      <c r="OC3969">
        <v>95.963667000000001</v>
      </c>
      <c r="OD3969">
        <v>11.380312</v>
      </c>
      <c r="OG3969">
        <v>5.4</v>
      </c>
      <c r="OI3969">
        <v>92250</v>
      </c>
      <c r="OJ3969">
        <v>47.093900363462403</v>
      </c>
      <c r="OK3969">
        <v>6.75</v>
      </c>
      <c r="OL3969">
        <v>28.5</v>
      </c>
      <c r="OM3969">
        <v>3.56</v>
      </c>
      <c r="ON3969">
        <v>18</v>
      </c>
      <c r="OO3969">
        <v>40.200000000000003</v>
      </c>
      <c r="OP3969">
        <v>501</v>
      </c>
      <c r="OQ3969">
        <v>6.508337</v>
      </c>
      <c r="OU3969">
        <v>80</v>
      </c>
      <c r="OV3969">
        <v>84</v>
      </c>
      <c r="OW3969">
        <v>14.010043177216001</v>
      </c>
      <c r="OX3969">
        <v>615</v>
      </c>
      <c r="PC3969">
        <v>79.300000000000011</v>
      </c>
      <c r="PF3969">
        <v>0.18</v>
      </c>
    </row>
    <row r="3970" spans="2:422">
      <c r="B3970" s="12">
        <v>39974</v>
      </c>
      <c r="C3970">
        <v>1042.3282555146818</v>
      </c>
      <c r="F3970">
        <v>55</v>
      </c>
      <c r="H3970">
        <v>0.8</v>
      </c>
      <c r="I3970">
        <v>18.298213073252398</v>
      </c>
      <c r="J3970">
        <v>3.1624352381811196</v>
      </c>
      <c r="M3970">
        <v>21.85</v>
      </c>
      <c r="N3970">
        <v>8.528244828769278</v>
      </c>
      <c r="O3970">
        <v>67.5</v>
      </c>
      <c r="R3970">
        <v>100</v>
      </c>
      <c r="U3970">
        <v>35.700000000000003</v>
      </c>
      <c r="V3970">
        <v>14.563784999999999</v>
      </c>
      <c r="W3970">
        <v>4.7750000000000004</v>
      </c>
      <c r="X3970">
        <v>5.8100000000000005</v>
      </c>
      <c r="Y3970">
        <v>730</v>
      </c>
      <c r="Z3970">
        <v>97.647000000000006</v>
      </c>
      <c r="AA3970">
        <v>7.3463469999999997</v>
      </c>
      <c r="AB3970">
        <v>336.46332000000001</v>
      </c>
      <c r="AC3970">
        <v>105</v>
      </c>
      <c r="AE3970">
        <v>102.54792529398229</v>
      </c>
      <c r="AI3970">
        <v>0.55000000000000004</v>
      </c>
      <c r="AL3970">
        <v>4.7419140970477054</v>
      </c>
      <c r="AP3970">
        <v>2.1705408606419261</v>
      </c>
      <c r="AU3970">
        <v>17.400825000000001</v>
      </c>
      <c r="AV3970">
        <v>80</v>
      </c>
      <c r="AW3970">
        <v>12.4</v>
      </c>
      <c r="AY3970">
        <v>615</v>
      </c>
      <c r="AZ3970">
        <v>2.6872039290659999</v>
      </c>
      <c r="BC3970">
        <v>364</v>
      </c>
      <c r="BD3970">
        <v>359</v>
      </c>
      <c r="BF3970">
        <v>3.2</v>
      </c>
      <c r="BG3970">
        <v>0.81310320000000003</v>
      </c>
      <c r="BI3970">
        <v>10.355850999999999</v>
      </c>
      <c r="BO3970">
        <v>72.900000000000006</v>
      </c>
      <c r="BQ3970">
        <v>1.5700193731845</v>
      </c>
      <c r="BV3970">
        <v>18.361450000000001</v>
      </c>
      <c r="CE3970">
        <v>28.9</v>
      </c>
      <c r="CG3970">
        <v>86.984498000000002</v>
      </c>
      <c r="CI3970">
        <v>90.5</v>
      </c>
      <c r="CJ3970">
        <v>49.5</v>
      </c>
      <c r="CM3970">
        <v>216.25</v>
      </c>
      <c r="CN3970">
        <v>315</v>
      </c>
      <c r="CO3970">
        <v>78</v>
      </c>
      <c r="CP3970">
        <v>57.400000000000006</v>
      </c>
      <c r="CQ3970">
        <v>53.328000000000003</v>
      </c>
      <c r="CR3970">
        <v>70.5</v>
      </c>
      <c r="CU3970">
        <v>140</v>
      </c>
      <c r="CW3970">
        <v>0.35</v>
      </c>
      <c r="CX3970">
        <v>59.5</v>
      </c>
      <c r="CY3970">
        <v>208.75</v>
      </c>
      <c r="DA3970">
        <v>68.25</v>
      </c>
      <c r="DF3970">
        <v>72</v>
      </c>
      <c r="DM3970">
        <v>4.4997338422607136</v>
      </c>
      <c r="DN3970">
        <v>53</v>
      </c>
      <c r="DQ3970">
        <v>359.5</v>
      </c>
      <c r="DR3970">
        <v>14.5</v>
      </c>
      <c r="DY3970">
        <v>71</v>
      </c>
      <c r="EC3970">
        <v>209</v>
      </c>
      <c r="EF3970">
        <v>237</v>
      </c>
      <c r="EG3970">
        <v>166</v>
      </c>
      <c r="EH3970">
        <v>76.819100981382007</v>
      </c>
      <c r="EI3970">
        <v>79</v>
      </c>
      <c r="EN3970">
        <v>0.99156100000000003</v>
      </c>
      <c r="EO3970">
        <v>0.89216399999999996</v>
      </c>
      <c r="EP3970">
        <v>2.6887409999999998</v>
      </c>
      <c r="EQ3970">
        <v>3.0140449999999999</v>
      </c>
      <c r="ER3970">
        <v>0.236544</v>
      </c>
      <c r="ES3970">
        <v>0.240425</v>
      </c>
      <c r="ET3970">
        <v>0.282999</v>
      </c>
      <c r="EV3970">
        <v>5000</v>
      </c>
      <c r="EW3970">
        <v>400</v>
      </c>
      <c r="EY3970">
        <v>88.5</v>
      </c>
      <c r="FA3970">
        <v>18.600000000000001</v>
      </c>
      <c r="FB3970">
        <v>62</v>
      </c>
      <c r="FE3970">
        <v>48.243249999999996</v>
      </c>
      <c r="FI3970">
        <v>19</v>
      </c>
      <c r="FJ3970">
        <v>183</v>
      </c>
      <c r="FK3970">
        <v>22.1</v>
      </c>
      <c r="FS3970">
        <v>400</v>
      </c>
      <c r="FV3970">
        <v>7.5</v>
      </c>
      <c r="FW3970">
        <v>865</v>
      </c>
      <c r="FX3970">
        <v>568</v>
      </c>
      <c r="GB3970">
        <v>121</v>
      </c>
      <c r="GC3970">
        <v>80</v>
      </c>
      <c r="GG3970">
        <v>107.04734472901201</v>
      </c>
      <c r="GK3970">
        <v>145</v>
      </c>
      <c r="GL3970">
        <v>60.08616</v>
      </c>
      <c r="GM3970">
        <v>117</v>
      </c>
      <c r="GN3970">
        <v>49.477567999999998</v>
      </c>
      <c r="GO3970">
        <v>40.899748000000002</v>
      </c>
      <c r="GT3970">
        <v>39</v>
      </c>
      <c r="HB3970">
        <v>79.203701500000008</v>
      </c>
      <c r="HF3970">
        <v>5200</v>
      </c>
      <c r="HH3970">
        <v>235</v>
      </c>
      <c r="HI3970">
        <v>141.25648799999999</v>
      </c>
      <c r="HJ3970">
        <v>9.6999999999999993</v>
      </c>
      <c r="HL3970">
        <v>1312</v>
      </c>
      <c r="HR3970">
        <v>1190</v>
      </c>
      <c r="HT3970">
        <v>2162</v>
      </c>
      <c r="HU3970">
        <v>294.302325</v>
      </c>
      <c r="HV3970">
        <v>42.1</v>
      </c>
      <c r="HY3970">
        <v>0.99</v>
      </c>
      <c r="HZ3970">
        <v>0.92</v>
      </c>
      <c r="IB3970">
        <v>159</v>
      </c>
      <c r="IC3970">
        <v>100.25</v>
      </c>
      <c r="ID3970">
        <v>210</v>
      </c>
      <c r="IE3970">
        <v>6.1</v>
      </c>
      <c r="IF3970">
        <v>5815.4711962709407</v>
      </c>
      <c r="IG3970">
        <v>6023.1673862726002</v>
      </c>
      <c r="II3970">
        <v>57.032074999999999</v>
      </c>
      <c r="IL3970">
        <v>110</v>
      </c>
      <c r="IN3970">
        <v>85.683297999999994</v>
      </c>
      <c r="IO3970">
        <v>67</v>
      </c>
      <c r="IP3970">
        <v>0.44</v>
      </c>
      <c r="IR3970">
        <v>635</v>
      </c>
      <c r="IS3970">
        <v>167</v>
      </c>
      <c r="IT3970">
        <v>146</v>
      </c>
      <c r="IW3970">
        <v>42.7</v>
      </c>
      <c r="JA3970">
        <v>0.71891799999999995</v>
      </c>
      <c r="JB3970">
        <v>21.6</v>
      </c>
      <c r="JE3970">
        <v>1.6087499999999999</v>
      </c>
      <c r="JF3970">
        <v>75.102970096016222</v>
      </c>
      <c r="JI3970">
        <v>42</v>
      </c>
      <c r="JL3970">
        <v>17.692319999999999</v>
      </c>
      <c r="JN3970">
        <v>127.5</v>
      </c>
      <c r="JO3970">
        <v>15.7836434975664</v>
      </c>
      <c r="JP3970">
        <v>27.450000000000003</v>
      </c>
      <c r="JR3970">
        <v>81.150255999999999</v>
      </c>
      <c r="JT3970">
        <v>175</v>
      </c>
      <c r="JW3970">
        <v>84.300000000000011</v>
      </c>
      <c r="JX3970">
        <v>1877.12538</v>
      </c>
      <c r="JY3970">
        <v>2.8329979893599999</v>
      </c>
      <c r="JZ3970">
        <v>8.85</v>
      </c>
      <c r="KC3970">
        <v>58.711764000000002</v>
      </c>
      <c r="KG3970">
        <v>135476.86907974799</v>
      </c>
      <c r="KH3970">
        <v>0.05</v>
      </c>
      <c r="KN3970">
        <v>240.03085200000001</v>
      </c>
      <c r="KO3970">
        <v>38.926363000000002</v>
      </c>
      <c r="KR3970">
        <v>18.2</v>
      </c>
      <c r="KZ3970">
        <v>69.396124999999998</v>
      </c>
      <c r="LB3970">
        <v>120</v>
      </c>
      <c r="LC3970">
        <v>11.786007600000003</v>
      </c>
      <c r="LD3970">
        <v>32.799999999999997</v>
      </c>
      <c r="LE3970">
        <v>6.5</v>
      </c>
      <c r="LF3970">
        <v>301</v>
      </c>
      <c r="LH3970">
        <v>95.2</v>
      </c>
      <c r="LI3970">
        <v>43.2</v>
      </c>
      <c r="LJ3970">
        <v>40.200000000000003</v>
      </c>
      <c r="LN3970">
        <v>1419.1483000000001</v>
      </c>
      <c r="LR3970">
        <v>8.15</v>
      </c>
      <c r="LS3970">
        <v>299.87111499999997</v>
      </c>
      <c r="LV3970">
        <v>108</v>
      </c>
      <c r="LW3970">
        <v>9.0422258018940003</v>
      </c>
      <c r="LX3970">
        <v>145.5</v>
      </c>
      <c r="MC3970">
        <v>53.5</v>
      </c>
      <c r="MD3970">
        <v>210</v>
      </c>
      <c r="MH3970">
        <v>95</v>
      </c>
      <c r="ML3970">
        <v>12.034312799999999</v>
      </c>
      <c r="MM3970">
        <v>85.3</v>
      </c>
      <c r="MN3970">
        <v>23.427586999999999</v>
      </c>
      <c r="MO3970">
        <v>32.282541000000002</v>
      </c>
      <c r="MQ3970">
        <v>73.888849999999991</v>
      </c>
      <c r="MS3970">
        <v>53.377729000000002</v>
      </c>
      <c r="MU3970">
        <v>223.168057</v>
      </c>
      <c r="MW3970">
        <v>115.26315</v>
      </c>
      <c r="MX3970">
        <v>117</v>
      </c>
      <c r="MZ3970">
        <v>2138.2961620000001</v>
      </c>
      <c r="NA3970">
        <v>585</v>
      </c>
      <c r="NC3970">
        <v>6.3000000000000007</v>
      </c>
      <c r="NE3970">
        <v>1051</v>
      </c>
      <c r="NF3970">
        <v>1250</v>
      </c>
      <c r="NG3970">
        <v>0.314</v>
      </c>
      <c r="NI3970">
        <v>35.009073000000001</v>
      </c>
      <c r="NL3970">
        <v>3.525226</v>
      </c>
      <c r="NM3970">
        <v>3.9756290000000001</v>
      </c>
      <c r="NN3970">
        <v>118</v>
      </c>
      <c r="NQ3970">
        <v>36.700000000000003</v>
      </c>
      <c r="NR3970">
        <v>172.5</v>
      </c>
      <c r="NU3970">
        <v>330.5</v>
      </c>
      <c r="NW3970">
        <v>276</v>
      </c>
      <c r="NX3970">
        <v>61.082111999999995</v>
      </c>
      <c r="NY3970">
        <v>2.9249990000000001</v>
      </c>
      <c r="OB3970">
        <v>86250</v>
      </c>
      <c r="OC3970">
        <v>91.490784000000005</v>
      </c>
      <c r="OD3970">
        <v>11.380312</v>
      </c>
      <c r="OG3970">
        <v>5</v>
      </c>
      <c r="OI3970">
        <v>86250</v>
      </c>
      <c r="OJ3970">
        <v>46.563904700208006</v>
      </c>
      <c r="OK3970">
        <v>6.7</v>
      </c>
      <c r="OL3970">
        <v>29.8</v>
      </c>
      <c r="OM3970">
        <v>3.44</v>
      </c>
      <c r="ON3970">
        <v>18</v>
      </c>
      <c r="OO3970">
        <v>40.200000000000003</v>
      </c>
      <c r="OP3970">
        <v>501</v>
      </c>
      <c r="OQ3970">
        <v>6.5675039999999996</v>
      </c>
      <c r="OU3970">
        <v>80</v>
      </c>
      <c r="OV3970">
        <v>84.5</v>
      </c>
      <c r="OW3970">
        <v>14.010043177216001</v>
      </c>
      <c r="OX3970">
        <v>615</v>
      </c>
      <c r="PC3970">
        <v>78.800000000000011</v>
      </c>
      <c r="PF3970">
        <v>0.16</v>
      </c>
    </row>
    <row r="3971" spans="2:422">
      <c r="B3971" s="12">
        <v>39973</v>
      </c>
      <c r="C3971">
        <v>1036.8994625172097</v>
      </c>
      <c r="F3971">
        <v>53</v>
      </c>
      <c r="H3971">
        <v>0.8</v>
      </c>
      <c r="I3971">
        <v>18.864137188920001</v>
      </c>
      <c r="J3971">
        <v>3.1818764384158404</v>
      </c>
      <c r="M3971">
        <v>21.475000000000001</v>
      </c>
      <c r="N3971">
        <v>8.5688555184300839</v>
      </c>
      <c r="O3971">
        <v>67.5</v>
      </c>
      <c r="R3971">
        <v>100</v>
      </c>
      <c r="U3971">
        <v>35.700000000000003</v>
      </c>
      <c r="V3971">
        <v>14.459009999999999</v>
      </c>
      <c r="W3971">
        <v>4.4000000000000004</v>
      </c>
      <c r="X3971">
        <v>5.8000000000000007</v>
      </c>
      <c r="Y3971">
        <v>700</v>
      </c>
      <c r="Z3971">
        <v>97.647000000000006</v>
      </c>
      <c r="AA3971">
        <v>6.9722270000000002</v>
      </c>
      <c r="AB3971">
        <v>342.40090800000002</v>
      </c>
      <c r="AC3971">
        <v>100</v>
      </c>
      <c r="AE3971">
        <v>104.87268934346802</v>
      </c>
      <c r="AI3971">
        <v>0.59</v>
      </c>
      <c r="AL3971">
        <v>4.697179058396312</v>
      </c>
      <c r="AP3971">
        <v>2.1585489221853411</v>
      </c>
      <c r="AU3971">
        <v>17.623912499999999</v>
      </c>
      <c r="AV3971">
        <v>80.5</v>
      </c>
      <c r="AW3971">
        <v>11.7</v>
      </c>
      <c r="AY3971">
        <v>465.5</v>
      </c>
      <c r="BC3971">
        <v>346</v>
      </c>
      <c r="BD3971">
        <v>343.5</v>
      </c>
      <c r="BF3971">
        <v>3.25</v>
      </c>
      <c r="BG3971">
        <v>0.80406872000000007</v>
      </c>
      <c r="BI3971">
        <v>9.8851304999999989</v>
      </c>
      <c r="BO3971">
        <v>72.2</v>
      </c>
      <c r="BQ3971">
        <v>1.5525747134824497</v>
      </c>
      <c r="BV3971">
        <v>17.994221000000003</v>
      </c>
      <c r="CE3971">
        <v>29.1</v>
      </c>
      <c r="CG3971">
        <v>84.671080500000002</v>
      </c>
      <c r="CI3971">
        <v>94</v>
      </c>
      <c r="CJ3971">
        <v>49.5</v>
      </c>
      <c r="CM3971">
        <v>212</v>
      </c>
      <c r="CN3971">
        <v>315</v>
      </c>
      <c r="CO3971">
        <v>79</v>
      </c>
      <c r="CP3971">
        <v>57.2</v>
      </c>
      <c r="CQ3971">
        <v>53.768000000000001</v>
      </c>
      <c r="CR3971">
        <v>72</v>
      </c>
      <c r="CU3971">
        <v>140.5</v>
      </c>
      <c r="CW3971">
        <v>0.35</v>
      </c>
      <c r="CX3971">
        <v>58.5</v>
      </c>
      <c r="CY3971">
        <v>207.75</v>
      </c>
      <c r="DA3971">
        <v>65.5</v>
      </c>
      <c r="DF3971">
        <v>72</v>
      </c>
      <c r="DM3971">
        <v>4.5388619626281974</v>
      </c>
      <c r="DN3971">
        <v>51</v>
      </c>
      <c r="DQ3971">
        <v>359.5</v>
      </c>
      <c r="DR3971">
        <v>13</v>
      </c>
      <c r="DY3971">
        <v>70</v>
      </c>
      <c r="EC3971">
        <v>201</v>
      </c>
      <c r="EF3971">
        <v>235.5</v>
      </c>
      <c r="EH3971">
        <v>76.506828213165008</v>
      </c>
      <c r="EI3971">
        <v>80</v>
      </c>
      <c r="EN3971">
        <v>0.98391399999999996</v>
      </c>
      <c r="EO3971">
        <v>0.88154299999999997</v>
      </c>
      <c r="EP3971">
        <v>2.6442990000000002</v>
      </c>
      <c r="EQ3971">
        <v>2.9970159999999999</v>
      </c>
      <c r="ER3971">
        <v>0.236544</v>
      </c>
      <c r="ES3971">
        <v>0.23599999999999999</v>
      </c>
      <c r="ET3971">
        <v>0.27995599999999998</v>
      </c>
      <c r="EV3971">
        <v>6010</v>
      </c>
      <c r="EW3971">
        <v>580</v>
      </c>
      <c r="EY3971">
        <v>88.5</v>
      </c>
      <c r="FA3971">
        <v>18.600000000000001</v>
      </c>
      <c r="FB3971">
        <v>53.5</v>
      </c>
      <c r="FE3971">
        <v>48.243249999999996</v>
      </c>
      <c r="FI3971">
        <v>20</v>
      </c>
      <c r="FJ3971">
        <v>188.5</v>
      </c>
      <c r="FK3971">
        <v>22</v>
      </c>
      <c r="FS3971">
        <v>365.5</v>
      </c>
      <c r="FV3971">
        <v>7.45</v>
      </c>
      <c r="FW3971">
        <v>900</v>
      </c>
      <c r="FX3971">
        <v>566</v>
      </c>
      <c r="GB3971">
        <v>127</v>
      </c>
      <c r="GC3971">
        <v>78.5</v>
      </c>
      <c r="GG3971">
        <v>101.30186577463</v>
      </c>
      <c r="GK3971">
        <v>145</v>
      </c>
      <c r="GL3971">
        <v>54.961163999999997</v>
      </c>
      <c r="GM3971">
        <v>117</v>
      </c>
      <c r="GN3971">
        <v>52.183372499999997</v>
      </c>
      <c r="GO3971">
        <v>38.627540000000003</v>
      </c>
      <c r="GT3971">
        <v>39</v>
      </c>
      <c r="HB3971">
        <v>79.294844999999995</v>
      </c>
      <c r="HF3971">
        <v>5200</v>
      </c>
      <c r="HH3971">
        <v>231</v>
      </c>
      <c r="HI3971">
        <v>139.86250949999999</v>
      </c>
      <c r="HJ3971">
        <v>9.6</v>
      </c>
      <c r="HL3971">
        <v>1370</v>
      </c>
      <c r="HR3971">
        <v>1100</v>
      </c>
      <c r="HT3971">
        <v>2157</v>
      </c>
      <c r="HU3971">
        <v>294.302325</v>
      </c>
      <c r="HV3971">
        <v>45</v>
      </c>
      <c r="HY3971">
        <v>0.97</v>
      </c>
      <c r="HZ3971">
        <v>0.94</v>
      </c>
      <c r="IB3971">
        <v>151</v>
      </c>
      <c r="IC3971">
        <v>101</v>
      </c>
      <c r="ID3971">
        <v>221</v>
      </c>
      <c r="IE3971">
        <v>5.8</v>
      </c>
      <c r="IF3971">
        <v>5548.8593362699812</v>
      </c>
      <c r="IG3971">
        <v>5654.0596355818006</v>
      </c>
      <c r="II3971">
        <v>57.753999999999998</v>
      </c>
      <c r="IL3971">
        <v>105</v>
      </c>
      <c r="IN3971">
        <v>90.129129499999991</v>
      </c>
      <c r="IO3971">
        <v>67</v>
      </c>
      <c r="IP3971">
        <v>0.45</v>
      </c>
      <c r="IR3971">
        <v>632</v>
      </c>
      <c r="IS3971">
        <v>168.5</v>
      </c>
      <c r="IT3971">
        <v>146</v>
      </c>
      <c r="IW3971">
        <v>40.9</v>
      </c>
      <c r="JA3971">
        <v>0.75675599999999998</v>
      </c>
      <c r="JB3971">
        <v>21.8</v>
      </c>
      <c r="JE3971">
        <v>1.51875</v>
      </c>
      <c r="JF3971">
        <v>72.695823618579809</v>
      </c>
      <c r="JI3971">
        <v>40</v>
      </c>
      <c r="JL3971">
        <v>18.871808000000001</v>
      </c>
      <c r="JN3971">
        <v>126</v>
      </c>
      <c r="JO3971">
        <v>15.718151200896001</v>
      </c>
      <c r="JP3971">
        <v>27.55</v>
      </c>
      <c r="JR3971">
        <v>81.150255999999999</v>
      </c>
      <c r="JT3971">
        <v>171</v>
      </c>
      <c r="JW3971">
        <v>85.100000000000009</v>
      </c>
      <c r="JX3971">
        <v>1877.12538</v>
      </c>
      <c r="JY3971">
        <v>2.8329979893599999</v>
      </c>
      <c r="JZ3971">
        <v>8.75</v>
      </c>
      <c r="KC3971">
        <v>58.796852999999999</v>
      </c>
      <c r="KG3971">
        <v>131671.33904941799</v>
      </c>
      <c r="KH3971">
        <v>0.05</v>
      </c>
      <c r="KN3971">
        <v>240.03085200000001</v>
      </c>
      <c r="KO3971">
        <v>39.128053999999999</v>
      </c>
      <c r="KR3971">
        <v>17.5</v>
      </c>
      <c r="KZ3971">
        <v>69.396124999999998</v>
      </c>
      <c r="LB3971">
        <v>115</v>
      </c>
      <c r="LC3971">
        <v>11.6422758</v>
      </c>
      <c r="LD3971">
        <v>33.5</v>
      </c>
      <c r="LE3971">
        <v>6.5</v>
      </c>
      <c r="LF3971">
        <v>302.5</v>
      </c>
      <c r="LH3971">
        <v>93.800000000000011</v>
      </c>
      <c r="LI3971">
        <v>42.800000000000004</v>
      </c>
      <c r="LJ3971">
        <v>40.5</v>
      </c>
      <c r="LN3971">
        <v>1434.5738250000002</v>
      </c>
      <c r="LR3971">
        <v>8.1999999999999993</v>
      </c>
      <c r="LS3971">
        <v>299.87111499999997</v>
      </c>
      <c r="LV3971">
        <v>104</v>
      </c>
      <c r="LW3971">
        <v>8.5986449134992</v>
      </c>
      <c r="LX3971">
        <v>140</v>
      </c>
      <c r="MC3971">
        <v>53.5</v>
      </c>
      <c r="MD3971">
        <v>210</v>
      </c>
      <c r="MH3971">
        <v>95.5</v>
      </c>
      <c r="ML3971">
        <v>12.089264</v>
      </c>
      <c r="MM3971">
        <v>82</v>
      </c>
      <c r="MN3971">
        <v>25.879311000000001</v>
      </c>
      <c r="MO3971">
        <v>32.915531999999999</v>
      </c>
      <c r="MQ3971">
        <v>73.888849999999991</v>
      </c>
      <c r="MS3971">
        <v>53.377729000000002</v>
      </c>
      <c r="MU3971">
        <v>222.6807905</v>
      </c>
      <c r="MW3971">
        <v>119.105255</v>
      </c>
      <c r="MX3971">
        <v>102</v>
      </c>
      <c r="MZ3971">
        <v>2138.2961620000001</v>
      </c>
      <c r="NA3971">
        <v>620</v>
      </c>
      <c r="NC3971">
        <v>6.3000000000000007</v>
      </c>
      <c r="NE3971">
        <v>1001</v>
      </c>
      <c r="NF3971">
        <v>1250</v>
      </c>
      <c r="NG3971">
        <v>0.31</v>
      </c>
      <c r="NI3971">
        <v>34.655446000000005</v>
      </c>
      <c r="NL3971">
        <v>3.4022530000000004</v>
      </c>
      <c r="NM3971">
        <v>3.9478270000000002</v>
      </c>
      <c r="NN3971">
        <v>113.5</v>
      </c>
      <c r="NQ3971">
        <v>36.700000000000003</v>
      </c>
      <c r="NR3971">
        <v>167</v>
      </c>
      <c r="NU3971">
        <v>325</v>
      </c>
      <c r="NW3971">
        <v>278</v>
      </c>
      <c r="NX3971">
        <v>61.651199999999996</v>
      </c>
      <c r="NY3971">
        <v>2.9174020000000001</v>
      </c>
      <c r="OB3971">
        <v>85500</v>
      </c>
      <c r="OC3971">
        <v>89.864281000000005</v>
      </c>
      <c r="OD3971">
        <v>11.441827</v>
      </c>
      <c r="OG3971">
        <v>5.3</v>
      </c>
      <c r="OI3971">
        <v>85500</v>
      </c>
      <c r="OJ3971">
        <v>46.033909036953602</v>
      </c>
      <c r="OK3971">
        <v>7.5</v>
      </c>
      <c r="OL3971">
        <v>29.8</v>
      </c>
      <c r="OM3971">
        <v>3.44</v>
      </c>
      <c r="ON3971">
        <v>19</v>
      </c>
      <c r="OO3971">
        <v>40.5</v>
      </c>
      <c r="OP3971">
        <v>500</v>
      </c>
      <c r="OQ3971">
        <v>6.3308369999999998</v>
      </c>
      <c r="OU3971">
        <v>80</v>
      </c>
      <c r="OV3971">
        <v>84.5</v>
      </c>
      <c r="OW3971">
        <v>14.180897362304002</v>
      </c>
      <c r="OX3971">
        <v>621</v>
      </c>
      <c r="PC3971">
        <v>78.2</v>
      </c>
      <c r="PF3971">
        <v>0.16</v>
      </c>
    </row>
    <row r="3972" spans="2:422">
      <c r="B3972" s="12">
        <v>39972</v>
      </c>
      <c r="C3972">
        <v>1036.8994625172097</v>
      </c>
      <c r="F3972">
        <v>53</v>
      </c>
      <c r="H3972">
        <v>0.77</v>
      </c>
      <c r="I3972">
        <v>18.675495817030797</v>
      </c>
      <c r="J3972">
        <v>3.1494744380246402</v>
      </c>
      <c r="M3972">
        <v>20.975000000000001</v>
      </c>
      <c r="N3972">
        <v>8.4876341391084704</v>
      </c>
      <c r="O3972">
        <v>67.5</v>
      </c>
      <c r="R3972">
        <v>100</v>
      </c>
      <c r="U3972">
        <v>35.700000000000003</v>
      </c>
      <c r="V3972">
        <v>14.459009999999999</v>
      </c>
      <c r="W3972">
        <v>4.4750000000000005</v>
      </c>
      <c r="X3972">
        <v>5.36</v>
      </c>
      <c r="Y3972">
        <v>700</v>
      </c>
      <c r="Z3972">
        <v>97.647000000000006</v>
      </c>
      <c r="AA3972">
        <v>7.0062379999999997</v>
      </c>
      <c r="AB3972">
        <v>323.26868000000002</v>
      </c>
      <c r="AC3972">
        <v>100.5</v>
      </c>
      <c r="AE3972">
        <v>103.32284664381086</v>
      </c>
      <c r="AI3972">
        <v>0.51</v>
      </c>
      <c r="AL3972">
        <v>4.697179058396312</v>
      </c>
      <c r="AP3972">
        <v>2.128569076043878</v>
      </c>
      <c r="AU3972">
        <v>17.623912499999999</v>
      </c>
      <c r="AV3972">
        <v>84</v>
      </c>
      <c r="AW3972">
        <v>11.6</v>
      </c>
      <c r="AY3972">
        <v>472.5</v>
      </c>
      <c r="AZ3972">
        <v>2.6872039290659999</v>
      </c>
      <c r="BC3972">
        <v>336</v>
      </c>
      <c r="BD3972">
        <v>338.5</v>
      </c>
      <c r="BF3972">
        <v>3.13</v>
      </c>
      <c r="BG3972">
        <v>0.80406872000000007</v>
      </c>
      <c r="BI3972">
        <v>9.8851304999999989</v>
      </c>
      <c r="BO3972">
        <v>72.2</v>
      </c>
      <c r="BQ3972">
        <v>1.5932789194538999</v>
      </c>
      <c r="BV3972">
        <v>17.994221000000003</v>
      </c>
      <c r="CE3972">
        <v>29.3</v>
      </c>
      <c r="CG3972">
        <v>83.745713500000008</v>
      </c>
      <c r="CI3972">
        <v>95</v>
      </c>
      <c r="CJ3972">
        <v>47.1</v>
      </c>
      <c r="CM3972">
        <v>200</v>
      </c>
      <c r="CN3972">
        <v>302.5</v>
      </c>
      <c r="CO3972">
        <v>80</v>
      </c>
      <c r="CP3972">
        <v>55.800000000000004</v>
      </c>
      <c r="CQ3972">
        <v>51.568000000000005</v>
      </c>
      <c r="CR3972">
        <v>72</v>
      </c>
      <c r="CU3972">
        <v>142.5</v>
      </c>
      <c r="CW3972">
        <v>0.35</v>
      </c>
      <c r="CX3972">
        <v>60.5</v>
      </c>
      <c r="CY3972">
        <v>201</v>
      </c>
      <c r="DA3972">
        <v>66.75</v>
      </c>
      <c r="DF3972">
        <v>69.3</v>
      </c>
      <c r="DM3972">
        <v>4.577990082995683</v>
      </c>
      <c r="DN3972">
        <v>40</v>
      </c>
      <c r="DQ3972">
        <v>356.5</v>
      </c>
      <c r="DR3972">
        <v>13.9</v>
      </c>
      <c r="DY3972">
        <v>70</v>
      </c>
      <c r="EC3972">
        <v>202.75</v>
      </c>
      <c r="EF3972">
        <v>236</v>
      </c>
      <c r="EH3972">
        <v>76.506828213165008</v>
      </c>
      <c r="EI3972">
        <v>80.5</v>
      </c>
      <c r="EN3972">
        <v>0.96352199999999999</v>
      </c>
      <c r="EO3972">
        <v>0.86030099999999998</v>
      </c>
      <c r="EP3972">
        <v>2.6665199999999998</v>
      </c>
      <c r="EQ3972">
        <v>2.9629590000000001</v>
      </c>
      <c r="ER3972">
        <v>0.236544</v>
      </c>
      <c r="ES3972">
        <v>0.23452500000000001</v>
      </c>
      <c r="ET3972">
        <v>0.27387</v>
      </c>
      <c r="EV3972">
        <v>5400</v>
      </c>
      <c r="EY3972">
        <v>88</v>
      </c>
      <c r="FA3972">
        <v>18.3</v>
      </c>
      <c r="FB3972">
        <v>57</v>
      </c>
      <c r="FE3972">
        <v>48.243249999999996</v>
      </c>
      <c r="FI3972">
        <v>18.600000000000001</v>
      </c>
      <c r="FJ3972">
        <v>190</v>
      </c>
      <c r="FK3972">
        <v>21.7</v>
      </c>
      <c r="FS3972">
        <v>400</v>
      </c>
      <c r="FV3972">
        <v>7.75</v>
      </c>
      <c r="FW3972">
        <v>851</v>
      </c>
      <c r="FX3972">
        <v>571</v>
      </c>
      <c r="GB3972">
        <v>128.5</v>
      </c>
      <c r="GC3972">
        <v>80</v>
      </c>
      <c r="GG3972">
        <v>101.30186577463</v>
      </c>
      <c r="GK3972">
        <v>145</v>
      </c>
      <c r="GL3972">
        <v>53.193924000000003</v>
      </c>
      <c r="GM3972">
        <v>120</v>
      </c>
      <c r="GN3972">
        <v>52.569915999999999</v>
      </c>
      <c r="GO3972">
        <v>39.006241000000003</v>
      </c>
      <c r="GT3972">
        <v>38</v>
      </c>
      <c r="HB3972">
        <v>80.206279999999992</v>
      </c>
      <c r="HF3972">
        <v>5200</v>
      </c>
      <c r="HH3972">
        <v>228</v>
      </c>
      <c r="HI3972">
        <v>141.25648799999999</v>
      </c>
      <c r="HJ3972">
        <v>9.4</v>
      </c>
      <c r="HL3972">
        <v>1371</v>
      </c>
      <c r="HR3972">
        <v>1051</v>
      </c>
      <c r="HT3972">
        <v>2155</v>
      </c>
      <c r="HU3972">
        <v>294.302325</v>
      </c>
      <c r="HV3972">
        <v>40.200000000000003</v>
      </c>
      <c r="HY3972">
        <v>0.97</v>
      </c>
      <c r="HZ3972">
        <v>0.92</v>
      </c>
      <c r="IB3972">
        <v>158.5</v>
      </c>
      <c r="IC3972">
        <v>100.25</v>
      </c>
      <c r="ID3972">
        <v>215</v>
      </c>
      <c r="IE3972">
        <v>6.25</v>
      </c>
      <c r="IF3972">
        <v>5415.5534062695006</v>
      </c>
      <c r="IG3972">
        <v>5553.3938853934005</v>
      </c>
      <c r="II3972">
        <v>60.280737999999999</v>
      </c>
      <c r="IL3972">
        <v>105</v>
      </c>
      <c r="IN3972">
        <v>87.299964000000003</v>
      </c>
      <c r="IO3972">
        <v>67</v>
      </c>
      <c r="IP3972">
        <v>0.42</v>
      </c>
      <c r="IR3972">
        <v>610</v>
      </c>
      <c r="IS3972">
        <v>168</v>
      </c>
      <c r="IT3972">
        <v>146</v>
      </c>
      <c r="IW3972">
        <v>41.5</v>
      </c>
      <c r="JA3972">
        <v>0.75675599999999998</v>
      </c>
      <c r="JB3972">
        <v>25.5</v>
      </c>
      <c r="JE3972">
        <v>1.53</v>
      </c>
      <c r="JF3972">
        <v>72.984681195872184</v>
      </c>
      <c r="JI3972">
        <v>40</v>
      </c>
      <c r="JL3972">
        <v>18.046165999999999</v>
      </c>
      <c r="JN3972">
        <v>126</v>
      </c>
      <c r="JO3972">
        <v>16.045612684247999</v>
      </c>
      <c r="JP3972">
        <v>27.25</v>
      </c>
      <c r="JR3972">
        <v>79.386119999999991</v>
      </c>
      <c r="JT3972">
        <v>170</v>
      </c>
      <c r="JW3972">
        <v>84.5</v>
      </c>
      <c r="JX3972">
        <v>1868.6315999999999</v>
      </c>
      <c r="JY3972">
        <v>2.7790361228960001</v>
      </c>
      <c r="JZ3972">
        <v>8.75</v>
      </c>
      <c r="KC3972">
        <v>62.966239000000002</v>
      </c>
      <c r="KG3972">
        <v>130149.127037286</v>
      </c>
      <c r="KH3972">
        <v>0.05</v>
      </c>
      <c r="KN3972">
        <v>237.353928</v>
      </c>
      <c r="KO3972">
        <v>40.338200000000001</v>
      </c>
      <c r="KR3972">
        <v>17.2</v>
      </c>
      <c r="KZ3972">
        <v>69.396124999999998</v>
      </c>
      <c r="LB3972">
        <v>114</v>
      </c>
      <c r="LC3972">
        <v>11.4266781</v>
      </c>
      <c r="LD3972">
        <v>33.5</v>
      </c>
      <c r="LE3972">
        <v>6.7</v>
      </c>
      <c r="LF3972">
        <v>310</v>
      </c>
      <c r="LH3972">
        <v>94</v>
      </c>
      <c r="LI3972">
        <v>42.050000000000004</v>
      </c>
      <c r="LJ3972">
        <v>40.050000000000004</v>
      </c>
      <c r="LN3972">
        <v>1449.99935</v>
      </c>
      <c r="LR3972">
        <v>8.1</v>
      </c>
      <c r="LS3972">
        <v>299.87111499999997</v>
      </c>
      <c r="LV3972">
        <v>105</v>
      </c>
      <c r="LW3972">
        <v>8.6327665202987998</v>
      </c>
      <c r="LX3972">
        <v>131.5</v>
      </c>
      <c r="MC3972">
        <v>54</v>
      </c>
      <c r="MD3972">
        <v>210</v>
      </c>
      <c r="MH3972">
        <v>91.5</v>
      </c>
      <c r="ML3972">
        <v>11.869459200000001</v>
      </c>
      <c r="MM3972">
        <v>82.9</v>
      </c>
      <c r="MN3972">
        <v>25.516093000000001</v>
      </c>
      <c r="MO3972">
        <v>31.9660455</v>
      </c>
      <c r="MQ3972">
        <v>73.888849999999991</v>
      </c>
      <c r="MS3972">
        <v>53.377729000000002</v>
      </c>
      <c r="MU3972">
        <v>227.55345549999998</v>
      </c>
      <c r="MW3972">
        <v>119.105255</v>
      </c>
      <c r="MX3972">
        <v>98</v>
      </c>
      <c r="MZ3972">
        <v>2170.2110299999999</v>
      </c>
      <c r="NA3972">
        <v>600</v>
      </c>
      <c r="NC3972">
        <v>6.36</v>
      </c>
      <c r="NE3972">
        <v>1001</v>
      </c>
      <c r="NF3972">
        <v>1255</v>
      </c>
      <c r="NG3972">
        <v>0.31</v>
      </c>
      <c r="NI3972">
        <v>35.291974600000003</v>
      </c>
      <c r="NL3972">
        <v>3.525226</v>
      </c>
      <c r="NM3972">
        <v>3.9478270000000002</v>
      </c>
      <c r="NN3972">
        <v>110.5</v>
      </c>
      <c r="NQ3972">
        <v>36.9</v>
      </c>
      <c r="NR3972">
        <v>165.5</v>
      </c>
      <c r="NU3972">
        <v>328.1</v>
      </c>
      <c r="NW3972">
        <v>276</v>
      </c>
      <c r="NX3972">
        <v>60.98726400000001</v>
      </c>
      <c r="NY3972">
        <v>2.9174020000000001</v>
      </c>
      <c r="OB3972">
        <v>84750</v>
      </c>
      <c r="OC3972">
        <v>94.743790000000004</v>
      </c>
      <c r="OD3972">
        <v>12.303039999999999</v>
      </c>
      <c r="OG3972">
        <v>5.0999999999999996</v>
      </c>
      <c r="OI3972">
        <v>84750</v>
      </c>
      <c r="OJ3972">
        <v>46.109622703132807</v>
      </c>
      <c r="OK3972">
        <v>6.5</v>
      </c>
      <c r="OL3972">
        <v>30</v>
      </c>
      <c r="OM3972">
        <v>3.4</v>
      </c>
      <c r="ON3972">
        <v>16.7</v>
      </c>
      <c r="OO3972">
        <v>41.5</v>
      </c>
      <c r="OP3972">
        <v>500</v>
      </c>
      <c r="OQ3972">
        <v>6.2716700000000003</v>
      </c>
      <c r="OU3972">
        <v>80</v>
      </c>
      <c r="OV3972">
        <v>82.5</v>
      </c>
      <c r="OW3972">
        <v>14.180897362304002</v>
      </c>
      <c r="OX3972">
        <v>616</v>
      </c>
      <c r="PC3972">
        <v>74.8</v>
      </c>
      <c r="PF3972">
        <v>0.16</v>
      </c>
    </row>
    <row r="3973" spans="2:422">
      <c r="B3973" s="12">
        <v>39968</v>
      </c>
      <c r="C3973">
        <v>1031.4706695197374</v>
      </c>
      <c r="F3973">
        <v>51.5</v>
      </c>
      <c r="H3973">
        <v>0.82</v>
      </c>
      <c r="I3973">
        <v>18.235332615955997</v>
      </c>
      <c r="J3973">
        <v>3.1753960383376003</v>
      </c>
      <c r="M3973">
        <v>20.3</v>
      </c>
      <c r="N3973">
        <v>8.4470234494476664</v>
      </c>
      <c r="O3973">
        <v>65.5</v>
      </c>
      <c r="R3973">
        <v>106</v>
      </c>
      <c r="U3973">
        <v>35.700000000000003</v>
      </c>
      <c r="V3973">
        <v>13.620806</v>
      </c>
      <c r="W3973">
        <v>4.375</v>
      </c>
      <c r="X3973">
        <v>5.8000000000000007</v>
      </c>
      <c r="Y3973">
        <v>714</v>
      </c>
      <c r="Z3973">
        <v>97.647000000000006</v>
      </c>
      <c r="AA3973">
        <v>6.8021729999999998</v>
      </c>
      <c r="AB3973">
        <v>331.18546399999997</v>
      </c>
      <c r="AC3973">
        <v>100.5</v>
      </c>
      <c r="AE3973">
        <v>100.73977547771558</v>
      </c>
      <c r="AI3973">
        <v>0.57999999999999996</v>
      </c>
      <c r="AL3973">
        <v>4.6226206606439888</v>
      </c>
      <c r="AP3973">
        <v>2.24848846060973</v>
      </c>
      <c r="AU3973">
        <v>17.891617499999999</v>
      </c>
      <c r="AV3973">
        <v>80</v>
      </c>
      <c r="AW3973">
        <v>12.2</v>
      </c>
      <c r="AY3973">
        <v>471</v>
      </c>
      <c r="AZ3973">
        <v>2.6872039290659999</v>
      </c>
      <c r="BC3973">
        <v>350</v>
      </c>
      <c r="BD3973">
        <v>338</v>
      </c>
      <c r="BF3973">
        <v>3.25</v>
      </c>
      <c r="BG3973">
        <v>0.81310320000000003</v>
      </c>
      <c r="BI3973">
        <v>9.9792746000000001</v>
      </c>
      <c r="BO3973">
        <v>73.900000000000006</v>
      </c>
      <c r="BQ3973">
        <v>1.6107235791559498</v>
      </c>
      <c r="BV3973">
        <v>19.463137000000003</v>
      </c>
      <c r="CE3973">
        <v>29.4</v>
      </c>
      <c r="CG3973">
        <v>84.671080500000002</v>
      </c>
      <c r="CI3973">
        <v>90.5</v>
      </c>
      <c r="CJ3973">
        <v>51</v>
      </c>
      <c r="CM3973">
        <v>196</v>
      </c>
      <c r="CN3973">
        <v>258</v>
      </c>
      <c r="CO3973">
        <v>80</v>
      </c>
      <c r="CP3973">
        <v>56.5</v>
      </c>
      <c r="CQ3973">
        <v>55.44</v>
      </c>
      <c r="CR3973">
        <v>70.5</v>
      </c>
      <c r="CU3973">
        <v>140.5</v>
      </c>
      <c r="CW3973">
        <v>0.35</v>
      </c>
      <c r="CX3973">
        <v>60.5</v>
      </c>
      <c r="CY3973">
        <v>200.5</v>
      </c>
      <c r="DA3973">
        <v>67</v>
      </c>
      <c r="DF3973">
        <v>68.3</v>
      </c>
      <c r="DM3973">
        <v>4.5388619626281974</v>
      </c>
      <c r="DN3973">
        <v>45</v>
      </c>
      <c r="DQ3973">
        <v>355</v>
      </c>
      <c r="DR3973">
        <v>15</v>
      </c>
      <c r="DY3973">
        <v>71</v>
      </c>
      <c r="EC3973">
        <v>203</v>
      </c>
      <c r="EF3973">
        <v>235</v>
      </c>
      <c r="EG3973">
        <v>167</v>
      </c>
      <c r="EH3973">
        <v>74.633191603863011</v>
      </c>
      <c r="EI3973">
        <v>80</v>
      </c>
      <c r="EN3973">
        <v>0.96862000000000004</v>
      </c>
      <c r="EO3973">
        <v>0.84967999999999999</v>
      </c>
      <c r="EP3973">
        <v>2.6665199999999998</v>
      </c>
      <c r="EQ3973">
        <v>2.9629590000000001</v>
      </c>
      <c r="ER3973">
        <v>0.23788799999999999</v>
      </c>
      <c r="ES3973">
        <v>0.2419</v>
      </c>
      <c r="ET3973">
        <v>0.27843499999999999</v>
      </c>
      <c r="EV3973">
        <v>6200</v>
      </c>
      <c r="EW3973">
        <v>580</v>
      </c>
      <c r="EY3973">
        <v>82.5</v>
      </c>
      <c r="FA3973">
        <v>18.2</v>
      </c>
      <c r="FB3973">
        <v>59</v>
      </c>
      <c r="FE3973">
        <v>47.278385</v>
      </c>
      <c r="FI3973">
        <v>19.600000000000001</v>
      </c>
      <c r="FJ3973">
        <v>196.75</v>
      </c>
      <c r="FK3973">
        <v>21.7</v>
      </c>
      <c r="FS3973">
        <v>408</v>
      </c>
      <c r="FV3973">
        <v>7.8</v>
      </c>
      <c r="FW3973">
        <v>850</v>
      </c>
      <c r="FX3973">
        <v>569</v>
      </c>
      <c r="GB3973">
        <v>129</v>
      </c>
      <c r="GC3973">
        <v>79.5</v>
      </c>
      <c r="GG3973">
        <v>106.74495109983401</v>
      </c>
      <c r="GK3973">
        <v>145.5</v>
      </c>
      <c r="GL3973">
        <v>60.08616</v>
      </c>
      <c r="GM3973">
        <v>120</v>
      </c>
      <c r="GN3973">
        <v>54.502633499999995</v>
      </c>
      <c r="GO3973">
        <v>39.952995000000001</v>
      </c>
      <c r="GT3973">
        <v>38</v>
      </c>
      <c r="HB3973">
        <v>79.659419</v>
      </c>
      <c r="HF3973">
        <v>5200</v>
      </c>
      <c r="HH3973">
        <v>229</v>
      </c>
      <c r="HI3973">
        <v>142.65046649999999</v>
      </c>
      <c r="HJ3973">
        <v>9.5</v>
      </c>
      <c r="HL3973">
        <v>1388</v>
      </c>
      <c r="HR3973">
        <v>1051</v>
      </c>
      <c r="HT3973">
        <v>2177</v>
      </c>
      <c r="HU3973">
        <v>294.302325</v>
      </c>
      <c r="HV3973">
        <v>39</v>
      </c>
      <c r="HY3973">
        <v>0.96</v>
      </c>
      <c r="HZ3973">
        <v>0.95</v>
      </c>
      <c r="IB3973">
        <v>157</v>
      </c>
      <c r="IC3973">
        <v>120</v>
      </c>
      <c r="ID3973">
        <v>225</v>
      </c>
      <c r="IE3973">
        <v>6.25</v>
      </c>
      <c r="IF3973">
        <v>5415.5534062695006</v>
      </c>
      <c r="IG3973">
        <v>5553.3938853934005</v>
      </c>
      <c r="II3973">
        <v>59.558813000000001</v>
      </c>
      <c r="IL3973">
        <v>108.5</v>
      </c>
      <c r="IN3973">
        <v>90.937462499999995</v>
      </c>
      <c r="IO3973">
        <v>67.5</v>
      </c>
      <c r="IP3973">
        <v>0.45</v>
      </c>
      <c r="IR3973">
        <v>632</v>
      </c>
      <c r="IS3973">
        <v>174</v>
      </c>
      <c r="IT3973">
        <v>146</v>
      </c>
      <c r="IW3973">
        <v>40.5</v>
      </c>
      <c r="JA3973">
        <v>0.75675599999999998</v>
      </c>
      <c r="JB3973">
        <v>23.2</v>
      </c>
      <c r="JE3973">
        <v>1.546875</v>
      </c>
      <c r="JF3973">
        <v>75.295541814211134</v>
      </c>
      <c r="JI3973">
        <v>40</v>
      </c>
      <c r="JL3973">
        <v>18.341038000000001</v>
      </c>
      <c r="JN3973">
        <v>126.5</v>
      </c>
      <c r="JO3973">
        <v>15.390689717543999</v>
      </c>
      <c r="JP3973">
        <v>27.900000000000002</v>
      </c>
      <c r="JR3973">
        <v>79.386119999999991</v>
      </c>
      <c r="JT3973">
        <v>175</v>
      </c>
      <c r="JW3973">
        <v>85</v>
      </c>
      <c r="JX3973">
        <v>1707.2497799999999</v>
      </c>
      <c r="JY3973">
        <v>2.7722908895880001</v>
      </c>
      <c r="JZ3973">
        <v>8.85</v>
      </c>
      <c r="KC3973">
        <v>64.668030000000002</v>
      </c>
      <c r="KG3973">
        <v>131290.78604638501</v>
      </c>
      <c r="KH3973">
        <v>0.05</v>
      </c>
      <c r="KN3973">
        <v>240.03085200000001</v>
      </c>
      <c r="KO3973">
        <v>40.338200000000001</v>
      </c>
      <c r="KR3973">
        <v>18.100000000000001</v>
      </c>
      <c r="KZ3973">
        <v>69.396124999999998</v>
      </c>
      <c r="LB3973">
        <v>115</v>
      </c>
      <c r="LC3973">
        <v>11.354812200000001</v>
      </c>
      <c r="LD3973">
        <v>34</v>
      </c>
      <c r="LE3973">
        <v>7</v>
      </c>
      <c r="LF3973">
        <v>330</v>
      </c>
      <c r="LH3973">
        <v>94.4</v>
      </c>
      <c r="LI3973">
        <v>44</v>
      </c>
      <c r="LJ3973">
        <v>40.950000000000003</v>
      </c>
      <c r="LN3973">
        <v>1480.8504</v>
      </c>
      <c r="LR3973">
        <v>8</v>
      </c>
      <c r="LS3973">
        <v>299.87111499999997</v>
      </c>
      <c r="LV3973">
        <v>107</v>
      </c>
      <c r="LW3973">
        <v>9.178712229092401</v>
      </c>
      <c r="LX3973">
        <v>143</v>
      </c>
      <c r="MC3973">
        <v>53.5</v>
      </c>
      <c r="MD3973">
        <v>210</v>
      </c>
      <c r="MH3973">
        <v>94</v>
      </c>
      <c r="ML3973">
        <v>11.869459200000001</v>
      </c>
      <c r="MM3973">
        <v>82.6</v>
      </c>
      <c r="MN3973">
        <v>25.788506000000002</v>
      </c>
      <c r="MO3973">
        <v>32.915531999999999</v>
      </c>
      <c r="MQ3973">
        <v>73.888849999999991</v>
      </c>
      <c r="MS3973">
        <v>53.377729000000002</v>
      </c>
      <c r="MU3973">
        <v>227.06618900000001</v>
      </c>
      <c r="MW3973">
        <v>119.105255</v>
      </c>
      <c r="MX3973">
        <v>100</v>
      </c>
      <c r="MZ3973">
        <v>2202.1258979999998</v>
      </c>
      <c r="NA3973">
        <v>600</v>
      </c>
      <c r="NC3973">
        <v>6.3000000000000007</v>
      </c>
      <c r="NE3973">
        <v>1001</v>
      </c>
      <c r="NF3973">
        <v>936</v>
      </c>
      <c r="NG3973">
        <v>0.314</v>
      </c>
      <c r="NI3973">
        <v>36.777208000000002</v>
      </c>
      <c r="NL3973">
        <v>3.6072080000000004</v>
      </c>
      <c r="NM3973">
        <v>4.0034299999999998</v>
      </c>
      <c r="NN3973">
        <v>113</v>
      </c>
      <c r="NQ3973">
        <v>37.299999999999997</v>
      </c>
      <c r="NR3973">
        <v>167</v>
      </c>
      <c r="NU3973">
        <v>336</v>
      </c>
      <c r="NW3973">
        <v>275</v>
      </c>
      <c r="NX3973">
        <v>60.98726400000001</v>
      </c>
      <c r="NY3973">
        <v>3.0617519999999998</v>
      </c>
      <c r="OB3973">
        <v>87750</v>
      </c>
      <c r="OC3973">
        <v>101.65642699999999</v>
      </c>
      <c r="OD3973">
        <v>12.364554999999999</v>
      </c>
      <c r="OG3973">
        <v>5.0999999999999996</v>
      </c>
      <c r="OI3973">
        <v>87750</v>
      </c>
      <c r="OJ3973">
        <v>47.245327695820805</v>
      </c>
      <c r="OK3973">
        <v>6.5</v>
      </c>
      <c r="OL3973">
        <v>29.8</v>
      </c>
      <c r="OM3973">
        <v>4</v>
      </c>
      <c r="ON3973">
        <v>17</v>
      </c>
      <c r="OO3973">
        <v>39.6</v>
      </c>
      <c r="OP3973">
        <v>503</v>
      </c>
      <c r="OQ3973">
        <v>6.2716700000000003</v>
      </c>
      <c r="OU3973">
        <v>80</v>
      </c>
      <c r="OV3973">
        <v>81.5</v>
      </c>
      <c r="OW3973">
        <v>14.180897362304002</v>
      </c>
      <c r="OX3973">
        <v>630</v>
      </c>
      <c r="PC3973">
        <v>75.600000000000009</v>
      </c>
      <c r="PF3973">
        <v>0.16</v>
      </c>
    </row>
    <row r="3974" spans="2:422">
      <c r="B3974" s="12">
        <v>39967</v>
      </c>
      <c r="C3974">
        <v>1036.8994625172097</v>
      </c>
      <c r="F3974">
        <v>51.5</v>
      </c>
      <c r="H3974">
        <v>0.84</v>
      </c>
      <c r="I3974">
        <v>18.235332615955997</v>
      </c>
      <c r="J3974">
        <v>3.1689156382593597</v>
      </c>
      <c r="M3974">
        <v>20.700000000000003</v>
      </c>
      <c r="N3974">
        <v>8.6500768977516955</v>
      </c>
      <c r="O3974">
        <v>76</v>
      </c>
      <c r="U3974">
        <v>35.700000000000003</v>
      </c>
      <c r="V3974">
        <v>14.354234</v>
      </c>
      <c r="W3974">
        <v>4.375</v>
      </c>
      <c r="X3974">
        <v>5.7</v>
      </c>
      <c r="Y3974">
        <v>700</v>
      </c>
      <c r="Z3974">
        <v>97.647000000000006</v>
      </c>
      <c r="AA3974">
        <v>7.1082710000000002</v>
      </c>
      <c r="AB3974">
        <v>333.16465999999997</v>
      </c>
      <c r="AC3974">
        <v>100</v>
      </c>
      <c r="AE3974">
        <v>105.90591780990614</v>
      </c>
      <c r="AI3974">
        <v>0.6</v>
      </c>
      <c r="AL3974">
        <v>4.697179058396312</v>
      </c>
      <c r="AP3974">
        <v>2.2065166760116823</v>
      </c>
      <c r="AU3974">
        <v>19.230142499999999</v>
      </c>
      <c r="AV3974">
        <v>75</v>
      </c>
      <c r="AW3974">
        <v>12.7</v>
      </c>
      <c r="AY3974">
        <v>468</v>
      </c>
      <c r="AZ3974">
        <v>2.7319906612171003</v>
      </c>
      <c r="BC3974">
        <v>341</v>
      </c>
      <c r="BD3974">
        <v>323.5</v>
      </c>
      <c r="BF3974">
        <v>3.25</v>
      </c>
      <c r="BG3974">
        <v>0.81310320000000003</v>
      </c>
      <c r="BI3974">
        <v>9.9792746000000001</v>
      </c>
      <c r="BO3974">
        <v>73.100000000000009</v>
      </c>
      <c r="BQ3974">
        <v>1.6339831254253498</v>
      </c>
      <c r="BV3974">
        <v>19.463137000000003</v>
      </c>
      <c r="CE3974">
        <v>29.6</v>
      </c>
      <c r="CG3974">
        <v>85.596447500000011</v>
      </c>
      <c r="CI3974">
        <v>92</v>
      </c>
      <c r="CJ3974">
        <v>51</v>
      </c>
      <c r="CM3974">
        <v>191</v>
      </c>
      <c r="CN3974">
        <v>308.5</v>
      </c>
      <c r="CO3974">
        <v>80</v>
      </c>
      <c r="CP3974">
        <v>55.900000000000006</v>
      </c>
      <c r="CQ3974">
        <v>55.527999999999999</v>
      </c>
      <c r="CR3974">
        <v>66</v>
      </c>
      <c r="CU3974">
        <v>144.5</v>
      </c>
      <c r="CW3974">
        <v>0.35</v>
      </c>
      <c r="CX3974">
        <v>60.5</v>
      </c>
      <c r="CY3974">
        <v>206</v>
      </c>
      <c r="DA3974">
        <v>65.75</v>
      </c>
      <c r="DF3974">
        <v>68.3</v>
      </c>
      <c r="DM3974">
        <v>4.577990082995683</v>
      </c>
      <c r="DN3974">
        <v>45</v>
      </c>
      <c r="DQ3974">
        <v>352.5</v>
      </c>
      <c r="DR3974">
        <v>15.4</v>
      </c>
      <c r="DY3974">
        <v>70.5</v>
      </c>
      <c r="EC3974">
        <v>201.25</v>
      </c>
      <c r="EF3974">
        <v>225</v>
      </c>
      <c r="EG3974">
        <v>167</v>
      </c>
      <c r="EH3974">
        <v>74.008646067429012</v>
      </c>
      <c r="EI3974">
        <v>82</v>
      </c>
      <c r="EN3974">
        <v>0.99411000000000005</v>
      </c>
      <c r="EO3974">
        <v>0.839059</v>
      </c>
      <c r="EP3974">
        <v>2.6442990000000002</v>
      </c>
      <c r="EQ3974">
        <v>2.9289019999999999</v>
      </c>
      <c r="ER3974">
        <v>0.24057600000000001</v>
      </c>
      <c r="ES3974">
        <v>0.23599999999999999</v>
      </c>
      <c r="ET3974">
        <v>0.27995599999999998</v>
      </c>
      <c r="EV3974">
        <v>6200</v>
      </c>
      <c r="EW3974">
        <v>610</v>
      </c>
      <c r="EY3974">
        <v>91.5</v>
      </c>
      <c r="FA3974">
        <v>18.2</v>
      </c>
      <c r="FB3974">
        <v>55</v>
      </c>
      <c r="FE3974">
        <v>47.278385</v>
      </c>
      <c r="FI3974">
        <v>19.100000000000001</v>
      </c>
      <c r="FJ3974">
        <v>209.25</v>
      </c>
      <c r="FK3974">
        <v>22.3</v>
      </c>
      <c r="FS3974">
        <v>407</v>
      </c>
      <c r="FV3974">
        <v>8</v>
      </c>
      <c r="FW3974">
        <v>850</v>
      </c>
      <c r="FX3974">
        <v>567</v>
      </c>
      <c r="GB3974">
        <v>130</v>
      </c>
      <c r="GC3974">
        <v>81</v>
      </c>
      <c r="GG3974">
        <v>105.8377702123</v>
      </c>
      <c r="GK3974">
        <v>146</v>
      </c>
      <c r="GL3974">
        <v>60.08616</v>
      </c>
      <c r="GM3974">
        <v>122</v>
      </c>
      <c r="GN3974">
        <v>52.956459500000001</v>
      </c>
      <c r="GO3974">
        <v>40.710397999999998</v>
      </c>
      <c r="GT3974">
        <v>42</v>
      </c>
      <c r="HB3974">
        <v>79.294844999999995</v>
      </c>
      <c r="HF3974">
        <v>5200</v>
      </c>
      <c r="HH3974">
        <v>225</v>
      </c>
      <c r="HI3974">
        <v>139.86250949999999</v>
      </c>
      <c r="HJ3974">
        <v>9.6</v>
      </c>
      <c r="HL3974">
        <v>1331</v>
      </c>
      <c r="HR3974">
        <v>1051</v>
      </c>
      <c r="HT3974">
        <v>2175</v>
      </c>
      <c r="HU3974">
        <v>294.302325</v>
      </c>
      <c r="HV3974">
        <v>37.6</v>
      </c>
      <c r="HY3974">
        <v>0.95</v>
      </c>
      <c r="HZ3974">
        <v>0.92</v>
      </c>
      <c r="IB3974">
        <v>160</v>
      </c>
      <c r="IC3974">
        <v>121</v>
      </c>
      <c r="ID3974">
        <v>226</v>
      </c>
      <c r="IE3974">
        <v>6.3</v>
      </c>
      <c r="IF3974">
        <v>5398.8901650194412</v>
      </c>
      <c r="IG3974">
        <v>5519.8386353306005</v>
      </c>
      <c r="II3974">
        <v>56.31015</v>
      </c>
      <c r="IL3974">
        <v>111</v>
      </c>
      <c r="IN3974">
        <v>90.533295999999993</v>
      </c>
      <c r="IO3974">
        <v>66.5</v>
      </c>
      <c r="IP3974">
        <v>0.43</v>
      </c>
      <c r="IR3974">
        <v>632</v>
      </c>
      <c r="IS3974">
        <v>170</v>
      </c>
      <c r="IT3974">
        <v>146.5</v>
      </c>
      <c r="IW3974">
        <v>40.5</v>
      </c>
      <c r="JA3974">
        <v>0.775675</v>
      </c>
      <c r="JB3974">
        <v>26.8</v>
      </c>
      <c r="JE3974">
        <v>1.575</v>
      </c>
      <c r="JF3974">
        <v>75.776971109698422</v>
      </c>
      <c r="JI3974">
        <v>40.299999999999997</v>
      </c>
      <c r="JL3974">
        <v>19.166679999999999</v>
      </c>
      <c r="JN3974">
        <v>126</v>
      </c>
      <c r="JO3974">
        <v>15.390689717543999</v>
      </c>
      <c r="JP3974">
        <v>27.900000000000002</v>
      </c>
      <c r="JR3974">
        <v>79.386119999999991</v>
      </c>
      <c r="JT3974">
        <v>172</v>
      </c>
      <c r="JW3974">
        <v>82.2</v>
      </c>
      <c r="JX3974">
        <v>1741.2248999999999</v>
      </c>
      <c r="JY3974">
        <v>2.846488455976</v>
      </c>
      <c r="JZ3974">
        <v>8.75</v>
      </c>
      <c r="KC3974">
        <v>64.668030000000002</v>
      </c>
      <c r="KG3974">
        <v>133193.55106155001</v>
      </c>
      <c r="KH3974">
        <v>0.05</v>
      </c>
      <c r="KN3974">
        <v>229.76930999999999</v>
      </c>
      <c r="KO3974">
        <v>42.355110000000003</v>
      </c>
      <c r="KR3974">
        <v>18.7</v>
      </c>
      <c r="KZ3974">
        <v>69.396124999999998</v>
      </c>
      <c r="LB3974">
        <v>110</v>
      </c>
      <c r="LC3974">
        <v>11.354812200000001</v>
      </c>
      <c r="LD3974">
        <v>33.6</v>
      </c>
      <c r="LE3974">
        <v>7.2</v>
      </c>
      <c r="LF3974">
        <v>320</v>
      </c>
      <c r="LH3974">
        <v>94.100000000000009</v>
      </c>
      <c r="LI3974">
        <v>44.5</v>
      </c>
      <c r="LJ3974">
        <v>43.050000000000004</v>
      </c>
      <c r="LN3974">
        <v>1311.169625</v>
      </c>
      <c r="LR3974">
        <v>7.9</v>
      </c>
      <c r="LS3974">
        <v>299.87111499999997</v>
      </c>
      <c r="LV3974">
        <v>106.5</v>
      </c>
      <c r="LW3974">
        <v>9.6222931174871995</v>
      </c>
      <c r="LX3974">
        <v>143</v>
      </c>
      <c r="MC3974">
        <v>57</v>
      </c>
      <c r="MD3974">
        <v>210</v>
      </c>
      <c r="MH3974">
        <v>97.5</v>
      </c>
      <c r="ML3974">
        <v>11.594703200000001</v>
      </c>
      <c r="MM3974">
        <v>86</v>
      </c>
      <c r="MN3974">
        <v>26.514942999999999</v>
      </c>
      <c r="MO3974">
        <v>32.599036499999997</v>
      </c>
      <c r="MQ3974">
        <v>73.888849999999991</v>
      </c>
      <c r="MS3974">
        <v>54.505428000000002</v>
      </c>
      <c r="MU3974">
        <v>228.04072199999999</v>
      </c>
      <c r="MW3974">
        <v>119.105255</v>
      </c>
      <c r="MX3974">
        <v>100</v>
      </c>
      <c r="MZ3974">
        <v>2202.1258979999998</v>
      </c>
      <c r="NA3974">
        <v>661</v>
      </c>
      <c r="NC3974">
        <v>5.9</v>
      </c>
      <c r="NE3974">
        <v>1000</v>
      </c>
      <c r="NF3974">
        <v>808</v>
      </c>
      <c r="NG3974">
        <v>0.314</v>
      </c>
      <c r="NI3974">
        <v>37.484462000000001</v>
      </c>
      <c r="NL3974">
        <v>3.525226</v>
      </c>
      <c r="NM3974">
        <v>4.0034299999999998</v>
      </c>
      <c r="NN3974">
        <v>113.5</v>
      </c>
      <c r="NQ3974">
        <v>37.4</v>
      </c>
      <c r="NR3974">
        <v>167</v>
      </c>
      <c r="NU3974">
        <v>336.1</v>
      </c>
      <c r="NW3974">
        <v>266</v>
      </c>
      <c r="NX3974">
        <v>61.840896000000001</v>
      </c>
      <c r="NY3974">
        <v>3.0389599999999999</v>
      </c>
      <c r="OB3974">
        <v>86250</v>
      </c>
      <c r="OC3974">
        <v>101.65642699999999</v>
      </c>
      <c r="OD3974">
        <v>12.303039999999999</v>
      </c>
      <c r="OG3974">
        <v>5.05</v>
      </c>
      <c r="OI3974">
        <v>86250</v>
      </c>
      <c r="OJ3974">
        <v>47.396755028179207</v>
      </c>
      <c r="OK3974">
        <v>6</v>
      </c>
      <c r="OL3974">
        <v>30</v>
      </c>
      <c r="OM3974">
        <v>3.34</v>
      </c>
      <c r="ON3974">
        <v>17</v>
      </c>
      <c r="OO3974">
        <v>39.299999999999997</v>
      </c>
      <c r="OP3974">
        <v>511</v>
      </c>
      <c r="OQ3974">
        <v>6.5675039999999996</v>
      </c>
      <c r="OU3974">
        <v>80</v>
      </c>
      <c r="OV3974">
        <v>80.5</v>
      </c>
      <c r="OW3974">
        <v>14.351751547392</v>
      </c>
      <c r="OX3974">
        <v>630</v>
      </c>
      <c r="PC3974">
        <v>74.8</v>
      </c>
      <c r="PF3974">
        <v>0.16</v>
      </c>
    </row>
    <row r="3975" spans="2:422">
      <c r="B3975" s="12">
        <v>39966</v>
      </c>
      <c r="C3975">
        <v>1042.3282555146818</v>
      </c>
      <c r="F3975">
        <v>51</v>
      </c>
      <c r="H3975">
        <v>0.82</v>
      </c>
      <c r="I3975">
        <v>18.675495817030797</v>
      </c>
      <c r="J3975">
        <v>3.2207588388852799</v>
      </c>
      <c r="M3975">
        <v>21.025000000000002</v>
      </c>
      <c r="N3975">
        <v>8.771908966734113</v>
      </c>
      <c r="O3975">
        <v>67</v>
      </c>
      <c r="U3975">
        <v>35.700000000000003</v>
      </c>
      <c r="V3975">
        <v>14.668561</v>
      </c>
      <c r="W3975">
        <v>4.3250000000000002</v>
      </c>
      <c r="X3975">
        <v>5.8500000000000005</v>
      </c>
      <c r="Y3975">
        <v>700</v>
      </c>
      <c r="Z3975">
        <v>97.647000000000006</v>
      </c>
      <c r="AA3975">
        <v>7.4483790000000001</v>
      </c>
      <c r="AB3975">
        <v>333.16465999999997</v>
      </c>
      <c r="AC3975">
        <v>98.5</v>
      </c>
      <c r="AE3975">
        <v>106.16422492651567</v>
      </c>
      <c r="AI3975">
        <v>0.62</v>
      </c>
      <c r="AL3975">
        <v>4.7866491356990997</v>
      </c>
      <c r="AP3975">
        <v>2.1825327990985119</v>
      </c>
      <c r="AU3975">
        <v>19.6763175</v>
      </c>
      <c r="AV3975">
        <v>85.5</v>
      </c>
      <c r="AW3975">
        <v>13</v>
      </c>
      <c r="AY3975">
        <v>500</v>
      </c>
      <c r="AZ3975">
        <v>2.7319906612171003</v>
      </c>
      <c r="BC3975">
        <v>355</v>
      </c>
      <c r="BD3975">
        <v>343.5</v>
      </c>
      <c r="BF3975">
        <v>3.2</v>
      </c>
      <c r="BG3975">
        <v>0.81310320000000003</v>
      </c>
      <c r="BI3975">
        <v>9.8851304999999989</v>
      </c>
      <c r="BO3975">
        <v>74.2</v>
      </c>
      <c r="BQ3975">
        <v>1.6339831254253498</v>
      </c>
      <c r="BV3975">
        <v>19.463137000000003</v>
      </c>
      <c r="CE3975">
        <v>30</v>
      </c>
      <c r="CG3975">
        <v>85.827789250000009</v>
      </c>
      <c r="CI3975">
        <v>94.5</v>
      </c>
      <c r="CJ3975">
        <v>50.5</v>
      </c>
      <c r="CM3975">
        <v>196.75</v>
      </c>
      <c r="CN3975">
        <v>302.5</v>
      </c>
      <c r="CO3975">
        <v>80</v>
      </c>
      <c r="CP3975">
        <v>56.800000000000004</v>
      </c>
      <c r="CQ3975">
        <v>55.352000000000004</v>
      </c>
      <c r="CR3975">
        <v>74</v>
      </c>
      <c r="CU3975">
        <v>140.5</v>
      </c>
      <c r="CW3975">
        <v>0.35</v>
      </c>
      <c r="CX3975">
        <v>60.5</v>
      </c>
      <c r="CY3975">
        <v>214</v>
      </c>
      <c r="DA3975">
        <v>67</v>
      </c>
      <c r="DF3975">
        <v>66.8</v>
      </c>
      <c r="DM3975">
        <v>4.6171182033631668</v>
      </c>
      <c r="DN3975">
        <v>54</v>
      </c>
      <c r="DQ3975">
        <v>348.5</v>
      </c>
      <c r="DR3975">
        <v>16.100000000000001</v>
      </c>
      <c r="DY3975">
        <v>68.5</v>
      </c>
      <c r="EC3975">
        <v>204.25</v>
      </c>
      <c r="EF3975">
        <v>238</v>
      </c>
      <c r="EG3975">
        <v>167</v>
      </c>
      <c r="EH3975">
        <v>73.071827762778014</v>
      </c>
      <c r="EI3975">
        <v>81</v>
      </c>
      <c r="EN3975">
        <v>0.98646299999999998</v>
      </c>
      <c r="EO3975">
        <v>0.85499099999999995</v>
      </c>
      <c r="EP3975">
        <v>2.6442990000000002</v>
      </c>
      <c r="EQ3975">
        <v>3.0310730000000001</v>
      </c>
      <c r="ER3975">
        <v>0.23855999999999999</v>
      </c>
      <c r="ES3975">
        <v>0.23895</v>
      </c>
      <c r="ET3975">
        <v>0.27995599999999998</v>
      </c>
      <c r="EV3975">
        <v>5000</v>
      </c>
      <c r="EW3975">
        <v>580</v>
      </c>
      <c r="EY3975">
        <v>91.5</v>
      </c>
      <c r="FA3975">
        <v>18.5</v>
      </c>
      <c r="FB3975">
        <v>55</v>
      </c>
      <c r="FE3975">
        <v>49.208114999999999</v>
      </c>
      <c r="FI3975">
        <v>19.600000000000001</v>
      </c>
      <c r="FJ3975">
        <v>213.25</v>
      </c>
      <c r="FK3975">
        <v>22.6</v>
      </c>
      <c r="FS3975">
        <v>400</v>
      </c>
      <c r="FV3975">
        <v>8</v>
      </c>
      <c r="FW3975">
        <v>860</v>
      </c>
      <c r="FX3975">
        <v>600</v>
      </c>
      <c r="GB3975">
        <v>130</v>
      </c>
      <c r="GC3975">
        <v>82</v>
      </c>
      <c r="GG3975">
        <v>109.164100133258</v>
      </c>
      <c r="GK3975">
        <v>148</v>
      </c>
      <c r="GL3975">
        <v>55.844783999999997</v>
      </c>
      <c r="GM3975">
        <v>122</v>
      </c>
      <c r="GN3975">
        <v>56.048807499999995</v>
      </c>
      <c r="GO3975">
        <v>40.521047000000003</v>
      </c>
      <c r="GT3975">
        <v>42</v>
      </c>
      <c r="HB3975">
        <v>79.294844999999995</v>
      </c>
      <c r="HF3975">
        <v>4720</v>
      </c>
      <c r="HH3975">
        <v>230</v>
      </c>
      <c r="HI3975">
        <v>140.79182850000001</v>
      </c>
      <c r="HJ3975">
        <v>10</v>
      </c>
      <c r="HL3975">
        <v>1250</v>
      </c>
      <c r="HR3975">
        <v>1051</v>
      </c>
      <c r="HT3975">
        <v>2300</v>
      </c>
      <c r="HU3975">
        <v>294.302325</v>
      </c>
      <c r="HV3975">
        <v>38</v>
      </c>
      <c r="HY3975">
        <v>0.95</v>
      </c>
      <c r="HZ3975">
        <v>0.91</v>
      </c>
      <c r="IB3975">
        <v>158</v>
      </c>
      <c r="IC3975">
        <v>119.25</v>
      </c>
      <c r="ID3975">
        <v>228</v>
      </c>
      <c r="IE3975">
        <v>6.5</v>
      </c>
      <c r="IF3975">
        <v>5598.8490600201612</v>
      </c>
      <c r="IG3975">
        <v>5704.3925106759998</v>
      </c>
      <c r="II3975">
        <v>55.588225000000001</v>
      </c>
      <c r="IL3975">
        <v>103</v>
      </c>
      <c r="IN3975">
        <v>90.533295999999993</v>
      </c>
      <c r="IO3975">
        <v>68.5</v>
      </c>
      <c r="IP3975">
        <v>0.44</v>
      </c>
      <c r="IR3975">
        <v>632</v>
      </c>
      <c r="IS3975">
        <v>175</v>
      </c>
      <c r="IT3975">
        <v>130.5</v>
      </c>
      <c r="IW3975">
        <v>42.7</v>
      </c>
      <c r="JA3975">
        <v>0.77945900000000001</v>
      </c>
      <c r="JB3975">
        <v>28.9</v>
      </c>
      <c r="JE3975">
        <v>1.6031250000000001</v>
      </c>
      <c r="JF3975">
        <v>77.413830714355186</v>
      </c>
      <c r="JI3975">
        <v>40.200000000000003</v>
      </c>
      <c r="JL3975">
        <v>18.871808000000001</v>
      </c>
      <c r="JN3975">
        <v>126</v>
      </c>
      <c r="JO3975">
        <v>14.8667513441808</v>
      </c>
      <c r="JP3975">
        <v>27.200000000000003</v>
      </c>
      <c r="JR3975">
        <v>79.386119999999991</v>
      </c>
      <c r="JT3975">
        <v>172</v>
      </c>
      <c r="JW3975">
        <v>83.9</v>
      </c>
      <c r="JX3975">
        <v>1741.2248999999999</v>
      </c>
      <c r="JY3975">
        <v>2.846488455976</v>
      </c>
      <c r="JZ3975">
        <v>8.75</v>
      </c>
      <c r="KC3975">
        <v>66.369820000000004</v>
      </c>
      <c r="KG3975">
        <v>135857.42208278101</v>
      </c>
      <c r="KH3975">
        <v>0.05</v>
      </c>
      <c r="KN3975">
        <v>232.00008</v>
      </c>
      <c r="KO3975">
        <v>42.355110000000003</v>
      </c>
      <c r="KR3975">
        <v>18.7</v>
      </c>
      <c r="KZ3975">
        <v>68.579700000000003</v>
      </c>
      <c r="LB3975">
        <v>110</v>
      </c>
      <c r="LC3975">
        <v>11.714141700000001</v>
      </c>
      <c r="LD3975">
        <v>34</v>
      </c>
      <c r="LE3975">
        <v>7.1</v>
      </c>
      <c r="LF3975">
        <v>330</v>
      </c>
      <c r="LH3975">
        <v>94</v>
      </c>
      <c r="LI3975">
        <v>44.150000000000006</v>
      </c>
      <c r="LJ3975">
        <v>43</v>
      </c>
      <c r="LN3975">
        <v>1449.99935</v>
      </c>
      <c r="LR3975">
        <v>8</v>
      </c>
      <c r="LS3975">
        <v>299.87111499999997</v>
      </c>
      <c r="LV3975">
        <v>106.5</v>
      </c>
      <c r="LW3975">
        <v>9.9293875786836008</v>
      </c>
      <c r="LX3975">
        <v>143</v>
      </c>
      <c r="MC3975">
        <v>55</v>
      </c>
      <c r="MD3975">
        <v>210</v>
      </c>
      <c r="MH3975">
        <v>99</v>
      </c>
      <c r="ML3975">
        <v>11.539752</v>
      </c>
      <c r="MM3975">
        <v>87.7</v>
      </c>
      <c r="MN3975">
        <v>26.333334000000001</v>
      </c>
      <c r="MO3975">
        <v>33.232027500000001</v>
      </c>
      <c r="MQ3975">
        <v>74.311071999999996</v>
      </c>
      <c r="MS3975">
        <v>53.753628999999997</v>
      </c>
      <c r="MU3975">
        <v>233.88792000000001</v>
      </c>
      <c r="MW3975">
        <v>115.26315</v>
      </c>
      <c r="MX3975">
        <v>100</v>
      </c>
      <c r="MZ3975">
        <v>2234.0407660000001</v>
      </c>
      <c r="NA3975">
        <v>660</v>
      </c>
      <c r="NC3975">
        <v>6.24</v>
      </c>
      <c r="NE3975">
        <v>700</v>
      </c>
      <c r="NF3975">
        <v>801</v>
      </c>
      <c r="NG3975">
        <v>0.314</v>
      </c>
      <c r="NI3975">
        <v>38.545343000000003</v>
      </c>
      <c r="NL3975">
        <v>3.525226</v>
      </c>
      <c r="NM3975">
        <v>4.0590339999999996</v>
      </c>
      <c r="NN3975">
        <v>113.25</v>
      </c>
      <c r="NQ3975">
        <v>37.200000000000003</v>
      </c>
      <c r="NR3975">
        <v>166</v>
      </c>
      <c r="NU3975">
        <v>336.1</v>
      </c>
      <c r="NW3975">
        <v>264</v>
      </c>
      <c r="NX3975">
        <v>61.746048000000002</v>
      </c>
      <c r="NY3975">
        <v>3.1909079999999999</v>
      </c>
      <c r="OB3975">
        <v>87000</v>
      </c>
      <c r="OC3975">
        <v>102.469678</v>
      </c>
      <c r="OD3975">
        <v>11.749402999999999</v>
      </c>
      <c r="OG3975">
        <v>5</v>
      </c>
      <c r="OI3975">
        <v>87000</v>
      </c>
      <c r="OJ3975">
        <v>47.32104136200001</v>
      </c>
      <c r="OK3975">
        <v>6.5</v>
      </c>
      <c r="OL3975">
        <v>30</v>
      </c>
      <c r="OM3975">
        <v>3.51</v>
      </c>
      <c r="ON3975">
        <v>17.5</v>
      </c>
      <c r="OO3975">
        <v>43</v>
      </c>
      <c r="OP3975">
        <v>503</v>
      </c>
      <c r="OQ3975">
        <v>6.6858370000000003</v>
      </c>
      <c r="OU3975">
        <v>80</v>
      </c>
      <c r="OV3975">
        <v>83.5</v>
      </c>
      <c r="OW3975">
        <v>14.351751547392</v>
      </c>
      <c r="OX3975">
        <v>630</v>
      </c>
      <c r="PC3975">
        <v>76.900000000000006</v>
      </c>
      <c r="PF3975">
        <v>0.16</v>
      </c>
    </row>
    <row r="3976" spans="2:422">
      <c r="B3976" s="12">
        <v>39962</v>
      </c>
      <c r="C3976">
        <v>1047.7570485121541</v>
      </c>
      <c r="F3976">
        <v>51</v>
      </c>
      <c r="H3976">
        <v>0.77</v>
      </c>
      <c r="I3976">
        <v>18.172452158659599</v>
      </c>
      <c r="J3976">
        <v>3.2402000391199999</v>
      </c>
      <c r="M3976">
        <v>20.650000000000002</v>
      </c>
      <c r="N3976">
        <v>8.6500768977516955</v>
      </c>
      <c r="O3976">
        <v>68</v>
      </c>
      <c r="U3976">
        <v>35</v>
      </c>
      <c r="V3976">
        <v>14.144683000000001</v>
      </c>
      <c r="W3976">
        <v>4.25</v>
      </c>
      <c r="X3976">
        <v>5.6000000000000005</v>
      </c>
      <c r="Y3976">
        <v>708</v>
      </c>
      <c r="Z3976">
        <v>97.647000000000006</v>
      </c>
      <c r="AA3976">
        <v>7.6524450000000002</v>
      </c>
      <c r="AB3976">
        <v>311.06363799999997</v>
      </c>
      <c r="AC3976">
        <v>98.5</v>
      </c>
      <c r="AE3976">
        <v>103.32284664381086</v>
      </c>
      <c r="AI3976">
        <v>0.6</v>
      </c>
      <c r="AL3976">
        <v>4.9655892903046723</v>
      </c>
      <c r="AP3976">
        <v>2.24848846060973</v>
      </c>
      <c r="AU3976">
        <v>19.6763175</v>
      </c>
      <c r="AV3976">
        <v>88.5</v>
      </c>
      <c r="AW3976">
        <v>10.6</v>
      </c>
      <c r="AY3976">
        <v>570</v>
      </c>
      <c r="AZ3976">
        <v>2.6872039290659999</v>
      </c>
      <c r="BC3976">
        <v>350</v>
      </c>
      <c r="BD3976">
        <v>334</v>
      </c>
      <c r="BF3976">
        <v>3.31</v>
      </c>
      <c r="BG3976">
        <v>0.77696527999999998</v>
      </c>
      <c r="BI3976">
        <v>9.8851304999999989</v>
      </c>
      <c r="BO3976">
        <v>72.600000000000009</v>
      </c>
      <c r="BQ3976">
        <v>1.6397980119926998</v>
      </c>
      <c r="BV3976">
        <v>20.013980500000002</v>
      </c>
      <c r="CE3976">
        <v>29.5</v>
      </c>
      <c r="CG3976">
        <v>82.589004750000001</v>
      </c>
      <c r="CI3976">
        <v>91</v>
      </c>
      <c r="CJ3976">
        <v>50.5</v>
      </c>
      <c r="CM3976">
        <v>199.5</v>
      </c>
      <c r="CN3976">
        <v>302.5</v>
      </c>
      <c r="CO3976">
        <v>80</v>
      </c>
      <c r="CP3976">
        <v>59.2</v>
      </c>
      <c r="CQ3976">
        <v>56.32</v>
      </c>
      <c r="CR3976">
        <v>71</v>
      </c>
      <c r="CU3976">
        <v>141</v>
      </c>
      <c r="CW3976">
        <v>0.35</v>
      </c>
      <c r="CX3976">
        <v>61</v>
      </c>
      <c r="CY3976">
        <v>202</v>
      </c>
      <c r="DA3976">
        <v>65.25</v>
      </c>
      <c r="DF3976">
        <v>68.099999999999994</v>
      </c>
      <c r="DM3976">
        <v>4.4997338422607136</v>
      </c>
      <c r="DN3976">
        <v>44</v>
      </c>
      <c r="DQ3976">
        <v>348.5</v>
      </c>
      <c r="DR3976">
        <v>16.8</v>
      </c>
      <c r="DY3976">
        <v>70</v>
      </c>
      <c r="EC3976">
        <v>194</v>
      </c>
      <c r="EF3976">
        <v>227</v>
      </c>
      <c r="EG3976">
        <v>167</v>
      </c>
      <c r="EH3976">
        <v>74.320918835646012</v>
      </c>
      <c r="EI3976">
        <v>80</v>
      </c>
      <c r="EN3976">
        <v>0.96607100000000001</v>
      </c>
      <c r="EO3976">
        <v>0.82843800000000001</v>
      </c>
      <c r="EP3976">
        <v>2.577636</v>
      </c>
      <c r="EQ3976">
        <v>2.9970159999999999</v>
      </c>
      <c r="ER3976">
        <v>0.236544</v>
      </c>
      <c r="ES3976">
        <v>0.231575</v>
      </c>
      <c r="ET3976">
        <v>0.26930599999999999</v>
      </c>
      <c r="EY3976">
        <v>90.5</v>
      </c>
      <c r="FA3976">
        <v>17.8</v>
      </c>
      <c r="FB3976">
        <v>55</v>
      </c>
      <c r="FE3976">
        <v>49.208114999999999</v>
      </c>
      <c r="FI3976">
        <v>20</v>
      </c>
      <c r="FJ3976">
        <v>195</v>
      </c>
      <c r="FK3976">
        <v>22.3</v>
      </c>
      <c r="FS3976">
        <v>414</v>
      </c>
      <c r="FV3976">
        <v>7.9</v>
      </c>
      <c r="FW3976">
        <v>860</v>
      </c>
      <c r="FX3976">
        <v>580</v>
      </c>
      <c r="GB3976">
        <v>130</v>
      </c>
      <c r="GC3976">
        <v>79</v>
      </c>
      <c r="GG3976">
        <v>113.39761094175</v>
      </c>
      <c r="GK3976">
        <v>148</v>
      </c>
      <c r="GL3976">
        <v>54.784439999999996</v>
      </c>
      <c r="GM3976">
        <v>122</v>
      </c>
      <c r="GN3976">
        <v>55.275720499999998</v>
      </c>
      <c r="GO3976">
        <v>40.899748000000002</v>
      </c>
      <c r="GT3976">
        <v>42</v>
      </c>
      <c r="HB3976">
        <v>80.388567000000009</v>
      </c>
      <c r="HF3976">
        <v>5560</v>
      </c>
      <c r="HH3976">
        <v>226</v>
      </c>
      <c r="HI3976">
        <v>135.2159145</v>
      </c>
      <c r="HJ3976">
        <v>9.8000000000000007</v>
      </c>
      <c r="HL3976">
        <v>1200</v>
      </c>
      <c r="HR3976">
        <v>1051</v>
      </c>
      <c r="HT3976">
        <v>2151</v>
      </c>
      <c r="HU3976">
        <v>294.302325</v>
      </c>
      <c r="HV3976">
        <v>38.700000000000003</v>
      </c>
      <c r="HY3976">
        <v>1.01</v>
      </c>
      <c r="HZ3976">
        <v>0.96</v>
      </c>
      <c r="IB3976">
        <v>157.5</v>
      </c>
      <c r="IC3976">
        <v>117.5</v>
      </c>
      <c r="ID3976">
        <v>210</v>
      </c>
      <c r="IE3976">
        <v>6.5</v>
      </c>
      <c r="IF3976">
        <v>5298.9107175190802</v>
      </c>
      <c r="IG3976">
        <v>5368.8400100480003</v>
      </c>
      <c r="II3976">
        <v>56.31015</v>
      </c>
      <c r="IL3976">
        <v>105</v>
      </c>
      <c r="IN3976">
        <v>88.916629999999998</v>
      </c>
      <c r="IO3976">
        <v>69</v>
      </c>
      <c r="IP3976">
        <v>0.5</v>
      </c>
      <c r="IR3976">
        <v>630</v>
      </c>
      <c r="IS3976">
        <v>172</v>
      </c>
      <c r="IT3976">
        <v>149</v>
      </c>
      <c r="IW3976">
        <v>41.3</v>
      </c>
      <c r="JA3976">
        <v>0.79459400000000002</v>
      </c>
      <c r="JB3976">
        <v>28.7</v>
      </c>
      <c r="JE3976">
        <v>1.524375</v>
      </c>
      <c r="JF3976">
        <v>75.295541814211134</v>
      </c>
      <c r="JI3976">
        <v>39.799999999999997</v>
      </c>
      <c r="JL3976">
        <v>18.871808000000001</v>
      </c>
      <c r="JN3976">
        <v>126</v>
      </c>
      <c r="JO3976">
        <v>15.718151200896001</v>
      </c>
      <c r="JP3976">
        <v>27.35</v>
      </c>
      <c r="JR3976">
        <v>79.386119999999991</v>
      </c>
      <c r="JT3976">
        <v>165</v>
      </c>
      <c r="JW3976">
        <v>83.300000000000011</v>
      </c>
      <c r="JX3976">
        <v>1724.2373399999999</v>
      </c>
      <c r="JY3976">
        <v>2.846488455976</v>
      </c>
      <c r="JZ3976">
        <v>8.8000000000000007</v>
      </c>
      <c r="KC3976">
        <v>64.668030000000002</v>
      </c>
      <c r="KG3976">
        <v>133954.657067616</v>
      </c>
      <c r="KH3976">
        <v>0.05</v>
      </c>
      <c r="KN3976">
        <v>236.46162000000001</v>
      </c>
      <c r="KO3976">
        <v>32.673942000000004</v>
      </c>
      <c r="KR3976">
        <v>19.2</v>
      </c>
      <c r="KZ3976">
        <v>68.579700000000003</v>
      </c>
      <c r="LB3976">
        <v>105</v>
      </c>
      <c r="LC3976">
        <v>11.282946300000001</v>
      </c>
      <c r="LD3976">
        <v>33.6</v>
      </c>
      <c r="LE3976">
        <v>7.3</v>
      </c>
      <c r="LF3976">
        <v>306.5</v>
      </c>
      <c r="LH3976">
        <v>95</v>
      </c>
      <c r="LI3976">
        <v>44.5</v>
      </c>
      <c r="LJ3976">
        <v>41.45</v>
      </c>
      <c r="LN3976">
        <v>1557.9780250000001</v>
      </c>
      <c r="LR3976">
        <v>8.6</v>
      </c>
      <c r="LS3976">
        <v>299.87111499999997</v>
      </c>
      <c r="LV3976">
        <v>106.5</v>
      </c>
      <c r="LW3976">
        <v>9.6564147242867993</v>
      </c>
      <c r="LX3976">
        <v>143</v>
      </c>
      <c r="MC3976">
        <v>54</v>
      </c>
      <c r="MD3976">
        <v>215</v>
      </c>
      <c r="MH3976">
        <v>96</v>
      </c>
      <c r="ML3976">
        <v>11.319947200000001</v>
      </c>
      <c r="MM3976">
        <v>87.5</v>
      </c>
      <c r="MN3976">
        <v>26.151724999999999</v>
      </c>
      <c r="MO3976">
        <v>35.447496000000001</v>
      </c>
      <c r="MQ3976">
        <v>70.088852000000003</v>
      </c>
      <c r="MS3976">
        <v>57.136724000000001</v>
      </c>
      <c r="MU3976">
        <v>224.14258999999998</v>
      </c>
      <c r="MW3976">
        <v>119.873676</v>
      </c>
      <c r="MX3976">
        <v>107</v>
      </c>
      <c r="MZ3976">
        <v>2170.2110299999999</v>
      </c>
      <c r="NA3976">
        <v>740</v>
      </c>
      <c r="NC3976">
        <v>6.66</v>
      </c>
      <c r="NE3976">
        <v>700</v>
      </c>
      <c r="NF3976">
        <v>801</v>
      </c>
      <c r="NG3976">
        <v>0.314</v>
      </c>
      <c r="NI3976">
        <v>37.838089000000004</v>
      </c>
      <c r="NL3976">
        <v>3.443244</v>
      </c>
      <c r="NM3976">
        <v>3.8088190000000002</v>
      </c>
      <c r="NN3976">
        <v>112.75</v>
      </c>
      <c r="NQ3976">
        <v>38.4</v>
      </c>
      <c r="NR3976">
        <v>163</v>
      </c>
      <c r="NU3976">
        <v>334.5</v>
      </c>
      <c r="NW3976">
        <v>270</v>
      </c>
      <c r="NX3976">
        <v>60.038784</v>
      </c>
      <c r="NY3976">
        <v>3.3580510000000001</v>
      </c>
      <c r="OB3976">
        <v>81000</v>
      </c>
      <c r="OC3976">
        <v>101.65642699999999</v>
      </c>
      <c r="OD3976">
        <v>11.072736000000001</v>
      </c>
      <c r="OG3976">
        <v>5.0999999999999996</v>
      </c>
      <c r="OI3976">
        <v>81000</v>
      </c>
      <c r="OJ3976">
        <v>47.245327695820805</v>
      </c>
      <c r="OK3976">
        <v>7</v>
      </c>
      <c r="OL3976">
        <v>30.5</v>
      </c>
      <c r="OM3976">
        <v>3.3</v>
      </c>
      <c r="ON3976">
        <v>18</v>
      </c>
      <c r="OO3976">
        <v>38.1</v>
      </c>
      <c r="OP3976">
        <v>502</v>
      </c>
      <c r="OQ3976">
        <v>6.508337</v>
      </c>
      <c r="OU3976">
        <v>80</v>
      </c>
      <c r="OV3976">
        <v>85</v>
      </c>
      <c r="OW3976">
        <v>14.351751547392</v>
      </c>
      <c r="OX3976">
        <v>622</v>
      </c>
      <c r="PC3976">
        <v>76.3</v>
      </c>
      <c r="PF3976">
        <v>0.17</v>
      </c>
    </row>
    <row r="3977" spans="2:422">
      <c r="B3977" s="12">
        <v>39961</v>
      </c>
      <c r="C3977">
        <v>1047.7570485121541</v>
      </c>
      <c r="F3977">
        <v>51</v>
      </c>
      <c r="H3977">
        <v>0.82</v>
      </c>
      <c r="I3977">
        <v>17.417886671102799</v>
      </c>
      <c r="J3977">
        <v>3.1559548381028804</v>
      </c>
      <c r="M3977">
        <v>20.8</v>
      </c>
      <c r="N3977">
        <v>8.6906875874125014</v>
      </c>
      <c r="O3977">
        <v>66.5</v>
      </c>
      <c r="U3977">
        <v>34.299999999999997</v>
      </c>
      <c r="V3977">
        <v>14.982887</v>
      </c>
      <c r="W3977">
        <v>4.2</v>
      </c>
      <c r="X3977">
        <v>5.75</v>
      </c>
      <c r="Y3977">
        <v>715</v>
      </c>
      <c r="Z3977">
        <v>99.111705000000001</v>
      </c>
      <c r="AA3977">
        <v>7.5504119999999997</v>
      </c>
      <c r="AB3977">
        <v>289.62234799999999</v>
      </c>
      <c r="AC3977">
        <v>99.5</v>
      </c>
      <c r="AE3977">
        <v>104.09776799363944</v>
      </c>
      <c r="AI3977">
        <v>0.6</v>
      </c>
      <c r="AL3977">
        <v>5.0699710471579236</v>
      </c>
      <c r="AP3977">
        <v>2.1885287683268038</v>
      </c>
      <c r="AU3977">
        <v>19.497847500000002</v>
      </c>
      <c r="AV3977">
        <v>90</v>
      </c>
      <c r="AW3977">
        <v>9.9</v>
      </c>
      <c r="AY3977">
        <v>579</v>
      </c>
      <c r="AZ3977">
        <v>2.6872039290659999</v>
      </c>
      <c r="BC3977">
        <v>351</v>
      </c>
      <c r="BD3977">
        <v>337</v>
      </c>
      <c r="BF3977">
        <v>3.31</v>
      </c>
      <c r="BG3977">
        <v>0.80406872000000007</v>
      </c>
      <c r="BI3977">
        <v>9.8851304999999989</v>
      </c>
      <c r="BO3977">
        <v>76.5</v>
      </c>
      <c r="BQ3977">
        <v>1.6107235791559498</v>
      </c>
      <c r="BV3977">
        <v>19.830366000000001</v>
      </c>
      <c r="CE3977">
        <v>30.2</v>
      </c>
      <c r="CG3977">
        <v>80.044245500000002</v>
      </c>
      <c r="CI3977">
        <v>91</v>
      </c>
      <c r="CJ3977">
        <v>46.5</v>
      </c>
      <c r="CM3977">
        <v>194.75</v>
      </c>
      <c r="CN3977">
        <v>302.5</v>
      </c>
      <c r="CO3977">
        <v>82</v>
      </c>
      <c r="CP3977">
        <v>60.5</v>
      </c>
      <c r="CQ3977">
        <v>55.527999999999999</v>
      </c>
      <c r="CR3977">
        <v>70</v>
      </c>
      <c r="CU3977">
        <v>140</v>
      </c>
      <c r="CW3977">
        <v>0.36</v>
      </c>
      <c r="CX3977">
        <v>60.5</v>
      </c>
      <c r="CY3977">
        <v>195.25</v>
      </c>
      <c r="DA3977">
        <v>64.5</v>
      </c>
      <c r="DF3977">
        <v>67.599999999999994</v>
      </c>
      <c r="DM3977">
        <v>4.4997338422607136</v>
      </c>
      <c r="DQ3977">
        <v>348.5</v>
      </c>
      <c r="DR3977">
        <v>17.5</v>
      </c>
      <c r="DY3977">
        <v>70.5</v>
      </c>
      <c r="EC3977">
        <v>196.75</v>
      </c>
      <c r="EF3977">
        <v>235.5</v>
      </c>
      <c r="EG3977">
        <v>167</v>
      </c>
      <c r="EH3977">
        <v>74.008646067429012</v>
      </c>
      <c r="EI3977">
        <v>82</v>
      </c>
      <c r="EN3977">
        <v>0.95077699999999998</v>
      </c>
      <c r="EO3977">
        <v>0.81781700000000002</v>
      </c>
      <c r="EP3977">
        <v>2.555415</v>
      </c>
      <c r="EQ3977">
        <v>2.9629590000000001</v>
      </c>
      <c r="ER3977">
        <v>0.236544</v>
      </c>
      <c r="ES3977">
        <v>0.22862499999999999</v>
      </c>
      <c r="ET3977">
        <v>0.26930599999999999</v>
      </c>
      <c r="EY3977">
        <v>90.5</v>
      </c>
      <c r="FA3977">
        <v>18.2</v>
      </c>
      <c r="FB3977">
        <v>55</v>
      </c>
      <c r="FE3977">
        <v>49.208114999999999</v>
      </c>
      <c r="FI3977">
        <v>20</v>
      </c>
      <c r="FJ3977">
        <v>200</v>
      </c>
      <c r="FK3977">
        <v>21.8</v>
      </c>
      <c r="FS3977">
        <v>415</v>
      </c>
      <c r="FV3977">
        <v>8.0500000000000007</v>
      </c>
      <c r="FW3977">
        <v>860</v>
      </c>
      <c r="FX3977">
        <v>579</v>
      </c>
      <c r="GB3977">
        <v>127</v>
      </c>
      <c r="GC3977">
        <v>84.5</v>
      </c>
      <c r="GG3977">
        <v>122.015829373323</v>
      </c>
      <c r="GK3977">
        <v>141.5</v>
      </c>
      <c r="GL3977">
        <v>53.017200000000003</v>
      </c>
      <c r="GM3977">
        <v>122</v>
      </c>
      <c r="GN3977">
        <v>55.662264</v>
      </c>
      <c r="GO3977">
        <v>39.384943</v>
      </c>
      <c r="GT3977">
        <v>42</v>
      </c>
      <c r="HB3977">
        <v>81.117715000000004</v>
      </c>
      <c r="HF3977">
        <v>5560</v>
      </c>
      <c r="HH3977">
        <v>228</v>
      </c>
      <c r="HI3977">
        <v>136.609893</v>
      </c>
      <c r="HJ3977">
        <v>9.9</v>
      </c>
      <c r="HL3977">
        <v>1171</v>
      </c>
      <c r="HR3977">
        <v>1040</v>
      </c>
      <c r="HT3977">
        <v>2275</v>
      </c>
      <c r="HU3977">
        <v>294.302325</v>
      </c>
      <c r="HV3977">
        <v>38.6</v>
      </c>
      <c r="HY3977">
        <v>1</v>
      </c>
      <c r="HZ3977">
        <v>0.88</v>
      </c>
      <c r="IB3977">
        <v>155.5</v>
      </c>
      <c r="IC3977">
        <v>125</v>
      </c>
      <c r="ID3977">
        <v>200</v>
      </c>
      <c r="IE3977">
        <v>6.45</v>
      </c>
      <c r="IF3977">
        <v>5332.2372000192008</v>
      </c>
      <c r="IG3977">
        <v>5419.1728851422004</v>
      </c>
      <c r="II3977">
        <v>56.671112999999998</v>
      </c>
      <c r="IL3977">
        <v>106</v>
      </c>
      <c r="IN3977">
        <v>87.299964000000003</v>
      </c>
      <c r="IO3977">
        <v>69</v>
      </c>
      <c r="IP3977">
        <v>0.52</v>
      </c>
      <c r="IR3977">
        <v>622</v>
      </c>
      <c r="IS3977">
        <v>172</v>
      </c>
      <c r="IT3977">
        <v>142.5</v>
      </c>
      <c r="IW3977">
        <v>40.700000000000003</v>
      </c>
      <c r="JA3977">
        <v>0.80216100000000001</v>
      </c>
      <c r="JB3977">
        <v>23.8</v>
      </c>
      <c r="JE3977">
        <v>1.6931249999999998</v>
      </c>
      <c r="JF3977">
        <v>76.35468626428316</v>
      </c>
      <c r="JI3977">
        <v>39.299999999999997</v>
      </c>
      <c r="JL3977">
        <v>18.282063999999998</v>
      </c>
      <c r="JN3977">
        <v>126</v>
      </c>
      <c r="JO3977">
        <v>14.8667513441808</v>
      </c>
      <c r="JP3977">
        <v>27.5</v>
      </c>
      <c r="JR3977">
        <v>82.032324000000003</v>
      </c>
      <c r="JT3977">
        <v>164</v>
      </c>
      <c r="JW3977">
        <v>84.5</v>
      </c>
      <c r="JX3977">
        <v>1766.70624</v>
      </c>
      <c r="JY3977">
        <v>2.846488455976</v>
      </c>
      <c r="JZ3977">
        <v>8.85</v>
      </c>
      <c r="KC3977">
        <v>63.817134000000003</v>
      </c>
      <c r="KG3977">
        <v>137760.18709794601</v>
      </c>
      <c r="KH3977">
        <v>0.05</v>
      </c>
      <c r="KN3977">
        <v>267.69240000000002</v>
      </c>
      <c r="KO3977">
        <v>38.321290000000005</v>
      </c>
      <c r="KR3977">
        <v>18.399999999999999</v>
      </c>
      <c r="KZ3977">
        <v>68.579700000000003</v>
      </c>
      <c r="LB3977">
        <v>100</v>
      </c>
      <c r="LC3977">
        <v>12.073471200000002</v>
      </c>
      <c r="LD3977">
        <v>33.5</v>
      </c>
      <c r="LE3977">
        <v>6.75</v>
      </c>
      <c r="LF3977">
        <v>310</v>
      </c>
      <c r="LH3977">
        <v>93</v>
      </c>
      <c r="LI3977">
        <v>44.5</v>
      </c>
      <c r="LJ3977">
        <v>41.45</v>
      </c>
      <c r="LN3977">
        <v>1665.9567000000002</v>
      </c>
      <c r="LR3977">
        <v>6.9</v>
      </c>
      <c r="LS3977">
        <v>299.87111499999997</v>
      </c>
      <c r="LV3977">
        <v>105</v>
      </c>
      <c r="LW3977">
        <v>9.8270227582847998</v>
      </c>
      <c r="LX3977">
        <v>140</v>
      </c>
      <c r="MC3977">
        <v>54</v>
      </c>
      <c r="MD3977">
        <v>215</v>
      </c>
      <c r="MH3977">
        <v>97.5</v>
      </c>
      <c r="ML3977">
        <v>12.199166399999999</v>
      </c>
      <c r="MM3977">
        <v>87.5</v>
      </c>
      <c r="MN3977">
        <v>24.608046999999999</v>
      </c>
      <c r="MO3977">
        <v>30.446867099999999</v>
      </c>
      <c r="MQ3977">
        <v>75.999960000000002</v>
      </c>
      <c r="MS3977">
        <v>57.136724000000001</v>
      </c>
      <c r="MU3977">
        <v>226.091656</v>
      </c>
      <c r="MW3977">
        <v>115.26315</v>
      </c>
      <c r="MX3977">
        <v>100</v>
      </c>
      <c r="MZ3977">
        <v>2106.3812939999998</v>
      </c>
      <c r="NA3977">
        <v>745</v>
      </c>
      <c r="NC3977">
        <v>6.8599999999999994</v>
      </c>
      <c r="NE3977">
        <v>1000</v>
      </c>
      <c r="NF3977">
        <v>801</v>
      </c>
      <c r="NG3977">
        <v>0.314</v>
      </c>
      <c r="NI3977">
        <v>37.838089000000004</v>
      </c>
      <c r="NL3977">
        <v>3.5416224000000001</v>
      </c>
      <c r="NM3977">
        <v>3.8366210000000001</v>
      </c>
      <c r="NN3977">
        <v>114.75</v>
      </c>
      <c r="NQ3977">
        <v>36.6</v>
      </c>
      <c r="NR3977">
        <v>160.5</v>
      </c>
      <c r="NU3977">
        <v>334.5</v>
      </c>
      <c r="NW3977">
        <v>260</v>
      </c>
      <c r="NX3977">
        <v>60.702719999999999</v>
      </c>
      <c r="NY3977">
        <v>3.3428559999999998</v>
      </c>
      <c r="OB3977">
        <v>78000</v>
      </c>
      <c r="OC3977">
        <v>104.909432</v>
      </c>
      <c r="OD3977">
        <v>9.9654620000000005</v>
      </c>
      <c r="OG3977">
        <v>5</v>
      </c>
      <c r="OI3977">
        <v>78000</v>
      </c>
      <c r="OJ3977">
        <v>46.715332032566408</v>
      </c>
      <c r="OK3977">
        <v>7</v>
      </c>
      <c r="OL3977">
        <v>29.85</v>
      </c>
      <c r="OM3977">
        <v>3.3</v>
      </c>
      <c r="ON3977">
        <v>18</v>
      </c>
      <c r="OO3977">
        <v>38.1</v>
      </c>
      <c r="OP3977">
        <v>501</v>
      </c>
      <c r="OQ3977">
        <v>6.7450039999999998</v>
      </c>
      <c r="OU3977">
        <v>80</v>
      </c>
      <c r="OV3977">
        <v>82</v>
      </c>
      <c r="OW3977">
        <v>14.010043177216001</v>
      </c>
      <c r="OX3977">
        <v>615</v>
      </c>
      <c r="PC3977">
        <v>78.800000000000011</v>
      </c>
      <c r="PF3977">
        <v>0.15</v>
      </c>
    </row>
    <row r="3978" spans="2:422">
      <c r="B3978" s="12">
        <v>39960</v>
      </c>
      <c r="C3978">
        <v>1074.9010134995156</v>
      </c>
      <c r="F3978">
        <v>54</v>
      </c>
      <c r="H3978">
        <v>0.84</v>
      </c>
      <c r="I3978">
        <v>18.0466912440668</v>
      </c>
      <c r="J3978">
        <v>3.2142784388070398</v>
      </c>
      <c r="M3978">
        <v>21.075000000000003</v>
      </c>
      <c r="N3978">
        <v>8.9343517253773381</v>
      </c>
      <c r="O3978">
        <v>68</v>
      </c>
      <c r="U3978">
        <v>34.299999999999997</v>
      </c>
      <c r="V3978">
        <v>15.611539</v>
      </c>
      <c r="W3978">
        <v>4.2250000000000005</v>
      </c>
      <c r="X3978">
        <v>6.4200000000000008</v>
      </c>
      <c r="Y3978">
        <v>715</v>
      </c>
      <c r="Z3978">
        <v>123.03522</v>
      </c>
      <c r="AA3978">
        <v>7.9245320000000001</v>
      </c>
      <c r="AB3978">
        <v>310.07403999999997</v>
      </c>
      <c r="AC3978">
        <v>101</v>
      </c>
      <c r="AE3978">
        <v>108.48898897600142</v>
      </c>
      <c r="AI3978">
        <v>0.57999999999999996</v>
      </c>
      <c r="AL3978">
        <v>5.248911201763498</v>
      </c>
      <c r="AP3978">
        <v>2.1885287683268038</v>
      </c>
      <c r="AU3978">
        <v>20.167110000000001</v>
      </c>
      <c r="AV3978">
        <v>95.5</v>
      </c>
      <c r="AW3978">
        <v>9.9</v>
      </c>
      <c r="AZ3978">
        <v>2.6872039290659999</v>
      </c>
      <c r="BC3978">
        <v>370</v>
      </c>
      <c r="BD3978">
        <v>346.5</v>
      </c>
      <c r="BF3978">
        <v>3.31</v>
      </c>
      <c r="BG3978">
        <v>0.80406872000000007</v>
      </c>
      <c r="BI3978">
        <v>9.8851304999999989</v>
      </c>
      <c r="BO3978">
        <v>76.3</v>
      </c>
      <c r="BQ3978">
        <v>1.6572426716947499</v>
      </c>
      <c r="BV3978">
        <v>19.646751500000001</v>
      </c>
      <c r="CE3978">
        <v>30</v>
      </c>
      <c r="CG3978">
        <v>82.589004750000001</v>
      </c>
      <c r="CI3978">
        <v>91</v>
      </c>
      <c r="CJ3978">
        <v>46.6</v>
      </c>
      <c r="CM3978">
        <v>206.5</v>
      </c>
      <c r="CN3978">
        <v>302.5</v>
      </c>
      <c r="CO3978">
        <v>80</v>
      </c>
      <c r="CP3978">
        <v>59.6</v>
      </c>
      <c r="CQ3978">
        <v>55.44</v>
      </c>
      <c r="CR3978">
        <v>73</v>
      </c>
      <c r="CU3978">
        <v>140</v>
      </c>
      <c r="CW3978">
        <v>0.35</v>
      </c>
      <c r="CX3978">
        <v>61</v>
      </c>
      <c r="CY3978">
        <v>194</v>
      </c>
      <c r="DA3978">
        <v>66.5</v>
      </c>
      <c r="DF3978">
        <v>68.5</v>
      </c>
      <c r="DM3978">
        <v>4.5388619626281974</v>
      </c>
      <c r="DN3978">
        <v>52</v>
      </c>
      <c r="DQ3978">
        <v>348.5</v>
      </c>
      <c r="DR3978">
        <v>17.5</v>
      </c>
      <c r="DY3978">
        <v>70</v>
      </c>
      <c r="EC3978">
        <v>206</v>
      </c>
      <c r="EF3978">
        <v>235.5</v>
      </c>
      <c r="EG3978">
        <v>167</v>
      </c>
      <c r="EH3978">
        <v>74.008646067429012</v>
      </c>
      <c r="EI3978">
        <v>78</v>
      </c>
      <c r="EN3978">
        <v>0.95077699999999998</v>
      </c>
      <c r="EO3978">
        <v>0.84967999999999999</v>
      </c>
      <c r="EP3978">
        <v>2.577636</v>
      </c>
      <c r="EQ3978">
        <v>2.9629590000000001</v>
      </c>
      <c r="ER3978">
        <v>0.235872</v>
      </c>
      <c r="ES3978">
        <v>0.231575</v>
      </c>
      <c r="ET3978">
        <v>0.26930599999999999</v>
      </c>
      <c r="EV3978">
        <v>6000</v>
      </c>
      <c r="EW3978">
        <v>610</v>
      </c>
      <c r="EY3978">
        <v>91.5</v>
      </c>
      <c r="FA3978">
        <v>18.600000000000001</v>
      </c>
      <c r="FB3978">
        <v>52</v>
      </c>
      <c r="FE3978">
        <v>49.208114999999999</v>
      </c>
      <c r="FI3978">
        <v>20</v>
      </c>
      <c r="FJ3978">
        <v>192</v>
      </c>
      <c r="FK3978">
        <v>22.3</v>
      </c>
      <c r="FS3978">
        <v>412</v>
      </c>
      <c r="FV3978">
        <v>7.9</v>
      </c>
      <c r="FW3978">
        <v>860</v>
      </c>
      <c r="FX3978">
        <v>591</v>
      </c>
      <c r="GB3978">
        <v>128</v>
      </c>
      <c r="GC3978">
        <v>83</v>
      </c>
      <c r="GG3978">
        <v>134.26277135503202</v>
      </c>
      <c r="GK3978">
        <v>138</v>
      </c>
      <c r="GL3978">
        <v>57.435299999999998</v>
      </c>
      <c r="GN3978">
        <v>57.208438000000001</v>
      </c>
      <c r="GO3978">
        <v>39.195591999999998</v>
      </c>
      <c r="GT3978">
        <v>42</v>
      </c>
      <c r="HB3978">
        <v>80.206279999999992</v>
      </c>
      <c r="HF3978">
        <v>5510</v>
      </c>
      <c r="HH3978">
        <v>228</v>
      </c>
      <c r="HI3978">
        <v>140.79182850000001</v>
      </c>
      <c r="HJ3978">
        <v>10</v>
      </c>
      <c r="HL3978">
        <v>1180</v>
      </c>
      <c r="HR3978">
        <v>976</v>
      </c>
      <c r="HT3978">
        <v>2266</v>
      </c>
      <c r="HU3978">
        <v>294.302325</v>
      </c>
      <c r="HV3978">
        <v>38</v>
      </c>
      <c r="HY3978">
        <v>1.2</v>
      </c>
      <c r="HZ3978">
        <v>0.95</v>
      </c>
      <c r="IB3978">
        <v>161</v>
      </c>
      <c r="IC3978">
        <v>126.5</v>
      </c>
      <c r="ID3978">
        <v>240</v>
      </c>
      <c r="IE3978">
        <v>6.6</v>
      </c>
      <c r="IF3978">
        <v>5415.5534062695006</v>
      </c>
      <c r="IG3978">
        <v>5503.0610102992005</v>
      </c>
      <c r="II3978">
        <v>57.753999999999998</v>
      </c>
      <c r="IL3978">
        <v>106</v>
      </c>
      <c r="IN3978">
        <v>88.916629999999998</v>
      </c>
      <c r="IO3978">
        <v>68.5</v>
      </c>
      <c r="IP3978">
        <v>0.52</v>
      </c>
      <c r="IR3978">
        <v>681</v>
      </c>
      <c r="IS3978">
        <v>172.5</v>
      </c>
      <c r="IT3978">
        <v>141</v>
      </c>
      <c r="IW3978">
        <v>41.2</v>
      </c>
      <c r="JA3978">
        <v>0.79459400000000002</v>
      </c>
      <c r="JB3978">
        <v>29.9</v>
      </c>
      <c r="JE3978">
        <v>1.7268749999999999</v>
      </c>
      <c r="JF3978">
        <v>79.532119614499237</v>
      </c>
      <c r="JI3978">
        <v>39.1</v>
      </c>
      <c r="JL3978">
        <v>19.461552000000001</v>
      </c>
      <c r="JN3978">
        <v>126</v>
      </c>
      <c r="JO3978">
        <v>14.8667513441808</v>
      </c>
      <c r="JP3978">
        <v>28.05</v>
      </c>
      <c r="JR3978">
        <v>79.386119999999991</v>
      </c>
      <c r="JT3978">
        <v>170</v>
      </c>
      <c r="JW3978">
        <v>83.800000000000011</v>
      </c>
      <c r="JX3978">
        <v>1800.68136</v>
      </c>
      <c r="JY3978">
        <v>2.7992718228200002</v>
      </c>
      <c r="JZ3978">
        <v>8.8000000000000007</v>
      </c>
      <c r="KC3978">
        <v>65.518924999999996</v>
      </c>
      <c r="KG3978">
        <v>136999.08109187998</v>
      </c>
      <c r="KH3978">
        <v>0.05</v>
      </c>
      <c r="KN3978">
        <v>291.33856200000002</v>
      </c>
      <c r="KO3978">
        <v>41.346654999999998</v>
      </c>
      <c r="KP3978">
        <v>56.70707810608198</v>
      </c>
      <c r="KR3978">
        <v>15.9</v>
      </c>
      <c r="KZ3978">
        <v>68.579700000000003</v>
      </c>
      <c r="LB3978">
        <v>109.2</v>
      </c>
      <c r="LC3978">
        <v>12.504666600000002</v>
      </c>
      <c r="LD3978">
        <v>34</v>
      </c>
      <c r="LE3978">
        <v>7.2</v>
      </c>
      <c r="LF3978">
        <v>310</v>
      </c>
      <c r="LH3978">
        <v>97</v>
      </c>
      <c r="LI3978">
        <v>44.5</v>
      </c>
      <c r="LJ3978">
        <v>43.95</v>
      </c>
      <c r="LN3978">
        <v>1974.4672</v>
      </c>
      <c r="LR3978">
        <v>7.5</v>
      </c>
      <c r="LS3978">
        <v>299.87111499999997</v>
      </c>
      <c r="LV3978">
        <v>107.5</v>
      </c>
      <c r="LW3978">
        <v>10.134117219481201</v>
      </c>
      <c r="LX3978">
        <v>140</v>
      </c>
      <c r="MC3978">
        <v>56</v>
      </c>
      <c r="MD3978">
        <v>215</v>
      </c>
      <c r="MH3978">
        <v>99.5</v>
      </c>
      <c r="ML3978">
        <v>12.748678399999999</v>
      </c>
      <c r="MM3978">
        <v>84.4</v>
      </c>
      <c r="MN3978">
        <v>26.242529000000001</v>
      </c>
      <c r="MO3978">
        <v>31.649549999999998</v>
      </c>
      <c r="MQ3978">
        <v>80.222179999999994</v>
      </c>
      <c r="MS3978">
        <v>54.505428000000002</v>
      </c>
      <c r="MU3978">
        <v>238.76058499999999</v>
      </c>
      <c r="MW3978">
        <v>119.105255</v>
      </c>
      <c r="MX3978">
        <v>105</v>
      </c>
      <c r="MZ3978">
        <v>2138.2961620000001</v>
      </c>
      <c r="NA3978">
        <v>740</v>
      </c>
      <c r="NC3978">
        <v>7.2</v>
      </c>
      <c r="NE3978">
        <v>700</v>
      </c>
      <c r="NF3978">
        <v>801</v>
      </c>
      <c r="NG3978">
        <v>0.311</v>
      </c>
      <c r="NI3978">
        <v>38.545343000000003</v>
      </c>
      <c r="NL3978">
        <v>3.648199</v>
      </c>
      <c r="NM3978">
        <v>3.7254139999999998</v>
      </c>
      <c r="NN3978">
        <v>118.25</v>
      </c>
      <c r="NQ3978">
        <v>36.5</v>
      </c>
      <c r="NR3978">
        <v>165</v>
      </c>
      <c r="NU3978">
        <v>334.5</v>
      </c>
      <c r="NW3978">
        <v>260.5</v>
      </c>
      <c r="NX3978">
        <v>61.556352000000004</v>
      </c>
      <c r="NY3978">
        <v>3.6619470000000001</v>
      </c>
      <c r="OB3978">
        <v>79500</v>
      </c>
      <c r="OC3978">
        <v>97.996795000000006</v>
      </c>
      <c r="OD3978">
        <v>9.5963709999999995</v>
      </c>
      <c r="OG3978">
        <v>5.2</v>
      </c>
      <c r="OI3978">
        <v>79500</v>
      </c>
      <c r="OJ3978">
        <v>47.623896026716807</v>
      </c>
      <c r="OK3978">
        <v>7.5</v>
      </c>
      <c r="OL3978">
        <v>31</v>
      </c>
      <c r="OM3978">
        <v>3.25</v>
      </c>
      <c r="ON3978">
        <v>19</v>
      </c>
      <c r="OO3978">
        <v>38.1</v>
      </c>
      <c r="OP3978">
        <v>501</v>
      </c>
      <c r="OQ3978">
        <v>6.9816710000000004</v>
      </c>
      <c r="OU3978">
        <v>80</v>
      </c>
      <c r="OV3978">
        <v>89</v>
      </c>
      <c r="OW3978">
        <v>14.608032825024003</v>
      </c>
      <c r="OX3978">
        <v>622</v>
      </c>
      <c r="PC3978">
        <v>82</v>
      </c>
      <c r="PF3978">
        <v>0.16</v>
      </c>
    </row>
    <row r="3979" spans="2:422">
      <c r="B3979" s="12">
        <v>39959</v>
      </c>
      <c r="C3979">
        <v>1053.1858415096265</v>
      </c>
      <c r="F3979">
        <v>55</v>
      </c>
      <c r="H3979">
        <v>0.81</v>
      </c>
      <c r="I3979">
        <v>18.3610935305488</v>
      </c>
      <c r="J3979">
        <v>3.2272392389635205</v>
      </c>
      <c r="M3979">
        <v>21.225000000000001</v>
      </c>
      <c r="N3979">
        <v>8.7312982770733072</v>
      </c>
      <c r="O3979">
        <v>68</v>
      </c>
      <c r="R3979">
        <v>105</v>
      </c>
      <c r="U3979">
        <v>35</v>
      </c>
      <c r="V3979">
        <v>14.878111000000001</v>
      </c>
      <c r="W3979">
        <v>4.2</v>
      </c>
      <c r="X3979">
        <v>6.370000000000001</v>
      </c>
      <c r="Y3979">
        <v>681</v>
      </c>
      <c r="Z3979">
        <v>97.647000000000006</v>
      </c>
      <c r="AA3979">
        <v>7.8224989999999996</v>
      </c>
      <c r="AB3979">
        <v>306.77537999999998</v>
      </c>
      <c r="AC3979">
        <v>104</v>
      </c>
      <c r="AE3979">
        <v>102.03131106076323</v>
      </c>
      <c r="AI3979">
        <v>0.57999999999999996</v>
      </c>
      <c r="AL3979">
        <v>5.248911201763498</v>
      </c>
      <c r="AP3979">
        <v>2.3444239682624124</v>
      </c>
      <c r="AU3979">
        <v>19.765552499999998</v>
      </c>
      <c r="AV3979">
        <v>95.5</v>
      </c>
      <c r="AW3979">
        <v>10.5</v>
      </c>
      <c r="AY3979">
        <v>490</v>
      </c>
      <c r="AZ3979">
        <v>2.6872039290659999</v>
      </c>
      <c r="BC3979">
        <v>361</v>
      </c>
      <c r="BD3979">
        <v>336</v>
      </c>
      <c r="BF3979">
        <v>3.31</v>
      </c>
      <c r="BG3979">
        <v>0.82213768000000009</v>
      </c>
      <c r="BI3979">
        <v>9.8851304999999989</v>
      </c>
      <c r="BO3979">
        <v>76.600000000000009</v>
      </c>
      <c r="BQ3979">
        <v>1.6979468776661997</v>
      </c>
      <c r="BV3979">
        <v>19.463137000000003</v>
      </c>
      <c r="CE3979">
        <v>29.5</v>
      </c>
      <c r="CG3979">
        <v>82.820346499999999</v>
      </c>
      <c r="CI3979">
        <v>91</v>
      </c>
      <c r="CJ3979">
        <v>46.6</v>
      </c>
      <c r="CM3979">
        <v>183</v>
      </c>
      <c r="CN3979">
        <v>290</v>
      </c>
      <c r="CO3979">
        <v>78</v>
      </c>
      <c r="CP3979">
        <v>58.5</v>
      </c>
      <c r="CQ3979">
        <v>54.912000000000006</v>
      </c>
      <c r="CR3979">
        <v>70</v>
      </c>
      <c r="CU3979">
        <v>139</v>
      </c>
      <c r="CW3979">
        <v>0.36</v>
      </c>
      <c r="CX3979">
        <v>60.5</v>
      </c>
      <c r="CY3979">
        <v>200.75</v>
      </c>
      <c r="DA3979">
        <v>67.25</v>
      </c>
      <c r="DF3979">
        <v>67.7</v>
      </c>
      <c r="DM3979">
        <v>4.4997338422607136</v>
      </c>
      <c r="DN3979">
        <v>52</v>
      </c>
      <c r="DQ3979">
        <v>400</v>
      </c>
      <c r="DR3979">
        <v>16.5</v>
      </c>
      <c r="DY3979">
        <v>71.5</v>
      </c>
      <c r="EC3979">
        <v>204</v>
      </c>
      <c r="EF3979">
        <v>230</v>
      </c>
      <c r="EG3979">
        <v>167</v>
      </c>
      <c r="EH3979">
        <v>74.008646067429012</v>
      </c>
      <c r="EI3979">
        <v>83</v>
      </c>
      <c r="EN3979">
        <v>0.90744400000000003</v>
      </c>
      <c r="EO3979">
        <v>0.80188599999999999</v>
      </c>
      <c r="EP3979">
        <v>2.4443100000000002</v>
      </c>
      <c r="EQ3979">
        <v>2.9289019999999999</v>
      </c>
      <c r="ER3979">
        <v>0.22579199999999999</v>
      </c>
      <c r="ES3979">
        <v>0.22420000000000001</v>
      </c>
      <c r="ET3979">
        <v>0.26322000000000001</v>
      </c>
      <c r="EV3979">
        <v>5800</v>
      </c>
      <c r="EW3979">
        <v>575</v>
      </c>
      <c r="EY3979">
        <v>91</v>
      </c>
      <c r="FA3979">
        <v>18.600000000000001</v>
      </c>
      <c r="FB3979">
        <v>51</v>
      </c>
      <c r="FE3979">
        <v>49.208114999999999</v>
      </c>
      <c r="FI3979">
        <v>19</v>
      </c>
      <c r="FJ3979">
        <v>232.75</v>
      </c>
      <c r="FK3979">
        <v>23.2</v>
      </c>
      <c r="FS3979">
        <v>412</v>
      </c>
      <c r="FV3979">
        <v>7.8</v>
      </c>
      <c r="FW3979">
        <v>860</v>
      </c>
      <c r="FX3979">
        <v>582</v>
      </c>
      <c r="GB3979">
        <v>129</v>
      </c>
      <c r="GC3979">
        <v>82</v>
      </c>
      <c r="GG3979">
        <v>139.403463051058</v>
      </c>
      <c r="GK3979">
        <v>129</v>
      </c>
      <c r="GL3979">
        <v>58.318919999999999</v>
      </c>
      <c r="GM3979">
        <v>125</v>
      </c>
      <c r="GN3979">
        <v>55.275720499999998</v>
      </c>
      <c r="GO3979">
        <v>39.006241000000003</v>
      </c>
      <c r="GT3979">
        <v>42</v>
      </c>
      <c r="HB3979">
        <v>80.388567000000009</v>
      </c>
      <c r="HF3979">
        <v>5510</v>
      </c>
      <c r="HH3979">
        <v>222</v>
      </c>
      <c r="HI3979">
        <v>145.90308300000001</v>
      </c>
      <c r="HJ3979">
        <v>10</v>
      </c>
      <c r="HL3979">
        <v>1156</v>
      </c>
      <c r="HR3979">
        <v>976</v>
      </c>
      <c r="HT3979">
        <v>2250</v>
      </c>
      <c r="HU3979">
        <v>294.302325</v>
      </c>
      <c r="HV3979">
        <v>42.5</v>
      </c>
      <c r="HY3979">
        <v>1.1000000000000001</v>
      </c>
      <c r="HZ3979">
        <v>0.95</v>
      </c>
      <c r="IB3979">
        <v>152</v>
      </c>
      <c r="IC3979">
        <v>129.25</v>
      </c>
      <c r="ID3979">
        <v>276</v>
      </c>
      <c r="IE3979">
        <v>6.6</v>
      </c>
      <c r="IF3979">
        <v>5448.8798887696212</v>
      </c>
      <c r="IG3979">
        <v>5570.1715104248005</v>
      </c>
      <c r="II3979">
        <v>60.280737999999999</v>
      </c>
      <c r="IL3979">
        <v>107</v>
      </c>
      <c r="IN3979">
        <v>88.916629999999998</v>
      </c>
      <c r="IO3979">
        <v>68.5</v>
      </c>
      <c r="IP3979">
        <v>0.5</v>
      </c>
      <c r="IR3979">
        <v>626</v>
      </c>
      <c r="IS3979">
        <v>173</v>
      </c>
      <c r="IT3979">
        <v>130</v>
      </c>
      <c r="IW3979">
        <v>42.3</v>
      </c>
      <c r="JA3979">
        <v>0.83243199999999995</v>
      </c>
      <c r="JB3979">
        <v>32.200000000000003</v>
      </c>
      <c r="JE3979">
        <v>1.7718749999999999</v>
      </c>
      <c r="JF3979">
        <v>77.606402432550098</v>
      </c>
      <c r="JI3979">
        <v>39</v>
      </c>
      <c r="JL3979">
        <v>19.461552000000001</v>
      </c>
      <c r="JN3979">
        <v>126</v>
      </c>
      <c r="JO3979">
        <v>14.735766750840002</v>
      </c>
      <c r="JP3979">
        <v>28.3</v>
      </c>
      <c r="JR3979">
        <v>79.4743268</v>
      </c>
      <c r="JT3979">
        <v>164.5</v>
      </c>
      <c r="JW3979">
        <v>84.2</v>
      </c>
      <c r="JX3979">
        <v>1834.6564799999999</v>
      </c>
      <c r="JY3979">
        <v>2.7992718228200002</v>
      </c>
      <c r="JZ3979">
        <v>8.8000000000000007</v>
      </c>
      <c r="KC3979">
        <v>65.518924999999996</v>
      </c>
      <c r="KG3979">
        <v>135857.42208278101</v>
      </c>
      <c r="KH3979">
        <v>0.05</v>
      </c>
      <c r="KN3979">
        <v>293.56933199999997</v>
      </c>
      <c r="KO3979">
        <v>45.985548000000001</v>
      </c>
      <c r="KP3979">
        <v>56.85248087045656</v>
      </c>
      <c r="KR3979">
        <v>18</v>
      </c>
      <c r="KZ3979">
        <v>68.579700000000003</v>
      </c>
      <c r="LB3979">
        <v>109</v>
      </c>
      <c r="LC3979">
        <v>12.145337100000003</v>
      </c>
      <c r="LD3979">
        <v>33.5</v>
      </c>
      <c r="LE3979">
        <v>8.1</v>
      </c>
      <c r="LF3979">
        <v>310</v>
      </c>
      <c r="LH3979">
        <v>93</v>
      </c>
      <c r="LI3979">
        <v>45</v>
      </c>
      <c r="LJ3979">
        <v>43.800000000000004</v>
      </c>
      <c r="LN3979">
        <v>1712.233275</v>
      </c>
      <c r="LR3979">
        <v>7.7</v>
      </c>
      <c r="LS3979">
        <v>299.87111499999997</v>
      </c>
      <c r="LV3979">
        <v>103.5</v>
      </c>
      <c r="LW3979">
        <v>10.304725253479202</v>
      </c>
      <c r="LX3979">
        <v>137.5</v>
      </c>
      <c r="MC3979">
        <v>52.5</v>
      </c>
      <c r="MD3979">
        <v>215</v>
      </c>
      <c r="MH3979">
        <v>98.5</v>
      </c>
      <c r="ML3979">
        <v>12.638776</v>
      </c>
      <c r="MM3979">
        <v>85.9</v>
      </c>
      <c r="MN3979">
        <v>27.241379999999999</v>
      </c>
      <c r="MO3979">
        <v>31.649549999999998</v>
      </c>
      <c r="MQ3979">
        <v>74.733294000000001</v>
      </c>
      <c r="MS3979">
        <v>56.384925000000003</v>
      </c>
      <c r="MU3979">
        <v>225.11712299999999</v>
      </c>
      <c r="MW3979">
        <v>119.105255</v>
      </c>
      <c r="MX3979">
        <v>95</v>
      </c>
      <c r="MZ3979">
        <v>2090.4238599999999</v>
      </c>
      <c r="NA3979">
        <v>710</v>
      </c>
      <c r="NC3979">
        <v>6.8000000000000007</v>
      </c>
      <c r="NE3979">
        <v>700</v>
      </c>
      <c r="NF3979">
        <v>801</v>
      </c>
      <c r="NG3979">
        <v>0.311</v>
      </c>
      <c r="NI3979">
        <v>38.545343000000003</v>
      </c>
      <c r="NL3979">
        <v>3.7711719999999995</v>
      </c>
      <c r="NM3979">
        <v>3.697613</v>
      </c>
      <c r="NN3979">
        <v>117</v>
      </c>
      <c r="NQ3979">
        <v>36.200000000000003</v>
      </c>
      <c r="NR3979">
        <v>167.5</v>
      </c>
      <c r="NU3979">
        <v>335.90000000000003</v>
      </c>
      <c r="NW3979">
        <v>256</v>
      </c>
      <c r="NX3979">
        <v>62.030592000000006</v>
      </c>
      <c r="NY3979">
        <v>3.6999339999999998</v>
      </c>
      <c r="OB3979">
        <v>79500</v>
      </c>
      <c r="OC3979">
        <v>93.930537999999999</v>
      </c>
      <c r="OD3979">
        <v>11.687887999999999</v>
      </c>
      <c r="OG3979">
        <v>4.8</v>
      </c>
      <c r="OI3979">
        <v>79500</v>
      </c>
      <c r="OJ3979">
        <v>47.1696140296416</v>
      </c>
      <c r="OK3979">
        <v>7.85</v>
      </c>
      <c r="OL3979">
        <v>31.200000000000003</v>
      </c>
      <c r="OM3979">
        <v>3.2</v>
      </c>
      <c r="ON3979">
        <v>18.2</v>
      </c>
      <c r="OO3979">
        <v>35.1</v>
      </c>
      <c r="OP3979">
        <v>500</v>
      </c>
      <c r="OQ3979">
        <v>7.218337</v>
      </c>
      <c r="OU3979">
        <v>80</v>
      </c>
      <c r="OV3979">
        <v>94</v>
      </c>
      <c r="OW3979">
        <v>14.693459917567999</v>
      </c>
      <c r="OX3979">
        <v>622</v>
      </c>
      <c r="PC3979">
        <v>80.5</v>
      </c>
      <c r="PF3979">
        <v>0.15</v>
      </c>
    </row>
    <row r="3980" spans="2:422">
      <c r="B3980" s="12">
        <v>39958</v>
      </c>
      <c r="C3980">
        <v>1085.7585994944602</v>
      </c>
      <c r="F3980">
        <v>56</v>
      </c>
      <c r="H3980">
        <v>0.83</v>
      </c>
      <c r="I3980">
        <v>18.486854445141596</v>
      </c>
      <c r="J3980">
        <v>3.2077980387288001</v>
      </c>
      <c r="M3980">
        <v>21.775000000000002</v>
      </c>
      <c r="N3980">
        <v>9.0967944840205632</v>
      </c>
      <c r="O3980">
        <v>70</v>
      </c>
      <c r="U3980">
        <v>35</v>
      </c>
      <c r="V3980">
        <v>15.506764</v>
      </c>
      <c r="W3980">
        <v>4.2750000000000004</v>
      </c>
      <c r="X3980">
        <v>6.3500000000000005</v>
      </c>
      <c r="Y3980">
        <v>745</v>
      </c>
      <c r="Z3980">
        <v>97.647000000000006</v>
      </c>
      <c r="AA3980">
        <v>8.1626080000000005</v>
      </c>
      <c r="AB3980">
        <v>321.28948400000002</v>
      </c>
      <c r="AC3980">
        <v>106</v>
      </c>
      <c r="AE3980">
        <v>100.22316124449654</v>
      </c>
      <c r="AI3980">
        <v>0.6</v>
      </c>
      <c r="AL3980">
        <v>5.248911201763498</v>
      </c>
      <c r="AP3980">
        <v>2.4883272297414352</v>
      </c>
      <c r="AU3980">
        <v>20.5686675</v>
      </c>
      <c r="AV3980">
        <v>97</v>
      </c>
      <c r="AW3980">
        <v>9.1999999999999993</v>
      </c>
      <c r="AY3980">
        <v>480.5</v>
      </c>
      <c r="AZ3980">
        <v>2.6872039290659999</v>
      </c>
      <c r="BC3980">
        <v>360</v>
      </c>
      <c r="BD3980">
        <v>340</v>
      </c>
      <c r="BF3980">
        <v>3.31</v>
      </c>
      <c r="BG3980">
        <v>0.84924111999999996</v>
      </c>
      <c r="BI3980">
        <v>9.5085540999999996</v>
      </c>
      <c r="BO3980">
        <v>77.400000000000006</v>
      </c>
      <c r="BQ3980">
        <v>1.7444659702049998</v>
      </c>
      <c r="BV3980">
        <v>20.013980500000002</v>
      </c>
      <c r="CE3980">
        <v>29.1</v>
      </c>
      <c r="CG3980">
        <v>85.133763999999999</v>
      </c>
      <c r="CI3980">
        <v>91</v>
      </c>
      <c r="CJ3980">
        <v>46.6</v>
      </c>
      <c r="CM3980">
        <v>190.5</v>
      </c>
      <c r="CN3980">
        <v>291</v>
      </c>
      <c r="CO3980">
        <v>78</v>
      </c>
      <c r="CP3980">
        <v>60</v>
      </c>
      <c r="CQ3980">
        <v>55.616</v>
      </c>
      <c r="CR3980">
        <v>72.5</v>
      </c>
      <c r="CU3980">
        <v>140</v>
      </c>
      <c r="CW3980">
        <v>0.34</v>
      </c>
      <c r="CX3980">
        <v>60.5</v>
      </c>
      <c r="CY3980">
        <v>204.5</v>
      </c>
      <c r="DA3980">
        <v>69.25</v>
      </c>
      <c r="DF3980">
        <v>67.5</v>
      </c>
      <c r="DM3980">
        <v>4.4997338422607136</v>
      </c>
      <c r="DN3980">
        <v>52</v>
      </c>
      <c r="DQ3980">
        <v>380.5</v>
      </c>
      <c r="DR3980">
        <v>17.100000000000001</v>
      </c>
      <c r="DY3980">
        <v>72</v>
      </c>
      <c r="EC3980">
        <v>211</v>
      </c>
      <c r="EF3980">
        <v>239.5</v>
      </c>
      <c r="EG3980">
        <v>167</v>
      </c>
      <c r="EH3980">
        <v>74.008646067429012</v>
      </c>
      <c r="EI3980">
        <v>84</v>
      </c>
      <c r="EN3980">
        <v>0.91254199999999996</v>
      </c>
      <c r="EO3980">
        <v>0.82843800000000001</v>
      </c>
      <c r="EP3980">
        <v>2.3109839999999999</v>
      </c>
      <c r="EQ3980">
        <v>2.9289019999999999</v>
      </c>
      <c r="ER3980">
        <v>0.223104</v>
      </c>
      <c r="ES3980">
        <v>0.22420000000000001</v>
      </c>
      <c r="ET3980">
        <v>0.25865500000000002</v>
      </c>
      <c r="EW3980">
        <v>615</v>
      </c>
      <c r="EY3980">
        <v>91</v>
      </c>
      <c r="FA3980">
        <v>19</v>
      </c>
      <c r="FB3980">
        <v>52.5</v>
      </c>
      <c r="FE3980">
        <v>49.208114999999999</v>
      </c>
      <c r="FI3980">
        <v>21</v>
      </c>
      <c r="FJ3980">
        <v>240.75</v>
      </c>
      <c r="FK3980">
        <v>24.4</v>
      </c>
      <c r="FS3980">
        <v>396</v>
      </c>
      <c r="FV3980">
        <v>8.1</v>
      </c>
      <c r="FW3980">
        <v>870</v>
      </c>
      <c r="FX3980">
        <v>587</v>
      </c>
      <c r="GB3980">
        <v>126</v>
      </c>
      <c r="GC3980">
        <v>81.5</v>
      </c>
      <c r="GG3980">
        <v>139.70585668023602</v>
      </c>
      <c r="GK3980">
        <v>125</v>
      </c>
      <c r="GL3980">
        <v>59.379263999999999</v>
      </c>
      <c r="GM3980">
        <v>125</v>
      </c>
      <c r="GN3980">
        <v>59.527698999999998</v>
      </c>
      <c r="GO3980">
        <v>41.467799999999997</v>
      </c>
      <c r="GT3980">
        <v>44</v>
      </c>
      <c r="HB3980">
        <v>79.294844999999995</v>
      </c>
      <c r="HF3980">
        <v>5510</v>
      </c>
      <c r="HH3980">
        <v>220</v>
      </c>
      <c r="HI3980">
        <v>152.8729755</v>
      </c>
      <c r="HJ3980">
        <v>10</v>
      </c>
      <c r="HL3980">
        <v>1120</v>
      </c>
      <c r="HR3980">
        <v>975</v>
      </c>
      <c r="HT3980">
        <v>2230</v>
      </c>
      <c r="HU3980">
        <v>294.302325</v>
      </c>
      <c r="HV3980">
        <v>43.5</v>
      </c>
      <c r="HY3980">
        <v>1.1200000000000001</v>
      </c>
      <c r="HZ3980">
        <v>0.94</v>
      </c>
      <c r="IB3980">
        <v>155</v>
      </c>
      <c r="IC3980">
        <v>131.75</v>
      </c>
      <c r="ID3980">
        <v>245</v>
      </c>
      <c r="IE3980">
        <v>6.7</v>
      </c>
      <c r="IF3980">
        <v>5582.1858187701009</v>
      </c>
      <c r="IG3980">
        <v>5704.3925106759998</v>
      </c>
      <c r="II3980">
        <v>63.168438000000002</v>
      </c>
      <c r="IL3980">
        <v>106</v>
      </c>
      <c r="IN3980">
        <v>88.916629999999998</v>
      </c>
      <c r="IO3980">
        <v>70</v>
      </c>
      <c r="IP3980">
        <v>0.49</v>
      </c>
      <c r="IR3980">
        <v>617</v>
      </c>
      <c r="IS3980">
        <v>173.5</v>
      </c>
      <c r="IT3980">
        <v>125</v>
      </c>
      <c r="IW3980">
        <v>42.7</v>
      </c>
      <c r="JA3980">
        <v>0.78324199999999999</v>
      </c>
      <c r="JB3980">
        <v>32.9</v>
      </c>
      <c r="JE3980">
        <v>1.81125</v>
      </c>
      <c r="JF3980">
        <v>79.33954789630431</v>
      </c>
      <c r="JI3980">
        <v>45.2</v>
      </c>
      <c r="JL3980">
        <v>19.815397999999998</v>
      </c>
      <c r="JN3980">
        <v>127</v>
      </c>
      <c r="JO3980">
        <v>15.718151200896001</v>
      </c>
      <c r="JP3980">
        <v>28.5</v>
      </c>
      <c r="JR3980">
        <v>79.386119999999991</v>
      </c>
      <c r="JT3980">
        <v>167.5</v>
      </c>
      <c r="JW3980">
        <v>85</v>
      </c>
      <c r="JX3980">
        <v>1868.6315999999999</v>
      </c>
      <c r="JY3980">
        <v>2.7857813562039997</v>
      </c>
      <c r="JZ3980">
        <v>8.85</v>
      </c>
      <c r="KC3980">
        <v>66.710177999999999</v>
      </c>
      <c r="KG3980">
        <v>141946.27013130899</v>
      </c>
      <c r="KH3980">
        <v>0.06</v>
      </c>
      <c r="KN3980">
        <v>307.84625999999997</v>
      </c>
      <c r="KO3980">
        <v>44.372019999999999</v>
      </c>
      <c r="KP3980">
        <v>56.85248087045656</v>
      </c>
      <c r="KR3980">
        <v>19.7</v>
      </c>
      <c r="KZ3980">
        <v>68.579700000000003</v>
      </c>
      <c r="LB3980">
        <v>109</v>
      </c>
      <c r="LC3980">
        <v>12.145337100000003</v>
      </c>
      <c r="LD3980">
        <v>34.200000000000003</v>
      </c>
      <c r="LE3980">
        <v>8</v>
      </c>
      <c r="LF3980">
        <v>285</v>
      </c>
      <c r="LH3980">
        <v>96</v>
      </c>
      <c r="LI3980">
        <v>49</v>
      </c>
      <c r="LJ3980">
        <v>46.7</v>
      </c>
      <c r="LN3980">
        <v>1403.7227750000002</v>
      </c>
      <c r="LR3980">
        <v>7.85</v>
      </c>
      <c r="LS3980">
        <v>274.58078</v>
      </c>
      <c r="LV3980">
        <v>110</v>
      </c>
      <c r="LW3980">
        <v>10.407090073878001</v>
      </c>
      <c r="LX3980">
        <v>140</v>
      </c>
      <c r="MC3980">
        <v>52.5</v>
      </c>
      <c r="MD3980">
        <v>215</v>
      </c>
      <c r="MH3980">
        <v>99</v>
      </c>
      <c r="ML3980">
        <v>13.188288</v>
      </c>
      <c r="MM3980">
        <v>89.7</v>
      </c>
      <c r="MN3980">
        <v>27.695402999999999</v>
      </c>
      <c r="MO3980">
        <v>31.649549999999998</v>
      </c>
      <c r="MQ3980">
        <v>76.211071000000004</v>
      </c>
      <c r="MS3980">
        <v>57.136724000000001</v>
      </c>
      <c r="MU3980">
        <v>239.735118</v>
      </c>
      <c r="MW3980">
        <v>111.42104500000001</v>
      </c>
      <c r="MX3980">
        <v>95</v>
      </c>
      <c r="MZ3980">
        <v>2138.2961620000001</v>
      </c>
      <c r="NA3980">
        <v>701</v>
      </c>
      <c r="NC3980">
        <v>6.6400000000000006</v>
      </c>
      <c r="NE3980">
        <v>700</v>
      </c>
      <c r="NF3980">
        <v>801</v>
      </c>
      <c r="NG3980">
        <v>0.311</v>
      </c>
      <c r="NI3980">
        <v>39.252597000000002</v>
      </c>
      <c r="NL3980">
        <v>3.7711719999999995</v>
      </c>
      <c r="NM3980">
        <v>3.8644219999999998</v>
      </c>
      <c r="NN3980">
        <v>119</v>
      </c>
      <c r="NQ3980">
        <v>36.6</v>
      </c>
      <c r="NR3980">
        <v>162</v>
      </c>
      <c r="NU3980">
        <v>335</v>
      </c>
      <c r="NW3980">
        <v>255.5</v>
      </c>
      <c r="NX3980">
        <v>62.599680000000006</v>
      </c>
      <c r="NY3980">
        <v>3.5555829999999999</v>
      </c>
      <c r="OB3980">
        <v>81750</v>
      </c>
      <c r="OC3980">
        <v>93.523911999999996</v>
      </c>
      <c r="OD3980">
        <v>12.610616</v>
      </c>
      <c r="OG3980">
        <v>5</v>
      </c>
      <c r="OI3980">
        <v>81750</v>
      </c>
      <c r="OJ3980">
        <v>48.002464357612808</v>
      </c>
      <c r="OK3980">
        <v>7.9</v>
      </c>
      <c r="OL3980">
        <v>30.8</v>
      </c>
      <c r="OM3980">
        <v>3.01</v>
      </c>
      <c r="ON3980">
        <v>17.7</v>
      </c>
      <c r="OO3980">
        <v>35</v>
      </c>
      <c r="OP3980">
        <v>500</v>
      </c>
      <c r="OQ3980">
        <v>7.6916710000000004</v>
      </c>
      <c r="OU3980">
        <v>80</v>
      </c>
      <c r="OV3980">
        <v>104.5</v>
      </c>
      <c r="OW3980">
        <v>14.351751547392</v>
      </c>
      <c r="OX3980">
        <v>620</v>
      </c>
      <c r="PC3980">
        <v>82.5</v>
      </c>
      <c r="PF3980">
        <v>0.16</v>
      </c>
    </row>
    <row r="3981" spans="2:422">
      <c r="B3981" s="12">
        <v>39953</v>
      </c>
      <c r="C3981">
        <v>1080.3298064969879</v>
      </c>
      <c r="F3981">
        <v>56.5</v>
      </c>
      <c r="H3981">
        <v>0.84</v>
      </c>
      <c r="I3981">
        <v>19.1156590181056</v>
      </c>
      <c r="J3981">
        <v>3.2272392389635205</v>
      </c>
      <c r="M3981">
        <v>21.35</v>
      </c>
      <c r="N3981">
        <v>8.9343517253773381</v>
      </c>
      <c r="O3981">
        <v>67.5</v>
      </c>
      <c r="U3981">
        <v>35</v>
      </c>
      <c r="V3981">
        <v>16.344967</v>
      </c>
      <c r="W3981">
        <v>4.25</v>
      </c>
      <c r="X3981">
        <v>6.7</v>
      </c>
      <c r="Y3981">
        <v>727</v>
      </c>
      <c r="Z3981">
        <v>122.05875</v>
      </c>
      <c r="AA3981">
        <v>7.7204660000000001</v>
      </c>
      <c r="AB3981">
        <v>380.00563199999999</v>
      </c>
      <c r="AC3981">
        <v>107</v>
      </c>
      <c r="AE3981">
        <v>101.51469682754417</v>
      </c>
      <c r="AI3981">
        <v>0.56999999999999995</v>
      </c>
      <c r="AL3981">
        <v>5.6813499087269674</v>
      </c>
      <c r="AP3981">
        <v>2.4283675374585085</v>
      </c>
      <c r="AU3981">
        <v>20.5686675</v>
      </c>
      <c r="AV3981">
        <v>100</v>
      </c>
      <c r="AW3981">
        <v>8.8000000000000007</v>
      </c>
      <c r="AY3981">
        <v>487.5</v>
      </c>
      <c r="AZ3981">
        <v>2.6872039290659999</v>
      </c>
      <c r="BC3981">
        <v>364</v>
      </c>
      <c r="BD3981">
        <v>341</v>
      </c>
      <c r="BF3981">
        <v>3.31</v>
      </c>
      <c r="BG3981">
        <v>0.83117216000000005</v>
      </c>
      <c r="BI3981">
        <v>9.6968423000000001</v>
      </c>
      <c r="BO3981">
        <v>77.900000000000006</v>
      </c>
      <c r="BQ3981">
        <v>1.7619106299070497</v>
      </c>
      <c r="BV3981">
        <v>19.830366000000001</v>
      </c>
      <c r="CE3981">
        <v>31.1</v>
      </c>
      <c r="CG3981">
        <v>87.215839750000001</v>
      </c>
      <c r="CI3981">
        <v>90.5</v>
      </c>
      <c r="CJ3981">
        <v>46.6</v>
      </c>
      <c r="CM3981">
        <v>194</v>
      </c>
      <c r="CN3981">
        <v>291</v>
      </c>
      <c r="CO3981">
        <v>81</v>
      </c>
      <c r="CP3981">
        <v>60.1</v>
      </c>
      <c r="CQ3981">
        <v>55.264000000000003</v>
      </c>
      <c r="CR3981">
        <v>71</v>
      </c>
      <c r="CU3981">
        <v>138.5</v>
      </c>
      <c r="CW3981">
        <v>0.35</v>
      </c>
      <c r="CX3981">
        <v>60.5</v>
      </c>
      <c r="CY3981">
        <v>205.75</v>
      </c>
      <c r="DA3981">
        <v>71</v>
      </c>
      <c r="DF3981">
        <v>67.5</v>
      </c>
      <c r="DM3981">
        <v>4.5388619626281974</v>
      </c>
      <c r="DN3981">
        <v>50</v>
      </c>
      <c r="DQ3981">
        <v>381</v>
      </c>
      <c r="DR3981">
        <v>15.7</v>
      </c>
      <c r="DY3981">
        <v>72</v>
      </c>
      <c r="EC3981">
        <v>208</v>
      </c>
      <c r="EF3981">
        <v>238.5</v>
      </c>
      <c r="EG3981">
        <v>167</v>
      </c>
      <c r="EH3981">
        <v>74.945464372080011</v>
      </c>
      <c r="EI3981">
        <v>86.5</v>
      </c>
      <c r="EN3981">
        <v>0.93548299999999995</v>
      </c>
      <c r="EO3981">
        <v>0.839059</v>
      </c>
      <c r="EP3981">
        <v>2.355426</v>
      </c>
      <c r="EQ3981">
        <v>2.9629590000000001</v>
      </c>
      <c r="ER3981">
        <v>0.227136</v>
      </c>
      <c r="ES3981">
        <v>0.22862499999999999</v>
      </c>
      <c r="ET3981">
        <v>0.26322000000000001</v>
      </c>
      <c r="EV3981">
        <v>5800</v>
      </c>
      <c r="EW3981">
        <v>565</v>
      </c>
      <c r="EY3981">
        <v>91</v>
      </c>
      <c r="FA3981">
        <v>18.7</v>
      </c>
      <c r="FB3981">
        <v>51</v>
      </c>
      <c r="FE3981">
        <v>49.208114999999999</v>
      </c>
      <c r="FI3981">
        <v>20.6</v>
      </c>
      <c r="FJ3981">
        <v>239</v>
      </c>
      <c r="FK3981">
        <v>23.8</v>
      </c>
      <c r="FS3981">
        <v>416</v>
      </c>
      <c r="FV3981">
        <v>8.15</v>
      </c>
      <c r="FW3981">
        <v>950</v>
      </c>
      <c r="FX3981">
        <v>592</v>
      </c>
      <c r="GB3981">
        <v>125.5</v>
      </c>
      <c r="GC3981">
        <v>80</v>
      </c>
      <c r="GG3981">
        <v>140.31064393859199</v>
      </c>
      <c r="GK3981">
        <v>127.5</v>
      </c>
      <c r="GL3981">
        <v>57.081851999999998</v>
      </c>
      <c r="GM3981">
        <v>125</v>
      </c>
      <c r="GN3981">
        <v>62.620047</v>
      </c>
      <c r="GO3981">
        <v>45.254814000000003</v>
      </c>
      <c r="GT3981">
        <v>44</v>
      </c>
      <c r="HB3981">
        <v>77.654262000000003</v>
      </c>
      <c r="HF3981">
        <v>5510</v>
      </c>
      <c r="HH3981">
        <v>223</v>
      </c>
      <c r="HI3981">
        <v>157.51957050000001</v>
      </c>
      <c r="HJ3981">
        <v>10</v>
      </c>
      <c r="HL3981">
        <v>1069</v>
      </c>
      <c r="HR3981">
        <v>975</v>
      </c>
      <c r="HT3981">
        <v>2202</v>
      </c>
      <c r="HU3981">
        <v>294.302325</v>
      </c>
      <c r="HV3981">
        <v>42.5</v>
      </c>
      <c r="HY3981">
        <v>1.1000000000000001</v>
      </c>
      <c r="HZ3981">
        <v>0.95</v>
      </c>
      <c r="IB3981">
        <v>152</v>
      </c>
      <c r="IC3981">
        <v>125.5</v>
      </c>
      <c r="ID3981">
        <v>215</v>
      </c>
      <c r="IE3981">
        <v>6.5</v>
      </c>
      <c r="IF3981">
        <v>5865.4609200211207</v>
      </c>
      <c r="IG3981">
        <v>5956.0568861470001</v>
      </c>
      <c r="II3981">
        <v>64.973249999999993</v>
      </c>
      <c r="IL3981">
        <v>105.5</v>
      </c>
      <c r="IN3981">
        <v>86.087464499999996</v>
      </c>
      <c r="IO3981">
        <v>71.5</v>
      </c>
      <c r="IP3981">
        <v>0.52</v>
      </c>
      <c r="IR3981">
        <v>620</v>
      </c>
      <c r="IS3981">
        <v>175.5</v>
      </c>
      <c r="IT3981">
        <v>127.5</v>
      </c>
      <c r="IW3981">
        <v>42.7</v>
      </c>
      <c r="JA3981">
        <v>0.85135099999999997</v>
      </c>
      <c r="JB3981">
        <v>32.9</v>
      </c>
      <c r="JE3981">
        <v>1.85625</v>
      </c>
      <c r="JF3981">
        <v>79.146976178109398</v>
      </c>
      <c r="JI3981">
        <v>45.2</v>
      </c>
      <c r="JL3981">
        <v>19.343603000000002</v>
      </c>
      <c r="JN3981">
        <v>128</v>
      </c>
      <c r="JO3981">
        <v>16.373074167599999</v>
      </c>
      <c r="JP3981">
        <v>28.1</v>
      </c>
      <c r="JR3981">
        <v>81.150255999999999</v>
      </c>
      <c r="JT3981">
        <v>165</v>
      </c>
      <c r="JW3981">
        <v>83.600000000000009</v>
      </c>
      <c r="JX3981">
        <v>1877.12538</v>
      </c>
      <c r="JY3981">
        <v>2.7722908895880001</v>
      </c>
      <c r="JZ3981">
        <v>9.4</v>
      </c>
      <c r="KC3981">
        <v>63.817134000000003</v>
      </c>
      <c r="KG3981">
        <v>140424.05811917697</v>
      </c>
      <c r="KH3981">
        <v>0.06</v>
      </c>
      <c r="KN3981">
        <v>310.52318400000001</v>
      </c>
      <c r="KO3981">
        <v>43.968637999999999</v>
      </c>
      <c r="KP3981">
        <v>56.85248087045656</v>
      </c>
      <c r="KR3981">
        <v>15.7</v>
      </c>
      <c r="KZ3981">
        <v>68.579700000000003</v>
      </c>
      <c r="LB3981">
        <v>109.2</v>
      </c>
      <c r="LC3981">
        <v>12.504666600000002</v>
      </c>
      <c r="LD3981">
        <v>34.1</v>
      </c>
      <c r="LE3981">
        <v>7.15</v>
      </c>
      <c r="LF3981">
        <v>300.5</v>
      </c>
      <c r="LH3981">
        <v>98.2</v>
      </c>
      <c r="LI3981">
        <v>52</v>
      </c>
      <c r="LJ3981">
        <v>48.150000000000006</v>
      </c>
      <c r="LN3981">
        <v>1079.78675</v>
      </c>
      <c r="LR3981">
        <v>7.6</v>
      </c>
      <c r="LS3981">
        <v>274.58078</v>
      </c>
      <c r="LV3981">
        <v>114</v>
      </c>
      <c r="LW3981">
        <v>10.304725253479202</v>
      </c>
      <c r="LX3981">
        <v>140</v>
      </c>
      <c r="MC3981">
        <v>50.5</v>
      </c>
      <c r="MD3981">
        <v>210</v>
      </c>
      <c r="MH3981">
        <v>101</v>
      </c>
      <c r="ML3981">
        <v>13.517995200000001</v>
      </c>
      <c r="MM3981">
        <v>91</v>
      </c>
      <c r="MN3981">
        <v>28.331035</v>
      </c>
      <c r="MO3981">
        <v>30.446867099999999</v>
      </c>
      <c r="MQ3981">
        <v>78.533292000000003</v>
      </c>
      <c r="MS3981">
        <v>56.009025999999999</v>
      </c>
      <c r="MU3981">
        <v>224.14258999999998</v>
      </c>
      <c r="MW3981">
        <v>119.105255</v>
      </c>
      <c r="MX3981">
        <v>107</v>
      </c>
      <c r="MZ3981">
        <v>2074.466426</v>
      </c>
      <c r="NA3981">
        <v>600</v>
      </c>
      <c r="NC3981">
        <v>6.5400000000000009</v>
      </c>
      <c r="NE3981">
        <v>700</v>
      </c>
      <c r="NF3981">
        <v>801</v>
      </c>
      <c r="NG3981">
        <v>0.311</v>
      </c>
      <c r="NI3981">
        <v>39.606224000000005</v>
      </c>
      <c r="NL3981">
        <v>3.6809918000000001</v>
      </c>
      <c r="NM3981">
        <v>3.8922240000000001</v>
      </c>
      <c r="NN3981">
        <v>122</v>
      </c>
      <c r="NQ3981">
        <v>36.799999999999997</v>
      </c>
      <c r="NR3981">
        <v>169.5</v>
      </c>
      <c r="NU3981">
        <v>326.5</v>
      </c>
      <c r="NW3981">
        <v>255</v>
      </c>
      <c r="NX3981">
        <v>63.168768</v>
      </c>
      <c r="NY3981">
        <v>3.6391550000000001</v>
      </c>
      <c r="OB3981">
        <v>82500</v>
      </c>
      <c r="OC3981">
        <v>100.436549</v>
      </c>
      <c r="OD3981">
        <v>11.995464</v>
      </c>
      <c r="OG3981">
        <v>5.0999999999999996</v>
      </c>
      <c r="OI3981">
        <v>82500</v>
      </c>
      <c r="OJ3981">
        <v>48.911028351763207</v>
      </c>
      <c r="OK3981">
        <v>7.9</v>
      </c>
      <c r="OL3981">
        <v>30.900000000000002</v>
      </c>
      <c r="OM3981">
        <v>3.01</v>
      </c>
      <c r="ON3981">
        <v>16.600000000000001</v>
      </c>
      <c r="OO3981">
        <v>34.1</v>
      </c>
      <c r="OP3981">
        <v>501</v>
      </c>
      <c r="OQ3981">
        <v>8.0466709999999999</v>
      </c>
      <c r="OU3981">
        <v>80</v>
      </c>
      <c r="OV3981">
        <v>93</v>
      </c>
      <c r="OW3981">
        <v>14.949741195200001</v>
      </c>
      <c r="OX3981">
        <v>620</v>
      </c>
      <c r="PC3981">
        <v>84.100000000000009</v>
      </c>
      <c r="PF3981">
        <v>0.14000000000000001</v>
      </c>
    </row>
    <row r="3982" spans="2:422">
      <c r="B3982" s="12">
        <v>39952</v>
      </c>
      <c r="C3982">
        <v>1053.1858415096265</v>
      </c>
      <c r="F3982">
        <v>57.5</v>
      </c>
      <c r="H3982">
        <v>0.85</v>
      </c>
      <c r="I3982">
        <v>17.983810786770398</v>
      </c>
      <c r="J3982">
        <v>3.2142784388070398</v>
      </c>
      <c r="M3982">
        <v>21.35</v>
      </c>
      <c r="N3982">
        <v>8.771908966734113</v>
      </c>
      <c r="O3982">
        <v>66</v>
      </c>
      <c r="U3982">
        <v>38.799999999999997</v>
      </c>
      <c r="V3982">
        <v>18.230924999999999</v>
      </c>
      <c r="W3982">
        <v>4.4000000000000004</v>
      </c>
      <c r="X3982">
        <v>6.7600000000000016</v>
      </c>
      <c r="Y3982">
        <v>711</v>
      </c>
      <c r="Z3982">
        <v>122.05875</v>
      </c>
      <c r="AA3982">
        <v>8.1285969999999992</v>
      </c>
      <c r="AB3982">
        <v>377.36670399999997</v>
      </c>
      <c r="AC3982">
        <v>104</v>
      </c>
      <c r="AE3982">
        <v>98.931625661448919</v>
      </c>
      <c r="AI3982">
        <v>0.56999999999999995</v>
      </c>
      <c r="AL3982">
        <v>5.6813499087269674</v>
      </c>
      <c r="AP3982">
        <v>2.4283675374585085</v>
      </c>
      <c r="AU3982">
        <v>20.70252</v>
      </c>
      <c r="AV3982">
        <v>99.5</v>
      </c>
      <c r="AW3982">
        <v>8.1</v>
      </c>
      <c r="AY3982">
        <v>475</v>
      </c>
      <c r="AZ3982">
        <v>2.7319906612171003</v>
      </c>
      <c r="BC3982">
        <v>357</v>
      </c>
      <c r="BD3982">
        <v>344.5</v>
      </c>
      <c r="BF3982">
        <v>3.39</v>
      </c>
      <c r="BG3982">
        <v>0.83117216000000005</v>
      </c>
      <c r="BI3982">
        <v>9.7909863999999995</v>
      </c>
      <c r="BO3982">
        <v>78.600000000000009</v>
      </c>
      <c r="BQ3982">
        <v>1.71539153736825</v>
      </c>
      <c r="BV3982">
        <v>19.279522500000002</v>
      </c>
      <c r="CE3982">
        <v>30.5</v>
      </c>
      <c r="CG3982">
        <v>86.984498000000002</v>
      </c>
      <c r="CI3982">
        <v>90.5</v>
      </c>
      <c r="CJ3982">
        <v>46.7</v>
      </c>
      <c r="CM3982">
        <v>193.5</v>
      </c>
      <c r="CN3982">
        <v>291</v>
      </c>
      <c r="CO3982">
        <v>81</v>
      </c>
      <c r="CP3982">
        <v>60.900000000000006</v>
      </c>
      <c r="CQ3982">
        <v>55.44</v>
      </c>
      <c r="CR3982">
        <v>71</v>
      </c>
      <c r="CU3982">
        <v>138.5</v>
      </c>
      <c r="CW3982">
        <v>0.37</v>
      </c>
      <c r="CX3982">
        <v>62</v>
      </c>
      <c r="CY3982">
        <v>201</v>
      </c>
      <c r="DA3982">
        <v>71.75</v>
      </c>
      <c r="DF3982">
        <v>66.7</v>
      </c>
      <c r="DM3982">
        <v>4.6171182033631668</v>
      </c>
      <c r="DN3982">
        <v>50.5</v>
      </c>
      <c r="DQ3982">
        <v>380.5</v>
      </c>
      <c r="DR3982">
        <v>15.9</v>
      </c>
      <c r="DY3982">
        <v>71</v>
      </c>
      <c r="EC3982">
        <v>203.25</v>
      </c>
      <c r="EF3982">
        <v>238</v>
      </c>
      <c r="EG3982">
        <v>167</v>
      </c>
      <c r="EH3982">
        <v>74.320918835646012</v>
      </c>
      <c r="EI3982">
        <v>85</v>
      </c>
      <c r="EN3982">
        <v>0.93038500000000002</v>
      </c>
      <c r="EO3982">
        <v>0.839059</v>
      </c>
      <c r="EP3982">
        <v>2.355426</v>
      </c>
      <c r="EQ3982">
        <v>2.8948450000000001</v>
      </c>
      <c r="ER3982">
        <v>0.22444800000000001</v>
      </c>
      <c r="ES3982">
        <v>0.22714999999999999</v>
      </c>
      <c r="ET3982">
        <v>0.26017699999999999</v>
      </c>
      <c r="EV3982">
        <v>5210</v>
      </c>
      <c r="EW3982">
        <v>590</v>
      </c>
      <c r="EY3982">
        <v>91</v>
      </c>
      <c r="FA3982">
        <v>18.399999999999999</v>
      </c>
      <c r="FB3982">
        <v>51</v>
      </c>
      <c r="FE3982">
        <v>47.278385</v>
      </c>
      <c r="FI3982">
        <v>20.8</v>
      </c>
      <c r="FJ3982">
        <v>231.25</v>
      </c>
      <c r="FK3982">
        <v>23.3</v>
      </c>
      <c r="FS3982">
        <v>406</v>
      </c>
      <c r="FV3982">
        <v>9</v>
      </c>
      <c r="FW3982">
        <v>870</v>
      </c>
      <c r="FX3982">
        <v>585</v>
      </c>
      <c r="GB3982">
        <v>121</v>
      </c>
      <c r="GC3982">
        <v>80</v>
      </c>
      <c r="GG3982">
        <v>133.35559046749799</v>
      </c>
      <c r="GK3982">
        <v>127.5</v>
      </c>
      <c r="GL3982">
        <v>60.08616</v>
      </c>
      <c r="GM3982">
        <v>125</v>
      </c>
      <c r="GN3982">
        <v>54.11609</v>
      </c>
      <c r="GO3982">
        <v>40.331696000000001</v>
      </c>
      <c r="GT3982">
        <v>43</v>
      </c>
      <c r="HB3982">
        <v>77.654262000000003</v>
      </c>
      <c r="HF3982">
        <v>5510</v>
      </c>
      <c r="HH3982">
        <v>220</v>
      </c>
      <c r="HI3982">
        <v>155.19627299999999</v>
      </c>
      <c r="HJ3982">
        <v>10</v>
      </c>
      <c r="HL3982">
        <v>1089</v>
      </c>
      <c r="HR3982">
        <v>975</v>
      </c>
      <c r="HT3982">
        <v>2151</v>
      </c>
      <c r="HU3982">
        <v>294.302325</v>
      </c>
      <c r="HV3982">
        <v>40</v>
      </c>
      <c r="HY3982">
        <v>1.1000000000000001</v>
      </c>
      <c r="HZ3982">
        <v>1</v>
      </c>
      <c r="IB3982">
        <v>152.5</v>
      </c>
      <c r="IC3982">
        <v>134</v>
      </c>
      <c r="ID3982">
        <v>215</v>
      </c>
      <c r="IE3982">
        <v>6.5</v>
      </c>
      <c r="IF3982">
        <v>5498.8696125198003</v>
      </c>
      <c r="IG3982">
        <v>5603.7267604875997</v>
      </c>
      <c r="II3982">
        <v>61.002662999999998</v>
      </c>
      <c r="IL3982">
        <v>105.5</v>
      </c>
      <c r="IN3982">
        <v>88.916629999999998</v>
      </c>
      <c r="IO3982">
        <v>72.5</v>
      </c>
      <c r="IP3982">
        <v>0.55000000000000004</v>
      </c>
      <c r="IR3982">
        <v>641</v>
      </c>
      <c r="IS3982">
        <v>171</v>
      </c>
      <c r="IT3982">
        <v>127.5</v>
      </c>
      <c r="IW3982">
        <v>43.3</v>
      </c>
      <c r="JA3982">
        <v>0.87026899999999996</v>
      </c>
      <c r="JB3982">
        <v>33.1</v>
      </c>
      <c r="JE3982">
        <v>1.828125</v>
      </c>
      <c r="JF3982">
        <v>77.89526000984246</v>
      </c>
      <c r="JI3982">
        <v>45.2</v>
      </c>
      <c r="JL3982">
        <v>19.284628999999999</v>
      </c>
      <c r="JN3982">
        <v>126</v>
      </c>
      <c r="JO3982">
        <v>14.6047821574992</v>
      </c>
      <c r="JP3982">
        <v>28.6</v>
      </c>
      <c r="JR3982">
        <v>82.914391999999992</v>
      </c>
      <c r="JT3982">
        <v>169</v>
      </c>
      <c r="JW3982">
        <v>83.600000000000009</v>
      </c>
      <c r="JX3982">
        <v>1868.6315999999999</v>
      </c>
      <c r="JY3982">
        <v>2.8329979893599999</v>
      </c>
      <c r="JZ3982">
        <v>9.35</v>
      </c>
      <c r="KC3982">
        <v>62.285522999999998</v>
      </c>
      <c r="KG3982">
        <v>141946.27013130899</v>
      </c>
      <c r="KH3982">
        <v>0.06</v>
      </c>
      <c r="KN3982">
        <v>300.70779599999997</v>
      </c>
      <c r="KO3982">
        <v>42.758492000000004</v>
      </c>
      <c r="KP3982">
        <v>56.85248087045656</v>
      </c>
      <c r="KR3982">
        <v>15.1</v>
      </c>
      <c r="KZ3982">
        <v>68.579700000000003</v>
      </c>
      <c r="LB3982">
        <v>116</v>
      </c>
      <c r="LC3982">
        <v>12.145337100000003</v>
      </c>
      <c r="LD3982">
        <v>34.1</v>
      </c>
      <c r="LE3982">
        <v>7</v>
      </c>
      <c r="LF3982">
        <v>287</v>
      </c>
      <c r="LH3982">
        <v>97</v>
      </c>
      <c r="LI3982">
        <v>51.2</v>
      </c>
      <c r="LJ3982">
        <v>48.2</v>
      </c>
      <c r="LN3982">
        <v>925.53150000000005</v>
      </c>
      <c r="LR3982">
        <v>7.7</v>
      </c>
      <c r="LS3982">
        <v>274.58078</v>
      </c>
      <c r="LV3982">
        <v>112.5</v>
      </c>
      <c r="LW3982">
        <v>10.0999956126816</v>
      </c>
      <c r="LX3982">
        <v>142</v>
      </c>
      <c r="MC3982">
        <v>49.1</v>
      </c>
      <c r="MD3982">
        <v>210</v>
      </c>
      <c r="MH3982">
        <v>100</v>
      </c>
      <c r="ML3982">
        <v>12.968483200000001</v>
      </c>
      <c r="MM3982">
        <v>86.4</v>
      </c>
      <c r="MN3982">
        <v>27.695402999999999</v>
      </c>
      <c r="MO3982">
        <v>29.750577</v>
      </c>
      <c r="MQ3982">
        <v>66.711075999999991</v>
      </c>
      <c r="MS3982">
        <v>51.498232000000002</v>
      </c>
      <c r="MU3982">
        <v>204.65192999999999</v>
      </c>
      <c r="MW3982">
        <v>119.105255</v>
      </c>
      <c r="MX3982">
        <v>93.5</v>
      </c>
      <c r="MZ3982">
        <v>2074.466426</v>
      </c>
      <c r="NA3982">
        <v>770</v>
      </c>
      <c r="NC3982">
        <v>6.9</v>
      </c>
      <c r="NE3982">
        <v>700</v>
      </c>
      <c r="NF3982">
        <v>801</v>
      </c>
      <c r="NG3982">
        <v>0.311</v>
      </c>
      <c r="NI3982">
        <v>38.545343000000003</v>
      </c>
      <c r="NL3982">
        <v>3.68919</v>
      </c>
      <c r="NM3982">
        <v>3.920026</v>
      </c>
      <c r="NN3982">
        <v>119.5</v>
      </c>
      <c r="NQ3982">
        <v>36.1</v>
      </c>
      <c r="NR3982">
        <v>169.5</v>
      </c>
      <c r="NU3982">
        <v>335</v>
      </c>
      <c r="NW3982">
        <v>259.5</v>
      </c>
      <c r="NX3982">
        <v>62.315135999999995</v>
      </c>
      <c r="NY3982">
        <v>3.6923360000000001</v>
      </c>
      <c r="OB3982">
        <v>84000</v>
      </c>
      <c r="OC3982">
        <v>99.216672000000003</v>
      </c>
      <c r="OD3982">
        <v>12.610616</v>
      </c>
      <c r="OG3982">
        <v>5.25</v>
      </c>
      <c r="OI3982">
        <v>84000</v>
      </c>
      <c r="OJ3982">
        <v>48.911028351763207</v>
      </c>
      <c r="OK3982">
        <v>8</v>
      </c>
      <c r="OL3982">
        <v>31</v>
      </c>
      <c r="OM3982">
        <v>3</v>
      </c>
      <c r="ON3982">
        <v>16.5</v>
      </c>
      <c r="OO3982">
        <v>32.5</v>
      </c>
      <c r="OP3982">
        <v>505</v>
      </c>
      <c r="OQ3982">
        <v>8.1058380000000003</v>
      </c>
      <c r="OU3982">
        <v>80</v>
      </c>
      <c r="OV3982">
        <v>92</v>
      </c>
      <c r="OW3982">
        <v>14.864314102656001</v>
      </c>
      <c r="OX3982">
        <v>620</v>
      </c>
      <c r="PC3982">
        <v>82.300000000000011</v>
      </c>
      <c r="PF3982">
        <v>0.15</v>
      </c>
    </row>
    <row r="3983" spans="2:422">
      <c r="B3983" s="12">
        <v>39951</v>
      </c>
      <c r="C3983">
        <v>1058.6146345070988</v>
      </c>
      <c r="F3983">
        <v>55</v>
      </c>
      <c r="H3983">
        <v>0.86</v>
      </c>
      <c r="I3983">
        <v>17.292125756509996</v>
      </c>
      <c r="J3983">
        <v>3.2402000391199999</v>
      </c>
      <c r="M3983">
        <v>21.475000000000001</v>
      </c>
      <c r="N3983">
        <v>8.4470234494476664</v>
      </c>
      <c r="O3983">
        <v>75</v>
      </c>
      <c r="U3983">
        <v>39.299999999999997</v>
      </c>
      <c r="V3983">
        <v>17.602273</v>
      </c>
      <c r="W3983">
        <v>4.4750000000000005</v>
      </c>
      <c r="X3983">
        <v>6.7</v>
      </c>
      <c r="Y3983">
        <v>720</v>
      </c>
      <c r="Z3983">
        <v>122.05875</v>
      </c>
      <c r="AA3983">
        <v>8.4687049999999999</v>
      </c>
      <c r="AB3983">
        <v>356.25527999999997</v>
      </c>
      <c r="AC3983">
        <v>102</v>
      </c>
      <c r="AE3983">
        <v>99.44823989466795</v>
      </c>
      <c r="AI3983">
        <v>0.56000000000000005</v>
      </c>
      <c r="AL3983">
        <v>5.4576747154700005</v>
      </c>
      <c r="AP3983">
        <v>2.5183070758828978</v>
      </c>
      <c r="AU3983">
        <v>20.8363725</v>
      </c>
      <c r="AV3983">
        <v>101</v>
      </c>
      <c r="AW3983">
        <v>8.1</v>
      </c>
      <c r="AZ3983">
        <v>2.6872039290659999</v>
      </c>
      <c r="BC3983">
        <v>341</v>
      </c>
      <c r="BD3983">
        <v>333.5</v>
      </c>
      <c r="BF3983">
        <v>3.45</v>
      </c>
      <c r="BG3983">
        <v>0.82213768000000009</v>
      </c>
      <c r="BI3983">
        <v>9.6968423000000001</v>
      </c>
      <c r="BO3983">
        <v>80</v>
      </c>
      <c r="BQ3983">
        <v>1.7270213105029499</v>
      </c>
      <c r="BV3983">
        <v>18.912293500000001</v>
      </c>
      <c r="CE3983">
        <v>30.3</v>
      </c>
      <c r="CG3983">
        <v>85.133763999999999</v>
      </c>
      <c r="CI3983">
        <v>95</v>
      </c>
      <c r="CJ3983">
        <v>46.2</v>
      </c>
      <c r="CM3983">
        <v>190.75</v>
      </c>
      <c r="CN3983">
        <v>285</v>
      </c>
      <c r="CO3983">
        <v>79</v>
      </c>
      <c r="CP3983">
        <v>59.800000000000004</v>
      </c>
      <c r="CQ3983">
        <v>55.264000000000003</v>
      </c>
      <c r="CR3983">
        <v>71.5</v>
      </c>
      <c r="CU3983">
        <v>142</v>
      </c>
      <c r="CW3983">
        <v>0.37</v>
      </c>
      <c r="CX3983">
        <v>60</v>
      </c>
      <c r="CY3983">
        <v>196</v>
      </c>
      <c r="DA3983">
        <v>69.5</v>
      </c>
      <c r="DF3983">
        <v>66.5</v>
      </c>
      <c r="DM3983">
        <v>4.5388619626281974</v>
      </c>
      <c r="DN3983">
        <v>51.5</v>
      </c>
      <c r="DQ3983">
        <v>380.5</v>
      </c>
      <c r="DR3983">
        <v>17</v>
      </c>
      <c r="DY3983">
        <v>69.5</v>
      </c>
      <c r="EC3983">
        <v>199</v>
      </c>
      <c r="EF3983">
        <v>236</v>
      </c>
      <c r="EG3983">
        <v>167</v>
      </c>
      <c r="EH3983">
        <v>74.320918835646012</v>
      </c>
      <c r="EI3983">
        <v>85.5</v>
      </c>
      <c r="EN3983">
        <v>0.92528699999999997</v>
      </c>
      <c r="EO3983">
        <v>0.81781700000000002</v>
      </c>
      <c r="EP3983">
        <v>2.333205</v>
      </c>
      <c r="EQ3983">
        <v>2.8607879999999999</v>
      </c>
      <c r="ER3983">
        <v>0.21235200000000001</v>
      </c>
      <c r="ES3983">
        <v>0.22420000000000001</v>
      </c>
      <c r="ET3983">
        <v>0.25256899999999999</v>
      </c>
      <c r="EV3983">
        <v>5000</v>
      </c>
      <c r="EW3983">
        <v>575</v>
      </c>
      <c r="EY3983">
        <v>91.100000000000009</v>
      </c>
      <c r="FA3983">
        <v>18.5</v>
      </c>
      <c r="FB3983">
        <v>50</v>
      </c>
      <c r="FE3983">
        <v>49.208114999999999</v>
      </c>
      <c r="FI3983">
        <v>19.100000000000001</v>
      </c>
      <c r="FJ3983">
        <v>228.25</v>
      </c>
      <c r="FK3983">
        <v>21.9</v>
      </c>
      <c r="FS3983">
        <v>410</v>
      </c>
      <c r="FV3983">
        <v>8.5</v>
      </c>
      <c r="FW3983">
        <v>870</v>
      </c>
      <c r="FX3983">
        <v>581</v>
      </c>
      <c r="GB3983">
        <v>121.5</v>
      </c>
      <c r="GC3983">
        <v>79</v>
      </c>
      <c r="GG3983">
        <v>130.02926054654</v>
      </c>
      <c r="GK3983">
        <v>125</v>
      </c>
      <c r="GL3983">
        <v>58.318919999999999</v>
      </c>
      <c r="GM3983">
        <v>125</v>
      </c>
      <c r="GN3983">
        <v>51.796828999999995</v>
      </c>
      <c r="GO3983">
        <v>39.952995000000001</v>
      </c>
      <c r="GT3983">
        <v>40</v>
      </c>
      <c r="HB3983">
        <v>77.471975</v>
      </c>
      <c r="HF3983">
        <v>5510</v>
      </c>
      <c r="HH3983">
        <v>219</v>
      </c>
      <c r="HI3983">
        <v>152.8729755</v>
      </c>
      <c r="HJ3983">
        <v>9.8000000000000007</v>
      </c>
      <c r="HL3983">
        <v>1077</v>
      </c>
      <c r="HR3983">
        <v>953</v>
      </c>
      <c r="HT3983">
        <v>2116</v>
      </c>
      <c r="HU3983">
        <v>294.302325</v>
      </c>
      <c r="HV3983">
        <v>38</v>
      </c>
      <c r="HY3983">
        <v>1.1000000000000001</v>
      </c>
      <c r="HZ3983">
        <v>1.06</v>
      </c>
      <c r="IB3983">
        <v>152</v>
      </c>
      <c r="IC3983">
        <v>129.75</v>
      </c>
      <c r="ID3983">
        <v>251</v>
      </c>
      <c r="IE3983">
        <v>6.5</v>
      </c>
      <c r="IF3983">
        <v>5282.2474762690208</v>
      </c>
      <c r="IG3983">
        <v>5402.3952601108003</v>
      </c>
      <c r="II3983">
        <v>54.144374999999997</v>
      </c>
      <c r="IL3983">
        <v>103</v>
      </c>
      <c r="IN3983">
        <v>84.874965000000003</v>
      </c>
      <c r="IO3983">
        <v>66.5</v>
      </c>
      <c r="IP3983">
        <v>0.53</v>
      </c>
      <c r="IR3983">
        <v>618</v>
      </c>
      <c r="IS3983">
        <v>170</v>
      </c>
      <c r="IT3983">
        <v>125</v>
      </c>
      <c r="IW3983">
        <v>43</v>
      </c>
      <c r="JA3983">
        <v>0.87026899999999996</v>
      </c>
      <c r="JB3983">
        <v>36.200000000000003</v>
      </c>
      <c r="JE3983">
        <v>1.9350000000000001</v>
      </c>
      <c r="JF3983">
        <v>74.332683223236572</v>
      </c>
      <c r="JI3983">
        <v>45.2</v>
      </c>
      <c r="JL3983">
        <v>19.166679999999999</v>
      </c>
      <c r="JN3983">
        <v>121</v>
      </c>
      <c r="JO3983">
        <v>14.5392898608288</v>
      </c>
      <c r="JP3983">
        <v>28.450000000000003</v>
      </c>
      <c r="JR3983">
        <v>82.914391999999992</v>
      </c>
      <c r="JT3983">
        <v>166</v>
      </c>
      <c r="JW3983">
        <v>84.300000000000011</v>
      </c>
      <c r="JX3983">
        <v>1860.1378199999999</v>
      </c>
      <c r="JY3983">
        <v>2.752055189664</v>
      </c>
      <c r="JZ3983">
        <v>9.35</v>
      </c>
      <c r="KC3983">
        <v>59.647748</v>
      </c>
      <c r="KG3983">
        <v>140804.61112220999</v>
      </c>
      <c r="KH3983">
        <v>0.06</v>
      </c>
      <c r="KN3983">
        <v>299.36933399999998</v>
      </c>
      <c r="KO3983">
        <v>40.136509000000004</v>
      </c>
      <c r="KP3983">
        <v>56.997883634831119</v>
      </c>
      <c r="KR3983">
        <v>15</v>
      </c>
      <c r="KZ3983">
        <v>68.579700000000003</v>
      </c>
      <c r="LB3983">
        <v>101.4</v>
      </c>
      <c r="LC3983">
        <v>11.4266781</v>
      </c>
      <c r="LD3983">
        <v>34.1</v>
      </c>
      <c r="LE3983">
        <v>7</v>
      </c>
      <c r="LF3983">
        <v>297.5</v>
      </c>
      <c r="LH3983">
        <v>96.600000000000009</v>
      </c>
      <c r="LI3983">
        <v>51</v>
      </c>
      <c r="LJ3983">
        <v>47</v>
      </c>
      <c r="LN3983">
        <v>894.68045000000006</v>
      </c>
      <c r="LR3983">
        <v>7.4</v>
      </c>
      <c r="LS3983">
        <v>275.303361</v>
      </c>
      <c r="LV3983">
        <v>106</v>
      </c>
      <c r="LW3983">
        <v>9.8270227582847998</v>
      </c>
      <c r="LX3983">
        <v>137.5</v>
      </c>
      <c r="MC3983">
        <v>48.2</v>
      </c>
      <c r="MD3983">
        <v>200</v>
      </c>
      <c r="MH3983">
        <v>97</v>
      </c>
      <c r="ML3983">
        <v>12.254117600000001</v>
      </c>
      <c r="MM3983">
        <v>85</v>
      </c>
      <c r="MN3983">
        <v>26.333334000000001</v>
      </c>
      <c r="MO3983">
        <v>30.003773399999996</v>
      </c>
      <c r="MQ3983">
        <v>61.222189999999998</v>
      </c>
      <c r="MS3983">
        <v>49.618734000000003</v>
      </c>
      <c r="MU3983">
        <v>198.804732</v>
      </c>
      <c r="MW3983">
        <v>119.105255</v>
      </c>
      <c r="MX3983">
        <v>87</v>
      </c>
      <c r="MZ3983">
        <v>2042.551557</v>
      </c>
      <c r="NA3983">
        <v>770</v>
      </c>
      <c r="NC3983">
        <v>6.2</v>
      </c>
      <c r="NE3983">
        <v>700</v>
      </c>
      <c r="NF3983">
        <v>801</v>
      </c>
      <c r="NG3983">
        <v>0.307</v>
      </c>
      <c r="NI3983">
        <v>37.130835000000005</v>
      </c>
      <c r="NL3983">
        <v>3.853154</v>
      </c>
      <c r="NM3983">
        <v>3.697613</v>
      </c>
      <c r="NN3983">
        <v>118.25</v>
      </c>
      <c r="NQ3983">
        <v>36</v>
      </c>
      <c r="NR3983">
        <v>166</v>
      </c>
      <c r="NU3983">
        <v>320.20000000000005</v>
      </c>
      <c r="NW3983">
        <v>260</v>
      </c>
      <c r="NX3983">
        <v>62.125440000000005</v>
      </c>
      <c r="NY3983">
        <v>3.7835049999999999</v>
      </c>
      <c r="OB3983">
        <v>82500</v>
      </c>
      <c r="OC3983">
        <v>84.171520999999998</v>
      </c>
      <c r="OD3983">
        <v>12.303039999999999</v>
      </c>
      <c r="OG3983">
        <v>5</v>
      </c>
      <c r="OI3983">
        <v>82500</v>
      </c>
      <c r="OJ3983">
        <v>47.472468694358405</v>
      </c>
      <c r="OK3983">
        <v>7.2</v>
      </c>
      <c r="OL3983">
        <v>29.85</v>
      </c>
      <c r="OM3983">
        <v>3</v>
      </c>
      <c r="ON3983">
        <v>16</v>
      </c>
      <c r="OO3983">
        <v>32</v>
      </c>
      <c r="OP3983">
        <v>510</v>
      </c>
      <c r="OQ3983">
        <v>7.9875049999999996</v>
      </c>
      <c r="OU3983">
        <v>80</v>
      </c>
      <c r="OV3983">
        <v>80</v>
      </c>
      <c r="OW3983">
        <v>14.693459917567999</v>
      </c>
      <c r="OX3983">
        <v>633</v>
      </c>
      <c r="PC3983">
        <v>81.800000000000011</v>
      </c>
      <c r="PF3983">
        <v>0.15</v>
      </c>
    </row>
    <row r="3984" spans="2:422">
      <c r="B3984" s="12">
        <v>39948</v>
      </c>
      <c r="C3984">
        <v>1036.8994625172097</v>
      </c>
      <c r="F3984">
        <v>53</v>
      </c>
      <c r="H3984">
        <v>0.83</v>
      </c>
      <c r="I3984">
        <v>17.103484384620799</v>
      </c>
      <c r="J3984">
        <v>3.1753960383376003</v>
      </c>
      <c r="M3984">
        <v>20.975000000000001</v>
      </c>
      <c r="N3984">
        <v>8.2033593114828278</v>
      </c>
      <c r="O3984">
        <v>65</v>
      </c>
      <c r="U3984">
        <v>39.299999999999997</v>
      </c>
      <c r="V3984">
        <v>15.297212999999999</v>
      </c>
      <c r="W3984">
        <v>4.45</v>
      </c>
      <c r="X3984">
        <v>6.7600000000000016</v>
      </c>
      <c r="Y3984">
        <v>696</v>
      </c>
      <c r="Z3984">
        <v>122.05875</v>
      </c>
      <c r="AA3984">
        <v>8.060575</v>
      </c>
      <c r="AB3984">
        <v>346.35930000000002</v>
      </c>
      <c r="AC3984">
        <v>100.5</v>
      </c>
      <c r="AE3984">
        <v>97.123475845182227</v>
      </c>
      <c r="AI3984">
        <v>0.6</v>
      </c>
      <c r="AL3984">
        <v>6.0988769361399733</v>
      </c>
      <c r="AP3984">
        <v>2.4463554451433862</v>
      </c>
      <c r="AU3984">
        <v>19.944022499999999</v>
      </c>
      <c r="AV3984">
        <v>102.5</v>
      </c>
      <c r="AW3984">
        <v>7.9</v>
      </c>
      <c r="AY3984">
        <v>560</v>
      </c>
      <c r="AZ3984">
        <v>2.9559243219726001</v>
      </c>
      <c r="BC3984">
        <v>341.5</v>
      </c>
      <c r="BD3984">
        <v>329.5</v>
      </c>
      <c r="BF3984">
        <v>3.4</v>
      </c>
      <c r="BG3984">
        <v>0.81310320000000003</v>
      </c>
      <c r="BI3984">
        <v>9.4144100000000002</v>
      </c>
      <c r="BO3984">
        <v>80</v>
      </c>
      <c r="BQ3984">
        <v>1.6863171045314997</v>
      </c>
      <c r="BV3984">
        <v>18.728679</v>
      </c>
      <c r="CE3984">
        <v>29.1</v>
      </c>
      <c r="CG3984">
        <v>81.200954250000009</v>
      </c>
      <c r="CI3984">
        <v>95</v>
      </c>
      <c r="CJ3984">
        <v>45.5</v>
      </c>
      <c r="CM3984">
        <v>187</v>
      </c>
      <c r="CN3984">
        <v>279.5</v>
      </c>
      <c r="CO3984">
        <v>80</v>
      </c>
      <c r="CP3984">
        <v>58.7</v>
      </c>
      <c r="CQ3984">
        <v>56.32</v>
      </c>
      <c r="CR3984">
        <v>69</v>
      </c>
      <c r="CU3984">
        <v>136</v>
      </c>
      <c r="CW3984">
        <v>0.38</v>
      </c>
      <c r="CX3984">
        <v>60</v>
      </c>
      <c r="CY3984">
        <v>192.75</v>
      </c>
      <c r="DA3984">
        <v>68</v>
      </c>
      <c r="DF3984">
        <v>67</v>
      </c>
      <c r="DM3984">
        <v>4.4214776015257433</v>
      </c>
      <c r="DN3984">
        <v>51.5</v>
      </c>
      <c r="DQ3984">
        <v>380.5</v>
      </c>
      <c r="DR3984">
        <v>17</v>
      </c>
      <c r="DY3984">
        <v>70.5</v>
      </c>
      <c r="EC3984">
        <v>193.75</v>
      </c>
      <c r="EF3984">
        <v>235</v>
      </c>
      <c r="EG3984">
        <v>167</v>
      </c>
      <c r="EH3984">
        <v>74.008646067429012</v>
      </c>
      <c r="EI3984">
        <v>85</v>
      </c>
      <c r="EN3984">
        <v>0.89215</v>
      </c>
      <c r="EO3984">
        <v>0.82843800000000001</v>
      </c>
      <c r="EP3984">
        <v>2.2887629999999999</v>
      </c>
      <c r="EQ3984">
        <v>2.8607879999999999</v>
      </c>
      <c r="ER3984">
        <v>0.21235200000000001</v>
      </c>
      <c r="ES3984">
        <v>0.22272500000000001</v>
      </c>
      <c r="ET3984">
        <v>0.25256899999999999</v>
      </c>
      <c r="EV3984">
        <v>5210</v>
      </c>
      <c r="EW3984">
        <v>595</v>
      </c>
      <c r="EY3984">
        <v>90</v>
      </c>
      <c r="FA3984">
        <v>17.8</v>
      </c>
      <c r="FB3984">
        <v>50</v>
      </c>
      <c r="FE3984">
        <v>49.208114999999999</v>
      </c>
      <c r="FI3984">
        <v>21.2</v>
      </c>
      <c r="FJ3984">
        <v>228.5</v>
      </c>
      <c r="FK3984">
        <v>21.1</v>
      </c>
      <c r="FS3984">
        <v>400</v>
      </c>
      <c r="FV3984">
        <v>8.3000000000000007</v>
      </c>
      <c r="FW3984">
        <v>880</v>
      </c>
      <c r="FX3984">
        <v>615</v>
      </c>
      <c r="GB3984">
        <v>121</v>
      </c>
      <c r="GC3984">
        <v>77</v>
      </c>
      <c r="GG3984">
        <v>124.58617522133601</v>
      </c>
      <c r="GK3984">
        <v>127.5</v>
      </c>
      <c r="GL3984">
        <v>58.318919999999999</v>
      </c>
      <c r="GM3984">
        <v>125</v>
      </c>
      <c r="GN3984">
        <v>50.250654999999995</v>
      </c>
      <c r="GO3984">
        <v>37.491436</v>
      </c>
      <c r="GT3984">
        <v>38</v>
      </c>
      <c r="HB3984">
        <v>77.471975</v>
      </c>
      <c r="HF3984">
        <v>5510</v>
      </c>
      <c r="HH3984">
        <v>216</v>
      </c>
      <c r="HI3984">
        <v>144.50910450000001</v>
      </c>
      <c r="HJ3984">
        <v>9.8000000000000007</v>
      </c>
      <c r="HL3984">
        <v>1056</v>
      </c>
      <c r="HR3984">
        <v>924</v>
      </c>
      <c r="HT3984">
        <v>2180</v>
      </c>
      <c r="HU3984">
        <v>294.302325</v>
      </c>
      <c r="HV3984">
        <v>36.4</v>
      </c>
      <c r="HY3984">
        <v>1.1000000000000001</v>
      </c>
      <c r="HZ3984">
        <v>0.99</v>
      </c>
      <c r="IB3984">
        <v>156</v>
      </c>
      <c r="IC3984">
        <v>127</v>
      </c>
      <c r="ID3984">
        <v>220</v>
      </c>
      <c r="IE3984">
        <v>6.75</v>
      </c>
      <c r="IF3984">
        <v>5282.2474762690208</v>
      </c>
      <c r="IG3984">
        <v>5368.8400100480003</v>
      </c>
      <c r="II3984">
        <v>51.617637999999999</v>
      </c>
      <c r="IL3984">
        <v>103</v>
      </c>
      <c r="IN3984">
        <v>82.854132499999992</v>
      </c>
      <c r="IO3984">
        <v>70.5</v>
      </c>
      <c r="IP3984">
        <v>0.5</v>
      </c>
      <c r="IR3984">
        <v>674</v>
      </c>
      <c r="IS3984">
        <v>177.5</v>
      </c>
      <c r="IT3984">
        <v>127.5</v>
      </c>
      <c r="IW3984">
        <v>41.9</v>
      </c>
      <c r="JA3984">
        <v>0.83243199999999995</v>
      </c>
      <c r="JB3984">
        <v>35.799999999999997</v>
      </c>
      <c r="JE3984">
        <v>1.7212499999999999</v>
      </c>
      <c r="JF3984">
        <v>74.140111505041645</v>
      </c>
      <c r="JI3984">
        <v>45.3</v>
      </c>
      <c r="JL3984">
        <v>19.520526</v>
      </c>
      <c r="JN3984">
        <v>117</v>
      </c>
      <c r="JO3984">
        <v>13.2294439274208</v>
      </c>
      <c r="JP3984">
        <v>27.75</v>
      </c>
      <c r="JR3984">
        <v>81.150255999999999</v>
      </c>
      <c r="JT3984">
        <v>164</v>
      </c>
      <c r="JW3984">
        <v>82.300000000000011</v>
      </c>
      <c r="JX3984">
        <v>1800.68136</v>
      </c>
      <c r="JY3984">
        <v>2.76554565628</v>
      </c>
      <c r="JZ3984">
        <v>9</v>
      </c>
      <c r="KC3984">
        <v>57.520510999999999</v>
      </c>
      <c r="KG3984">
        <v>140804.61112220999</v>
      </c>
      <c r="KH3984">
        <v>0.06</v>
      </c>
      <c r="KN3984">
        <v>263.23086000000001</v>
      </c>
      <c r="KO3984">
        <v>40.338200000000001</v>
      </c>
      <c r="KP3984">
        <v>56.997883634831119</v>
      </c>
      <c r="KR3984">
        <v>14.2</v>
      </c>
      <c r="KZ3984">
        <v>68.579700000000003</v>
      </c>
      <c r="LB3984">
        <v>101.2</v>
      </c>
      <c r="LC3984">
        <v>10.564287300000002</v>
      </c>
      <c r="LD3984">
        <v>34.200000000000003</v>
      </c>
      <c r="LE3984">
        <v>6.8</v>
      </c>
      <c r="LF3984">
        <v>278.5</v>
      </c>
      <c r="LH3984">
        <v>93</v>
      </c>
      <c r="LI3984">
        <v>49</v>
      </c>
      <c r="LJ3984">
        <v>46.35</v>
      </c>
      <c r="LN3984">
        <v>925.53150000000005</v>
      </c>
      <c r="LR3984">
        <v>7.5</v>
      </c>
      <c r="LS3984">
        <v>289.0324</v>
      </c>
      <c r="LV3984">
        <v>105</v>
      </c>
      <c r="LW3984">
        <v>9.5199282970884003</v>
      </c>
      <c r="LX3984">
        <v>138.5</v>
      </c>
      <c r="MC3984">
        <v>47.7</v>
      </c>
      <c r="MD3984">
        <v>200</v>
      </c>
      <c r="MH3984">
        <v>95.5</v>
      </c>
      <c r="ML3984">
        <v>11.539752</v>
      </c>
      <c r="MM3984">
        <v>79.7</v>
      </c>
      <c r="MN3984">
        <v>24.971264999999999</v>
      </c>
      <c r="MO3984">
        <v>29.8771752</v>
      </c>
      <c r="MQ3984">
        <v>57.844414</v>
      </c>
      <c r="MS3984">
        <v>47.739237000000003</v>
      </c>
      <c r="MU3984">
        <v>198.804732</v>
      </c>
      <c r="MW3984">
        <v>113.726308</v>
      </c>
      <c r="MX3984">
        <v>86</v>
      </c>
      <c r="MZ3984">
        <v>1946.806953</v>
      </c>
      <c r="NA3984">
        <v>780</v>
      </c>
      <c r="NC3984">
        <v>6.4</v>
      </c>
      <c r="NE3984">
        <v>700</v>
      </c>
      <c r="NF3984">
        <v>801</v>
      </c>
      <c r="NG3984">
        <v>0.309</v>
      </c>
      <c r="NI3984">
        <v>37.130835000000005</v>
      </c>
      <c r="NL3984">
        <v>3.6072080000000004</v>
      </c>
      <c r="NM3984">
        <v>3.64201</v>
      </c>
      <c r="NN3984">
        <v>113</v>
      </c>
      <c r="NQ3984">
        <v>36</v>
      </c>
      <c r="NR3984">
        <v>166</v>
      </c>
      <c r="NU3984">
        <v>320</v>
      </c>
      <c r="NW3984">
        <v>254.5</v>
      </c>
      <c r="NX3984">
        <v>61.651199999999996</v>
      </c>
      <c r="NY3984">
        <v>3.3048690000000001</v>
      </c>
      <c r="OB3984">
        <v>78750</v>
      </c>
      <c r="OC3984">
        <v>82.951644000000002</v>
      </c>
      <c r="OD3984">
        <v>13.594859</v>
      </c>
      <c r="OG3984">
        <v>5.0999999999999996</v>
      </c>
      <c r="OI3984">
        <v>78750</v>
      </c>
      <c r="OJ3984">
        <v>47.1696140296416</v>
      </c>
      <c r="OK3984">
        <v>7.1</v>
      </c>
      <c r="OL3984">
        <v>29.85</v>
      </c>
      <c r="OM3984">
        <v>2.97</v>
      </c>
      <c r="ON3984">
        <v>15.1</v>
      </c>
      <c r="OO3984">
        <v>24.6</v>
      </c>
      <c r="OP3984">
        <v>510</v>
      </c>
      <c r="OQ3984">
        <v>7.8100040000000002</v>
      </c>
      <c r="OU3984">
        <v>80</v>
      </c>
      <c r="OV3984">
        <v>72</v>
      </c>
      <c r="OW3984">
        <v>13.497480621952</v>
      </c>
      <c r="OX3984">
        <v>633</v>
      </c>
      <c r="PC3984">
        <v>79.7</v>
      </c>
      <c r="PF3984">
        <v>0.14000000000000001</v>
      </c>
    </row>
    <row r="3985" spans="2:422">
      <c r="B3985" s="12">
        <v>39947</v>
      </c>
      <c r="C3985">
        <v>1031.4706695197374</v>
      </c>
      <c r="F3985">
        <v>53</v>
      </c>
      <c r="H3985">
        <v>0.81</v>
      </c>
      <c r="I3985">
        <v>15.468592494914398</v>
      </c>
      <c r="J3985">
        <v>3.1494744380246402</v>
      </c>
      <c r="M3985">
        <v>20.675000000000001</v>
      </c>
      <c r="N3985">
        <v>8.1221379321612162</v>
      </c>
      <c r="O3985">
        <v>62</v>
      </c>
      <c r="U3985">
        <v>39.299999999999997</v>
      </c>
      <c r="V3985">
        <v>13.306480000000001</v>
      </c>
      <c r="W3985">
        <v>4.5</v>
      </c>
      <c r="X3985">
        <v>6.7</v>
      </c>
      <c r="Y3985">
        <v>676</v>
      </c>
      <c r="Z3985">
        <v>122.05875</v>
      </c>
      <c r="AA3985">
        <v>7.5844230000000001</v>
      </c>
      <c r="AB3985">
        <v>329.86599999999999</v>
      </c>
      <c r="AC3985">
        <v>96</v>
      </c>
      <c r="AE3985">
        <v>93.765483329258373</v>
      </c>
      <c r="AI3985">
        <v>0.61</v>
      </c>
      <c r="AL3985">
        <v>5.8155550246811476</v>
      </c>
      <c r="AP3985">
        <v>2.5482869220243609</v>
      </c>
      <c r="AU3985">
        <v>19.4086125</v>
      </c>
      <c r="AV3985">
        <v>96</v>
      </c>
      <c r="AW3985">
        <v>7.9</v>
      </c>
      <c r="AY3985">
        <v>535</v>
      </c>
      <c r="AZ3985">
        <v>2.9559243219726001</v>
      </c>
      <c r="BC3985">
        <v>325</v>
      </c>
      <c r="BD3985">
        <v>316.5</v>
      </c>
      <c r="BF3985">
        <v>3.38</v>
      </c>
      <c r="BG3985">
        <v>0.80406872000000007</v>
      </c>
      <c r="BI3985">
        <v>9.4144100000000002</v>
      </c>
      <c r="BO3985">
        <v>77.600000000000009</v>
      </c>
      <c r="BQ3985">
        <v>1.6397980119926998</v>
      </c>
      <c r="BV3985">
        <v>18.728679</v>
      </c>
      <c r="CE3985">
        <v>29.6</v>
      </c>
      <c r="CG3985">
        <v>77.499486250000004</v>
      </c>
      <c r="CI3985">
        <v>95</v>
      </c>
      <c r="CJ3985">
        <v>45.3</v>
      </c>
      <c r="CM3985">
        <v>189.75</v>
      </c>
      <c r="CN3985">
        <v>260</v>
      </c>
      <c r="CO3985">
        <v>80</v>
      </c>
      <c r="CP3985">
        <v>56.1</v>
      </c>
      <c r="CQ3985">
        <v>56.672000000000004</v>
      </c>
      <c r="CR3985">
        <v>64</v>
      </c>
      <c r="CU3985">
        <v>139</v>
      </c>
      <c r="CW3985">
        <v>0.37</v>
      </c>
      <c r="CX3985">
        <v>61</v>
      </c>
      <c r="CY3985">
        <v>193.25</v>
      </c>
      <c r="DA3985">
        <v>68.25</v>
      </c>
      <c r="DF3985">
        <v>67.5</v>
      </c>
      <c r="DM3985">
        <v>4.4606057218932289</v>
      </c>
      <c r="DN3985">
        <v>52</v>
      </c>
      <c r="DQ3985">
        <v>380.5</v>
      </c>
      <c r="DR3985">
        <v>16.8</v>
      </c>
      <c r="DY3985">
        <v>70</v>
      </c>
      <c r="EC3985">
        <v>188.25</v>
      </c>
      <c r="EF3985">
        <v>235</v>
      </c>
      <c r="EG3985">
        <v>167</v>
      </c>
      <c r="EH3985">
        <v>74.633191603863011</v>
      </c>
      <c r="EI3985">
        <v>86</v>
      </c>
      <c r="EN3985">
        <v>0.89215</v>
      </c>
      <c r="EO3985">
        <v>0.80719600000000002</v>
      </c>
      <c r="EP3985">
        <v>2.2665419999999998</v>
      </c>
      <c r="EQ3985">
        <v>2.8267310000000001</v>
      </c>
      <c r="ER3985">
        <v>0.20227200000000001</v>
      </c>
      <c r="ES3985">
        <v>0.219775</v>
      </c>
      <c r="ET3985">
        <v>0.24648300000000001</v>
      </c>
      <c r="EV3985">
        <v>5000</v>
      </c>
      <c r="EW3985">
        <v>540</v>
      </c>
      <c r="EY3985">
        <v>90</v>
      </c>
      <c r="FA3985">
        <v>17.899999999999999</v>
      </c>
      <c r="FB3985">
        <v>42.5</v>
      </c>
      <c r="FE3985">
        <v>49.208114999999999</v>
      </c>
      <c r="FI3985">
        <v>19.100000000000001</v>
      </c>
      <c r="FJ3985">
        <v>226.75</v>
      </c>
      <c r="FK3985">
        <v>21.3</v>
      </c>
      <c r="FS3985">
        <v>373</v>
      </c>
      <c r="FV3985">
        <v>8.3000000000000007</v>
      </c>
      <c r="FW3985">
        <v>880</v>
      </c>
      <c r="FX3985">
        <v>615</v>
      </c>
      <c r="GB3985">
        <v>120.5</v>
      </c>
      <c r="GC3985">
        <v>73.5</v>
      </c>
      <c r="GG3985">
        <v>118.53830263777601</v>
      </c>
      <c r="GK3985">
        <v>126.5</v>
      </c>
      <c r="GL3985">
        <v>56.551679999999998</v>
      </c>
      <c r="GM3985">
        <v>125</v>
      </c>
      <c r="GN3985">
        <v>50.250654999999995</v>
      </c>
      <c r="GO3985">
        <v>36.734032999999997</v>
      </c>
      <c r="GT3985">
        <v>34</v>
      </c>
      <c r="HB3985">
        <v>76.560540000000003</v>
      </c>
      <c r="HF3985">
        <v>5510</v>
      </c>
      <c r="HH3985">
        <v>217</v>
      </c>
      <c r="HI3985">
        <v>138.93319049999999</v>
      </c>
      <c r="HJ3985">
        <v>9.8000000000000007</v>
      </c>
      <c r="HL3985">
        <v>1053</v>
      </c>
      <c r="HR3985">
        <v>975</v>
      </c>
      <c r="HT3985">
        <v>2180</v>
      </c>
      <c r="HU3985">
        <v>294.302325</v>
      </c>
      <c r="HV3985">
        <v>35.1</v>
      </c>
      <c r="HY3985">
        <v>1.1000000000000001</v>
      </c>
      <c r="HZ3985">
        <v>0.99</v>
      </c>
      <c r="IB3985">
        <v>151</v>
      </c>
      <c r="IC3985">
        <v>127.5</v>
      </c>
      <c r="ID3985">
        <v>176</v>
      </c>
      <c r="IE3985">
        <v>6.55</v>
      </c>
      <c r="IF3985">
        <v>5065.6253400182413</v>
      </c>
      <c r="IG3985">
        <v>5133.9532596084009</v>
      </c>
      <c r="II3985">
        <v>49.090899999999998</v>
      </c>
      <c r="IL3985">
        <v>103</v>
      </c>
      <c r="IN3985">
        <v>84.874965000000003</v>
      </c>
      <c r="IO3985">
        <v>73</v>
      </c>
      <c r="IP3985">
        <v>0.52</v>
      </c>
      <c r="IR3985">
        <v>674</v>
      </c>
      <c r="IS3985">
        <v>174.5</v>
      </c>
      <c r="IT3985">
        <v>125.5</v>
      </c>
      <c r="IW3985">
        <v>40.299999999999997</v>
      </c>
      <c r="JA3985">
        <v>0.83999900000000005</v>
      </c>
      <c r="JB3985">
        <v>35.799999999999997</v>
      </c>
      <c r="JE3985">
        <v>1.69875</v>
      </c>
      <c r="JF3985">
        <v>69.710961986558644</v>
      </c>
      <c r="JI3985">
        <v>45.3</v>
      </c>
      <c r="JL3985">
        <v>19.107706</v>
      </c>
      <c r="JN3985">
        <v>115</v>
      </c>
      <c r="JO3985">
        <v>12.5745209607168</v>
      </c>
      <c r="JP3985">
        <v>27.8</v>
      </c>
      <c r="JR3985">
        <v>82.914391999999992</v>
      </c>
      <c r="JT3985">
        <v>156</v>
      </c>
      <c r="JW3985">
        <v>79.300000000000011</v>
      </c>
      <c r="JX3985">
        <v>1724.2373399999999</v>
      </c>
      <c r="JY3985">
        <v>2.8329979893599999</v>
      </c>
      <c r="JZ3985">
        <v>8.8000000000000007</v>
      </c>
      <c r="KC3985">
        <v>56.159078000000001</v>
      </c>
      <c r="KG3985">
        <v>142707.37613737499</v>
      </c>
      <c r="KH3985">
        <v>0.06</v>
      </c>
      <c r="KN3985">
        <v>256.53854999999999</v>
      </c>
      <c r="KO3985">
        <v>40.943273000000005</v>
      </c>
      <c r="KP3985">
        <v>56.561675341707421</v>
      </c>
      <c r="KR3985">
        <v>14.2</v>
      </c>
      <c r="KZ3985">
        <v>68.579700000000003</v>
      </c>
      <c r="LB3985">
        <v>103</v>
      </c>
      <c r="LC3985">
        <v>10.708019100000001</v>
      </c>
      <c r="LD3985">
        <v>35.799999999999997</v>
      </c>
      <c r="LE3985">
        <v>7.4</v>
      </c>
      <c r="LF3985">
        <v>281</v>
      </c>
      <c r="LH3985">
        <v>90</v>
      </c>
      <c r="LI3985">
        <v>49.5</v>
      </c>
      <c r="LJ3985">
        <v>47.75</v>
      </c>
      <c r="LN3985">
        <v>863.82940000000008</v>
      </c>
      <c r="LR3985">
        <v>7.7</v>
      </c>
      <c r="LS3985">
        <v>274.58078</v>
      </c>
      <c r="LV3985">
        <v>106</v>
      </c>
      <c r="LW3985">
        <v>9.554049903888</v>
      </c>
      <c r="LX3985">
        <v>123</v>
      </c>
      <c r="MC3985">
        <v>48.1</v>
      </c>
      <c r="MD3985">
        <v>200</v>
      </c>
      <c r="MH3985">
        <v>96</v>
      </c>
      <c r="ML3985">
        <v>11.155093600000001</v>
      </c>
      <c r="MM3985">
        <v>79.099999999999994</v>
      </c>
      <c r="MN3985">
        <v>23.609196000000001</v>
      </c>
      <c r="MO3985">
        <v>32.915531999999999</v>
      </c>
      <c r="MQ3985">
        <v>55.733303999999997</v>
      </c>
      <c r="MS3985">
        <v>47.739237000000003</v>
      </c>
      <c r="MU3985">
        <v>191.00846799999999</v>
      </c>
      <c r="MW3985">
        <v>109.115782</v>
      </c>
      <c r="MX3985">
        <v>86</v>
      </c>
      <c r="MZ3985">
        <v>2074.466426</v>
      </c>
      <c r="NA3985">
        <v>780</v>
      </c>
      <c r="NC3985">
        <v>5.6000000000000005</v>
      </c>
      <c r="NE3985">
        <v>700</v>
      </c>
      <c r="NF3985">
        <v>801</v>
      </c>
      <c r="NG3985">
        <v>0.309</v>
      </c>
      <c r="NI3985">
        <v>35.716327</v>
      </c>
      <c r="NL3985">
        <v>3.27928</v>
      </c>
      <c r="NM3985">
        <v>3.64201</v>
      </c>
      <c r="NN3985">
        <v>112.75</v>
      </c>
      <c r="NQ3985">
        <v>36</v>
      </c>
      <c r="NR3985">
        <v>165</v>
      </c>
      <c r="NU3985">
        <v>316.10000000000002</v>
      </c>
      <c r="NW3985">
        <v>254.5</v>
      </c>
      <c r="NX3985">
        <v>61.176960000000001</v>
      </c>
      <c r="NY3985">
        <v>3.016168</v>
      </c>
      <c r="OB3985">
        <v>74850</v>
      </c>
      <c r="OC3985">
        <v>82.951644000000002</v>
      </c>
      <c r="OD3985">
        <v>11.195766000000001</v>
      </c>
      <c r="OG3985">
        <v>5.0999999999999996</v>
      </c>
      <c r="OI3985">
        <v>74850</v>
      </c>
      <c r="OJ3985">
        <v>46.866759364924803</v>
      </c>
      <c r="OK3985">
        <v>5</v>
      </c>
      <c r="OL3985">
        <v>29</v>
      </c>
      <c r="OM3985">
        <v>2.82</v>
      </c>
      <c r="ON3985">
        <v>15</v>
      </c>
      <c r="OO3985">
        <v>26.8</v>
      </c>
      <c r="OP3985">
        <v>505</v>
      </c>
      <c r="OQ3985">
        <v>7.8100040000000002</v>
      </c>
      <c r="OU3985">
        <v>80</v>
      </c>
      <c r="OV3985">
        <v>75</v>
      </c>
      <c r="OW3985">
        <v>11.788938771072001</v>
      </c>
      <c r="OX3985">
        <v>625</v>
      </c>
      <c r="PC3985">
        <v>78.600000000000009</v>
      </c>
      <c r="PF3985">
        <v>0.14000000000000001</v>
      </c>
    </row>
    <row r="3986" spans="2:422">
      <c r="B3986" s="12">
        <v>39946</v>
      </c>
      <c r="C3986">
        <v>1031.4706695197374</v>
      </c>
      <c r="F3986">
        <v>52.5</v>
      </c>
      <c r="H3986">
        <v>0.82</v>
      </c>
      <c r="I3986">
        <v>16.097397067878397</v>
      </c>
      <c r="J3986">
        <v>3.1429940379463996</v>
      </c>
      <c r="M3986">
        <v>20.900000000000002</v>
      </c>
      <c r="N3986">
        <v>7.7972524148747677</v>
      </c>
      <c r="O3986">
        <v>69</v>
      </c>
      <c r="U3986">
        <v>39.299999999999997</v>
      </c>
      <c r="V3986">
        <v>12.573052000000001</v>
      </c>
      <c r="W3986">
        <v>4.4000000000000004</v>
      </c>
      <c r="X3986">
        <v>6.3000000000000007</v>
      </c>
      <c r="Y3986">
        <v>715</v>
      </c>
      <c r="Z3986">
        <v>99.599940000000004</v>
      </c>
      <c r="AA3986">
        <v>7.4483790000000001</v>
      </c>
      <c r="AB3986">
        <v>343.06063999999998</v>
      </c>
      <c r="AC3986">
        <v>95</v>
      </c>
      <c r="AE3986">
        <v>90.665797929944034</v>
      </c>
      <c r="AI3986">
        <v>0.6</v>
      </c>
      <c r="AL3986">
        <v>5.2936462404148905</v>
      </c>
      <c r="AP3986">
        <v>2.4943231989697274</v>
      </c>
      <c r="AU3986">
        <v>19.765552499999998</v>
      </c>
      <c r="AV3986">
        <v>80.5</v>
      </c>
      <c r="AW3986">
        <v>7.9</v>
      </c>
      <c r="AY3986">
        <v>490</v>
      </c>
      <c r="AZ3986">
        <v>2.9559243219726001</v>
      </c>
      <c r="BC3986">
        <v>320.5</v>
      </c>
      <c r="BD3986">
        <v>313.5</v>
      </c>
      <c r="BF3986">
        <v>3.37</v>
      </c>
      <c r="BG3986">
        <v>0.79503424</v>
      </c>
      <c r="BI3986">
        <v>9.4144100000000002</v>
      </c>
      <c r="BO3986">
        <v>76.2</v>
      </c>
      <c r="BQ3986">
        <v>1.6688724448294501</v>
      </c>
      <c r="BV3986">
        <v>19.095908000000001</v>
      </c>
      <c r="CE3986">
        <v>29.8</v>
      </c>
      <c r="CG3986">
        <v>77.730828000000002</v>
      </c>
      <c r="CI3986">
        <v>96</v>
      </c>
      <c r="CJ3986">
        <v>45.5</v>
      </c>
      <c r="CM3986">
        <v>200</v>
      </c>
      <c r="CN3986">
        <v>290</v>
      </c>
      <c r="CO3986">
        <v>80</v>
      </c>
      <c r="CP3986">
        <v>57.2</v>
      </c>
      <c r="CQ3986">
        <v>57.552000000000007</v>
      </c>
      <c r="CR3986">
        <v>62</v>
      </c>
      <c r="CU3986">
        <v>141.5</v>
      </c>
      <c r="CW3986">
        <v>0.34</v>
      </c>
      <c r="CX3986">
        <v>61</v>
      </c>
      <c r="CY3986">
        <v>186.75</v>
      </c>
      <c r="DA3986">
        <v>68</v>
      </c>
      <c r="DF3986">
        <v>67.599999999999994</v>
      </c>
      <c r="DM3986">
        <v>4.577990082995683</v>
      </c>
      <c r="DN3986">
        <v>50.5</v>
      </c>
      <c r="DQ3986">
        <v>380.5</v>
      </c>
      <c r="DR3986">
        <v>19</v>
      </c>
      <c r="DY3986">
        <v>69.5</v>
      </c>
      <c r="EC3986">
        <v>191.25</v>
      </c>
      <c r="EF3986">
        <v>230</v>
      </c>
      <c r="EG3986">
        <v>167</v>
      </c>
      <c r="EH3986">
        <v>74.320918835646012</v>
      </c>
      <c r="EI3986">
        <v>85</v>
      </c>
      <c r="EN3986">
        <v>0.89724800000000005</v>
      </c>
      <c r="EO3986">
        <v>0.780644</v>
      </c>
      <c r="EP3986">
        <v>2.2665419999999998</v>
      </c>
      <c r="EQ3986">
        <v>2.8607879999999999</v>
      </c>
      <c r="ER3986">
        <v>0.20227200000000001</v>
      </c>
      <c r="ES3986">
        <v>0.21682499999999999</v>
      </c>
      <c r="ET3986">
        <v>0.248005</v>
      </c>
      <c r="EV3986">
        <v>5010</v>
      </c>
      <c r="EW3986">
        <v>575</v>
      </c>
      <c r="EY3986">
        <v>90</v>
      </c>
      <c r="FA3986">
        <v>17.100000000000001</v>
      </c>
      <c r="FB3986">
        <v>50</v>
      </c>
      <c r="FE3986">
        <v>49.208114999999999</v>
      </c>
      <c r="FI3986">
        <v>20</v>
      </c>
      <c r="FJ3986">
        <v>229</v>
      </c>
      <c r="FK3986">
        <v>21</v>
      </c>
      <c r="FS3986">
        <v>370</v>
      </c>
      <c r="FV3986">
        <v>8.25</v>
      </c>
      <c r="FW3986">
        <v>950</v>
      </c>
      <c r="FX3986">
        <v>615</v>
      </c>
      <c r="GB3986">
        <v>121</v>
      </c>
      <c r="GC3986">
        <v>74</v>
      </c>
      <c r="GG3986">
        <v>117.93351537942</v>
      </c>
      <c r="GK3986">
        <v>127.5</v>
      </c>
      <c r="GL3986">
        <v>54.077544000000003</v>
      </c>
      <c r="GM3986">
        <v>125</v>
      </c>
      <c r="GN3986">
        <v>52.183372499999997</v>
      </c>
      <c r="GO3986">
        <v>36.734032999999997</v>
      </c>
      <c r="GT3986">
        <v>31</v>
      </c>
      <c r="HB3986">
        <v>76.651683500000004</v>
      </c>
      <c r="HF3986">
        <v>5510</v>
      </c>
      <c r="HH3986">
        <v>215.5</v>
      </c>
      <c r="HI3986">
        <v>144.97376399999999</v>
      </c>
      <c r="HJ3986">
        <v>9.75</v>
      </c>
      <c r="HL3986">
        <v>1060</v>
      </c>
      <c r="HR3986">
        <v>975</v>
      </c>
      <c r="HT3986">
        <v>2151</v>
      </c>
      <c r="HU3986">
        <v>294.302325</v>
      </c>
      <c r="HV3986">
        <v>36.1</v>
      </c>
      <c r="HY3986">
        <v>1.1000000000000001</v>
      </c>
      <c r="HZ3986">
        <v>1</v>
      </c>
      <c r="IB3986">
        <v>158</v>
      </c>
      <c r="IC3986">
        <v>120</v>
      </c>
      <c r="ID3986">
        <v>260</v>
      </c>
      <c r="IE3986">
        <v>6.55</v>
      </c>
      <c r="IF3986">
        <v>5132.2783050184808</v>
      </c>
      <c r="IG3986">
        <v>5234.619009796801</v>
      </c>
      <c r="II3986">
        <v>51.9786</v>
      </c>
      <c r="IL3986">
        <v>105.5</v>
      </c>
      <c r="IN3986">
        <v>84.874965000000003</v>
      </c>
      <c r="IO3986">
        <v>72.5</v>
      </c>
      <c r="IP3986">
        <v>0.61</v>
      </c>
      <c r="IR3986">
        <v>611</v>
      </c>
      <c r="IS3986">
        <v>180</v>
      </c>
      <c r="IT3986">
        <v>126</v>
      </c>
      <c r="IW3986">
        <v>39.4</v>
      </c>
      <c r="JA3986">
        <v>0.908107</v>
      </c>
      <c r="JB3986">
        <v>35.799999999999997</v>
      </c>
      <c r="JE3986">
        <v>1.8618749999999999</v>
      </c>
      <c r="JF3986">
        <v>68.074102381901881</v>
      </c>
      <c r="JI3986">
        <v>45.3</v>
      </c>
      <c r="JL3986">
        <v>19.461552000000001</v>
      </c>
      <c r="JN3986">
        <v>116</v>
      </c>
      <c r="JO3986">
        <v>13.753382300784001</v>
      </c>
      <c r="JP3986">
        <v>28.150000000000002</v>
      </c>
      <c r="JR3986">
        <v>84.678528</v>
      </c>
      <c r="JT3986">
        <v>156</v>
      </c>
      <c r="JW3986">
        <v>79.100000000000009</v>
      </c>
      <c r="JX3986">
        <v>1792.18758</v>
      </c>
      <c r="JY3986">
        <v>2.8667241559000001</v>
      </c>
      <c r="JZ3986">
        <v>9.0500000000000007</v>
      </c>
      <c r="KC3986">
        <v>55.478361999999997</v>
      </c>
      <c r="KG3986">
        <v>135857.42208278101</v>
      </c>
      <c r="KH3986">
        <v>0.05</v>
      </c>
      <c r="KN3986">
        <v>259.66162800000001</v>
      </c>
      <c r="KO3986">
        <v>40.741582000000001</v>
      </c>
      <c r="KP3986">
        <v>56.85248087045656</v>
      </c>
      <c r="KR3986">
        <v>14.3</v>
      </c>
      <c r="KZ3986">
        <v>68.579700000000003</v>
      </c>
      <c r="LB3986">
        <v>104</v>
      </c>
      <c r="LC3986">
        <v>10.779885</v>
      </c>
      <c r="LD3986">
        <v>37</v>
      </c>
      <c r="LE3986">
        <v>6.25</v>
      </c>
      <c r="LF3986">
        <v>285.5</v>
      </c>
      <c r="LH3986">
        <v>92</v>
      </c>
      <c r="LI3986">
        <v>50</v>
      </c>
      <c r="LJ3986">
        <v>48.650000000000006</v>
      </c>
      <c r="LN3986">
        <v>860.74429500000008</v>
      </c>
      <c r="LR3986">
        <v>7.5</v>
      </c>
      <c r="LS3986">
        <v>274.58078</v>
      </c>
      <c r="LV3986">
        <v>105.5</v>
      </c>
      <c r="LW3986">
        <v>9.2810770494912003</v>
      </c>
      <c r="LX3986">
        <v>130</v>
      </c>
      <c r="MC3986">
        <v>48.2</v>
      </c>
      <c r="MD3986">
        <v>200</v>
      </c>
      <c r="MH3986">
        <v>93</v>
      </c>
      <c r="ML3986">
        <v>11.210044799999999</v>
      </c>
      <c r="MM3986">
        <v>79.3</v>
      </c>
      <c r="MN3986">
        <v>21.339081</v>
      </c>
      <c r="MO3986">
        <v>31.522951799999998</v>
      </c>
      <c r="MQ3986">
        <v>56.577748</v>
      </c>
      <c r="MS3986">
        <v>48.491036000000001</v>
      </c>
      <c r="MU3986">
        <v>194.9066</v>
      </c>
      <c r="MW3986">
        <v>106.810519</v>
      </c>
      <c r="MX3986">
        <v>86.5</v>
      </c>
      <c r="MZ3986">
        <v>2058.5089910000002</v>
      </c>
      <c r="NA3986">
        <v>780</v>
      </c>
      <c r="NC3986">
        <v>5.9</v>
      </c>
      <c r="NE3986">
        <v>930</v>
      </c>
      <c r="NF3986">
        <v>801</v>
      </c>
      <c r="NG3986">
        <v>0.314</v>
      </c>
      <c r="NI3986">
        <v>35.716327</v>
      </c>
      <c r="NL3986">
        <v>3.3612619999999995</v>
      </c>
      <c r="NM3986">
        <v>3.697613</v>
      </c>
      <c r="NN3986">
        <v>116.25</v>
      </c>
      <c r="NQ3986">
        <v>36</v>
      </c>
      <c r="NR3986">
        <v>161.5</v>
      </c>
      <c r="NU3986">
        <v>327.5</v>
      </c>
      <c r="NW3986">
        <v>253.5</v>
      </c>
      <c r="NX3986">
        <v>61.366656000000006</v>
      </c>
      <c r="NY3986">
        <v>2.894609</v>
      </c>
      <c r="OB3986">
        <v>78750</v>
      </c>
      <c r="OC3986">
        <v>82.951644000000002</v>
      </c>
      <c r="OD3986">
        <v>10.457584000000001</v>
      </c>
      <c r="OG3986">
        <v>5.0999999999999996</v>
      </c>
      <c r="OI3986">
        <v>78750</v>
      </c>
      <c r="OJ3986">
        <v>46.866759364924803</v>
      </c>
      <c r="OK3986">
        <v>5</v>
      </c>
      <c r="OL3986">
        <v>30.8</v>
      </c>
      <c r="OM3986">
        <v>2.52</v>
      </c>
      <c r="ON3986">
        <v>16</v>
      </c>
      <c r="OO3986">
        <v>26.8</v>
      </c>
      <c r="OP3986">
        <v>505</v>
      </c>
      <c r="OQ3986">
        <v>7.9283380000000001</v>
      </c>
      <c r="OU3986">
        <v>80</v>
      </c>
      <c r="OV3986">
        <v>78</v>
      </c>
      <c r="OW3986">
        <v>11.959792956160001</v>
      </c>
      <c r="OX3986">
        <v>620</v>
      </c>
      <c r="PC3986">
        <v>76.100000000000009</v>
      </c>
      <c r="PF3986">
        <v>0.14000000000000001</v>
      </c>
    </row>
    <row r="3987" spans="2:422">
      <c r="B3987" s="12">
        <v>39945</v>
      </c>
      <c r="C3987">
        <v>1042.3282555146818</v>
      </c>
      <c r="F3987">
        <v>52.5</v>
      </c>
      <c r="H3987">
        <v>0.83</v>
      </c>
      <c r="I3987">
        <v>17.229245299213598</v>
      </c>
      <c r="J3987">
        <v>3.11707243763344</v>
      </c>
      <c r="M3987">
        <v>21.3</v>
      </c>
      <c r="N3987">
        <v>7.9596951735179928</v>
      </c>
      <c r="O3987">
        <v>63</v>
      </c>
      <c r="U3987">
        <v>39.299999999999997</v>
      </c>
      <c r="V3987">
        <v>11.630072999999999</v>
      </c>
      <c r="W3987">
        <v>4.45</v>
      </c>
      <c r="X3987">
        <v>6.65</v>
      </c>
      <c r="Y3987">
        <v>715</v>
      </c>
      <c r="Z3987">
        <v>99.599940000000004</v>
      </c>
      <c r="AA3987">
        <v>7.7884880000000001</v>
      </c>
      <c r="AB3987">
        <v>372.74858</v>
      </c>
      <c r="AC3987">
        <v>98</v>
      </c>
      <c r="AE3987">
        <v>96.348554495353639</v>
      </c>
      <c r="AI3987">
        <v>0.66</v>
      </c>
      <c r="AL3987">
        <v>5.3085579199653568</v>
      </c>
      <c r="AP3987">
        <v>2.5782667681658236</v>
      </c>
      <c r="AU3987">
        <v>19.765552499999998</v>
      </c>
      <c r="AV3987">
        <v>112</v>
      </c>
      <c r="AW3987">
        <v>7.7</v>
      </c>
      <c r="AY3987">
        <v>490.5</v>
      </c>
      <c r="AZ3987">
        <v>3.0902845184259</v>
      </c>
      <c r="BC3987">
        <v>330</v>
      </c>
      <c r="BD3987">
        <v>313</v>
      </c>
      <c r="BF3987">
        <v>3.37</v>
      </c>
      <c r="BG3987">
        <v>0.81310320000000003</v>
      </c>
      <c r="BI3987">
        <v>9.4144100000000002</v>
      </c>
      <c r="BO3987">
        <v>73.7</v>
      </c>
      <c r="BQ3987">
        <v>1.6863171045314997</v>
      </c>
      <c r="BV3987">
        <v>19.830366000000001</v>
      </c>
      <c r="CE3987">
        <v>30.2</v>
      </c>
      <c r="CG3987">
        <v>82.357663000000002</v>
      </c>
      <c r="CI3987">
        <v>95</v>
      </c>
      <c r="CJ3987">
        <v>45.5</v>
      </c>
      <c r="CM3987">
        <v>191.75</v>
      </c>
      <c r="CN3987">
        <v>310</v>
      </c>
      <c r="CO3987">
        <v>80</v>
      </c>
      <c r="CP3987">
        <v>55.2</v>
      </c>
      <c r="CQ3987">
        <v>57.552000000000007</v>
      </c>
      <c r="CR3987">
        <v>56</v>
      </c>
      <c r="CU3987">
        <v>141.5</v>
      </c>
      <c r="CW3987">
        <v>0.34</v>
      </c>
      <c r="CX3987">
        <v>61</v>
      </c>
      <c r="CY3987">
        <v>194.5</v>
      </c>
      <c r="DA3987">
        <v>70.25</v>
      </c>
      <c r="DF3987">
        <v>71.599999999999994</v>
      </c>
      <c r="DM3987">
        <v>4.577990082995683</v>
      </c>
      <c r="DN3987">
        <v>50.5</v>
      </c>
      <c r="DQ3987">
        <v>380.5</v>
      </c>
      <c r="DR3987">
        <v>18.899999999999999</v>
      </c>
      <c r="DY3987">
        <v>68.5</v>
      </c>
      <c r="EC3987">
        <v>208.75</v>
      </c>
      <c r="EF3987">
        <v>238</v>
      </c>
      <c r="EG3987">
        <v>167</v>
      </c>
      <c r="EH3987">
        <v>74.633191603863011</v>
      </c>
      <c r="EI3987">
        <v>85</v>
      </c>
      <c r="EN3987">
        <v>0.89724800000000005</v>
      </c>
      <c r="EO3987">
        <v>0.81781700000000002</v>
      </c>
      <c r="EP3987">
        <v>2.299874</v>
      </c>
      <c r="EQ3987">
        <v>2.8607879999999999</v>
      </c>
      <c r="ER3987">
        <v>0.20899200000000001</v>
      </c>
      <c r="ES3987">
        <v>0.22125</v>
      </c>
      <c r="ET3987">
        <v>0.24648300000000001</v>
      </c>
      <c r="EV3987">
        <v>5030</v>
      </c>
      <c r="EW3987">
        <v>602</v>
      </c>
      <c r="EY3987">
        <v>90</v>
      </c>
      <c r="FA3987">
        <v>17.7</v>
      </c>
      <c r="FB3987">
        <v>51</v>
      </c>
      <c r="FE3987">
        <v>46.313519999999997</v>
      </c>
      <c r="FI3987">
        <v>20</v>
      </c>
      <c r="FJ3987">
        <v>228.5</v>
      </c>
      <c r="FK3987">
        <v>19.8</v>
      </c>
      <c r="FS3987">
        <v>390</v>
      </c>
      <c r="FV3987">
        <v>8.1999999999999993</v>
      </c>
      <c r="FW3987">
        <v>850</v>
      </c>
      <c r="FX3987">
        <v>631</v>
      </c>
      <c r="GB3987">
        <v>124</v>
      </c>
      <c r="GC3987">
        <v>73.5</v>
      </c>
      <c r="GG3987">
        <v>127.00532425476</v>
      </c>
      <c r="GK3987">
        <v>133</v>
      </c>
      <c r="GL3987">
        <v>56.905127999999998</v>
      </c>
      <c r="GM3987">
        <v>125</v>
      </c>
      <c r="GN3987">
        <v>49.8641115</v>
      </c>
      <c r="GO3987">
        <v>37.491436</v>
      </c>
      <c r="GT3987">
        <v>32</v>
      </c>
      <c r="HB3987">
        <v>76.925114000000008</v>
      </c>
      <c r="HF3987">
        <v>5510</v>
      </c>
      <c r="HH3987">
        <v>213</v>
      </c>
      <c r="HI3987">
        <v>147.29706150000001</v>
      </c>
      <c r="HJ3987">
        <v>9.75</v>
      </c>
      <c r="HL3987">
        <v>1047</v>
      </c>
      <c r="HR3987">
        <v>975</v>
      </c>
      <c r="HT3987">
        <v>2151</v>
      </c>
      <c r="HU3987">
        <v>294.302325</v>
      </c>
      <c r="HV3987">
        <v>41</v>
      </c>
      <c r="HY3987">
        <v>1</v>
      </c>
      <c r="HZ3987">
        <v>0.98</v>
      </c>
      <c r="IB3987">
        <v>156</v>
      </c>
      <c r="IC3987">
        <v>114.5</v>
      </c>
      <c r="ID3987">
        <v>280</v>
      </c>
      <c r="IE3987">
        <v>6.4</v>
      </c>
      <c r="IF3987">
        <v>5498.8696125198003</v>
      </c>
      <c r="IG3987">
        <v>5620.5043855190006</v>
      </c>
      <c r="II3987">
        <v>51.256675000000001</v>
      </c>
      <c r="IL3987">
        <v>108</v>
      </c>
      <c r="IN3987">
        <v>82.449966000000003</v>
      </c>
      <c r="IO3987">
        <v>73.5</v>
      </c>
      <c r="IP3987">
        <v>0.63</v>
      </c>
      <c r="IR3987">
        <v>616</v>
      </c>
      <c r="IS3987">
        <v>195.5</v>
      </c>
      <c r="IT3987">
        <v>132</v>
      </c>
      <c r="IW3987">
        <v>41.8</v>
      </c>
      <c r="JA3987">
        <v>0.85513399999999995</v>
      </c>
      <c r="JB3987">
        <v>35.799999999999997</v>
      </c>
      <c r="JE3987">
        <v>1.996875</v>
      </c>
      <c r="JF3987">
        <v>71.347821591215421</v>
      </c>
      <c r="JI3987">
        <v>44.1</v>
      </c>
      <c r="JL3987">
        <v>19.461552000000001</v>
      </c>
      <c r="JN3987">
        <v>117</v>
      </c>
      <c r="JO3987">
        <v>13.294936224091201</v>
      </c>
      <c r="JP3987">
        <v>27.6</v>
      </c>
      <c r="JR3987">
        <v>85.56059599999999</v>
      </c>
      <c r="JT3987">
        <v>151</v>
      </c>
      <c r="JW3987">
        <v>81.800000000000011</v>
      </c>
      <c r="JX3987">
        <v>1868.6315999999999</v>
      </c>
      <c r="JY3987">
        <v>2.8397432226679999</v>
      </c>
      <c r="JZ3987">
        <v>9</v>
      </c>
      <c r="KC3987">
        <v>55.478361999999997</v>
      </c>
      <c r="KG3987">
        <v>134715.76307368197</v>
      </c>
      <c r="KH3987">
        <v>0.06</v>
      </c>
      <c r="KN3987">
        <v>259.66162800000001</v>
      </c>
      <c r="KO3987">
        <v>43.161874000000005</v>
      </c>
      <c r="KP3987">
        <v>56.85248087045656</v>
      </c>
      <c r="KR3987">
        <v>14.6</v>
      </c>
      <c r="KZ3987">
        <v>68.579700000000003</v>
      </c>
      <c r="LB3987">
        <v>103</v>
      </c>
      <c r="LC3987">
        <v>12.145337100000003</v>
      </c>
      <c r="LD3987">
        <v>36.5</v>
      </c>
      <c r="LE3987">
        <v>7.65</v>
      </c>
      <c r="LF3987">
        <v>274.5</v>
      </c>
      <c r="LH3987">
        <v>92</v>
      </c>
      <c r="LI3987">
        <v>51.5</v>
      </c>
      <c r="LJ3987">
        <v>50.800000000000004</v>
      </c>
      <c r="LN3987">
        <v>836.06345500000009</v>
      </c>
      <c r="LR3987">
        <v>7.5</v>
      </c>
      <c r="LS3987">
        <v>282.16788100000002</v>
      </c>
      <c r="LV3987">
        <v>109.5</v>
      </c>
      <c r="LW3987">
        <v>9.997630792282802</v>
      </c>
      <c r="LX3987">
        <v>131</v>
      </c>
      <c r="MC3987">
        <v>47</v>
      </c>
      <c r="MD3987">
        <v>185</v>
      </c>
      <c r="MH3987">
        <v>96.5</v>
      </c>
      <c r="ML3987">
        <v>12.693727200000001</v>
      </c>
      <c r="MM3987">
        <v>79</v>
      </c>
      <c r="MN3987">
        <v>23.336781999999999</v>
      </c>
      <c r="MO3987">
        <v>32.599036499999997</v>
      </c>
      <c r="MQ3987">
        <v>54.888860000000001</v>
      </c>
      <c r="MS3987">
        <v>48.115136</v>
      </c>
      <c r="MU3987">
        <v>207.08826249999998</v>
      </c>
      <c r="MW3987">
        <v>115.26315</v>
      </c>
      <c r="MX3987">
        <v>86</v>
      </c>
      <c r="MZ3987">
        <v>2106.3812939999998</v>
      </c>
      <c r="NA3987">
        <v>780</v>
      </c>
      <c r="NC3987">
        <v>6</v>
      </c>
      <c r="NE3987">
        <v>900</v>
      </c>
      <c r="NF3987">
        <v>801</v>
      </c>
      <c r="NG3987">
        <v>0.314</v>
      </c>
      <c r="NI3987">
        <v>36.423581000000006</v>
      </c>
      <c r="NL3987">
        <v>3.68919</v>
      </c>
      <c r="NM3987">
        <v>3.64201</v>
      </c>
      <c r="NN3987">
        <v>115.5</v>
      </c>
      <c r="NQ3987">
        <v>36</v>
      </c>
      <c r="NR3987">
        <v>174</v>
      </c>
      <c r="NU3987">
        <v>325</v>
      </c>
      <c r="NW3987">
        <v>252</v>
      </c>
      <c r="NX3987">
        <v>61.651199999999996</v>
      </c>
      <c r="NY3987">
        <v>2.8490250000000001</v>
      </c>
      <c r="OB3987">
        <v>83250</v>
      </c>
      <c r="OC3987">
        <v>82.951644000000002</v>
      </c>
      <c r="OD3987">
        <v>10.949706000000001</v>
      </c>
      <c r="OG3987">
        <v>5.0999999999999996</v>
      </c>
      <c r="OI3987">
        <v>83250</v>
      </c>
      <c r="OJ3987">
        <v>48.002464357612808</v>
      </c>
      <c r="OK3987">
        <v>5.85</v>
      </c>
      <c r="OL3987">
        <v>30.8</v>
      </c>
      <c r="OM3987">
        <v>3.05</v>
      </c>
      <c r="ON3987">
        <v>16</v>
      </c>
      <c r="OO3987">
        <v>26.5</v>
      </c>
      <c r="OP3987">
        <v>505</v>
      </c>
      <c r="OQ3987">
        <v>7.9875049999999996</v>
      </c>
      <c r="OU3987">
        <v>80</v>
      </c>
      <c r="OV3987">
        <v>78</v>
      </c>
      <c r="OW3987">
        <v>11.618084585984001</v>
      </c>
      <c r="OX3987">
        <v>620</v>
      </c>
      <c r="PC3987">
        <v>78</v>
      </c>
      <c r="PF3987">
        <v>0.14000000000000001</v>
      </c>
    </row>
    <row r="3988" spans="2:422">
      <c r="B3988" s="12">
        <v>39944</v>
      </c>
      <c r="C3988">
        <v>1031.4706695197374</v>
      </c>
      <c r="F3988">
        <v>52.5</v>
      </c>
      <c r="H3988">
        <v>0.82</v>
      </c>
      <c r="I3988">
        <v>17.103484384620799</v>
      </c>
      <c r="J3988">
        <v>3.1818764384158404</v>
      </c>
      <c r="M3988">
        <v>20.875</v>
      </c>
      <c r="N3988">
        <v>7.7972524148747677</v>
      </c>
      <c r="O3988">
        <v>62.5</v>
      </c>
      <c r="U3988">
        <v>39.299999999999997</v>
      </c>
      <c r="V3988">
        <v>10.687094</v>
      </c>
      <c r="W3988">
        <v>4.625</v>
      </c>
      <c r="X3988">
        <v>6.65</v>
      </c>
      <c r="Y3988">
        <v>710</v>
      </c>
      <c r="Z3988">
        <v>99.599940000000004</v>
      </c>
      <c r="AA3988">
        <v>7.3803580000000002</v>
      </c>
      <c r="AB3988">
        <v>368.790188</v>
      </c>
      <c r="AC3988">
        <v>98.5</v>
      </c>
      <c r="AE3988">
        <v>94.798711795696477</v>
      </c>
      <c r="AI3988">
        <v>0.62</v>
      </c>
      <c r="AL3988">
        <v>5.248911201763498</v>
      </c>
      <c r="AP3988">
        <v>2.5482869220243609</v>
      </c>
      <c r="AU3988">
        <v>19.185524999999998</v>
      </c>
      <c r="AV3988">
        <v>102</v>
      </c>
      <c r="AW3988">
        <v>7.7</v>
      </c>
      <c r="AY3988">
        <v>501</v>
      </c>
      <c r="AZ3988">
        <v>3.135071250577</v>
      </c>
      <c r="BC3988">
        <v>332</v>
      </c>
      <c r="BD3988">
        <v>331.5</v>
      </c>
      <c r="BF3988">
        <v>3.36</v>
      </c>
      <c r="BG3988">
        <v>0.80406872000000007</v>
      </c>
      <c r="BI3988">
        <v>9.4144100000000002</v>
      </c>
      <c r="BO3988">
        <v>74.5</v>
      </c>
      <c r="BQ3988">
        <v>1.7677255164743997</v>
      </c>
      <c r="BV3988">
        <v>19.830366000000001</v>
      </c>
      <c r="CE3988">
        <v>30.2</v>
      </c>
      <c r="CG3988">
        <v>83.745713500000008</v>
      </c>
      <c r="CI3988">
        <v>95</v>
      </c>
      <c r="CJ3988">
        <v>47</v>
      </c>
      <c r="CM3988">
        <v>197</v>
      </c>
      <c r="CN3988">
        <v>310</v>
      </c>
      <c r="CO3988">
        <v>80</v>
      </c>
      <c r="CP3988">
        <v>53.800000000000004</v>
      </c>
      <c r="CQ3988">
        <v>58.432000000000002</v>
      </c>
      <c r="CR3988">
        <v>54.5</v>
      </c>
      <c r="CU3988">
        <v>142</v>
      </c>
      <c r="CW3988">
        <v>0.35</v>
      </c>
      <c r="CX3988">
        <v>61</v>
      </c>
      <c r="CY3988">
        <v>211.5</v>
      </c>
      <c r="DA3988">
        <v>72</v>
      </c>
      <c r="DF3988">
        <v>70.3</v>
      </c>
      <c r="DM3988">
        <v>4.5388619626281974</v>
      </c>
      <c r="DN3988">
        <v>51</v>
      </c>
      <c r="DQ3988">
        <v>374.5</v>
      </c>
      <c r="DR3988">
        <v>18.2</v>
      </c>
      <c r="DY3988">
        <v>72</v>
      </c>
      <c r="EC3988">
        <v>207</v>
      </c>
      <c r="EF3988">
        <v>236</v>
      </c>
      <c r="EG3988">
        <v>167</v>
      </c>
      <c r="EH3988">
        <v>74.633191603863011</v>
      </c>
      <c r="EI3988">
        <v>85</v>
      </c>
      <c r="EN3988">
        <v>0.89979699999999996</v>
      </c>
      <c r="EO3988">
        <v>0.839059</v>
      </c>
      <c r="EP3988">
        <v>2.333205</v>
      </c>
      <c r="EQ3988">
        <v>2.8948450000000001</v>
      </c>
      <c r="ER3988">
        <v>0.213696</v>
      </c>
      <c r="ES3988">
        <v>0.22272500000000001</v>
      </c>
      <c r="ET3988">
        <v>0.248005</v>
      </c>
      <c r="EV3988">
        <v>5110</v>
      </c>
      <c r="EW3988">
        <v>550</v>
      </c>
      <c r="EY3988">
        <v>90</v>
      </c>
      <c r="FA3988">
        <v>17.399999999999999</v>
      </c>
      <c r="FB3988">
        <v>51</v>
      </c>
      <c r="FE3988">
        <v>46.313519999999997</v>
      </c>
      <c r="FI3988">
        <v>20</v>
      </c>
      <c r="FJ3988">
        <v>229.25</v>
      </c>
      <c r="FK3988">
        <v>20.100000000000001</v>
      </c>
      <c r="FS3988">
        <v>387</v>
      </c>
      <c r="FV3988">
        <v>8.1999999999999993</v>
      </c>
      <c r="FW3988">
        <v>808</v>
      </c>
      <c r="FX3988">
        <v>635</v>
      </c>
      <c r="GB3988">
        <v>121</v>
      </c>
      <c r="GC3988">
        <v>74.5</v>
      </c>
      <c r="GG3988">
        <v>125.79574973804802</v>
      </c>
      <c r="GK3988">
        <v>133</v>
      </c>
      <c r="GL3988">
        <v>54.784439999999996</v>
      </c>
      <c r="GM3988">
        <v>125</v>
      </c>
      <c r="GN3988">
        <v>51.023741999999999</v>
      </c>
      <c r="GO3988">
        <v>35.787280000000003</v>
      </c>
      <c r="GT3988">
        <v>29</v>
      </c>
      <c r="HB3988">
        <v>78.018836000000007</v>
      </c>
      <c r="HF3988">
        <v>5210</v>
      </c>
      <c r="HH3988">
        <v>211</v>
      </c>
      <c r="HI3988">
        <v>148.69103999999999</v>
      </c>
      <c r="HJ3988">
        <v>9.4</v>
      </c>
      <c r="HL3988">
        <v>1073</v>
      </c>
      <c r="HR3988">
        <v>975</v>
      </c>
      <c r="HT3988">
        <v>2201</v>
      </c>
      <c r="HU3988">
        <v>294.302325</v>
      </c>
      <c r="HV3988">
        <v>43</v>
      </c>
      <c r="HY3988">
        <v>0.97</v>
      </c>
      <c r="HZ3988">
        <v>0.99</v>
      </c>
      <c r="IB3988">
        <v>152.5</v>
      </c>
      <c r="IC3988">
        <v>114</v>
      </c>
      <c r="ID3988">
        <v>320</v>
      </c>
      <c r="IE3988">
        <v>6.55</v>
      </c>
      <c r="IF3988">
        <v>5465.5431300196806</v>
      </c>
      <c r="IG3988">
        <v>5553.3938853934005</v>
      </c>
      <c r="II3988">
        <v>36.818174999999997</v>
      </c>
      <c r="IL3988">
        <v>108</v>
      </c>
      <c r="IN3988">
        <v>81.237466499999996</v>
      </c>
      <c r="IO3988">
        <v>69.5</v>
      </c>
      <c r="IP3988">
        <v>0.54</v>
      </c>
      <c r="IR3988">
        <v>641</v>
      </c>
      <c r="IS3988">
        <v>201</v>
      </c>
      <c r="IT3988">
        <v>133</v>
      </c>
      <c r="IW3988">
        <v>43.3</v>
      </c>
      <c r="JA3988">
        <v>0.80594500000000002</v>
      </c>
      <c r="JB3988">
        <v>36.1</v>
      </c>
      <c r="JE3988">
        <v>2.0812500000000003</v>
      </c>
      <c r="JF3988">
        <v>63.933810440711248</v>
      </c>
      <c r="JI3988">
        <v>41.7</v>
      </c>
      <c r="JL3988">
        <v>19.756423999999999</v>
      </c>
      <c r="JN3988">
        <v>116</v>
      </c>
      <c r="JO3988">
        <v>13.818874597454402</v>
      </c>
      <c r="JP3988">
        <v>26.85</v>
      </c>
      <c r="JR3988">
        <v>83.796459999999996</v>
      </c>
      <c r="JT3988">
        <v>145</v>
      </c>
      <c r="JW3988">
        <v>82.4</v>
      </c>
      <c r="JX3988">
        <v>1877.12538</v>
      </c>
      <c r="JY3988">
        <v>2.8329979893599999</v>
      </c>
      <c r="JZ3988">
        <v>9.1999999999999993</v>
      </c>
      <c r="KC3988">
        <v>54.457287999999998</v>
      </c>
      <c r="KG3988">
        <v>138901.84610704498</v>
      </c>
      <c r="KH3988">
        <v>0.04</v>
      </c>
      <c r="KN3988">
        <v>263.23086000000001</v>
      </c>
      <c r="KO3988">
        <v>43.766947000000002</v>
      </c>
      <c r="KP3988">
        <v>56.997883634831119</v>
      </c>
      <c r="KR3988">
        <v>14.5</v>
      </c>
      <c r="KZ3988">
        <v>68.579700000000003</v>
      </c>
      <c r="LB3988">
        <v>104</v>
      </c>
      <c r="LC3988">
        <v>12.289068900000002</v>
      </c>
      <c r="LD3988">
        <v>36</v>
      </c>
      <c r="LE3988">
        <v>7</v>
      </c>
      <c r="LF3988">
        <v>291</v>
      </c>
      <c r="LH3988">
        <v>92.4</v>
      </c>
      <c r="LI3988">
        <v>51.5</v>
      </c>
      <c r="LJ3988">
        <v>50.400000000000006</v>
      </c>
      <c r="LN3988">
        <v>832.97835000000009</v>
      </c>
      <c r="LR3988">
        <v>7.6</v>
      </c>
      <c r="LS3988">
        <v>280.36142799999999</v>
      </c>
      <c r="LV3988">
        <v>113</v>
      </c>
      <c r="LW3988">
        <v>10.168238826280799</v>
      </c>
      <c r="LX3988">
        <v>125</v>
      </c>
      <c r="MC3988">
        <v>44</v>
      </c>
      <c r="MD3988">
        <v>185</v>
      </c>
      <c r="MH3988">
        <v>96</v>
      </c>
      <c r="ML3988">
        <v>13.078385600000001</v>
      </c>
      <c r="MM3988">
        <v>81.2</v>
      </c>
      <c r="MN3988">
        <v>25.334482999999999</v>
      </c>
      <c r="MO3988">
        <v>32.282541000000002</v>
      </c>
      <c r="MQ3988">
        <v>55.311081999999999</v>
      </c>
      <c r="MS3988">
        <v>45.859738999999998</v>
      </c>
      <c r="MU3988">
        <v>201.24106449999999</v>
      </c>
      <c r="MW3988">
        <v>115.26315</v>
      </c>
      <c r="MX3988">
        <v>86</v>
      </c>
      <c r="MZ3988">
        <v>2042.551557</v>
      </c>
      <c r="NA3988">
        <v>780</v>
      </c>
      <c r="NC3988">
        <v>6</v>
      </c>
      <c r="NE3988">
        <v>900</v>
      </c>
      <c r="NF3988">
        <v>801</v>
      </c>
      <c r="NG3988">
        <v>0.314</v>
      </c>
      <c r="NI3988">
        <v>36.423581000000006</v>
      </c>
      <c r="NL3988">
        <v>4.017118</v>
      </c>
      <c r="NM3988">
        <v>3.9478270000000002</v>
      </c>
      <c r="NN3988">
        <v>114</v>
      </c>
      <c r="NQ3988">
        <v>36</v>
      </c>
      <c r="NR3988">
        <v>178</v>
      </c>
      <c r="NU3988">
        <v>331</v>
      </c>
      <c r="NW3988">
        <v>257</v>
      </c>
      <c r="NX3988">
        <v>60.323328000000004</v>
      </c>
      <c r="NY3988">
        <v>2.818635</v>
      </c>
      <c r="OB3988">
        <v>86250</v>
      </c>
      <c r="OC3988">
        <v>79.292012999999997</v>
      </c>
      <c r="OD3988">
        <v>9.8424320000000005</v>
      </c>
      <c r="OG3988">
        <v>5</v>
      </c>
      <c r="OI3988">
        <v>86250</v>
      </c>
      <c r="OJ3988">
        <v>46.336763701670407</v>
      </c>
      <c r="OK3988">
        <v>5.9</v>
      </c>
      <c r="OL3988">
        <v>31</v>
      </c>
      <c r="OM3988">
        <v>3.02</v>
      </c>
      <c r="ON3988">
        <v>16</v>
      </c>
      <c r="OO3988">
        <v>25.1</v>
      </c>
      <c r="OP3988">
        <v>502</v>
      </c>
      <c r="OQ3988">
        <v>7.3958380000000004</v>
      </c>
      <c r="OU3988">
        <v>79</v>
      </c>
      <c r="OV3988">
        <v>78</v>
      </c>
      <c r="OW3988">
        <v>12.216074233792002</v>
      </c>
      <c r="OX3988">
        <v>630</v>
      </c>
      <c r="PC3988">
        <v>84.4</v>
      </c>
      <c r="PF3988">
        <v>0.14000000000000001</v>
      </c>
    </row>
    <row r="3989" spans="2:422">
      <c r="B3989" s="12">
        <v>39940</v>
      </c>
      <c r="C3989">
        <v>1058.6146345070988</v>
      </c>
      <c r="F3989">
        <v>51.5</v>
      </c>
      <c r="H3989">
        <v>0.84</v>
      </c>
      <c r="I3989">
        <v>18.172452158659599</v>
      </c>
      <c r="J3989">
        <v>3.1818764384158404</v>
      </c>
      <c r="M3989">
        <v>20.725000000000001</v>
      </c>
      <c r="N3989">
        <v>7.7160310355531552</v>
      </c>
      <c r="O3989">
        <v>65</v>
      </c>
      <c r="U3989">
        <v>39.299999999999997</v>
      </c>
      <c r="V3989">
        <v>10.100352000000001</v>
      </c>
      <c r="W3989">
        <v>4.4000000000000004</v>
      </c>
      <c r="X3989">
        <v>6.3000000000000007</v>
      </c>
      <c r="Y3989">
        <v>730</v>
      </c>
      <c r="AA3989">
        <v>6.5300859999999998</v>
      </c>
      <c r="AB3989">
        <v>390.56134399999996</v>
      </c>
      <c r="AC3989">
        <v>97.5</v>
      </c>
      <c r="AE3989">
        <v>98.67331854483939</v>
      </c>
      <c r="AI3989">
        <v>0.59</v>
      </c>
      <c r="AL3989">
        <v>4.9208542516532789</v>
      </c>
      <c r="AP3989">
        <v>2.5782667681658236</v>
      </c>
      <c r="AU3989">
        <v>19.542465</v>
      </c>
      <c r="AV3989">
        <v>111</v>
      </c>
      <c r="AW3989">
        <v>7.2</v>
      </c>
      <c r="AY3989">
        <v>490</v>
      </c>
      <c r="AZ3989">
        <v>2.9111375898215002</v>
      </c>
      <c r="BC3989">
        <v>335.5</v>
      </c>
      <c r="BD3989">
        <v>333.5</v>
      </c>
      <c r="BF3989">
        <v>3.27</v>
      </c>
      <c r="BG3989">
        <v>0.80406872000000007</v>
      </c>
      <c r="BI3989">
        <v>9.4144100000000002</v>
      </c>
      <c r="BO3989">
        <v>74.100000000000009</v>
      </c>
      <c r="BQ3989">
        <v>1.8258743821479</v>
      </c>
      <c r="BV3989">
        <v>18.728679</v>
      </c>
      <c r="CE3989">
        <v>31.2</v>
      </c>
      <c r="CG3989">
        <v>79.581562000000005</v>
      </c>
      <c r="CI3989">
        <v>95</v>
      </c>
      <c r="CJ3989">
        <v>48.3</v>
      </c>
      <c r="CM3989">
        <v>192</v>
      </c>
      <c r="CN3989">
        <v>310</v>
      </c>
      <c r="CO3989">
        <v>77</v>
      </c>
      <c r="CP3989">
        <v>54.2</v>
      </c>
      <c r="CQ3989">
        <v>58.432000000000002</v>
      </c>
      <c r="CR3989">
        <v>55</v>
      </c>
      <c r="CU3989">
        <v>140</v>
      </c>
      <c r="CW3989">
        <v>0.35</v>
      </c>
      <c r="CX3989">
        <v>62.5</v>
      </c>
      <c r="CY3989">
        <v>217</v>
      </c>
      <c r="DA3989">
        <v>72.75</v>
      </c>
      <c r="DF3989">
        <v>73</v>
      </c>
      <c r="DM3989">
        <v>4.577990082995683</v>
      </c>
      <c r="DN3989">
        <v>47.5</v>
      </c>
      <c r="DQ3989">
        <v>369</v>
      </c>
      <c r="DR3989">
        <v>16.3</v>
      </c>
      <c r="DY3989">
        <v>72.5</v>
      </c>
      <c r="EC3989">
        <v>204</v>
      </c>
      <c r="EF3989">
        <v>243</v>
      </c>
      <c r="EG3989">
        <v>167</v>
      </c>
      <c r="EH3989">
        <v>74.633191603863011</v>
      </c>
      <c r="EI3989">
        <v>85.5</v>
      </c>
      <c r="EN3989">
        <v>0.88705199999999995</v>
      </c>
      <c r="EO3989">
        <v>0.80188599999999999</v>
      </c>
      <c r="EP3989">
        <v>2.355426</v>
      </c>
      <c r="EQ3989">
        <v>2.8948450000000001</v>
      </c>
      <c r="ER3989">
        <v>0.21235200000000001</v>
      </c>
      <c r="ES3989">
        <v>0.22567499999999999</v>
      </c>
      <c r="ET3989">
        <v>0.249526</v>
      </c>
      <c r="EV3989">
        <v>5200</v>
      </c>
      <c r="EW3989">
        <v>540</v>
      </c>
      <c r="EY3989">
        <v>90.2</v>
      </c>
      <c r="FA3989">
        <v>16.100000000000001</v>
      </c>
      <c r="FB3989">
        <v>51</v>
      </c>
      <c r="FE3989">
        <v>45.348655000000001</v>
      </c>
      <c r="FI3989">
        <v>20</v>
      </c>
      <c r="FJ3989">
        <v>233.75</v>
      </c>
      <c r="FK3989">
        <v>19.899999999999999</v>
      </c>
      <c r="FS3989">
        <v>372</v>
      </c>
      <c r="FV3989">
        <v>8</v>
      </c>
      <c r="FW3989">
        <v>750</v>
      </c>
      <c r="FX3989">
        <v>600</v>
      </c>
      <c r="GB3989">
        <v>121.5</v>
      </c>
      <c r="GC3989">
        <v>75</v>
      </c>
      <c r="GG3989">
        <v>139.403463051058</v>
      </c>
      <c r="GK3989">
        <v>135</v>
      </c>
      <c r="GL3989">
        <v>54.254268000000003</v>
      </c>
      <c r="GM3989">
        <v>125</v>
      </c>
      <c r="GN3989">
        <v>52.569915999999999</v>
      </c>
      <c r="GO3989">
        <v>37.870137</v>
      </c>
      <c r="GT3989">
        <v>29</v>
      </c>
      <c r="HB3989">
        <v>76.560540000000003</v>
      </c>
      <c r="HF3989">
        <v>5210</v>
      </c>
      <c r="HH3989">
        <v>230</v>
      </c>
      <c r="HI3989">
        <v>151.9436565</v>
      </c>
      <c r="HJ3989">
        <v>10.199999999999999</v>
      </c>
      <c r="HL3989">
        <v>1066</v>
      </c>
      <c r="HR3989">
        <v>975</v>
      </c>
      <c r="HT3989">
        <v>2201</v>
      </c>
      <c r="HU3989">
        <v>294.302325</v>
      </c>
      <c r="HV3989">
        <v>45</v>
      </c>
      <c r="HY3989">
        <v>1</v>
      </c>
      <c r="HZ3989">
        <v>0.96</v>
      </c>
      <c r="IB3989">
        <v>150</v>
      </c>
      <c r="IC3989">
        <v>107</v>
      </c>
      <c r="ID3989">
        <v>185</v>
      </c>
      <c r="IE3989">
        <v>6.55</v>
      </c>
      <c r="IF3989">
        <v>5715.4917487705807</v>
      </c>
      <c r="IG3989">
        <v>5821.8358858958009</v>
      </c>
      <c r="II3989">
        <v>31.042774999999999</v>
      </c>
      <c r="IL3989">
        <v>105</v>
      </c>
      <c r="IN3989">
        <v>85.279131499999991</v>
      </c>
      <c r="IO3989">
        <v>68.5</v>
      </c>
      <c r="IP3989">
        <v>0.5</v>
      </c>
      <c r="IR3989">
        <v>602</v>
      </c>
      <c r="IS3989">
        <v>205</v>
      </c>
      <c r="IT3989">
        <v>134.5</v>
      </c>
      <c r="IW3989">
        <v>45.2</v>
      </c>
      <c r="JA3989">
        <v>0.80216100000000001</v>
      </c>
      <c r="JB3989">
        <v>37</v>
      </c>
      <c r="JE3989">
        <v>1.81125</v>
      </c>
      <c r="JF3989">
        <v>66.726100354537493</v>
      </c>
      <c r="JI3989">
        <v>43.5</v>
      </c>
      <c r="JL3989">
        <v>20.582066000000001</v>
      </c>
      <c r="JN3989">
        <v>116</v>
      </c>
      <c r="JO3989">
        <v>13.753382300784001</v>
      </c>
      <c r="JP3989">
        <v>26.3</v>
      </c>
      <c r="JR3989">
        <v>85.56059599999999</v>
      </c>
      <c r="JT3989">
        <v>140</v>
      </c>
      <c r="JW3989">
        <v>83.100000000000009</v>
      </c>
      <c r="JX3989">
        <v>1809.1751399999998</v>
      </c>
      <c r="JY3989">
        <v>2.947666955596</v>
      </c>
      <c r="JZ3989">
        <v>9.15</v>
      </c>
      <c r="KC3989">
        <v>55.818719999999999</v>
      </c>
      <c r="KG3989">
        <v>142326.823134342</v>
      </c>
      <c r="KH3989">
        <v>0.04</v>
      </c>
      <c r="KN3989">
        <v>261.44624399999998</v>
      </c>
      <c r="KO3989">
        <v>44.775402</v>
      </c>
      <c r="KP3989">
        <v>57.143286399205685</v>
      </c>
      <c r="KR3989">
        <v>14.5</v>
      </c>
      <c r="KZ3989">
        <v>68.579700000000003</v>
      </c>
      <c r="LB3989">
        <v>105.4</v>
      </c>
      <c r="LC3989">
        <v>12.360934800000001</v>
      </c>
      <c r="LD3989">
        <v>35.700000000000003</v>
      </c>
      <c r="LE3989">
        <v>6.25</v>
      </c>
      <c r="LF3989">
        <v>288.5</v>
      </c>
      <c r="LH3989">
        <v>92</v>
      </c>
      <c r="LI3989">
        <v>55.5</v>
      </c>
      <c r="LJ3989">
        <v>53.2</v>
      </c>
      <c r="LN3989">
        <v>802.1273000000001</v>
      </c>
      <c r="LR3989">
        <v>7.6</v>
      </c>
      <c r="LS3989">
        <v>263.74206500000003</v>
      </c>
      <c r="LV3989">
        <v>108</v>
      </c>
      <c r="LW3989">
        <v>10.475333287477198</v>
      </c>
      <c r="LX3989">
        <v>126</v>
      </c>
      <c r="MC3989">
        <v>49.1</v>
      </c>
      <c r="MD3989">
        <v>185</v>
      </c>
      <c r="MH3989">
        <v>97.5</v>
      </c>
      <c r="ML3989">
        <v>13.792751200000001</v>
      </c>
      <c r="MM3989">
        <v>80.7</v>
      </c>
      <c r="MN3989">
        <v>27.332184999999999</v>
      </c>
      <c r="MO3989">
        <v>32.282541000000002</v>
      </c>
      <c r="MQ3989">
        <v>55.733303999999997</v>
      </c>
      <c r="MU3989">
        <v>210.49912799999998</v>
      </c>
      <c r="MW3989">
        <v>119.873676</v>
      </c>
      <c r="MX3989">
        <v>86</v>
      </c>
      <c r="MZ3989">
        <v>2010.6366889999999</v>
      </c>
      <c r="NA3989">
        <v>785</v>
      </c>
      <c r="NC3989">
        <v>6</v>
      </c>
      <c r="NE3989">
        <v>900</v>
      </c>
      <c r="NF3989">
        <v>801</v>
      </c>
      <c r="NG3989">
        <v>0.314</v>
      </c>
      <c r="NI3989">
        <v>36.069954000000003</v>
      </c>
      <c r="NL3989">
        <v>5.123875</v>
      </c>
      <c r="NM3989">
        <v>3.8922240000000001</v>
      </c>
      <c r="NN3989">
        <v>115.25</v>
      </c>
      <c r="NQ3989">
        <v>35.4</v>
      </c>
      <c r="NR3989">
        <v>178</v>
      </c>
      <c r="NU3989">
        <v>342.5</v>
      </c>
      <c r="NW3989">
        <v>255</v>
      </c>
      <c r="NX3989">
        <v>59.75424000000001</v>
      </c>
      <c r="NY3989">
        <v>2.8414280000000001</v>
      </c>
      <c r="OB3989">
        <v>89250</v>
      </c>
      <c r="OC3989">
        <v>78.885386999999994</v>
      </c>
      <c r="OD3989">
        <v>9.2887950000000004</v>
      </c>
      <c r="OG3989">
        <v>5.5</v>
      </c>
      <c r="OI3989">
        <v>89250</v>
      </c>
      <c r="OJ3989">
        <v>46.488191034028802</v>
      </c>
      <c r="OK3989">
        <v>9.1</v>
      </c>
      <c r="OL3989">
        <v>30.400000000000002</v>
      </c>
      <c r="OM3989">
        <v>3.01</v>
      </c>
      <c r="ON3989">
        <v>15.5</v>
      </c>
      <c r="OO3989">
        <v>28.1</v>
      </c>
      <c r="OP3989">
        <v>501</v>
      </c>
      <c r="OQ3989">
        <v>7.5141710000000002</v>
      </c>
      <c r="OU3989">
        <v>77</v>
      </c>
      <c r="OV3989">
        <v>76</v>
      </c>
      <c r="OW3989">
        <v>12.216074233792002</v>
      </c>
      <c r="OX3989">
        <v>630</v>
      </c>
      <c r="PC3989">
        <v>82.600000000000009</v>
      </c>
      <c r="PF3989">
        <v>0.15</v>
      </c>
    </row>
    <row r="3990" spans="2:422">
      <c r="B3990" s="12">
        <v>39939</v>
      </c>
      <c r="C3990">
        <v>1053.1858415096265</v>
      </c>
      <c r="F3990">
        <v>53</v>
      </c>
      <c r="H3990">
        <v>0.86</v>
      </c>
      <c r="I3990">
        <v>17.7322889575848</v>
      </c>
      <c r="J3990">
        <v>3.1559548381028804</v>
      </c>
      <c r="M3990">
        <v>20.950000000000003</v>
      </c>
      <c r="N3990">
        <v>7.553588276909931</v>
      </c>
      <c r="O3990">
        <v>57.5</v>
      </c>
      <c r="R3990">
        <v>120.5</v>
      </c>
      <c r="U3990">
        <v>39</v>
      </c>
      <c r="V3990">
        <v>9.6393400000000007</v>
      </c>
      <c r="W3990">
        <v>4.5</v>
      </c>
      <c r="X3990">
        <v>6.3000000000000007</v>
      </c>
      <c r="Y3990">
        <v>680</v>
      </c>
      <c r="AA3990">
        <v>6.3600320000000004</v>
      </c>
      <c r="AB3990">
        <v>385.28348799999998</v>
      </c>
      <c r="AC3990">
        <v>99.5</v>
      </c>
      <c r="AE3990">
        <v>97.640090078401286</v>
      </c>
      <c r="AI3990">
        <v>0.61</v>
      </c>
      <c r="AL3990">
        <v>4.8612075334514202</v>
      </c>
      <c r="AP3990">
        <v>2.6202385527638725</v>
      </c>
      <c r="AU3990">
        <v>19.140907499999997</v>
      </c>
      <c r="AV3990">
        <v>97.5</v>
      </c>
      <c r="AW3990">
        <v>7.2</v>
      </c>
      <c r="AY3990">
        <v>540</v>
      </c>
      <c r="AZ3990">
        <v>3.1798579827280999</v>
      </c>
      <c r="BC3990">
        <v>302</v>
      </c>
      <c r="BD3990">
        <v>301</v>
      </c>
      <c r="BF3990">
        <v>3.35</v>
      </c>
      <c r="BG3990">
        <v>0.74986184</v>
      </c>
      <c r="BI3990">
        <v>9.4144100000000002</v>
      </c>
      <c r="BO3990">
        <v>76.7</v>
      </c>
      <c r="BQ3990">
        <v>2.0352102985724998</v>
      </c>
      <c r="BV3990">
        <v>18.728679</v>
      </c>
      <c r="CE3990">
        <v>29.5</v>
      </c>
      <c r="CG3990">
        <v>74.029359999999997</v>
      </c>
      <c r="CI3990">
        <v>95</v>
      </c>
      <c r="CJ3990">
        <v>50</v>
      </c>
      <c r="CM3990">
        <v>197</v>
      </c>
      <c r="CN3990">
        <v>310</v>
      </c>
      <c r="CO3990">
        <v>79</v>
      </c>
      <c r="CP3990">
        <v>55.300000000000004</v>
      </c>
      <c r="CQ3990">
        <v>61.336000000000006</v>
      </c>
      <c r="CR3990">
        <v>55</v>
      </c>
      <c r="CU3990">
        <v>151</v>
      </c>
      <c r="CW3990">
        <v>0.32</v>
      </c>
      <c r="CX3990">
        <v>60.5</v>
      </c>
      <c r="CY3990">
        <v>229</v>
      </c>
      <c r="DA3990">
        <v>73.75</v>
      </c>
      <c r="DF3990">
        <v>70</v>
      </c>
      <c r="DM3990">
        <v>4.3823494811582595</v>
      </c>
      <c r="DN3990">
        <v>50</v>
      </c>
      <c r="DQ3990">
        <v>357.5</v>
      </c>
      <c r="DR3990">
        <v>15.6</v>
      </c>
      <c r="DY3990">
        <v>72.5</v>
      </c>
      <c r="EC3990">
        <v>206</v>
      </c>
      <c r="EF3990">
        <v>234</v>
      </c>
      <c r="EG3990">
        <v>170</v>
      </c>
      <c r="EH3990">
        <v>74.320918835646012</v>
      </c>
      <c r="EI3990">
        <v>85.5</v>
      </c>
      <c r="EN3990">
        <v>0.87940499999999999</v>
      </c>
      <c r="EO3990">
        <v>0.77002300000000001</v>
      </c>
      <c r="EP3990">
        <v>2.2332109999999998</v>
      </c>
      <c r="EQ3990">
        <v>2.9459309999999999</v>
      </c>
      <c r="ER3990">
        <v>0.21168000000000001</v>
      </c>
      <c r="ES3990">
        <v>0.21682499999999999</v>
      </c>
      <c r="ET3990">
        <v>0.24648300000000001</v>
      </c>
      <c r="EV3990">
        <v>5110</v>
      </c>
      <c r="EW3990">
        <v>540</v>
      </c>
      <c r="EY3990">
        <v>91</v>
      </c>
      <c r="FA3990">
        <v>16.600000000000001</v>
      </c>
      <c r="FB3990">
        <v>51</v>
      </c>
      <c r="FE3990">
        <v>45.348655000000001</v>
      </c>
      <c r="FI3990">
        <v>19.100000000000001</v>
      </c>
      <c r="FJ3990">
        <v>238.25</v>
      </c>
      <c r="FK3990">
        <v>20.5</v>
      </c>
      <c r="FS3990">
        <v>367</v>
      </c>
      <c r="FV3990">
        <v>7.8</v>
      </c>
      <c r="FW3990">
        <v>750</v>
      </c>
      <c r="FX3990">
        <v>595</v>
      </c>
      <c r="GB3990">
        <v>120</v>
      </c>
      <c r="GC3990">
        <v>75</v>
      </c>
      <c r="GG3990">
        <v>133.05319683831999</v>
      </c>
      <c r="GK3990">
        <v>133</v>
      </c>
      <c r="GL3990">
        <v>58.495643999999999</v>
      </c>
      <c r="GM3990">
        <v>125</v>
      </c>
      <c r="GN3990">
        <v>48.704481000000001</v>
      </c>
      <c r="GO3990">
        <v>34.840525999999997</v>
      </c>
      <c r="GT3990">
        <v>29.5</v>
      </c>
      <c r="HB3990">
        <v>77.471975</v>
      </c>
      <c r="HF3990">
        <v>5210</v>
      </c>
      <c r="HH3990">
        <v>230</v>
      </c>
      <c r="HI3990">
        <v>154.266954</v>
      </c>
      <c r="HJ3990">
        <v>10.3</v>
      </c>
      <c r="HL3990">
        <v>1037</v>
      </c>
      <c r="HR3990">
        <v>930</v>
      </c>
      <c r="HT3990">
        <v>2150</v>
      </c>
      <c r="HU3990">
        <v>296.297595</v>
      </c>
      <c r="HV3990">
        <v>45</v>
      </c>
      <c r="HY3990">
        <v>1</v>
      </c>
      <c r="HZ3990">
        <v>1.02</v>
      </c>
      <c r="IB3990">
        <v>145</v>
      </c>
      <c r="IC3990">
        <v>108.75</v>
      </c>
      <c r="ID3990">
        <v>152</v>
      </c>
      <c r="IE3990">
        <v>7.1</v>
      </c>
      <c r="IF3990">
        <v>5932.1138850213611</v>
      </c>
      <c r="IG3990">
        <v>6039.9450113040002</v>
      </c>
      <c r="II3990">
        <v>28.876999999999999</v>
      </c>
      <c r="IL3990">
        <v>105</v>
      </c>
      <c r="IN3990">
        <v>83.662465499999996</v>
      </c>
      <c r="IO3990">
        <v>68</v>
      </c>
      <c r="IP3990">
        <v>0.39</v>
      </c>
      <c r="IR3990">
        <v>621</v>
      </c>
      <c r="IS3990">
        <v>202.5</v>
      </c>
      <c r="IT3990">
        <v>132</v>
      </c>
      <c r="IW3990">
        <v>44.2</v>
      </c>
      <c r="JA3990">
        <v>0.908107</v>
      </c>
      <c r="JB3990">
        <v>38</v>
      </c>
      <c r="JE3990">
        <v>1.4850000000000001</v>
      </c>
      <c r="JF3990">
        <v>68.074102381901881</v>
      </c>
      <c r="JI3990">
        <v>44.6</v>
      </c>
      <c r="JL3990">
        <v>20.346167999999999</v>
      </c>
      <c r="JN3990">
        <v>116</v>
      </c>
      <c r="JO3990">
        <v>14.2773206741472</v>
      </c>
      <c r="JP3990">
        <v>27.3</v>
      </c>
      <c r="JR3990">
        <v>85.56059599999999</v>
      </c>
      <c r="JT3990">
        <v>140</v>
      </c>
      <c r="JW3990">
        <v>81.900000000000006</v>
      </c>
      <c r="JX3990">
        <v>1707.2497799999999</v>
      </c>
      <c r="JY3990">
        <v>2.9341764889799999</v>
      </c>
      <c r="JZ3990">
        <v>9.4499999999999993</v>
      </c>
      <c r="KC3990">
        <v>56.159078000000001</v>
      </c>
      <c r="KG3990">
        <v>144610.14115253999</v>
      </c>
      <c r="KH3990">
        <v>0.04</v>
      </c>
      <c r="KN3990">
        <v>265.46163000000001</v>
      </c>
      <c r="KO3990">
        <v>44.775402</v>
      </c>
      <c r="KP3990">
        <v>56.85248087045656</v>
      </c>
      <c r="KR3990">
        <v>14.5</v>
      </c>
      <c r="KZ3990">
        <v>68.579700000000003</v>
      </c>
      <c r="LB3990">
        <v>105</v>
      </c>
      <c r="LC3990">
        <v>12.504666600000002</v>
      </c>
      <c r="LD3990">
        <v>35</v>
      </c>
      <c r="LE3990">
        <v>6.6</v>
      </c>
      <c r="LF3990">
        <v>287.5</v>
      </c>
      <c r="LH3990">
        <v>86.800000000000011</v>
      </c>
      <c r="LI3990">
        <v>54</v>
      </c>
      <c r="LJ3990">
        <v>52.6</v>
      </c>
      <c r="LN3990">
        <v>740.42520000000002</v>
      </c>
      <c r="LR3990">
        <v>7.25</v>
      </c>
      <c r="LS3990">
        <v>274.58078</v>
      </c>
      <c r="LV3990">
        <v>109</v>
      </c>
      <c r="LW3990">
        <v>10.748306141874</v>
      </c>
      <c r="LX3990">
        <v>119</v>
      </c>
      <c r="MC3990">
        <v>53</v>
      </c>
      <c r="MD3990">
        <v>185</v>
      </c>
      <c r="MH3990">
        <v>94</v>
      </c>
      <c r="ML3990">
        <v>14.287312</v>
      </c>
      <c r="MM3990">
        <v>80.400000000000006</v>
      </c>
      <c r="MN3990">
        <v>26.968966000000002</v>
      </c>
      <c r="MO3990">
        <v>32.915531999999999</v>
      </c>
      <c r="MQ3990">
        <v>60.377745999999995</v>
      </c>
      <c r="MS3990">
        <v>53.001829999999998</v>
      </c>
      <c r="MU3990">
        <v>188.084869</v>
      </c>
      <c r="MW3990">
        <v>121.026308</v>
      </c>
      <c r="MX3990">
        <v>78</v>
      </c>
      <c r="MZ3990">
        <v>2010.6366889999999</v>
      </c>
      <c r="NA3990">
        <v>800</v>
      </c>
      <c r="NC3990">
        <v>5.7</v>
      </c>
      <c r="NE3990">
        <v>1050</v>
      </c>
      <c r="NF3990">
        <v>801</v>
      </c>
      <c r="NG3990">
        <v>0.314</v>
      </c>
      <c r="NI3990">
        <v>35.150523800000002</v>
      </c>
      <c r="NL3990">
        <v>4.181082</v>
      </c>
      <c r="NM3990">
        <v>3.7254139999999998</v>
      </c>
      <c r="NN3990">
        <v>114</v>
      </c>
      <c r="NQ3990">
        <v>35.4</v>
      </c>
      <c r="NR3990">
        <v>180</v>
      </c>
      <c r="NU3990">
        <v>330</v>
      </c>
      <c r="NW3990">
        <v>255.5</v>
      </c>
      <c r="NX3990">
        <v>59.469695999999999</v>
      </c>
      <c r="NY3990">
        <v>2.8870119999999999</v>
      </c>
      <c r="OB3990">
        <v>90000</v>
      </c>
      <c r="OC3990">
        <v>77.258883999999995</v>
      </c>
      <c r="OD3990">
        <v>9.8424320000000005</v>
      </c>
      <c r="OG3990">
        <v>5.2</v>
      </c>
      <c r="OI3990">
        <v>90000</v>
      </c>
      <c r="OJ3990">
        <v>45.731054372236805</v>
      </c>
      <c r="OK3990">
        <v>5.75</v>
      </c>
      <c r="OL3990">
        <v>30.5</v>
      </c>
      <c r="OM3990">
        <v>3.2</v>
      </c>
      <c r="ON3990">
        <v>16</v>
      </c>
      <c r="OO3990">
        <v>26.5</v>
      </c>
      <c r="OP3990">
        <v>500</v>
      </c>
      <c r="OQ3990">
        <v>7.5141710000000002</v>
      </c>
      <c r="OU3990">
        <v>77</v>
      </c>
      <c r="OV3990">
        <v>75</v>
      </c>
      <c r="OW3990">
        <v>11.959792956160001</v>
      </c>
      <c r="OX3990">
        <v>620</v>
      </c>
      <c r="PC3990">
        <v>80.300000000000011</v>
      </c>
      <c r="PF3990">
        <v>0.15</v>
      </c>
    </row>
    <row r="3991" spans="2:422">
      <c r="B3991" s="12">
        <v>39938</v>
      </c>
      <c r="C3991">
        <v>1031.4706695197374</v>
      </c>
      <c r="F3991">
        <v>53</v>
      </c>
      <c r="H3991">
        <v>0.85</v>
      </c>
      <c r="I3991">
        <v>17.7322889575848</v>
      </c>
      <c r="J3991">
        <v>3.1753960383376003</v>
      </c>
      <c r="M3991">
        <v>20.725000000000001</v>
      </c>
      <c r="N3991">
        <v>7.2287027596234816</v>
      </c>
      <c r="O3991">
        <v>58</v>
      </c>
      <c r="U3991">
        <v>39</v>
      </c>
      <c r="V3991">
        <v>9.6393400000000007</v>
      </c>
      <c r="W3991">
        <v>4.4000000000000004</v>
      </c>
      <c r="X3991">
        <v>6.2600000000000007</v>
      </c>
      <c r="Y3991">
        <v>685</v>
      </c>
      <c r="AA3991">
        <v>6.7681620000000002</v>
      </c>
      <c r="AB3991">
        <v>397.81839600000001</v>
      </c>
      <c r="AC3991">
        <v>101</v>
      </c>
      <c r="AE3991">
        <v>96.348554495353639</v>
      </c>
      <c r="AI3991">
        <v>0.56999999999999995</v>
      </c>
      <c r="AL3991">
        <v>4.7419140970477054</v>
      </c>
      <c r="AP3991">
        <v>2.6382264604487506</v>
      </c>
      <c r="AU3991">
        <v>18.783967499999999</v>
      </c>
      <c r="AV3991">
        <v>93</v>
      </c>
      <c r="AW3991">
        <v>7.2</v>
      </c>
      <c r="AY3991">
        <v>570</v>
      </c>
      <c r="AZ3991">
        <v>2.9111375898215002</v>
      </c>
      <c r="BC3991">
        <v>277</v>
      </c>
      <c r="BD3991">
        <v>265</v>
      </c>
      <c r="BF3991">
        <v>3.21</v>
      </c>
      <c r="BG3991">
        <v>0.73179288000000009</v>
      </c>
      <c r="BI3991">
        <v>9.4144100000000002</v>
      </c>
      <c r="BO3991">
        <v>76.600000000000009</v>
      </c>
      <c r="BQ3991">
        <v>1.7444659702049998</v>
      </c>
      <c r="BV3991">
        <v>18.1778355</v>
      </c>
      <c r="CE3991">
        <v>26.7</v>
      </c>
      <c r="CG3991">
        <v>64.544348249999999</v>
      </c>
      <c r="CI3991">
        <v>95</v>
      </c>
      <c r="CJ3991">
        <v>50</v>
      </c>
      <c r="CM3991">
        <v>194.75</v>
      </c>
      <c r="CN3991">
        <v>316</v>
      </c>
      <c r="CO3991">
        <v>78</v>
      </c>
      <c r="CP3991">
        <v>55.400000000000006</v>
      </c>
      <c r="CQ3991">
        <v>63.36</v>
      </c>
      <c r="CR3991">
        <v>57</v>
      </c>
      <c r="CU3991">
        <v>146</v>
      </c>
      <c r="CW3991">
        <v>0.33</v>
      </c>
      <c r="CX3991">
        <v>60.5</v>
      </c>
      <c r="CY3991">
        <v>220</v>
      </c>
      <c r="DA3991">
        <v>66</v>
      </c>
      <c r="DF3991">
        <v>67.8</v>
      </c>
      <c r="DM3991">
        <v>4.3432213607907757</v>
      </c>
      <c r="DN3991">
        <v>48</v>
      </c>
      <c r="DQ3991">
        <v>351</v>
      </c>
      <c r="DR3991">
        <v>15.6</v>
      </c>
      <c r="DY3991">
        <v>72</v>
      </c>
      <c r="EC3991">
        <v>203.25</v>
      </c>
      <c r="EF3991">
        <v>231</v>
      </c>
      <c r="EG3991">
        <v>170</v>
      </c>
      <c r="EH3991">
        <v>73.384100530995013</v>
      </c>
      <c r="EI3991">
        <v>86</v>
      </c>
      <c r="EN3991">
        <v>0.88705199999999995</v>
      </c>
      <c r="EO3991">
        <v>0.75409099999999996</v>
      </c>
      <c r="EP3991">
        <v>2.2443209999999998</v>
      </c>
      <c r="EQ3991">
        <v>2.9459309999999999</v>
      </c>
      <c r="ER3991">
        <v>0.20832000000000001</v>
      </c>
      <c r="ES3991">
        <v>0.20945</v>
      </c>
      <c r="ET3991">
        <v>0.241919</v>
      </c>
      <c r="EV3991">
        <v>5300</v>
      </c>
      <c r="EW3991">
        <v>565</v>
      </c>
      <c r="EY3991">
        <v>90.100000000000009</v>
      </c>
      <c r="FA3991">
        <v>16.7</v>
      </c>
      <c r="FB3991">
        <v>48</v>
      </c>
      <c r="FE3991">
        <v>45.348655000000001</v>
      </c>
      <c r="FI3991">
        <v>20.5</v>
      </c>
      <c r="FJ3991">
        <v>236.25</v>
      </c>
      <c r="FK3991">
        <v>18.5</v>
      </c>
      <c r="FS3991">
        <v>355</v>
      </c>
      <c r="FV3991">
        <v>7.8</v>
      </c>
      <c r="FW3991">
        <v>750</v>
      </c>
      <c r="FX3991">
        <v>626</v>
      </c>
      <c r="GB3991">
        <v>116</v>
      </c>
      <c r="GC3991">
        <v>73</v>
      </c>
      <c r="GG3991">
        <v>122.46941981709</v>
      </c>
      <c r="GK3991">
        <v>127.5</v>
      </c>
      <c r="GL3991">
        <v>58.318919999999999</v>
      </c>
      <c r="GM3991">
        <v>125</v>
      </c>
      <c r="GN3991">
        <v>45.225589499999998</v>
      </c>
      <c r="GO3991">
        <v>33.704422000000001</v>
      </c>
      <c r="GT3991">
        <v>31</v>
      </c>
      <c r="HB3991">
        <v>78.383409999999998</v>
      </c>
      <c r="HF3991">
        <v>5210</v>
      </c>
      <c r="HH3991">
        <v>230</v>
      </c>
      <c r="HI3991">
        <v>144.97376399999999</v>
      </c>
      <c r="HJ3991">
        <v>10.3</v>
      </c>
      <c r="HL3991">
        <v>1037</v>
      </c>
      <c r="HR3991">
        <v>900</v>
      </c>
      <c r="HT3991">
        <v>2201</v>
      </c>
      <c r="HU3991">
        <v>294.302325</v>
      </c>
      <c r="HV3991">
        <v>42.1</v>
      </c>
      <c r="HY3991">
        <v>0.91</v>
      </c>
      <c r="HZ3991">
        <v>0.9</v>
      </c>
      <c r="IB3991">
        <v>144</v>
      </c>
      <c r="IC3991">
        <v>105</v>
      </c>
      <c r="ID3991">
        <v>126</v>
      </c>
      <c r="IE3991">
        <v>5.7</v>
      </c>
      <c r="IF3991">
        <v>5915.4506437712998</v>
      </c>
      <c r="IG3991">
        <v>6073.5002613668003</v>
      </c>
      <c r="II3991">
        <v>28.516038000000002</v>
      </c>
      <c r="IL3991">
        <v>108</v>
      </c>
      <c r="IN3991">
        <v>82.854132499999992</v>
      </c>
      <c r="IO3991">
        <v>69</v>
      </c>
      <c r="IP3991">
        <v>0.41</v>
      </c>
      <c r="IR3991">
        <v>640</v>
      </c>
      <c r="IS3991">
        <v>204</v>
      </c>
      <c r="IT3991">
        <v>132</v>
      </c>
      <c r="IW3991">
        <v>43</v>
      </c>
      <c r="JA3991">
        <v>0.96486400000000005</v>
      </c>
      <c r="JB3991">
        <v>39.5</v>
      </c>
      <c r="JE3991">
        <v>1.3612500000000001</v>
      </c>
      <c r="JF3991">
        <v>66.822386213634942</v>
      </c>
      <c r="JI3991">
        <v>44.6</v>
      </c>
      <c r="JL3991">
        <v>20.346167999999999</v>
      </c>
      <c r="JN3991">
        <v>116</v>
      </c>
      <c r="JO3991">
        <v>12.443536367376002</v>
      </c>
      <c r="JP3991">
        <v>27.35</v>
      </c>
      <c r="JR3991">
        <v>85.56059599999999</v>
      </c>
      <c r="JT3991">
        <v>140</v>
      </c>
      <c r="JW3991">
        <v>79.800000000000011</v>
      </c>
      <c r="JX3991">
        <v>1664.78088</v>
      </c>
      <c r="JY3991">
        <v>2.8397432226679999</v>
      </c>
      <c r="JZ3991">
        <v>9.6</v>
      </c>
      <c r="KC3991">
        <v>56.329256999999998</v>
      </c>
      <c r="KG3991">
        <v>140043.50511614399</v>
      </c>
      <c r="KH3991">
        <v>0.04</v>
      </c>
      <c r="KN3991">
        <v>232.00008</v>
      </c>
      <c r="KO3991">
        <v>50.422750000000001</v>
      </c>
      <c r="KP3991">
        <v>56.997883634831119</v>
      </c>
      <c r="KR3991">
        <v>14.2</v>
      </c>
      <c r="KZ3991">
        <v>68.579700000000003</v>
      </c>
      <c r="LB3991">
        <v>106</v>
      </c>
      <c r="LC3991">
        <v>12.0016053</v>
      </c>
      <c r="LD3991">
        <v>35.1</v>
      </c>
      <c r="LE3991">
        <v>6.45</v>
      </c>
      <c r="LF3991">
        <v>282.5</v>
      </c>
      <c r="LH3991">
        <v>84</v>
      </c>
      <c r="LI3991">
        <v>49</v>
      </c>
      <c r="LJ3991">
        <v>49.1</v>
      </c>
      <c r="LN3991">
        <v>789.78688000000011</v>
      </c>
      <c r="LR3991">
        <v>7.8</v>
      </c>
      <c r="LS3991">
        <v>274.58078</v>
      </c>
      <c r="LV3991">
        <v>101</v>
      </c>
      <c r="LW3991">
        <v>9.690536331086399</v>
      </c>
      <c r="LX3991">
        <v>121.5</v>
      </c>
      <c r="MC3991">
        <v>42</v>
      </c>
      <c r="MD3991">
        <v>185</v>
      </c>
      <c r="MH3991">
        <v>92</v>
      </c>
      <c r="ML3991">
        <v>14.287312</v>
      </c>
      <c r="MM3991">
        <v>78.599999999999994</v>
      </c>
      <c r="MN3991">
        <v>25.970116000000001</v>
      </c>
      <c r="MO3991">
        <v>32.915531999999999</v>
      </c>
      <c r="MQ3991">
        <v>56.999969999999998</v>
      </c>
      <c r="MS3991">
        <v>56.760824999999997</v>
      </c>
      <c r="MU3991">
        <v>180.28860499999999</v>
      </c>
      <c r="MW3991">
        <v>124.099992</v>
      </c>
      <c r="MX3991">
        <v>82</v>
      </c>
      <c r="MZ3991">
        <v>2010.6366889999999</v>
      </c>
      <c r="NA3991">
        <v>780</v>
      </c>
      <c r="NC3991">
        <v>5.6000000000000005</v>
      </c>
      <c r="NE3991">
        <v>602</v>
      </c>
      <c r="NF3991">
        <v>801</v>
      </c>
      <c r="NG3991">
        <v>0.314</v>
      </c>
      <c r="NI3991">
        <v>35.009073000000001</v>
      </c>
      <c r="NL3991">
        <v>2.8447754000000001</v>
      </c>
      <c r="NM3991">
        <v>3.781018</v>
      </c>
      <c r="NN3991">
        <v>101.5</v>
      </c>
      <c r="NQ3991">
        <v>34.200000000000003</v>
      </c>
      <c r="NR3991">
        <v>176</v>
      </c>
      <c r="NU3991">
        <v>330</v>
      </c>
      <c r="NW3991">
        <v>255.5</v>
      </c>
      <c r="NX3991">
        <v>58.805759999999999</v>
      </c>
      <c r="NY3991">
        <v>2.8870119999999999</v>
      </c>
      <c r="OB3991">
        <v>89250</v>
      </c>
      <c r="OC3991">
        <v>71.159498999999997</v>
      </c>
      <c r="OD3991">
        <v>9.8424320000000005</v>
      </c>
      <c r="OG3991">
        <v>5.3</v>
      </c>
      <c r="OI3991">
        <v>89250</v>
      </c>
      <c r="OJ3991">
        <v>46.336763701670407</v>
      </c>
      <c r="OK3991">
        <v>6.35</v>
      </c>
      <c r="OL3991">
        <v>31</v>
      </c>
      <c r="OM3991">
        <v>3</v>
      </c>
      <c r="ON3991">
        <v>16.5</v>
      </c>
      <c r="OO3991">
        <v>23</v>
      </c>
      <c r="OP3991">
        <v>501</v>
      </c>
      <c r="OQ3991">
        <v>7.218337</v>
      </c>
      <c r="OU3991">
        <v>76.5</v>
      </c>
      <c r="OV3991">
        <v>73</v>
      </c>
      <c r="OW3991">
        <v>11.788938771072001</v>
      </c>
      <c r="OX3991">
        <v>620</v>
      </c>
      <c r="PC3991">
        <v>81.7</v>
      </c>
      <c r="PF3991">
        <v>0.15</v>
      </c>
    </row>
    <row r="3992" spans="2:422">
      <c r="B3992" s="12">
        <v>39937</v>
      </c>
      <c r="C3992">
        <v>1042.3282555146818</v>
      </c>
      <c r="F3992">
        <v>51.5</v>
      </c>
      <c r="H3992">
        <v>0.86</v>
      </c>
      <c r="I3992">
        <v>18.675495817030797</v>
      </c>
      <c r="J3992">
        <v>3.2726020395112001</v>
      </c>
      <c r="M3992">
        <v>21.225000000000001</v>
      </c>
      <c r="N3992">
        <v>6.9850386216586458</v>
      </c>
      <c r="O3992">
        <v>59</v>
      </c>
      <c r="U3992">
        <v>39.5</v>
      </c>
      <c r="V3992">
        <v>9.8698460000000008</v>
      </c>
      <c r="W3992">
        <v>4.4000000000000004</v>
      </c>
      <c r="X3992">
        <v>6.120000000000001</v>
      </c>
      <c r="Y3992">
        <v>680</v>
      </c>
      <c r="AA3992">
        <v>6.9042060000000003</v>
      </c>
      <c r="AB3992">
        <v>316.67135999999999</v>
      </c>
      <c r="AC3992">
        <v>107</v>
      </c>
      <c r="AE3992">
        <v>101.25638971093464</v>
      </c>
      <c r="AI3992">
        <v>0.62</v>
      </c>
      <c r="AL3992">
        <v>4.9208542516532789</v>
      </c>
      <c r="AP3992">
        <v>1.9486899991950999</v>
      </c>
      <c r="AU3992">
        <v>17.623912499999999</v>
      </c>
      <c r="AV3992">
        <v>80</v>
      </c>
      <c r="AW3992">
        <v>7.2</v>
      </c>
      <c r="AY3992">
        <v>550</v>
      </c>
      <c r="AZ3992">
        <v>2.9111375898215002</v>
      </c>
      <c r="BC3992">
        <v>292.5</v>
      </c>
      <c r="BD3992">
        <v>280.5</v>
      </c>
      <c r="BF3992">
        <v>3.03</v>
      </c>
      <c r="BG3992">
        <v>0.75889631999999996</v>
      </c>
      <c r="BI3992">
        <v>8.9436894999999996</v>
      </c>
      <c r="BO3992">
        <v>81.600000000000009</v>
      </c>
      <c r="BQ3992">
        <v>1.4479067552701499</v>
      </c>
      <c r="BV3992">
        <v>18.361450000000001</v>
      </c>
      <c r="CE3992">
        <v>26.5</v>
      </c>
      <c r="CG3992">
        <v>62.230930750000006</v>
      </c>
      <c r="CI3992">
        <v>95</v>
      </c>
      <c r="CJ3992">
        <v>50</v>
      </c>
      <c r="CM3992">
        <v>193.75</v>
      </c>
      <c r="CN3992">
        <v>287.5</v>
      </c>
      <c r="CO3992">
        <v>78</v>
      </c>
      <c r="CP3992">
        <v>53.6</v>
      </c>
      <c r="CQ3992">
        <v>57.728000000000009</v>
      </c>
      <c r="CR3992">
        <v>54</v>
      </c>
      <c r="CU3992">
        <v>143</v>
      </c>
      <c r="CW3992">
        <v>0.32</v>
      </c>
      <c r="CX3992">
        <v>62.5</v>
      </c>
      <c r="CY3992">
        <v>208.75</v>
      </c>
      <c r="DA3992">
        <v>67</v>
      </c>
      <c r="DF3992">
        <v>67</v>
      </c>
      <c r="DM3992">
        <v>4.2258369996883225</v>
      </c>
      <c r="DN3992">
        <v>55</v>
      </c>
      <c r="DQ3992">
        <v>349</v>
      </c>
      <c r="DR3992">
        <v>15.5</v>
      </c>
      <c r="DY3992">
        <v>71.5</v>
      </c>
      <c r="EC3992">
        <v>200.5</v>
      </c>
      <c r="EF3992">
        <v>228.5</v>
      </c>
      <c r="EG3992">
        <v>170</v>
      </c>
      <c r="EH3992">
        <v>73.696373299212013</v>
      </c>
      <c r="EI3992">
        <v>83.5</v>
      </c>
      <c r="EN3992">
        <v>0.88705199999999995</v>
      </c>
      <c r="EO3992">
        <v>0.74878100000000003</v>
      </c>
      <c r="EP3992">
        <v>2.2554319999999999</v>
      </c>
      <c r="EQ3992">
        <v>2.8948450000000001</v>
      </c>
      <c r="ER3992">
        <v>0.2016</v>
      </c>
      <c r="ES3992">
        <v>0.21240000000000001</v>
      </c>
      <c r="ET3992">
        <v>0.24496200000000001</v>
      </c>
      <c r="EV3992">
        <v>5450</v>
      </c>
      <c r="EW3992">
        <v>530</v>
      </c>
      <c r="EY3992">
        <v>89</v>
      </c>
      <c r="FA3992">
        <v>16.3</v>
      </c>
      <c r="FB3992">
        <v>50</v>
      </c>
      <c r="FE3992">
        <v>45.348655000000001</v>
      </c>
      <c r="FI3992">
        <v>19.100000000000001</v>
      </c>
      <c r="FJ3992">
        <v>234.5</v>
      </c>
      <c r="FK3992">
        <v>18.399999999999999</v>
      </c>
      <c r="FS3992">
        <v>355</v>
      </c>
      <c r="FV3992">
        <v>7.7</v>
      </c>
      <c r="FW3992">
        <v>750</v>
      </c>
      <c r="FX3992">
        <v>585</v>
      </c>
      <c r="GB3992">
        <v>115</v>
      </c>
      <c r="GC3992">
        <v>71</v>
      </c>
      <c r="GG3992">
        <v>108.86170650408</v>
      </c>
      <c r="GK3992">
        <v>128</v>
      </c>
      <c r="GL3992">
        <v>54.077544000000003</v>
      </c>
      <c r="GM3992">
        <v>125</v>
      </c>
      <c r="GN3992">
        <v>55.662264</v>
      </c>
      <c r="GO3992">
        <v>35.597929000000001</v>
      </c>
      <c r="GT3992">
        <v>31</v>
      </c>
      <c r="HB3992">
        <v>77.471975</v>
      </c>
      <c r="HF3992">
        <v>5010</v>
      </c>
      <c r="HH3992">
        <v>244.5</v>
      </c>
      <c r="HI3992">
        <v>144.044445</v>
      </c>
      <c r="HJ3992">
        <v>10.1</v>
      </c>
      <c r="HL3992">
        <v>1044</v>
      </c>
      <c r="HR3992">
        <v>916</v>
      </c>
      <c r="HT3992">
        <v>2152</v>
      </c>
      <c r="HU3992">
        <v>294.302325</v>
      </c>
      <c r="HV3992">
        <v>32.6</v>
      </c>
      <c r="HY3992">
        <v>0.87</v>
      </c>
      <c r="HZ3992">
        <v>0.89</v>
      </c>
      <c r="IB3992">
        <v>146</v>
      </c>
      <c r="IC3992">
        <v>103</v>
      </c>
      <c r="ID3992">
        <v>115</v>
      </c>
      <c r="IE3992">
        <v>5.5</v>
      </c>
      <c r="IF3992">
        <v>5665.5020250204007</v>
      </c>
      <c r="IG3992">
        <v>5821.8358858958009</v>
      </c>
      <c r="II3992">
        <v>27.433150000000001</v>
      </c>
      <c r="IL3992">
        <v>105</v>
      </c>
      <c r="IN3992">
        <v>84.066631999999998</v>
      </c>
      <c r="IO3992">
        <v>70</v>
      </c>
      <c r="IP3992">
        <v>0.4</v>
      </c>
      <c r="IR3992">
        <v>640</v>
      </c>
      <c r="IS3992">
        <v>198</v>
      </c>
      <c r="IT3992">
        <v>125</v>
      </c>
      <c r="IW3992">
        <v>42.1</v>
      </c>
      <c r="JA3992">
        <v>0.908107</v>
      </c>
      <c r="JB3992">
        <v>41</v>
      </c>
      <c r="JE3992">
        <v>1.378125</v>
      </c>
      <c r="JF3992">
        <v>69.133246831973921</v>
      </c>
      <c r="JI3992">
        <v>44.1</v>
      </c>
      <c r="JL3992">
        <v>20.346167999999999</v>
      </c>
      <c r="JN3992">
        <v>116</v>
      </c>
      <c r="JO3992">
        <v>11.46115191732</v>
      </c>
      <c r="JP3992">
        <v>27.400000000000002</v>
      </c>
      <c r="JR3992">
        <v>82.032324000000003</v>
      </c>
      <c r="JT3992">
        <v>140</v>
      </c>
      <c r="JW3992">
        <v>80</v>
      </c>
      <c r="JX3992">
        <v>1647.79332</v>
      </c>
      <c r="JY3992">
        <v>2.9341764889799999</v>
      </c>
      <c r="JZ3992">
        <v>9.5</v>
      </c>
      <c r="KC3992">
        <v>57.009973000000002</v>
      </c>
      <c r="KG3992">
        <v>144990.69415557297</v>
      </c>
      <c r="KH3992">
        <v>0.04</v>
      </c>
      <c r="KN3992">
        <v>232.00008</v>
      </c>
      <c r="KO3992">
        <v>50.826132000000001</v>
      </c>
      <c r="KP3992">
        <v>56.997883634831119</v>
      </c>
      <c r="KR3992">
        <v>14.2</v>
      </c>
      <c r="KZ3992">
        <v>67.763274999999993</v>
      </c>
      <c r="LB3992">
        <v>102</v>
      </c>
      <c r="LC3992">
        <v>12.935862</v>
      </c>
      <c r="LD3992">
        <v>35.6</v>
      </c>
      <c r="LE3992">
        <v>6.55</v>
      </c>
      <c r="LF3992">
        <v>290</v>
      </c>
      <c r="LH3992">
        <v>86.2</v>
      </c>
      <c r="LI3992">
        <v>47.2</v>
      </c>
      <c r="LJ3992">
        <v>48.050000000000004</v>
      </c>
      <c r="LN3992">
        <v>771.27625</v>
      </c>
      <c r="LR3992">
        <v>7.8</v>
      </c>
      <c r="LS3992">
        <v>270.96787499999999</v>
      </c>
      <c r="LV3992">
        <v>101</v>
      </c>
      <c r="LW3992">
        <v>9.6564147242867993</v>
      </c>
      <c r="LX3992">
        <v>121.5</v>
      </c>
      <c r="MC3992">
        <v>39.5</v>
      </c>
      <c r="MD3992">
        <v>185</v>
      </c>
      <c r="MH3992">
        <v>93</v>
      </c>
      <c r="ML3992">
        <v>15.001677600000001</v>
      </c>
      <c r="MM3992">
        <v>78.7</v>
      </c>
      <c r="MN3992">
        <v>27.422989000000001</v>
      </c>
      <c r="MO3992">
        <v>32.599036499999997</v>
      </c>
      <c r="MQ3992">
        <v>56.999969999999998</v>
      </c>
      <c r="MS3992">
        <v>56.384925000000003</v>
      </c>
      <c r="MU3992">
        <v>173.46687399999999</v>
      </c>
      <c r="MW3992">
        <v>124.484202</v>
      </c>
      <c r="MX3992">
        <v>79.5</v>
      </c>
      <c r="MZ3992">
        <v>1978.7218210000001</v>
      </c>
      <c r="NA3992">
        <v>780</v>
      </c>
      <c r="NC3992">
        <v>5.5600000000000005</v>
      </c>
      <c r="NE3992">
        <v>602</v>
      </c>
      <c r="NF3992">
        <v>801</v>
      </c>
      <c r="NG3992">
        <v>0.314</v>
      </c>
      <c r="NI3992">
        <v>35.221249200000003</v>
      </c>
      <c r="NL3992">
        <v>2.2299104000000001</v>
      </c>
      <c r="NM3992">
        <v>3.6142080000000001</v>
      </c>
      <c r="NN3992">
        <v>100</v>
      </c>
      <c r="NQ3992">
        <v>34.200000000000003</v>
      </c>
      <c r="NR3992">
        <v>171</v>
      </c>
      <c r="NU3992">
        <v>322.8</v>
      </c>
      <c r="NW3992">
        <v>260</v>
      </c>
      <c r="NX3992">
        <v>64.212096000000003</v>
      </c>
      <c r="NY3992">
        <v>3.0313629999999998</v>
      </c>
      <c r="OB3992">
        <v>86250</v>
      </c>
      <c r="OC3992">
        <v>78.478761000000006</v>
      </c>
      <c r="OD3992">
        <v>8.9197039999999994</v>
      </c>
      <c r="OG3992">
        <v>5.0999999999999996</v>
      </c>
      <c r="OI3992">
        <v>86250</v>
      </c>
      <c r="OJ3992">
        <v>48.002464357612808</v>
      </c>
      <c r="OK3992">
        <v>4.5</v>
      </c>
      <c r="OL3992">
        <v>30</v>
      </c>
      <c r="OM3992">
        <v>2.91</v>
      </c>
      <c r="ON3992">
        <v>16.100000000000001</v>
      </c>
      <c r="OO3992">
        <v>21.7</v>
      </c>
      <c r="OP3992">
        <v>501</v>
      </c>
      <c r="OQ3992">
        <v>7.1000040000000002</v>
      </c>
      <c r="OU3992">
        <v>76</v>
      </c>
      <c r="OV3992">
        <v>71</v>
      </c>
      <c r="OW3992">
        <v>11.703511678528001</v>
      </c>
      <c r="OX3992">
        <v>620</v>
      </c>
      <c r="PC3992">
        <v>84.5</v>
      </c>
      <c r="PF3992">
        <v>0.13</v>
      </c>
    </row>
    <row r="3993" spans="2:422">
      <c r="B3993" s="12">
        <v>39934</v>
      </c>
      <c r="C3993">
        <v>1042.3282555146818</v>
      </c>
      <c r="F3993">
        <v>51</v>
      </c>
      <c r="H3993">
        <v>0.84</v>
      </c>
      <c r="I3993">
        <v>16.5375602689532</v>
      </c>
      <c r="J3993">
        <v>3.2077980387288001</v>
      </c>
      <c r="M3993">
        <v>19.925000000000001</v>
      </c>
      <c r="N3993">
        <v>6.5789317250505857</v>
      </c>
      <c r="O3993">
        <v>57</v>
      </c>
      <c r="U3993">
        <v>39.5</v>
      </c>
      <c r="V3993">
        <v>9.4507440000000003</v>
      </c>
      <c r="W3993">
        <v>4.3500000000000005</v>
      </c>
      <c r="X3993">
        <v>5.65</v>
      </c>
      <c r="Y3993">
        <v>675</v>
      </c>
      <c r="Z3993">
        <v>107.4117</v>
      </c>
      <c r="AA3993">
        <v>6.4280530000000002</v>
      </c>
      <c r="AB3993">
        <v>265.212264</v>
      </c>
      <c r="AC3993">
        <v>103.5</v>
      </c>
      <c r="AE3993">
        <v>94.540404679086947</v>
      </c>
      <c r="AI3993">
        <v>0.6</v>
      </c>
      <c r="AL3993">
        <v>4.9208542516532789</v>
      </c>
      <c r="AP3993">
        <v>1.9127141838253436</v>
      </c>
      <c r="AU3993">
        <v>17.177737499999999</v>
      </c>
      <c r="AV3993">
        <v>74.5</v>
      </c>
      <c r="AW3993">
        <v>7</v>
      </c>
      <c r="AY3993">
        <v>475</v>
      </c>
      <c r="AZ3993">
        <v>2.7319906612171003</v>
      </c>
      <c r="BC3993">
        <v>277.5</v>
      </c>
      <c r="BD3993">
        <v>270.5</v>
      </c>
      <c r="BF3993">
        <v>3.01</v>
      </c>
      <c r="BG3993">
        <v>0.70468944</v>
      </c>
      <c r="BI3993">
        <v>8.9436894999999996</v>
      </c>
      <c r="BO3993">
        <v>80.300000000000011</v>
      </c>
      <c r="BQ3993">
        <v>1.3955727761639998</v>
      </c>
      <c r="BV3993">
        <v>17.259763</v>
      </c>
      <c r="CE3993">
        <v>26.9</v>
      </c>
      <c r="CG3993">
        <v>60.148855000000005</v>
      </c>
      <c r="CI3993">
        <v>95</v>
      </c>
      <c r="CJ3993">
        <v>50.5</v>
      </c>
      <c r="CM3993">
        <v>183</v>
      </c>
      <c r="CN3993">
        <v>278</v>
      </c>
      <c r="CO3993">
        <v>80</v>
      </c>
      <c r="CP3993">
        <v>52.400000000000006</v>
      </c>
      <c r="CQ3993">
        <v>54.824000000000005</v>
      </c>
      <c r="CR3993">
        <v>54</v>
      </c>
      <c r="CU3993">
        <v>143</v>
      </c>
      <c r="CW3993">
        <v>0.37</v>
      </c>
      <c r="CX3993">
        <v>60</v>
      </c>
      <c r="CY3993">
        <v>189.5</v>
      </c>
      <c r="DA3993">
        <v>64.25</v>
      </c>
      <c r="DF3993">
        <v>66.400000000000006</v>
      </c>
      <c r="DM3993">
        <v>4.1475807589533531</v>
      </c>
      <c r="DN3993">
        <v>58</v>
      </c>
      <c r="DQ3993">
        <v>348.5</v>
      </c>
      <c r="DR3993">
        <v>15</v>
      </c>
      <c r="DY3993">
        <v>70</v>
      </c>
      <c r="EC3993">
        <v>184.5</v>
      </c>
      <c r="EF3993">
        <v>222</v>
      </c>
      <c r="EG3993">
        <v>170</v>
      </c>
      <c r="EH3993">
        <v>74.008646067429012</v>
      </c>
      <c r="EI3993">
        <v>78</v>
      </c>
      <c r="EN3993">
        <v>0.89215</v>
      </c>
      <c r="EO3993">
        <v>0.72222799999999998</v>
      </c>
      <c r="EP3993">
        <v>2.1998790000000001</v>
      </c>
      <c r="EQ3993">
        <v>2.8267310000000001</v>
      </c>
      <c r="ER3993">
        <v>0.20227200000000001</v>
      </c>
      <c r="ES3993">
        <v>0.21240000000000001</v>
      </c>
      <c r="ET3993">
        <v>0.241919</v>
      </c>
      <c r="EV3993">
        <v>4900</v>
      </c>
      <c r="EW3993">
        <v>520</v>
      </c>
      <c r="EY3993">
        <v>88</v>
      </c>
      <c r="FA3993">
        <v>16.100000000000001</v>
      </c>
      <c r="FB3993">
        <v>49</v>
      </c>
      <c r="FE3993">
        <v>45.348655000000001</v>
      </c>
      <c r="FI3993">
        <v>19.100000000000001</v>
      </c>
      <c r="FJ3993">
        <v>220.5</v>
      </c>
      <c r="FK3993">
        <v>18.100000000000001</v>
      </c>
      <c r="FS3993">
        <v>346</v>
      </c>
      <c r="FV3993">
        <v>7.8</v>
      </c>
      <c r="FW3993">
        <v>750</v>
      </c>
      <c r="FX3993">
        <v>578</v>
      </c>
      <c r="GB3993">
        <v>114.5</v>
      </c>
      <c r="GC3993">
        <v>70.5</v>
      </c>
      <c r="GG3993">
        <v>98.277929482849999</v>
      </c>
      <c r="GK3993">
        <v>125</v>
      </c>
      <c r="GL3993">
        <v>54.077544000000003</v>
      </c>
      <c r="GM3993">
        <v>120</v>
      </c>
      <c r="GN3993">
        <v>52.956459500000001</v>
      </c>
      <c r="GO3993">
        <v>33.893773000000003</v>
      </c>
      <c r="GT3993">
        <v>29</v>
      </c>
      <c r="HB3993">
        <v>78.383409999999998</v>
      </c>
      <c r="HF3993">
        <v>5000</v>
      </c>
      <c r="HH3993">
        <v>241</v>
      </c>
      <c r="HI3993">
        <v>139.39785000000001</v>
      </c>
      <c r="HJ3993">
        <v>10.199999999999999</v>
      </c>
      <c r="HL3993">
        <v>1026</v>
      </c>
      <c r="HR3993">
        <v>901</v>
      </c>
      <c r="HT3993">
        <v>2200</v>
      </c>
      <c r="HU3993">
        <v>294.302325</v>
      </c>
      <c r="HV3993">
        <v>26.5</v>
      </c>
      <c r="HY3993">
        <v>0.86</v>
      </c>
      <c r="HZ3993">
        <v>0.86</v>
      </c>
      <c r="IB3993">
        <v>150</v>
      </c>
      <c r="IC3993">
        <v>102.25</v>
      </c>
      <c r="ID3993">
        <v>100</v>
      </c>
      <c r="IE3993">
        <v>5.7</v>
      </c>
      <c r="IF3993">
        <v>5332.2372000192008</v>
      </c>
      <c r="IG3993">
        <v>5452.7281352050013</v>
      </c>
      <c r="II3993">
        <v>28.155075</v>
      </c>
      <c r="IL3993">
        <v>104.5</v>
      </c>
      <c r="IN3993">
        <v>81.237466499999996</v>
      </c>
      <c r="IO3993">
        <v>70</v>
      </c>
      <c r="IP3993">
        <v>0.37</v>
      </c>
      <c r="IR3993">
        <v>651</v>
      </c>
      <c r="IS3993">
        <v>183</v>
      </c>
      <c r="IT3993">
        <v>124.5</v>
      </c>
      <c r="IW3993">
        <v>41.5</v>
      </c>
      <c r="JA3993">
        <v>0.908107</v>
      </c>
      <c r="JB3993">
        <v>36</v>
      </c>
      <c r="JE3993">
        <v>1.3612500000000001</v>
      </c>
      <c r="JF3993">
        <v>62.778380131541766</v>
      </c>
      <c r="JI3993">
        <v>44</v>
      </c>
      <c r="JL3993">
        <v>20.758989</v>
      </c>
      <c r="JN3993">
        <v>115</v>
      </c>
      <c r="JO3993">
        <v>11.133690433968001</v>
      </c>
      <c r="JP3993">
        <v>27.150000000000002</v>
      </c>
      <c r="JR3993">
        <v>82.032324000000003</v>
      </c>
      <c r="JT3993">
        <v>138</v>
      </c>
      <c r="JW3993">
        <v>75.7</v>
      </c>
      <c r="JX3993">
        <v>1494.9052799999999</v>
      </c>
      <c r="JY3993">
        <v>2.9274312556719999</v>
      </c>
      <c r="JZ3993">
        <v>9.3000000000000007</v>
      </c>
      <c r="KC3993">
        <v>57.009973000000002</v>
      </c>
      <c r="KG3993">
        <v>135857.42208278101</v>
      </c>
      <c r="KH3993">
        <v>0.04</v>
      </c>
      <c r="KN3993">
        <v>217.723152</v>
      </c>
      <c r="KO3993">
        <v>50.422750000000001</v>
      </c>
      <c r="KP3993">
        <v>56.85248087045656</v>
      </c>
      <c r="KR3993">
        <v>14.1</v>
      </c>
      <c r="KZ3993">
        <v>67.763274999999993</v>
      </c>
      <c r="LB3993">
        <v>98</v>
      </c>
      <c r="LC3993">
        <v>11.354812200000001</v>
      </c>
      <c r="LD3993">
        <v>34</v>
      </c>
      <c r="LE3993">
        <v>6.5</v>
      </c>
      <c r="LF3993">
        <v>290</v>
      </c>
      <c r="LH3993">
        <v>85</v>
      </c>
      <c r="LI3993">
        <v>44.5</v>
      </c>
      <c r="LJ3993">
        <v>45</v>
      </c>
      <c r="LN3993">
        <v>771.27625</v>
      </c>
      <c r="LR3993">
        <v>7.85</v>
      </c>
      <c r="LS3993">
        <v>263.74206500000003</v>
      </c>
      <c r="LV3993">
        <v>93</v>
      </c>
      <c r="LW3993">
        <v>8.7351313406976008</v>
      </c>
      <c r="LX3993">
        <v>115.5</v>
      </c>
      <c r="MC3993">
        <v>34</v>
      </c>
      <c r="MD3993">
        <v>185</v>
      </c>
      <c r="MH3993">
        <v>86.5</v>
      </c>
      <c r="ML3993">
        <v>13.517995200000001</v>
      </c>
      <c r="MM3993">
        <v>75.5</v>
      </c>
      <c r="MN3993">
        <v>21.520689999999998</v>
      </c>
      <c r="MO3993">
        <v>27.345211200000001</v>
      </c>
      <c r="MQ3993">
        <v>55.311081999999999</v>
      </c>
      <c r="MS3993">
        <v>53.001829999999998</v>
      </c>
      <c r="MU3993">
        <v>173.46687399999999</v>
      </c>
      <c r="MW3993">
        <v>127.173676</v>
      </c>
      <c r="MX3993">
        <v>76</v>
      </c>
      <c r="MZ3993">
        <v>1914.892085</v>
      </c>
      <c r="NA3993">
        <v>780</v>
      </c>
      <c r="NC3993">
        <v>5.4</v>
      </c>
      <c r="NE3993">
        <v>602</v>
      </c>
      <c r="NF3993">
        <v>800</v>
      </c>
      <c r="NG3993">
        <v>0.309</v>
      </c>
      <c r="NI3993">
        <v>34.655446000000005</v>
      </c>
      <c r="NL3993">
        <v>2.172523</v>
      </c>
      <c r="NM3993">
        <v>3.6698110000000002</v>
      </c>
      <c r="NN3993">
        <v>97</v>
      </c>
      <c r="NQ3993">
        <v>34.9</v>
      </c>
      <c r="NR3993">
        <v>168</v>
      </c>
      <c r="NU3993">
        <v>322.5</v>
      </c>
      <c r="NW3993">
        <v>259</v>
      </c>
      <c r="NX3993">
        <v>63.643008000000002</v>
      </c>
      <c r="NY3993">
        <v>2.8338299999999998</v>
      </c>
      <c r="OB3993">
        <v>77250</v>
      </c>
      <c r="OC3993">
        <v>73.192627000000002</v>
      </c>
      <c r="OD3993">
        <v>8.7351580000000002</v>
      </c>
      <c r="OG3993">
        <v>4.5599999999999996</v>
      </c>
      <c r="OI3993">
        <v>77250</v>
      </c>
      <c r="OJ3993">
        <v>46.866759364924803</v>
      </c>
      <c r="OK3993">
        <v>4.5</v>
      </c>
      <c r="OL3993">
        <v>29.200000000000003</v>
      </c>
      <c r="OM3993">
        <v>2.95</v>
      </c>
      <c r="ON3993">
        <v>15.1</v>
      </c>
      <c r="OO3993">
        <v>21.1</v>
      </c>
      <c r="OP3993">
        <v>501</v>
      </c>
      <c r="OQ3993">
        <v>6.2716700000000003</v>
      </c>
      <c r="OU3993">
        <v>76</v>
      </c>
      <c r="OV3993">
        <v>70</v>
      </c>
      <c r="OW3993">
        <v>11.447230400896002</v>
      </c>
      <c r="OX3993">
        <v>630</v>
      </c>
      <c r="PC3993">
        <v>76.600000000000009</v>
      </c>
      <c r="PF3993">
        <v>0.13</v>
      </c>
    </row>
    <row r="3994" spans="2:422">
      <c r="B3994" s="12">
        <v>39933</v>
      </c>
      <c r="C3994">
        <v>1031.4706695197374</v>
      </c>
      <c r="F3994">
        <v>50.5</v>
      </c>
      <c r="H3994">
        <v>0.81</v>
      </c>
      <c r="I3994">
        <v>15.091309751135999</v>
      </c>
      <c r="J3994">
        <v>3.1883568384940797</v>
      </c>
      <c r="M3994">
        <v>16.95</v>
      </c>
      <c r="N3994">
        <v>6.6601531043721973</v>
      </c>
      <c r="O3994">
        <v>58</v>
      </c>
      <c r="U3994">
        <v>39.5</v>
      </c>
      <c r="V3994">
        <v>9.5555190000000003</v>
      </c>
      <c r="W3994">
        <v>4.4000000000000004</v>
      </c>
      <c r="X3994">
        <v>5.1800000000000006</v>
      </c>
      <c r="Y3994">
        <v>680</v>
      </c>
      <c r="Z3994">
        <v>107.4117</v>
      </c>
      <c r="AA3994">
        <v>6.4960750000000003</v>
      </c>
      <c r="AB3994">
        <v>255.97601599999999</v>
      </c>
      <c r="AC3994">
        <v>97</v>
      </c>
      <c r="AE3994">
        <v>92.990561979429785</v>
      </c>
      <c r="AI3994">
        <v>0.61</v>
      </c>
      <c r="AL3994">
        <v>4.756825776598169</v>
      </c>
      <c r="AP3994">
        <v>1.8647464299990031</v>
      </c>
      <c r="AU3994">
        <v>16.999267499999998</v>
      </c>
      <c r="AV3994">
        <v>69.5</v>
      </c>
      <c r="AW3994">
        <v>7</v>
      </c>
      <c r="AZ3994">
        <v>2.8215641255193002</v>
      </c>
      <c r="BC3994">
        <v>273</v>
      </c>
      <c r="BD3994">
        <v>274</v>
      </c>
      <c r="BF3994">
        <v>3.06</v>
      </c>
      <c r="BG3994">
        <v>0.69565496000000004</v>
      </c>
      <c r="BI3994">
        <v>9.2261217999999996</v>
      </c>
      <c r="BO3994">
        <v>77.400000000000006</v>
      </c>
      <c r="BQ3994">
        <v>1.4072025492986999</v>
      </c>
      <c r="BV3994">
        <v>17.259763</v>
      </c>
      <c r="CE3994">
        <v>26.8</v>
      </c>
      <c r="CG3994">
        <v>58.066779250000003</v>
      </c>
      <c r="CI3994">
        <v>95</v>
      </c>
      <c r="CJ3994">
        <v>47.4</v>
      </c>
      <c r="CM3994">
        <v>185.75</v>
      </c>
      <c r="CN3994">
        <v>275.5</v>
      </c>
      <c r="CO3994">
        <v>82</v>
      </c>
      <c r="CP3994">
        <v>53.300000000000004</v>
      </c>
      <c r="CQ3994">
        <v>51.04</v>
      </c>
      <c r="CR3994">
        <v>54</v>
      </c>
      <c r="CU3994">
        <v>145.5</v>
      </c>
      <c r="CW3994">
        <v>0.35</v>
      </c>
      <c r="CX3994">
        <v>60</v>
      </c>
      <c r="CY3994">
        <v>192</v>
      </c>
      <c r="DA3994">
        <v>64.25</v>
      </c>
      <c r="DF3994">
        <v>66.3</v>
      </c>
      <c r="DM3994">
        <v>3.9910682774834152</v>
      </c>
      <c r="DN3994">
        <v>30</v>
      </c>
      <c r="DQ3994">
        <v>346.5</v>
      </c>
      <c r="DR3994">
        <v>14.5</v>
      </c>
      <c r="DY3994">
        <v>70.5</v>
      </c>
      <c r="EC3994">
        <v>182.5</v>
      </c>
      <c r="EF3994">
        <v>216</v>
      </c>
      <c r="EG3994">
        <v>170</v>
      </c>
      <c r="EH3994">
        <v>73.696373299212013</v>
      </c>
      <c r="EI3994">
        <v>80.5</v>
      </c>
      <c r="EN3994">
        <v>0.90234599999999998</v>
      </c>
      <c r="EO3994">
        <v>0.70629699999999995</v>
      </c>
      <c r="EP3994">
        <v>2.1998790000000001</v>
      </c>
      <c r="EQ3994">
        <v>2.8267310000000001</v>
      </c>
      <c r="ER3994">
        <v>0.20227200000000001</v>
      </c>
      <c r="ES3994">
        <v>0.21387500000000001</v>
      </c>
      <c r="ET3994">
        <v>0.241919</v>
      </c>
      <c r="EV3994">
        <v>4700</v>
      </c>
      <c r="EW3994">
        <v>500</v>
      </c>
      <c r="EY3994">
        <v>89.5</v>
      </c>
      <c r="FA3994">
        <v>15.8</v>
      </c>
      <c r="FB3994">
        <v>48</v>
      </c>
      <c r="FE3994">
        <v>45.348655000000001</v>
      </c>
      <c r="FI3994">
        <v>19.5</v>
      </c>
      <c r="FJ3994">
        <v>218.25</v>
      </c>
      <c r="FK3994">
        <v>18.100000000000001</v>
      </c>
      <c r="FS3994">
        <v>340</v>
      </c>
      <c r="FV3994">
        <v>7.5</v>
      </c>
      <c r="FW3994">
        <v>750</v>
      </c>
      <c r="FX3994">
        <v>571</v>
      </c>
      <c r="GB3994">
        <v>110</v>
      </c>
      <c r="GC3994">
        <v>69.5</v>
      </c>
      <c r="GG3994">
        <v>96.161174078603992</v>
      </c>
      <c r="GK3994">
        <v>125</v>
      </c>
      <c r="GL3994">
        <v>54.077544000000003</v>
      </c>
      <c r="GM3994">
        <v>120</v>
      </c>
      <c r="GN3994">
        <v>52.956459500000001</v>
      </c>
      <c r="GO3994">
        <v>32.568317999999998</v>
      </c>
      <c r="GT3994">
        <v>31</v>
      </c>
      <c r="HB3994">
        <v>78.383409999999998</v>
      </c>
      <c r="HF3994">
        <v>4710</v>
      </c>
      <c r="HH3994">
        <v>241.5</v>
      </c>
      <c r="HI3994">
        <v>135.2159145</v>
      </c>
      <c r="HJ3994">
        <v>10.199999999999999</v>
      </c>
      <c r="HL3994">
        <v>1021</v>
      </c>
      <c r="HR3994">
        <v>901</v>
      </c>
      <c r="HT3994">
        <v>2200</v>
      </c>
      <c r="HU3994">
        <v>294.302325</v>
      </c>
      <c r="HV3994">
        <v>24</v>
      </c>
      <c r="HY3994">
        <v>0.85</v>
      </c>
      <c r="HZ3994">
        <v>0.85</v>
      </c>
      <c r="IB3994">
        <v>146</v>
      </c>
      <c r="IC3994">
        <v>102.5</v>
      </c>
      <c r="ID3994">
        <v>95</v>
      </c>
      <c r="IE3994">
        <v>5.8</v>
      </c>
      <c r="IF3994">
        <v>5398.8901650194412</v>
      </c>
      <c r="IG3994">
        <v>5536.6162603620005</v>
      </c>
      <c r="II3994">
        <v>28.155075</v>
      </c>
      <c r="IL3994">
        <v>96.5</v>
      </c>
      <c r="IN3994">
        <v>81.237466499999996</v>
      </c>
      <c r="IO3994">
        <v>70</v>
      </c>
      <c r="IP3994">
        <v>0.33</v>
      </c>
      <c r="IR3994">
        <v>650</v>
      </c>
      <c r="IS3994">
        <v>176</v>
      </c>
      <c r="IT3994">
        <v>124</v>
      </c>
      <c r="IW3994">
        <v>41.6</v>
      </c>
      <c r="JA3994">
        <v>0.908107</v>
      </c>
      <c r="JB3994">
        <v>36</v>
      </c>
      <c r="JE3994">
        <v>1.3499999999999999</v>
      </c>
      <c r="JF3994">
        <v>59.408375063130777</v>
      </c>
      <c r="JI3994">
        <v>46</v>
      </c>
      <c r="JL3994">
        <v>20.935911999999998</v>
      </c>
      <c r="JN3994">
        <v>111</v>
      </c>
      <c r="JO3994">
        <v>11.1991827306384</v>
      </c>
      <c r="JP3994">
        <v>26.950000000000003</v>
      </c>
      <c r="JR3994">
        <v>82.914391999999992</v>
      </c>
      <c r="JT3994">
        <v>135</v>
      </c>
      <c r="JW3994">
        <v>76.600000000000009</v>
      </c>
      <c r="JX3994">
        <v>1401.4737</v>
      </c>
      <c r="JY3994">
        <v>2.8329979893599999</v>
      </c>
      <c r="JZ3994">
        <v>9.5</v>
      </c>
      <c r="KC3994">
        <v>57.350332000000002</v>
      </c>
      <c r="KG3994">
        <v>136618.528088847</v>
      </c>
      <c r="KH3994">
        <v>0.04</v>
      </c>
      <c r="KN3994">
        <v>215.04622799999999</v>
      </c>
      <c r="KO3994">
        <v>50.019368</v>
      </c>
      <c r="KP3994">
        <v>56.70707810608198</v>
      </c>
      <c r="KR3994">
        <v>14.1</v>
      </c>
      <c r="KZ3994">
        <v>67.763274999999993</v>
      </c>
      <c r="LB3994">
        <v>97</v>
      </c>
      <c r="LC3994">
        <v>9.4862988000000019</v>
      </c>
      <c r="LD3994">
        <v>35.5</v>
      </c>
      <c r="LE3994">
        <v>6.4</v>
      </c>
      <c r="LF3994">
        <v>290</v>
      </c>
      <c r="LH3994">
        <v>85.600000000000009</v>
      </c>
      <c r="LI3994">
        <v>41.1</v>
      </c>
      <c r="LJ3994">
        <v>43.75</v>
      </c>
      <c r="LN3994">
        <v>786.701775</v>
      </c>
      <c r="LR3994">
        <v>7.1</v>
      </c>
      <c r="LS3994">
        <v>263.74206500000003</v>
      </c>
      <c r="LV3994">
        <v>93</v>
      </c>
      <c r="LW3994">
        <v>8.939860981495201</v>
      </c>
      <c r="LX3994">
        <v>115.5</v>
      </c>
      <c r="MC3994">
        <v>33.5</v>
      </c>
      <c r="MD3994">
        <v>180</v>
      </c>
      <c r="MH3994">
        <v>82</v>
      </c>
      <c r="ML3994">
        <v>12.254117600000001</v>
      </c>
      <c r="MM3994">
        <v>74</v>
      </c>
      <c r="MN3994">
        <v>17.706897000000001</v>
      </c>
      <c r="MO3994">
        <v>31.9660455</v>
      </c>
      <c r="MQ3994">
        <v>52.777749999999997</v>
      </c>
      <c r="MS3994">
        <v>54.129528000000001</v>
      </c>
      <c r="MU3994">
        <v>173.95414049999999</v>
      </c>
      <c r="MW3994">
        <v>126.78946500000001</v>
      </c>
      <c r="MX3994">
        <v>77</v>
      </c>
      <c r="MZ3994">
        <v>1870.21127</v>
      </c>
      <c r="NA3994">
        <v>780</v>
      </c>
      <c r="NC3994">
        <v>5.32</v>
      </c>
      <c r="NE3994">
        <v>602</v>
      </c>
      <c r="NF3994">
        <v>765</v>
      </c>
      <c r="NG3994">
        <v>0.309</v>
      </c>
      <c r="NI3994">
        <v>34.726171400000005</v>
      </c>
      <c r="NL3994">
        <v>2.008559</v>
      </c>
      <c r="NM3994">
        <v>3.4752000000000001</v>
      </c>
      <c r="NN3994">
        <v>95.75</v>
      </c>
      <c r="NQ3994">
        <v>36</v>
      </c>
      <c r="NR3994">
        <v>162</v>
      </c>
      <c r="NU3994">
        <v>321</v>
      </c>
      <c r="NW3994">
        <v>270</v>
      </c>
      <c r="NX3994">
        <v>63.548159999999996</v>
      </c>
      <c r="NY3994">
        <v>2.7350639999999999</v>
      </c>
      <c r="OB3994">
        <v>77250</v>
      </c>
      <c r="OC3994">
        <v>73.192627000000002</v>
      </c>
      <c r="OD3994">
        <v>8.3045519999999993</v>
      </c>
      <c r="OG3994">
        <v>5</v>
      </c>
      <c r="OI3994">
        <v>77250</v>
      </c>
      <c r="OJ3994">
        <v>46.942473031104008</v>
      </c>
      <c r="OK3994">
        <v>4.5</v>
      </c>
      <c r="OL3994">
        <v>28.5</v>
      </c>
      <c r="OM3994">
        <v>3.1</v>
      </c>
      <c r="ON3994">
        <v>15.1</v>
      </c>
      <c r="OO3994">
        <v>19.399999999999999</v>
      </c>
      <c r="OP3994">
        <v>501</v>
      </c>
      <c r="OQ3994">
        <v>6.0941700000000001</v>
      </c>
      <c r="OU3994">
        <v>76</v>
      </c>
      <c r="OV3994">
        <v>70.5</v>
      </c>
      <c r="OW3994">
        <v>10.934667845632001</v>
      </c>
      <c r="OX3994">
        <v>620</v>
      </c>
      <c r="PC3994">
        <v>74.2</v>
      </c>
      <c r="PF3994">
        <v>0.13</v>
      </c>
    </row>
    <row r="3995" spans="2:422">
      <c r="B3995" s="12">
        <v>39932</v>
      </c>
      <c r="C3995">
        <v>1015.1842905273204</v>
      </c>
      <c r="F3995">
        <v>51</v>
      </c>
      <c r="H3995">
        <v>0.82</v>
      </c>
      <c r="I3995">
        <v>14.651146550061199</v>
      </c>
      <c r="J3995">
        <v>3.2402000391199999</v>
      </c>
      <c r="M3995">
        <v>16.475000000000001</v>
      </c>
      <c r="N3995">
        <v>6.4164889664073614</v>
      </c>
      <c r="O3995">
        <v>54</v>
      </c>
      <c r="U3995">
        <v>39.5</v>
      </c>
      <c r="V3995">
        <v>8.9059120000000007</v>
      </c>
      <c r="W3995">
        <v>4.3500000000000005</v>
      </c>
      <c r="X3995">
        <v>5.15</v>
      </c>
      <c r="Y3995">
        <v>672</v>
      </c>
      <c r="Z3995">
        <v>122.05875</v>
      </c>
      <c r="AA3995">
        <v>5.8838800000000004</v>
      </c>
      <c r="AB3995">
        <v>253.33708799999999</v>
      </c>
      <c r="AC3995">
        <v>94.5</v>
      </c>
      <c r="AE3995">
        <v>91.440719279772622</v>
      </c>
      <c r="AI3995">
        <v>0.6</v>
      </c>
      <c r="AL3995">
        <v>4.7717374561486343</v>
      </c>
      <c r="AP3995">
        <v>1.8347665838575398</v>
      </c>
      <c r="AU3995">
        <v>16.954650000000001</v>
      </c>
      <c r="AV3995">
        <v>68.5</v>
      </c>
      <c r="AW3995">
        <v>7</v>
      </c>
      <c r="AZ3995">
        <v>2.6872039290659999</v>
      </c>
      <c r="BC3995">
        <v>266.5</v>
      </c>
      <c r="BD3995">
        <v>260</v>
      </c>
      <c r="BF3995">
        <v>2.95</v>
      </c>
      <c r="BG3995">
        <v>0.67758600000000002</v>
      </c>
      <c r="BI3995">
        <v>9.2261217999999996</v>
      </c>
      <c r="BO3995">
        <v>77.800000000000011</v>
      </c>
      <c r="BQ3995">
        <v>1.3374239104904997</v>
      </c>
      <c r="BV3995">
        <v>16.892534000000001</v>
      </c>
      <c r="CE3995">
        <v>26.2</v>
      </c>
      <c r="CG3995">
        <v>55.522020000000005</v>
      </c>
      <c r="CI3995">
        <v>95</v>
      </c>
      <c r="CJ3995">
        <v>48.1</v>
      </c>
      <c r="CM3995">
        <v>183.5</v>
      </c>
      <c r="CN3995">
        <v>275</v>
      </c>
      <c r="CO3995">
        <v>78</v>
      </c>
      <c r="CP3995">
        <v>53.2</v>
      </c>
      <c r="CQ3995">
        <v>49.808</v>
      </c>
      <c r="CR3995">
        <v>53</v>
      </c>
      <c r="CU3995">
        <v>130</v>
      </c>
      <c r="CW3995">
        <v>0.34</v>
      </c>
      <c r="CX3995">
        <v>60</v>
      </c>
      <c r="CY3995">
        <v>178.75</v>
      </c>
      <c r="DA3995">
        <v>58.25</v>
      </c>
      <c r="DF3995">
        <v>66.099999999999994</v>
      </c>
      <c r="DM3995">
        <v>3.9519401571159309</v>
      </c>
      <c r="DN3995">
        <v>55</v>
      </c>
      <c r="DQ3995">
        <v>344</v>
      </c>
      <c r="DR3995">
        <v>14</v>
      </c>
      <c r="DY3995">
        <v>72</v>
      </c>
      <c r="EC3995">
        <v>175.5</v>
      </c>
      <c r="EF3995">
        <v>214</v>
      </c>
      <c r="EG3995">
        <v>170</v>
      </c>
      <c r="EH3995">
        <v>73.071827762778014</v>
      </c>
      <c r="EI3995">
        <v>80</v>
      </c>
      <c r="EN3995">
        <v>0.88705199999999995</v>
      </c>
      <c r="EO3995">
        <v>0.73284899999999997</v>
      </c>
      <c r="EP3995">
        <v>2.1665480000000001</v>
      </c>
      <c r="EQ3995">
        <v>2.8607879999999999</v>
      </c>
      <c r="ER3995">
        <v>0.20294400000000001</v>
      </c>
      <c r="ES3995">
        <v>0.210925</v>
      </c>
      <c r="ET3995">
        <v>0.238876</v>
      </c>
      <c r="EV3995">
        <v>4700</v>
      </c>
      <c r="EW3995">
        <v>500</v>
      </c>
      <c r="EY3995">
        <v>90</v>
      </c>
      <c r="FA3995">
        <v>15.4</v>
      </c>
      <c r="FB3995">
        <v>48</v>
      </c>
      <c r="FE3995">
        <v>45.348655000000001</v>
      </c>
      <c r="FI3995">
        <v>18.8</v>
      </c>
      <c r="FJ3995">
        <v>217.5</v>
      </c>
      <c r="FK3995">
        <v>18</v>
      </c>
      <c r="FS3995">
        <v>338.5</v>
      </c>
      <c r="FV3995">
        <v>7.5</v>
      </c>
      <c r="FW3995">
        <v>755</v>
      </c>
      <c r="FX3995">
        <v>567</v>
      </c>
      <c r="GB3995">
        <v>106.5</v>
      </c>
      <c r="GC3995">
        <v>68</v>
      </c>
      <c r="GG3995">
        <v>93.742025045179986</v>
      </c>
      <c r="GK3995">
        <v>123</v>
      </c>
      <c r="GL3995">
        <v>54.784439999999996</v>
      </c>
      <c r="GM3995">
        <v>120</v>
      </c>
      <c r="GN3995">
        <v>52.569915999999999</v>
      </c>
      <c r="GO3995">
        <v>29.538706999999999</v>
      </c>
      <c r="GT3995">
        <v>31</v>
      </c>
      <c r="HB3995">
        <v>78.383409999999998</v>
      </c>
      <c r="HF3995">
        <v>4710</v>
      </c>
      <c r="HH3995">
        <v>240.5</v>
      </c>
      <c r="HI3995">
        <v>137.53921199999999</v>
      </c>
      <c r="HJ3995">
        <v>10.4</v>
      </c>
      <c r="HL3995">
        <v>985</v>
      </c>
      <c r="HR3995">
        <v>901</v>
      </c>
      <c r="HT3995">
        <v>2101</v>
      </c>
      <c r="HU3995">
        <v>294.302325</v>
      </c>
      <c r="HV3995">
        <v>25</v>
      </c>
      <c r="HY3995">
        <v>0.9</v>
      </c>
      <c r="HZ3995">
        <v>0.81</v>
      </c>
      <c r="IB3995">
        <v>148.5</v>
      </c>
      <c r="IC3995">
        <v>102.25</v>
      </c>
      <c r="ID3995">
        <v>97</v>
      </c>
      <c r="IE3995">
        <v>5.6</v>
      </c>
      <c r="IF3995">
        <v>5182.2680287686608</v>
      </c>
      <c r="IG3995">
        <v>5301.7295099224002</v>
      </c>
      <c r="II3995">
        <v>28.155075</v>
      </c>
      <c r="IL3995">
        <v>98.5</v>
      </c>
      <c r="IN3995">
        <v>80.833299999999994</v>
      </c>
      <c r="IO3995">
        <v>70</v>
      </c>
      <c r="IP3995">
        <v>0.35</v>
      </c>
      <c r="IR3995">
        <v>666</v>
      </c>
      <c r="IS3995">
        <v>160</v>
      </c>
      <c r="IT3995">
        <v>122.5</v>
      </c>
      <c r="IW3995">
        <v>40.1</v>
      </c>
      <c r="JA3995">
        <v>0.76053999999999999</v>
      </c>
      <c r="JB3995">
        <v>36</v>
      </c>
      <c r="JE3995">
        <v>1.265625</v>
      </c>
      <c r="JF3995">
        <v>54.497796249160487</v>
      </c>
      <c r="JI3995">
        <v>44.1</v>
      </c>
      <c r="JL3995">
        <v>20.935911999999998</v>
      </c>
      <c r="JN3995">
        <v>117</v>
      </c>
      <c r="JO3995">
        <v>11.133690433968001</v>
      </c>
      <c r="JP3995">
        <v>27.05</v>
      </c>
      <c r="JR3995">
        <v>81.150255999999999</v>
      </c>
      <c r="JT3995">
        <v>130</v>
      </c>
      <c r="JW3995">
        <v>76.800000000000011</v>
      </c>
      <c r="JX3995">
        <v>1367.4985799999999</v>
      </c>
      <c r="JY3995">
        <v>2.7992718228200002</v>
      </c>
      <c r="JZ3995">
        <v>8.85</v>
      </c>
      <c r="KC3995">
        <v>56.499436000000003</v>
      </c>
      <c r="KG3995">
        <v>132432.44505548399</v>
      </c>
      <c r="KH3995">
        <v>0.04</v>
      </c>
      <c r="KN3995">
        <v>212.81545800000001</v>
      </c>
      <c r="KO3995">
        <v>50.422750000000001</v>
      </c>
      <c r="KP3995">
        <v>56.41627257733284</v>
      </c>
      <c r="KR3995">
        <v>13.8</v>
      </c>
      <c r="KZ3995">
        <v>67.763274999999993</v>
      </c>
      <c r="LB3995">
        <v>104</v>
      </c>
      <c r="LC3995">
        <v>8.5520421000000013</v>
      </c>
      <c r="LD3995">
        <v>34.9</v>
      </c>
      <c r="LE3995">
        <v>4.45</v>
      </c>
      <c r="LF3995">
        <v>281</v>
      </c>
      <c r="LH3995">
        <v>87</v>
      </c>
      <c r="LI3995">
        <v>42.45</v>
      </c>
      <c r="LJ3995">
        <v>42.400000000000006</v>
      </c>
      <c r="LN3995">
        <v>731.16988500000002</v>
      </c>
      <c r="LR3995">
        <v>6.7</v>
      </c>
      <c r="LS3995">
        <v>260.12916000000001</v>
      </c>
      <c r="LV3995">
        <v>90</v>
      </c>
      <c r="LW3995">
        <v>9.0422258018940003</v>
      </c>
      <c r="LX3995">
        <v>116</v>
      </c>
      <c r="MC3995">
        <v>32.1</v>
      </c>
      <c r="MD3995">
        <v>195</v>
      </c>
      <c r="MH3995">
        <v>87</v>
      </c>
      <c r="ML3995">
        <v>10.770435200000001</v>
      </c>
      <c r="MM3995">
        <v>75.599999999999994</v>
      </c>
      <c r="MN3995">
        <v>16.072413999999998</v>
      </c>
      <c r="MO3995">
        <v>31.079858099999999</v>
      </c>
      <c r="MQ3995">
        <v>52.777749999999997</v>
      </c>
      <c r="MS3995">
        <v>54.129528000000001</v>
      </c>
      <c r="MU3995">
        <v>165.67061000000001</v>
      </c>
      <c r="MW3995">
        <v>119.873676</v>
      </c>
      <c r="MX3995">
        <v>79.5</v>
      </c>
      <c r="MZ3995">
        <v>1860.6368090000001</v>
      </c>
      <c r="NA3995">
        <v>790</v>
      </c>
      <c r="NC3995">
        <v>5.3000000000000007</v>
      </c>
      <c r="NE3995">
        <v>601</v>
      </c>
      <c r="NF3995">
        <v>765</v>
      </c>
      <c r="NG3995">
        <v>0.309</v>
      </c>
      <c r="NI3995">
        <v>33.948192000000006</v>
      </c>
      <c r="NL3995">
        <v>1.844595</v>
      </c>
      <c r="NM3995">
        <v>3.4473980000000002</v>
      </c>
      <c r="NN3995">
        <v>93.25</v>
      </c>
      <c r="NQ3995">
        <v>34.799999999999997</v>
      </c>
      <c r="NR3995">
        <v>154</v>
      </c>
      <c r="NU3995">
        <v>319.5</v>
      </c>
      <c r="NW3995">
        <v>267.5</v>
      </c>
      <c r="NX3995">
        <v>61.651199999999996</v>
      </c>
      <c r="NY3995">
        <v>2.6211030000000002</v>
      </c>
      <c r="OB3995">
        <v>74850</v>
      </c>
      <c r="OC3995">
        <v>73.192627000000002</v>
      </c>
      <c r="OD3995">
        <v>8.6121280000000002</v>
      </c>
      <c r="OG3995">
        <v>5</v>
      </c>
      <c r="OI3995">
        <v>74850</v>
      </c>
      <c r="OJ3995">
        <v>46.715332032566408</v>
      </c>
      <c r="OK3995">
        <v>4.3</v>
      </c>
      <c r="OL3995">
        <v>27.5</v>
      </c>
      <c r="OM3995">
        <v>2.93</v>
      </c>
      <c r="ON3995">
        <v>15</v>
      </c>
      <c r="OO3995">
        <v>19.100000000000001</v>
      </c>
      <c r="OP3995">
        <v>522</v>
      </c>
      <c r="OQ3995">
        <v>5.3250029999999997</v>
      </c>
      <c r="OU3995">
        <v>76</v>
      </c>
      <c r="OV3995">
        <v>69.5</v>
      </c>
      <c r="OW3995">
        <v>11.190949123264001</v>
      </c>
      <c r="OX3995">
        <v>620</v>
      </c>
      <c r="PC3995">
        <v>72.600000000000009</v>
      </c>
      <c r="PF3995">
        <v>0.13</v>
      </c>
    </row>
    <row r="3996" spans="2:422">
      <c r="B3996" s="12">
        <v>39931</v>
      </c>
      <c r="C3996">
        <v>1015.1842905273204</v>
      </c>
      <c r="F3996">
        <v>51</v>
      </c>
      <c r="H3996">
        <v>0.8</v>
      </c>
      <c r="I3996">
        <v>14.462505178172</v>
      </c>
      <c r="J3996">
        <v>3.2402000391199999</v>
      </c>
      <c r="M3996">
        <v>16.675000000000001</v>
      </c>
      <c r="N3996">
        <v>6.3758782767465556</v>
      </c>
      <c r="O3996">
        <v>53</v>
      </c>
      <c r="U3996">
        <v>39.5</v>
      </c>
      <c r="V3996">
        <v>8.4449000000000005</v>
      </c>
      <c r="W3996">
        <v>4.3250000000000002</v>
      </c>
      <c r="X3996">
        <v>5.0500000000000007</v>
      </c>
      <c r="Y3996">
        <v>670</v>
      </c>
      <c r="AA3996">
        <v>5.441738</v>
      </c>
      <c r="AB3996">
        <v>237.50351999999998</v>
      </c>
      <c r="AC3996">
        <v>94.5</v>
      </c>
      <c r="AE3996">
        <v>87.049498297410651</v>
      </c>
      <c r="AI3996">
        <v>0.6</v>
      </c>
      <c r="AL3996">
        <v>4.6524440197449186</v>
      </c>
      <c r="AP3996">
        <v>1.894726276140466</v>
      </c>
      <c r="AU3996">
        <v>17.311589999999999</v>
      </c>
      <c r="AV3996">
        <v>71</v>
      </c>
      <c r="AW3996">
        <v>7</v>
      </c>
      <c r="AZ3996">
        <v>2.9111375898215002</v>
      </c>
      <c r="BC3996">
        <v>262</v>
      </c>
      <c r="BD3996">
        <v>254</v>
      </c>
      <c r="BF3996">
        <v>3.03</v>
      </c>
      <c r="BG3996">
        <v>0.66855152000000007</v>
      </c>
      <c r="BI3996">
        <v>9.4144100000000002</v>
      </c>
      <c r="BO3996">
        <v>78.2</v>
      </c>
      <c r="BQ3996">
        <v>1.3083494776537499</v>
      </c>
      <c r="BV3996">
        <v>16.158076000000001</v>
      </c>
      <c r="CE3996">
        <v>25.5</v>
      </c>
      <c r="CG3996">
        <v>52.977260750000006</v>
      </c>
      <c r="CI3996">
        <v>95</v>
      </c>
      <c r="CJ3996">
        <v>51</v>
      </c>
      <c r="CM3996">
        <v>179.5</v>
      </c>
      <c r="CN3996">
        <v>277</v>
      </c>
      <c r="CO3996">
        <v>82</v>
      </c>
      <c r="CP3996">
        <v>52.800000000000004</v>
      </c>
      <c r="CQ3996">
        <v>49.28</v>
      </c>
      <c r="CR3996">
        <v>53</v>
      </c>
      <c r="CU3996">
        <v>149</v>
      </c>
      <c r="CW3996">
        <v>0.34</v>
      </c>
      <c r="CX3996">
        <v>60</v>
      </c>
      <c r="CY3996">
        <v>174.75</v>
      </c>
      <c r="DA3996">
        <v>58.25</v>
      </c>
      <c r="DF3996">
        <v>65.099999999999994</v>
      </c>
      <c r="DM3996">
        <v>3.8736839163809615</v>
      </c>
      <c r="DN3996">
        <v>61</v>
      </c>
      <c r="DQ3996">
        <v>341.5</v>
      </c>
      <c r="DR3996">
        <v>14</v>
      </c>
      <c r="DY3996">
        <v>70</v>
      </c>
      <c r="EC3996">
        <v>171</v>
      </c>
      <c r="EF3996">
        <v>215</v>
      </c>
      <c r="EG3996">
        <v>173</v>
      </c>
      <c r="EH3996">
        <v>74.008646067429012</v>
      </c>
      <c r="EI3996">
        <v>77</v>
      </c>
      <c r="EN3996">
        <v>0.87175800000000003</v>
      </c>
      <c r="EO3996">
        <v>0.70629699999999995</v>
      </c>
      <c r="EP3996">
        <v>2.122106</v>
      </c>
      <c r="EQ3996">
        <v>2.8948450000000001</v>
      </c>
      <c r="ER3996">
        <v>0.20227200000000001</v>
      </c>
      <c r="ES3996">
        <v>0.20502500000000001</v>
      </c>
      <c r="ET3996">
        <v>0.23735400000000001</v>
      </c>
      <c r="EV3996">
        <v>4800</v>
      </c>
      <c r="EW3996">
        <v>505</v>
      </c>
      <c r="EY3996">
        <v>90</v>
      </c>
      <c r="FA3996">
        <v>15.7</v>
      </c>
      <c r="FB3996">
        <v>47</v>
      </c>
      <c r="FE3996">
        <v>45.348655000000001</v>
      </c>
      <c r="FI3996">
        <v>18.8</v>
      </c>
      <c r="FJ3996">
        <v>217.5</v>
      </c>
      <c r="FK3996">
        <v>17.899999999999999</v>
      </c>
      <c r="FS3996">
        <v>338.5</v>
      </c>
      <c r="FV3996">
        <v>8.1</v>
      </c>
      <c r="FW3996">
        <v>750</v>
      </c>
      <c r="FX3996">
        <v>557</v>
      </c>
      <c r="GB3996">
        <v>107.5</v>
      </c>
      <c r="GC3996">
        <v>70</v>
      </c>
      <c r="GG3996">
        <v>92.532450528468004</v>
      </c>
      <c r="GK3996">
        <v>122.5</v>
      </c>
      <c r="GL3996">
        <v>54.784439999999996</v>
      </c>
      <c r="GM3996">
        <v>120</v>
      </c>
      <c r="GN3996">
        <v>51.410285500000001</v>
      </c>
      <c r="GO3996">
        <v>26.509096</v>
      </c>
      <c r="GT3996">
        <v>32</v>
      </c>
      <c r="HB3996">
        <v>76.560540000000003</v>
      </c>
      <c r="HF3996">
        <v>4710</v>
      </c>
      <c r="HH3996">
        <v>241</v>
      </c>
      <c r="HI3996">
        <v>139.86250949999999</v>
      </c>
      <c r="HJ3996">
        <v>10.4</v>
      </c>
      <c r="HL3996">
        <v>996</v>
      </c>
      <c r="HR3996">
        <v>901</v>
      </c>
      <c r="HT3996">
        <v>2101</v>
      </c>
      <c r="HU3996">
        <v>294.302325</v>
      </c>
      <c r="HV3996">
        <v>24</v>
      </c>
      <c r="HY3996">
        <v>0.87</v>
      </c>
      <c r="HZ3996">
        <v>0.8</v>
      </c>
      <c r="IB3996">
        <v>147</v>
      </c>
      <c r="IC3996">
        <v>101.5</v>
      </c>
      <c r="ID3996">
        <v>92</v>
      </c>
      <c r="IE3996">
        <v>5.3</v>
      </c>
      <c r="IF3996">
        <v>5115.6150637684204</v>
      </c>
      <c r="IG3996">
        <v>5251.3966348282011</v>
      </c>
      <c r="II3996">
        <v>27.433150000000001</v>
      </c>
      <c r="IL3996">
        <v>100</v>
      </c>
      <c r="IN3996">
        <v>76.387468499999997</v>
      </c>
      <c r="IO3996">
        <v>67</v>
      </c>
      <c r="IP3996">
        <v>0.34</v>
      </c>
      <c r="IR3996">
        <v>655</v>
      </c>
      <c r="IS3996">
        <v>157</v>
      </c>
      <c r="IT3996">
        <v>124</v>
      </c>
      <c r="IW3996">
        <v>36.9</v>
      </c>
      <c r="JA3996">
        <v>0.75675599999999998</v>
      </c>
      <c r="JB3996">
        <v>35.5</v>
      </c>
      <c r="JE3996">
        <v>1.29375</v>
      </c>
      <c r="JF3996">
        <v>51.41664875804188</v>
      </c>
      <c r="JI3996">
        <v>43.3</v>
      </c>
      <c r="JL3996">
        <v>20.346167999999999</v>
      </c>
      <c r="JN3996">
        <v>110</v>
      </c>
      <c r="JO3996">
        <v>10.478767467263999</v>
      </c>
      <c r="JP3996">
        <v>26.75</v>
      </c>
      <c r="JR3996">
        <v>80.091774400000006</v>
      </c>
      <c r="JT3996">
        <v>130</v>
      </c>
      <c r="JW3996">
        <v>79.900000000000006</v>
      </c>
      <c r="JX3996">
        <v>1316.5358999999999</v>
      </c>
      <c r="JY3996">
        <v>2.8060170561280002</v>
      </c>
      <c r="JZ3996">
        <v>8.85</v>
      </c>
      <c r="KC3996">
        <v>55.818719999999999</v>
      </c>
      <c r="KG3996">
        <v>128626.915025154</v>
      </c>
      <c r="KH3996">
        <v>0.04</v>
      </c>
      <c r="KN3996">
        <v>214.15392</v>
      </c>
      <c r="KO3996">
        <v>41.144964000000002</v>
      </c>
      <c r="KP3996">
        <v>56.41627257733284</v>
      </c>
      <c r="KR3996">
        <v>13.7</v>
      </c>
      <c r="KZ3996">
        <v>67.763274999999993</v>
      </c>
      <c r="LB3996">
        <v>102</v>
      </c>
      <c r="LC3996">
        <v>8.3364444000000013</v>
      </c>
      <c r="LD3996">
        <v>34.9</v>
      </c>
      <c r="LE3996">
        <v>4.45</v>
      </c>
      <c r="LF3996">
        <v>280</v>
      </c>
      <c r="LH3996">
        <v>83.4</v>
      </c>
      <c r="LI3996">
        <v>41.2</v>
      </c>
      <c r="LJ3996">
        <v>41.45</v>
      </c>
      <c r="LN3996">
        <v>740.42520000000002</v>
      </c>
      <c r="LR3996">
        <v>6.6</v>
      </c>
      <c r="LS3996">
        <v>260.12916000000001</v>
      </c>
      <c r="LV3996">
        <v>93</v>
      </c>
      <c r="LW3996">
        <v>8.6327665202987998</v>
      </c>
      <c r="LX3996">
        <v>111</v>
      </c>
      <c r="MC3996">
        <v>32.5</v>
      </c>
      <c r="MD3996">
        <v>195</v>
      </c>
      <c r="MH3996">
        <v>81.5</v>
      </c>
      <c r="ML3996">
        <v>10.715484</v>
      </c>
      <c r="MM3996">
        <v>73.3</v>
      </c>
      <c r="MN3996">
        <v>15.436781999999999</v>
      </c>
      <c r="MO3996">
        <v>32.915531999999999</v>
      </c>
      <c r="MQ3996">
        <v>51.511083999999997</v>
      </c>
      <c r="MS3996">
        <v>53.377729000000002</v>
      </c>
      <c r="MU3996">
        <v>160.797945</v>
      </c>
      <c r="MW3996">
        <v>118.336834</v>
      </c>
      <c r="MX3996">
        <v>80</v>
      </c>
      <c r="MZ3996">
        <v>1854.2538360000001</v>
      </c>
      <c r="NA3996">
        <v>780</v>
      </c>
      <c r="NC3996">
        <v>5.2</v>
      </c>
      <c r="NE3996">
        <v>601</v>
      </c>
      <c r="NF3996">
        <v>765</v>
      </c>
      <c r="NG3996">
        <v>0.309</v>
      </c>
      <c r="NI3996">
        <v>33.948192000000006</v>
      </c>
      <c r="NL3996">
        <v>1.8036040000000002</v>
      </c>
      <c r="NM3996">
        <v>3.5030019999999999</v>
      </c>
      <c r="NN3996">
        <v>93.75</v>
      </c>
      <c r="NQ3996">
        <v>34.200000000000003</v>
      </c>
      <c r="NR3996">
        <v>149.5</v>
      </c>
      <c r="NU3996">
        <v>319.10000000000002</v>
      </c>
      <c r="NW3996">
        <v>265.5</v>
      </c>
      <c r="NX3996">
        <v>63.548159999999996</v>
      </c>
      <c r="NY3996">
        <v>2.4159730000000001</v>
      </c>
      <c r="OB3996">
        <v>75750</v>
      </c>
      <c r="OC3996">
        <v>69.939621000000002</v>
      </c>
      <c r="OD3996">
        <v>9.1657650000000004</v>
      </c>
      <c r="OG3996">
        <v>5</v>
      </c>
      <c r="OI3996">
        <v>75750</v>
      </c>
      <c r="OJ3996">
        <v>46.866759364924803</v>
      </c>
      <c r="OK3996">
        <v>4.3</v>
      </c>
      <c r="OL3996">
        <v>27</v>
      </c>
      <c r="OM3996">
        <v>2.8</v>
      </c>
      <c r="ON3996">
        <v>15</v>
      </c>
      <c r="OO3996">
        <v>19</v>
      </c>
      <c r="OP3996">
        <v>520</v>
      </c>
      <c r="OQ3996">
        <v>5.4433360000000004</v>
      </c>
      <c r="OU3996">
        <v>76</v>
      </c>
      <c r="OV3996">
        <v>70.5</v>
      </c>
      <c r="OW3996">
        <v>11.190949123264001</v>
      </c>
      <c r="OX3996">
        <v>620</v>
      </c>
      <c r="PC3996">
        <v>67.7</v>
      </c>
      <c r="PF3996">
        <v>0.13</v>
      </c>
    </row>
    <row r="3997" spans="2:422">
      <c r="B3997" s="12">
        <v>39930</v>
      </c>
      <c r="C3997">
        <v>998.89791153490341</v>
      </c>
      <c r="F3997">
        <v>52</v>
      </c>
      <c r="H3997">
        <v>0.8</v>
      </c>
      <c r="I3997">
        <v>14.462505178172</v>
      </c>
      <c r="J3997">
        <v>3.2726020395112001</v>
      </c>
      <c r="M3997">
        <v>16.525000000000002</v>
      </c>
      <c r="N3997">
        <v>6.3758782767465556</v>
      </c>
      <c r="O3997">
        <v>55</v>
      </c>
      <c r="U3997">
        <v>38.5</v>
      </c>
      <c r="V3997">
        <v>9.1154630000000001</v>
      </c>
      <c r="W3997">
        <v>4.3500000000000005</v>
      </c>
      <c r="X3997">
        <v>5.1900000000000013</v>
      </c>
      <c r="Y3997">
        <v>686</v>
      </c>
      <c r="AA3997">
        <v>4.9995969999999996</v>
      </c>
      <c r="AB3997">
        <v>238.163252</v>
      </c>
      <c r="AC3997">
        <v>96</v>
      </c>
      <c r="AE3997">
        <v>88.857648113677357</v>
      </c>
      <c r="AI3997">
        <v>0.62</v>
      </c>
      <c r="AL3997">
        <v>4.6226206606439888</v>
      </c>
      <c r="AP3997">
        <v>1.9307020915102218</v>
      </c>
      <c r="AU3997">
        <v>18.337792499999999</v>
      </c>
      <c r="AV3997">
        <v>69</v>
      </c>
      <c r="AW3997">
        <v>7</v>
      </c>
      <c r="AZ3997">
        <v>3.0902845184259</v>
      </c>
      <c r="BC3997">
        <v>255.5</v>
      </c>
      <c r="BD3997">
        <v>252</v>
      </c>
      <c r="BF3997">
        <v>3.01</v>
      </c>
      <c r="BG3997">
        <v>0.66855152000000007</v>
      </c>
      <c r="BI3997">
        <v>9.4144100000000002</v>
      </c>
      <c r="BO3997">
        <v>78.5</v>
      </c>
      <c r="BQ3997">
        <v>1.3723132298945999</v>
      </c>
      <c r="BV3997">
        <v>16.525305000000003</v>
      </c>
      <c r="CE3997">
        <v>25.6</v>
      </c>
      <c r="CG3997">
        <v>55.522020000000005</v>
      </c>
      <c r="CI3997">
        <v>95.5</v>
      </c>
      <c r="CJ3997">
        <v>51</v>
      </c>
      <c r="CM3997">
        <v>179.75</v>
      </c>
      <c r="CN3997">
        <v>275</v>
      </c>
      <c r="CO3997">
        <v>80</v>
      </c>
      <c r="CP3997">
        <v>52.2</v>
      </c>
      <c r="CQ3997">
        <v>49.632000000000005</v>
      </c>
      <c r="CR3997">
        <v>52</v>
      </c>
      <c r="CU3997">
        <v>148</v>
      </c>
      <c r="CW3997">
        <v>0.37</v>
      </c>
      <c r="CX3997">
        <v>60</v>
      </c>
      <c r="CY3997">
        <v>176.75</v>
      </c>
      <c r="DA3997">
        <v>58.25</v>
      </c>
      <c r="DF3997">
        <v>65.099999999999994</v>
      </c>
      <c r="DM3997">
        <v>3.7641251793520052</v>
      </c>
      <c r="DN3997">
        <v>60</v>
      </c>
      <c r="DQ3997">
        <v>340</v>
      </c>
      <c r="DR3997">
        <v>14.5</v>
      </c>
      <c r="DY3997">
        <v>70.5</v>
      </c>
      <c r="EC3997">
        <v>176</v>
      </c>
      <c r="EF3997">
        <v>218</v>
      </c>
      <c r="EG3997">
        <v>173</v>
      </c>
      <c r="EH3997">
        <v>74.320918835646012</v>
      </c>
      <c r="EI3997">
        <v>82.5</v>
      </c>
      <c r="EN3997">
        <v>0.86665999999999999</v>
      </c>
      <c r="EO3997">
        <v>0.72753900000000005</v>
      </c>
      <c r="EP3997">
        <v>2.2887629999999999</v>
      </c>
      <c r="EQ3997">
        <v>2.8948450000000001</v>
      </c>
      <c r="ER3997">
        <v>0.19152</v>
      </c>
      <c r="ES3997">
        <v>0.20797499999999999</v>
      </c>
      <c r="ET3997">
        <v>0.23735400000000001</v>
      </c>
      <c r="EW3997">
        <v>460</v>
      </c>
      <c r="EY3997">
        <v>90</v>
      </c>
      <c r="FA3997">
        <v>16.100000000000001</v>
      </c>
      <c r="FB3997">
        <v>48.5</v>
      </c>
      <c r="FE3997">
        <v>45.348655000000001</v>
      </c>
      <c r="FI3997">
        <v>20.9</v>
      </c>
      <c r="FJ3997">
        <v>222.75</v>
      </c>
      <c r="FK3997">
        <v>18.100000000000001</v>
      </c>
      <c r="FS3997">
        <v>340</v>
      </c>
      <c r="FV3997">
        <v>8</v>
      </c>
      <c r="FW3997">
        <v>755</v>
      </c>
      <c r="FX3997">
        <v>536</v>
      </c>
      <c r="GB3997">
        <v>108</v>
      </c>
      <c r="GC3997">
        <v>69.5</v>
      </c>
      <c r="GG3997">
        <v>94.346812303535998</v>
      </c>
      <c r="GK3997">
        <v>121</v>
      </c>
      <c r="GL3997">
        <v>54.077544000000003</v>
      </c>
      <c r="GM3997">
        <v>120</v>
      </c>
      <c r="GN3997">
        <v>52.183372499999997</v>
      </c>
      <c r="GO3997">
        <v>26.319745000000001</v>
      </c>
      <c r="GT3997">
        <v>29</v>
      </c>
      <c r="HB3997">
        <v>77.654262000000003</v>
      </c>
      <c r="HF3997">
        <v>4710</v>
      </c>
      <c r="HH3997">
        <v>241</v>
      </c>
      <c r="HI3997">
        <v>146.832402</v>
      </c>
      <c r="HJ3997">
        <v>10.6</v>
      </c>
      <c r="HL3997">
        <v>997</v>
      </c>
      <c r="HR3997">
        <v>901</v>
      </c>
      <c r="HT3997">
        <v>2020</v>
      </c>
      <c r="HU3997">
        <v>299.29050000000001</v>
      </c>
      <c r="HV3997">
        <v>24.3</v>
      </c>
      <c r="HY3997">
        <v>0.87</v>
      </c>
      <c r="HZ3997">
        <v>0.79</v>
      </c>
      <c r="IB3997">
        <v>148</v>
      </c>
      <c r="IC3997">
        <v>101.25</v>
      </c>
      <c r="ID3997">
        <v>92</v>
      </c>
      <c r="IE3997">
        <v>5.4</v>
      </c>
      <c r="IF3997">
        <v>5215.5945112687805</v>
      </c>
      <c r="IG3997">
        <v>5352.0623850166012</v>
      </c>
      <c r="II3997">
        <v>27.433150000000001</v>
      </c>
      <c r="IL3997">
        <v>96.5</v>
      </c>
      <c r="IN3997">
        <v>84.066631999999998</v>
      </c>
      <c r="IO3997">
        <v>68.5</v>
      </c>
      <c r="IP3997">
        <v>0.33</v>
      </c>
      <c r="IR3997">
        <v>641</v>
      </c>
      <c r="IS3997">
        <v>155</v>
      </c>
      <c r="IT3997">
        <v>124.5</v>
      </c>
      <c r="IW3997">
        <v>39.1</v>
      </c>
      <c r="JA3997">
        <v>0.75675599999999998</v>
      </c>
      <c r="JB3997">
        <v>37</v>
      </c>
      <c r="JE3997">
        <v>1.2993749999999999</v>
      </c>
      <c r="JF3997">
        <v>51.609220476236786</v>
      </c>
      <c r="JI3997">
        <v>47.5</v>
      </c>
      <c r="JL3997">
        <v>20.700013999999999</v>
      </c>
      <c r="JN3997">
        <v>105</v>
      </c>
      <c r="JO3997">
        <v>10.478767467263999</v>
      </c>
      <c r="JP3997">
        <v>26.900000000000002</v>
      </c>
      <c r="JR3997">
        <v>80.091774400000006</v>
      </c>
      <c r="JT3997">
        <v>130</v>
      </c>
      <c r="JW3997">
        <v>82</v>
      </c>
      <c r="JX3997">
        <v>1316.5358999999999</v>
      </c>
      <c r="JY3997">
        <v>2.8329979893599999</v>
      </c>
      <c r="JZ3997">
        <v>9</v>
      </c>
      <c r="KC3997">
        <v>55.308183</v>
      </c>
      <c r="KG3997">
        <v>124440.83199179098</v>
      </c>
      <c r="KH3997">
        <v>0.04</v>
      </c>
      <c r="KN3997">
        <v>211.92314999999999</v>
      </c>
      <c r="KO3997">
        <v>36.707762000000002</v>
      </c>
      <c r="KP3997">
        <v>56.41627257733284</v>
      </c>
      <c r="KR3997">
        <v>14</v>
      </c>
      <c r="KZ3997">
        <v>67.763274999999993</v>
      </c>
      <c r="LB3997">
        <v>100.2</v>
      </c>
      <c r="LC3997">
        <v>8.5520421000000013</v>
      </c>
      <c r="LD3997">
        <v>32.1</v>
      </c>
      <c r="LE3997">
        <v>4.45</v>
      </c>
      <c r="LF3997">
        <v>280</v>
      </c>
      <c r="LH3997">
        <v>85</v>
      </c>
      <c r="LI3997">
        <v>42</v>
      </c>
      <c r="LJ3997">
        <v>43.150000000000006</v>
      </c>
      <c r="LN3997">
        <v>734.25499000000002</v>
      </c>
      <c r="LR3997">
        <v>6.5</v>
      </c>
      <c r="LS3997">
        <v>260.12916000000001</v>
      </c>
      <c r="LV3997">
        <v>92</v>
      </c>
      <c r="LW3997">
        <v>8.5304016999000005</v>
      </c>
      <c r="LX3997">
        <v>112</v>
      </c>
      <c r="MC3997">
        <v>32.5</v>
      </c>
      <c r="MD3997">
        <v>195</v>
      </c>
      <c r="MH3997">
        <v>82</v>
      </c>
      <c r="ML3997">
        <v>10.660532799999999</v>
      </c>
      <c r="MM3997">
        <v>73</v>
      </c>
      <c r="MN3997">
        <v>15.436781999999999</v>
      </c>
      <c r="MO3997">
        <v>33.232027500000001</v>
      </c>
      <c r="MQ3997">
        <v>51.933306000000002</v>
      </c>
      <c r="MS3997">
        <v>54.881326999999999</v>
      </c>
      <c r="MU3997">
        <v>157.874346</v>
      </c>
      <c r="MW3997">
        <v>123.71578100000001</v>
      </c>
      <c r="MX3997">
        <v>75.5</v>
      </c>
      <c r="MZ3997">
        <v>1876.594243</v>
      </c>
      <c r="NA3997">
        <v>780</v>
      </c>
      <c r="NC3997">
        <v>5.3000000000000007</v>
      </c>
      <c r="NE3997">
        <v>601</v>
      </c>
      <c r="NF3997">
        <v>765</v>
      </c>
      <c r="NG3997">
        <v>0.30399999999999999</v>
      </c>
      <c r="NI3997">
        <v>33.594565000000003</v>
      </c>
      <c r="NL3997">
        <v>1.721622</v>
      </c>
      <c r="NM3997">
        <v>3.419597</v>
      </c>
      <c r="NN3997">
        <v>98.25</v>
      </c>
      <c r="NQ3997">
        <v>33.700000000000003</v>
      </c>
      <c r="NR3997">
        <v>149</v>
      </c>
      <c r="NU3997">
        <v>319</v>
      </c>
      <c r="NW3997">
        <v>265.5</v>
      </c>
      <c r="NX3997">
        <v>63.168768</v>
      </c>
      <c r="NY3997">
        <v>2.4691550000000002</v>
      </c>
      <c r="OB3997">
        <v>78000</v>
      </c>
      <c r="OC3997">
        <v>69.126369999999994</v>
      </c>
      <c r="OD3997">
        <v>9.2272800000000004</v>
      </c>
      <c r="OG3997">
        <v>5.65</v>
      </c>
      <c r="OI3997">
        <v>78000</v>
      </c>
      <c r="OJ3997">
        <v>47.623896026716807</v>
      </c>
      <c r="OK3997">
        <v>4.3</v>
      </c>
      <c r="OL3997">
        <v>27</v>
      </c>
      <c r="OM3997">
        <v>2.83</v>
      </c>
      <c r="ON3997">
        <v>15</v>
      </c>
      <c r="OO3997">
        <v>18.2</v>
      </c>
      <c r="OP3997">
        <v>510</v>
      </c>
      <c r="OQ3997">
        <v>5.4433360000000004</v>
      </c>
      <c r="OU3997">
        <v>76</v>
      </c>
      <c r="OV3997">
        <v>68</v>
      </c>
      <c r="OW3997">
        <v>11.53265749344</v>
      </c>
      <c r="OX3997">
        <v>620</v>
      </c>
      <c r="PC3997">
        <v>65.7</v>
      </c>
      <c r="PF3997">
        <v>0.13</v>
      </c>
    </row>
    <row r="3998" spans="2:422">
      <c r="B3998" s="12">
        <v>39927</v>
      </c>
      <c r="C3998">
        <v>1015.1842905273204</v>
      </c>
      <c r="F3998">
        <v>52.5</v>
      </c>
      <c r="H3998">
        <v>0.81</v>
      </c>
      <c r="I3998">
        <v>14.9026683792468</v>
      </c>
      <c r="J3998">
        <v>3.2402000391199999</v>
      </c>
      <c r="M3998">
        <v>16.425000000000001</v>
      </c>
      <c r="N3998">
        <v>6.4164889664073614</v>
      </c>
      <c r="O3998">
        <v>56</v>
      </c>
      <c r="U3998">
        <v>34.700000000000003</v>
      </c>
      <c r="V3998">
        <v>8.1724840000000007</v>
      </c>
      <c r="W3998">
        <v>4.4000000000000004</v>
      </c>
      <c r="X3998">
        <v>4.8500000000000005</v>
      </c>
      <c r="Y3998">
        <v>672</v>
      </c>
      <c r="AA3998">
        <v>4.4214120000000001</v>
      </c>
      <c r="AB3998">
        <v>255.316284</v>
      </c>
      <c r="AC3998">
        <v>95</v>
      </c>
      <c r="AE3998">
        <v>90.407490813334505</v>
      </c>
      <c r="AI3998">
        <v>0.6</v>
      </c>
      <c r="AL3998">
        <v>4.667355699295384</v>
      </c>
      <c r="AP3998">
        <v>2.0086496914780256</v>
      </c>
      <c r="AU3998">
        <v>18.427027499999998</v>
      </c>
      <c r="AV3998">
        <v>70</v>
      </c>
      <c r="AW3998">
        <v>7</v>
      </c>
      <c r="AZ3998">
        <v>2.7319906612171003</v>
      </c>
      <c r="BC3998">
        <v>262</v>
      </c>
      <c r="BD3998">
        <v>253.5</v>
      </c>
      <c r="BF3998">
        <v>3</v>
      </c>
      <c r="BG3998">
        <v>0.66855152000000007</v>
      </c>
      <c r="BI3998">
        <v>9.2261217999999996</v>
      </c>
      <c r="BO3998">
        <v>78.7</v>
      </c>
      <c r="BQ3998">
        <v>1.4537216418375001</v>
      </c>
      <c r="BV3998">
        <v>17.259763</v>
      </c>
      <c r="BW3998">
        <v>4.71</v>
      </c>
      <c r="CE3998">
        <v>25.5</v>
      </c>
      <c r="CG3998">
        <v>56.678728750000005</v>
      </c>
      <c r="CI3998">
        <v>96</v>
      </c>
      <c r="CJ3998">
        <v>51</v>
      </c>
      <c r="CM3998">
        <v>186.25</v>
      </c>
      <c r="CN3998">
        <v>277</v>
      </c>
      <c r="CO3998">
        <v>85</v>
      </c>
      <c r="CP3998">
        <v>52.7</v>
      </c>
      <c r="CQ3998">
        <v>49.368000000000002</v>
      </c>
      <c r="CR3998">
        <v>51</v>
      </c>
      <c r="CU3998">
        <v>144.5</v>
      </c>
      <c r="CW3998">
        <v>0.37</v>
      </c>
      <c r="CX3998">
        <v>60</v>
      </c>
      <c r="CY3998">
        <v>182.5</v>
      </c>
      <c r="DA3998">
        <v>59.75</v>
      </c>
      <c r="DF3998">
        <v>65.099999999999994</v>
      </c>
      <c r="DM3998">
        <v>3.7562995552785088</v>
      </c>
      <c r="DN3998">
        <v>55.5</v>
      </c>
      <c r="DQ3998">
        <v>340</v>
      </c>
      <c r="DR3998">
        <v>14.6</v>
      </c>
      <c r="DY3998">
        <v>71</v>
      </c>
      <c r="EC3998">
        <v>179</v>
      </c>
      <c r="EF3998">
        <v>215</v>
      </c>
      <c r="EG3998">
        <v>172</v>
      </c>
      <c r="EH3998">
        <v>74.320918835646012</v>
      </c>
      <c r="EI3998">
        <v>83.5</v>
      </c>
      <c r="EN3998">
        <v>0.89469900000000002</v>
      </c>
      <c r="EO3998">
        <v>0.74346999999999996</v>
      </c>
      <c r="EP3998">
        <v>2.1665480000000001</v>
      </c>
      <c r="EQ3998">
        <v>2.8607879999999999</v>
      </c>
      <c r="ER3998">
        <v>0.2016</v>
      </c>
      <c r="ES3998">
        <v>0.20797499999999999</v>
      </c>
      <c r="ET3998">
        <v>0.241919</v>
      </c>
      <c r="EW3998">
        <v>480</v>
      </c>
      <c r="EY3998">
        <v>87</v>
      </c>
      <c r="FA3998">
        <v>16.2</v>
      </c>
      <c r="FB3998">
        <v>46.5</v>
      </c>
      <c r="FE3998">
        <v>45.348655000000001</v>
      </c>
      <c r="FI3998">
        <v>21</v>
      </c>
      <c r="FJ3998">
        <v>224</v>
      </c>
      <c r="FK3998">
        <v>18.2</v>
      </c>
      <c r="FS3998">
        <v>351.5</v>
      </c>
      <c r="FV3998">
        <v>8</v>
      </c>
      <c r="FW3998">
        <v>750</v>
      </c>
      <c r="FX3998">
        <v>575</v>
      </c>
      <c r="GB3998">
        <v>107.5</v>
      </c>
      <c r="GC3998">
        <v>68</v>
      </c>
      <c r="GG3998">
        <v>95.253993191070009</v>
      </c>
      <c r="GK3998">
        <v>132</v>
      </c>
      <c r="GL3998">
        <v>54.077544000000003</v>
      </c>
      <c r="GM3998">
        <v>120</v>
      </c>
      <c r="GN3998">
        <v>51.796828999999995</v>
      </c>
      <c r="GO3998">
        <v>26.509096</v>
      </c>
      <c r="GT3998">
        <v>29</v>
      </c>
      <c r="HB3998">
        <v>78.747984000000002</v>
      </c>
      <c r="HF3998">
        <v>4710</v>
      </c>
      <c r="HH3998">
        <v>241</v>
      </c>
      <c r="HI3998">
        <v>146.36774249999999</v>
      </c>
      <c r="HJ3998">
        <v>11</v>
      </c>
      <c r="HL3998">
        <v>987</v>
      </c>
      <c r="HR3998">
        <v>870</v>
      </c>
      <c r="HT3998">
        <v>2056</v>
      </c>
      <c r="HU3998">
        <v>306.27394500000003</v>
      </c>
      <c r="HV3998">
        <v>24.2</v>
      </c>
      <c r="HY3998">
        <v>0.87</v>
      </c>
      <c r="HZ3998">
        <v>0.77</v>
      </c>
      <c r="IB3998">
        <v>147</v>
      </c>
      <c r="IC3998">
        <v>102.5</v>
      </c>
      <c r="ID3998">
        <v>92</v>
      </c>
      <c r="IE3998">
        <v>5.7</v>
      </c>
      <c r="IF3998">
        <v>5298.9107175190802</v>
      </c>
      <c r="IG3998">
        <v>5452.7281352050013</v>
      </c>
      <c r="II3998">
        <v>27.433150000000001</v>
      </c>
      <c r="IL3998">
        <v>98.5</v>
      </c>
      <c r="IN3998">
        <v>74.770802500000002</v>
      </c>
      <c r="IO3998">
        <v>68</v>
      </c>
      <c r="IP3998">
        <v>0.32</v>
      </c>
      <c r="IR3998">
        <v>641</v>
      </c>
      <c r="IS3998">
        <v>161.5</v>
      </c>
      <c r="IT3998">
        <v>132</v>
      </c>
      <c r="IW3998">
        <v>39.9</v>
      </c>
      <c r="JA3998">
        <v>0.461621</v>
      </c>
      <c r="JB3998">
        <v>37.299999999999997</v>
      </c>
      <c r="JE3998">
        <v>1.3218750000000001</v>
      </c>
      <c r="JF3998">
        <v>53.053508362698636</v>
      </c>
      <c r="JI3998">
        <v>45</v>
      </c>
      <c r="JL3998">
        <v>21.584630000000001</v>
      </c>
      <c r="JN3998">
        <v>105</v>
      </c>
      <c r="JO3998">
        <v>10.478767467263999</v>
      </c>
      <c r="JP3998">
        <v>27</v>
      </c>
      <c r="JR3998">
        <v>79.738947199999998</v>
      </c>
      <c r="JT3998">
        <v>130</v>
      </c>
      <c r="JW3998">
        <v>81.400000000000006</v>
      </c>
      <c r="JX3998">
        <v>1316.5358999999999</v>
      </c>
      <c r="JY3998">
        <v>2.8329979893599999</v>
      </c>
      <c r="JZ3998">
        <v>8.875</v>
      </c>
      <c r="KC3998">
        <v>55.478361999999997</v>
      </c>
      <c r="KG3998">
        <v>133954.657067616</v>
      </c>
      <c r="KH3998">
        <v>0.04</v>
      </c>
      <c r="KN3998">
        <v>210.584688</v>
      </c>
      <c r="KO3998">
        <v>34.690852</v>
      </c>
      <c r="KP3998">
        <v>56.270869812958281</v>
      </c>
      <c r="KR3998">
        <v>13.3</v>
      </c>
      <c r="KZ3998">
        <v>67.763274999999993</v>
      </c>
      <c r="LB3998">
        <v>99.100000000000009</v>
      </c>
      <c r="LC3998">
        <v>7.9771149000000019</v>
      </c>
      <c r="LD3998">
        <v>35.1</v>
      </c>
      <c r="LE3998">
        <v>4.45</v>
      </c>
      <c r="LF3998">
        <v>280</v>
      </c>
      <c r="LH3998">
        <v>86.800000000000011</v>
      </c>
      <c r="LI3998">
        <v>43.1</v>
      </c>
      <c r="LJ3998">
        <v>43.800000000000004</v>
      </c>
      <c r="LN3998">
        <v>721.91457000000003</v>
      </c>
      <c r="LR3998">
        <v>6.5</v>
      </c>
      <c r="LS3998">
        <v>260.12916000000001</v>
      </c>
      <c r="LV3998">
        <v>93.5</v>
      </c>
      <c r="LW3998">
        <v>8.6327665202987998</v>
      </c>
      <c r="LX3998">
        <v>114.5</v>
      </c>
      <c r="MC3998">
        <v>32.5</v>
      </c>
      <c r="MD3998">
        <v>195</v>
      </c>
      <c r="MH3998">
        <v>81</v>
      </c>
      <c r="ML3998">
        <v>10.056069600000001</v>
      </c>
      <c r="MM3998">
        <v>72.2</v>
      </c>
      <c r="MN3998">
        <v>15.436781999999999</v>
      </c>
      <c r="MO3998">
        <v>34.181514</v>
      </c>
      <c r="MQ3998">
        <v>52.355528</v>
      </c>
      <c r="MS3998">
        <v>57.136724000000001</v>
      </c>
      <c r="MU3998">
        <v>157.874346</v>
      </c>
      <c r="MW3998">
        <v>124.099992</v>
      </c>
      <c r="MX3998">
        <v>80</v>
      </c>
      <c r="MZ3998">
        <v>1882.9772170000001</v>
      </c>
      <c r="NA3998">
        <v>780</v>
      </c>
      <c r="NC3998">
        <v>5.4</v>
      </c>
      <c r="NE3998">
        <v>601</v>
      </c>
      <c r="NF3998">
        <v>765</v>
      </c>
      <c r="NG3998">
        <v>0.309</v>
      </c>
      <c r="NI3998">
        <v>33.948192000000006</v>
      </c>
      <c r="NL3998">
        <v>1.8118022</v>
      </c>
      <c r="NM3998">
        <v>3.2249859999999999</v>
      </c>
      <c r="NN3998">
        <v>97.25</v>
      </c>
      <c r="NQ3998">
        <v>33.4</v>
      </c>
      <c r="NR3998">
        <v>153</v>
      </c>
      <c r="NU3998">
        <v>320.5</v>
      </c>
      <c r="NW3998">
        <v>266.5</v>
      </c>
      <c r="NX3998">
        <v>63.832704000000007</v>
      </c>
      <c r="NY3998">
        <v>2.507142</v>
      </c>
      <c r="OB3998">
        <v>80250</v>
      </c>
      <c r="OC3998">
        <v>65.466739000000004</v>
      </c>
      <c r="OD3998">
        <v>9.2272800000000004</v>
      </c>
      <c r="OG3998">
        <v>5.05</v>
      </c>
      <c r="OI3998">
        <v>80250</v>
      </c>
      <c r="OJ3998">
        <v>48.6838873532256</v>
      </c>
      <c r="OK3998">
        <v>4.3</v>
      </c>
      <c r="OL3998">
        <v>27</v>
      </c>
      <c r="OM3998">
        <v>2.81</v>
      </c>
      <c r="ON3998">
        <v>15</v>
      </c>
      <c r="OO3998">
        <v>16.899999999999999</v>
      </c>
      <c r="OP3998">
        <v>510</v>
      </c>
      <c r="OQ3998">
        <v>5.4433360000000004</v>
      </c>
      <c r="OU3998">
        <v>76</v>
      </c>
      <c r="OV3998">
        <v>67.5</v>
      </c>
      <c r="OW3998">
        <v>11.276376215808</v>
      </c>
      <c r="OX3998">
        <v>620</v>
      </c>
      <c r="PC3998">
        <v>65.600000000000009</v>
      </c>
      <c r="PF3998">
        <v>0.12</v>
      </c>
    </row>
    <row r="3999" spans="2:422">
      <c r="B3999" s="12">
        <v>39926</v>
      </c>
      <c r="C3999">
        <v>1004.3267045323759</v>
      </c>
      <c r="F3999">
        <v>53.5</v>
      </c>
      <c r="H3999">
        <v>0.8</v>
      </c>
      <c r="I3999">
        <v>13.204896032243999</v>
      </c>
      <c r="J3999">
        <v>3.2077980387288001</v>
      </c>
      <c r="M3999">
        <v>16.400000000000002</v>
      </c>
      <c r="N3999">
        <v>6.2946568974249422</v>
      </c>
      <c r="O3999">
        <v>52.5</v>
      </c>
      <c r="U3999">
        <v>34.700000000000003</v>
      </c>
      <c r="V3999">
        <v>7.7533820000000002</v>
      </c>
      <c r="W3999">
        <v>4.2750000000000004</v>
      </c>
      <c r="X3999">
        <v>5.15</v>
      </c>
      <c r="Y3999">
        <v>690</v>
      </c>
      <c r="AA3999">
        <v>4.9315749999999996</v>
      </c>
      <c r="AB3999">
        <v>257.29548</v>
      </c>
      <c r="AC3999">
        <v>96</v>
      </c>
      <c r="AE3999">
        <v>86.016269830972547</v>
      </c>
      <c r="AI3999">
        <v>0.62</v>
      </c>
      <c r="AL3999">
        <v>4.5629739424421318</v>
      </c>
      <c r="AP3999">
        <v>1.9187101530536366</v>
      </c>
      <c r="AU3999">
        <v>18.203939999999999</v>
      </c>
      <c r="AV3999">
        <v>70</v>
      </c>
      <c r="AW3999">
        <v>7</v>
      </c>
      <c r="AY3999">
        <v>475</v>
      </c>
      <c r="AZ3999">
        <v>2.6872039290659999</v>
      </c>
      <c r="BC3999">
        <v>263</v>
      </c>
      <c r="BD3999">
        <v>253.5</v>
      </c>
      <c r="BF3999">
        <v>2.97</v>
      </c>
      <c r="BG3999">
        <v>0.67758600000000002</v>
      </c>
      <c r="BI3999">
        <v>9.2261217999999996</v>
      </c>
      <c r="BO3999">
        <v>77.600000000000009</v>
      </c>
      <c r="BQ3999">
        <v>1.4420918687027997</v>
      </c>
      <c r="BV3999">
        <v>17.259763</v>
      </c>
      <c r="BW3999">
        <v>4.6500000000000004</v>
      </c>
      <c r="CE3999">
        <v>26</v>
      </c>
      <c r="CG3999">
        <v>55.753361750000003</v>
      </c>
      <c r="CI3999">
        <v>101</v>
      </c>
      <c r="CJ3999">
        <v>51</v>
      </c>
      <c r="CM3999">
        <v>183</v>
      </c>
      <c r="CN3999">
        <v>275</v>
      </c>
      <c r="CO3999">
        <v>82</v>
      </c>
      <c r="CP3999">
        <v>54.300000000000004</v>
      </c>
      <c r="CQ3999">
        <v>49.72</v>
      </c>
      <c r="CR3999">
        <v>51.5</v>
      </c>
      <c r="CU3999">
        <v>146</v>
      </c>
      <c r="CW3999">
        <v>0.38</v>
      </c>
      <c r="CX3999">
        <v>58.5</v>
      </c>
      <c r="CY3999">
        <v>199</v>
      </c>
      <c r="DA3999">
        <v>55</v>
      </c>
      <c r="DF3999">
        <v>65.099999999999994</v>
      </c>
      <c r="DM3999">
        <v>3.8110789237929867</v>
      </c>
      <c r="DN3999">
        <v>57</v>
      </c>
      <c r="DQ3999">
        <v>339</v>
      </c>
      <c r="DR3999">
        <v>14.5</v>
      </c>
      <c r="DY3999">
        <v>69</v>
      </c>
      <c r="EC3999">
        <v>172</v>
      </c>
      <c r="EF3999">
        <v>216</v>
      </c>
      <c r="EG3999">
        <v>172</v>
      </c>
      <c r="EH3999">
        <v>74.320918835646012</v>
      </c>
      <c r="EI3999">
        <v>81</v>
      </c>
      <c r="EN3999">
        <v>0.87940499999999999</v>
      </c>
      <c r="EO3999">
        <v>0.74878100000000003</v>
      </c>
      <c r="EP3999">
        <v>2.1665480000000001</v>
      </c>
      <c r="EQ3999">
        <v>2.8778169999999998</v>
      </c>
      <c r="ER3999">
        <v>0.207648</v>
      </c>
      <c r="ES3999">
        <v>0.20649999999999999</v>
      </c>
      <c r="ET3999">
        <v>0.238876</v>
      </c>
      <c r="EV3999">
        <v>4500</v>
      </c>
      <c r="EW3999">
        <v>460</v>
      </c>
      <c r="EY3999">
        <v>90</v>
      </c>
      <c r="FA3999">
        <v>16</v>
      </c>
      <c r="FB3999">
        <v>46.5</v>
      </c>
      <c r="FE3999">
        <v>45.348655000000001</v>
      </c>
      <c r="FI3999">
        <v>20</v>
      </c>
      <c r="FJ3999">
        <v>227</v>
      </c>
      <c r="FK3999">
        <v>17.899999999999999</v>
      </c>
      <c r="FS3999">
        <v>350</v>
      </c>
      <c r="FV3999">
        <v>8</v>
      </c>
      <c r="FW3999">
        <v>750</v>
      </c>
      <c r="FX3999">
        <v>524</v>
      </c>
      <c r="GB3999">
        <v>106.5</v>
      </c>
      <c r="GC3999">
        <v>67.5</v>
      </c>
      <c r="GG3999">
        <v>91.625269640934007</v>
      </c>
      <c r="GK3999">
        <v>131.5</v>
      </c>
      <c r="GL3999">
        <v>54.077544000000003</v>
      </c>
      <c r="GM3999">
        <v>120</v>
      </c>
      <c r="GN3999">
        <v>46.771763499999999</v>
      </c>
      <c r="GO3999">
        <v>25.751693</v>
      </c>
      <c r="GT3999">
        <v>31</v>
      </c>
      <c r="HB3999">
        <v>78.930271000000005</v>
      </c>
      <c r="HF3999">
        <v>4710</v>
      </c>
      <c r="HH3999">
        <v>245</v>
      </c>
      <c r="HI3999">
        <v>139.86250949999999</v>
      </c>
      <c r="HJ3999">
        <v>11</v>
      </c>
      <c r="HL3999">
        <v>968</v>
      </c>
      <c r="HR3999">
        <v>870</v>
      </c>
      <c r="HT3999">
        <v>2055</v>
      </c>
      <c r="HU3999">
        <v>306.27394500000003</v>
      </c>
      <c r="HV3999">
        <v>24</v>
      </c>
      <c r="HY3999">
        <v>0.89</v>
      </c>
      <c r="HZ3999">
        <v>0.78</v>
      </c>
      <c r="IB3999">
        <v>147</v>
      </c>
      <c r="IC3999">
        <v>101.75</v>
      </c>
      <c r="ID3999">
        <v>91</v>
      </c>
      <c r="IE3999">
        <v>5.5</v>
      </c>
      <c r="IF3999">
        <v>5215.5945112687805</v>
      </c>
      <c r="IG3999">
        <v>5318.5071349538011</v>
      </c>
      <c r="II3999">
        <v>27.433150000000001</v>
      </c>
      <c r="IL3999">
        <v>100</v>
      </c>
      <c r="IN3999">
        <v>81.237466499999996</v>
      </c>
      <c r="IO3999">
        <v>72.5</v>
      </c>
      <c r="IP3999">
        <v>0.35</v>
      </c>
      <c r="IR3999">
        <v>641</v>
      </c>
      <c r="IS3999">
        <v>155</v>
      </c>
      <c r="IT3999">
        <v>130</v>
      </c>
      <c r="IW3999">
        <v>38.200000000000003</v>
      </c>
      <c r="JA3999">
        <v>0.79459400000000002</v>
      </c>
      <c r="JB3999">
        <v>37.299999999999997</v>
      </c>
      <c r="JE3999">
        <v>1.3162499999999999</v>
      </c>
      <c r="JF3999">
        <v>51.320362898944424</v>
      </c>
      <c r="JI3999">
        <v>44.1</v>
      </c>
      <c r="JL3999">
        <v>18.694884999999999</v>
      </c>
      <c r="JN3999">
        <v>103</v>
      </c>
      <c r="JO3999">
        <v>9.5618753138783994</v>
      </c>
      <c r="JP3999">
        <v>26.55</v>
      </c>
      <c r="JR3999">
        <v>77.621983999999998</v>
      </c>
      <c r="JT3999">
        <v>135</v>
      </c>
      <c r="JW3999">
        <v>80.300000000000011</v>
      </c>
      <c r="JX3999">
        <v>1291.05456</v>
      </c>
      <c r="JY3999">
        <v>2.7992718228200002</v>
      </c>
      <c r="JZ3999">
        <v>8.6</v>
      </c>
      <c r="KC3999">
        <v>55.478361999999997</v>
      </c>
      <c r="KG3999">
        <v>134335.21007064899</v>
      </c>
      <c r="KH3999">
        <v>0.04</v>
      </c>
      <c r="KN3999">
        <v>209.69237999999999</v>
      </c>
      <c r="KO3999">
        <v>32.270560000000003</v>
      </c>
      <c r="KP3999">
        <v>56.125467048583701</v>
      </c>
      <c r="KR3999">
        <v>14</v>
      </c>
      <c r="KZ3999">
        <v>67.763274999999993</v>
      </c>
      <c r="LB3999">
        <v>98</v>
      </c>
      <c r="LC3999">
        <v>7.0428582000000013</v>
      </c>
      <c r="LD3999">
        <v>35</v>
      </c>
      <c r="LE3999">
        <v>4.45</v>
      </c>
      <c r="LF3999">
        <v>280</v>
      </c>
      <c r="LH3999">
        <v>88.600000000000009</v>
      </c>
      <c r="LI3999">
        <v>42.900000000000006</v>
      </c>
      <c r="LJ3999">
        <v>41.800000000000004</v>
      </c>
      <c r="LN3999">
        <v>771.27625</v>
      </c>
      <c r="LR3999">
        <v>6.6</v>
      </c>
      <c r="LS3999">
        <v>260.12916000000001</v>
      </c>
      <c r="LV3999">
        <v>93.5</v>
      </c>
      <c r="LW3999">
        <v>8.7692529474972005</v>
      </c>
      <c r="LX3999">
        <v>112.5</v>
      </c>
      <c r="MC3999">
        <v>34.5</v>
      </c>
      <c r="MD3999">
        <v>195</v>
      </c>
      <c r="MH3999">
        <v>82.5</v>
      </c>
      <c r="ML3999">
        <v>9.6714112000000014</v>
      </c>
      <c r="MM3999">
        <v>68.900000000000006</v>
      </c>
      <c r="MN3999">
        <v>15.709196</v>
      </c>
      <c r="MO3999">
        <v>33.548522999999996</v>
      </c>
      <c r="MQ3999">
        <v>51.511083999999997</v>
      </c>
      <c r="MS3999">
        <v>57.512624000000002</v>
      </c>
      <c r="MU3999">
        <v>158.36161250000001</v>
      </c>
      <c r="MW3999">
        <v>127.557886</v>
      </c>
      <c r="MX3999">
        <v>80.5</v>
      </c>
      <c r="MZ3999">
        <v>1882.9772170000001</v>
      </c>
      <c r="NA3999">
        <v>800</v>
      </c>
      <c r="NC3999">
        <v>5.4</v>
      </c>
      <c r="NE3999">
        <v>601</v>
      </c>
      <c r="NF3999">
        <v>765</v>
      </c>
      <c r="NG3999">
        <v>0.30399999999999999</v>
      </c>
      <c r="NI3999">
        <v>33.594565000000003</v>
      </c>
      <c r="NL3999">
        <v>1.762613</v>
      </c>
      <c r="NM3999">
        <v>3.2249859999999999</v>
      </c>
      <c r="NN3999">
        <v>95.75</v>
      </c>
      <c r="NQ3999">
        <v>33.200000000000003</v>
      </c>
      <c r="NR3999">
        <v>143</v>
      </c>
      <c r="NU3999">
        <v>314.10000000000002</v>
      </c>
      <c r="NW3999">
        <v>267.5</v>
      </c>
      <c r="NX3999">
        <v>63.832704000000007</v>
      </c>
      <c r="NY3999">
        <v>2.4539599999999999</v>
      </c>
      <c r="OB3999">
        <v>80250</v>
      </c>
      <c r="OC3999">
        <v>68.313119</v>
      </c>
      <c r="OD3999">
        <v>9.8424320000000005</v>
      </c>
      <c r="OG3999">
        <v>5</v>
      </c>
      <c r="OI3999">
        <v>80250</v>
      </c>
      <c r="OJ3999">
        <v>47.775323359075202</v>
      </c>
      <c r="OK3999">
        <v>4.3</v>
      </c>
      <c r="OL3999">
        <v>26</v>
      </c>
      <c r="OM3999">
        <v>2.99</v>
      </c>
      <c r="ON3999">
        <v>14.5</v>
      </c>
      <c r="OO3999">
        <v>17.5</v>
      </c>
      <c r="OP3999">
        <v>501</v>
      </c>
      <c r="OQ3999">
        <v>5.3841700000000001</v>
      </c>
      <c r="OU3999">
        <v>75.5</v>
      </c>
      <c r="OV3999">
        <v>66.5</v>
      </c>
      <c r="OW3999">
        <v>11.276376215808</v>
      </c>
      <c r="OX3999">
        <v>620</v>
      </c>
      <c r="PC3999">
        <v>64.600000000000009</v>
      </c>
      <c r="PF3999">
        <v>0.13</v>
      </c>
    </row>
    <row r="4000" spans="2:422">
      <c r="B4000" s="12">
        <v>39925</v>
      </c>
      <c r="C4000">
        <v>1009.7554975298482</v>
      </c>
      <c r="F4000">
        <v>52.5</v>
      </c>
      <c r="H4000">
        <v>0.82</v>
      </c>
      <c r="I4000">
        <v>13.267776489540401</v>
      </c>
      <c r="J4000">
        <v>3.2077980387288001</v>
      </c>
      <c r="M4000">
        <v>16.400000000000002</v>
      </c>
      <c r="N4000">
        <v>6.0916034491209121</v>
      </c>
      <c r="O4000">
        <v>53</v>
      </c>
      <c r="U4000">
        <v>34.700000000000003</v>
      </c>
      <c r="V4000">
        <v>7.6066960000000003</v>
      </c>
      <c r="W4000">
        <v>4.3500000000000005</v>
      </c>
      <c r="X4000">
        <v>5.0400000000000009</v>
      </c>
      <c r="Y4000">
        <v>685</v>
      </c>
      <c r="AA4000">
        <v>4.2513579999999997</v>
      </c>
      <c r="AB4000">
        <v>260.59413999999998</v>
      </c>
      <c r="AC4000">
        <v>96</v>
      </c>
      <c r="AE4000">
        <v>84.208120014705855</v>
      </c>
      <c r="AI4000">
        <v>0.62</v>
      </c>
      <c r="AL4000">
        <v>4.4436805060384161</v>
      </c>
      <c r="AP4000">
        <v>1.9486899991950999</v>
      </c>
      <c r="AU4000">
        <v>18.025469999999999</v>
      </c>
      <c r="AV4000">
        <v>70</v>
      </c>
      <c r="AW4000">
        <v>7</v>
      </c>
      <c r="AY4000">
        <v>532</v>
      </c>
      <c r="AZ4000">
        <v>2.9111375898215002</v>
      </c>
      <c r="BC4000">
        <v>264.5</v>
      </c>
      <c r="BD4000">
        <v>253</v>
      </c>
      <c r="BF4000">
        <v>2.91</v>
      </c>
      <c r="BG4000">
        <v>0.68662047999999998</v>
      </c>
      <c r="BI4000">
        <v>9.179049749999999</v>
      </c>
      <c r="BO4000">
        <v>74.7</v>
      </c>
      <c r="BQ4000">
        <v>1.40138766273135</v>
      </c>
      <c r="BV4000">
        <v>16.5620279</v>
      </c>
      <c r="BW4000">
        <v>4.62</v>
      </c>
      <c r="CE4000">
        <v>25.7</v>
      </c>
      <c r="CG4000">
        <v>55.984703500000002</v>
      </c>
      <c r="CI4000">
        <v>101</v>
      </c>
      <c r="CJ4000">
        <v>51.5</v>
      </c>
      <c r="CM4000">
        <v>177.25</v>
      </c>
      <c r="CN4000">
        <v>275</v>
      </c>
      <c r="CO4000">
        <v>81</v>
      </c>
      <c r="CP4000">
        <v>52.5</v>
      </c>
      <c r="CQ4000">
        <v>49.368000000000002</v>
      </c>
      <c r="CR4000">
        <v>51.5</v>
      </c>
      <c r="CU4000">
        <v>142.5</v>
      </c>
      <c r="CW4000">
        <v>0.4</v>
      </c>
      <c r="CX4000">
        <v>58.5</v>
      </c>
      <c r="CY4000">
        <v>188.25</v>
      </c>
      <c r="DA4000">
        <v>55.5</v>
      </c>
      <c r="DF4000">
        <v>65.099999999999994</v>
      </c>
      <c r="DM4000">
        <v>3.9519401571159309</v>
      </c>
      <c r="DN4000">
        <v>55</v>
      </c>
      <c r="DQ4000">
        <v>337</v>
      </c>
      <c r="DR4000">
        <v>13.5</v>
      </c>
      <c r="DY4000">
        <v>68</v>
      </c>
      <c r="EC4000">
        <v>172.25</v>
      </c>
      <c r="EF4000">
        <v>215</v>
      </c>
      <c r="EG4000">
        <v>172</v>
      </c>
      <c r="EH4000">
        <v>74.945464372080011</v>
      </c>
      <c r="EI4000">
        <v>82.5</v>
      </c>
      <c r="EN4000">
        <v>0.88195400000000002</v>
      </c>
      <c r="EO4000">
        <v>0.71160699999999999</v>
      </c>
      <c r="EP4000">
        <v>2.1776580000000001</v>
      </c>
      <c r="EQ4000">
        <v>2.9629590000000001</v>
      </c>
      <c r="ER4000">
        <v>0.19689599999999999</v>
      </c>
      <c r="ES4000">
        <v>0.20945</v>
      </c>
      <c r="ET4000">
        <v>0.241919</v>
      </c>
      <c r="EV4000">
        <v>4500</v>
      </c>
      <c r="EW4000">
        <v>300</v>
      </c>
      <c r="EY4000">
        <v>90</v>
      </c>
      <c r="FA4000">
        <v>16.100000000000001</v>
      </c>
      <c r="FB4000">
        <v>47</v>
      </c>
      <c r="FE4000">
        <v>43.418925000000002</v>
      </c>
      <c r="FI4000">
        <v>19</v>
      </c>
      <c r="FJ4000">
        <v>227</v>
      </c>
      <c r="FK4000">
        <v>17.2</v>
      </c>
      <c r="FS4000">
        <v>350</v>
      </c>
      <c r="FV4000">
        <v>7.9</v>
      </c>
      <c r="FW4000">
        <v>750</v>
      </c>
      <c r="FX4000">
        <v>524</v>
      </c>
      <c r="GB4000">
        <v>105.5</v>
      </c>
      <c r="GC4000">
        <v>67</v>
      </c>
      <c r="GG4000">
        <v>92.532450528468004</v>
      </c>
      <c r="GK4000">
        <v>130</v>
      </c>
      <c r="GL4000">
        <v>54.077544000000003</v>
      </c>
      <c r="GM4000">
        <v>120</v>
      </c>
      <c r="GN4000">
        <v>45.225589499999998</v>
      </c>
      <c r="GO4000">
        <v>25.183641000000001</v>
      </c>
      <c r="GT4000">
        <v>29</v>
      </c>
      <c r="HB4000">
        <v>78.565697</v>
      </c>
      <c r="HF4000">
        <v>4710</v>
      </c>
      <c r="HH4000">
        <v>241</v>
      </c>
      <c r="HI4000">
        <v>138.93319049999999</v>
      </c>
      <c r="HJ4000">
        <v>11.3</v>
      </c>
      <c r="HL4000">
        <v>942</v>
      </c>
      <c r="HR4000">
        <v>852</v>
      </c>
      <c r="HT4000">
        <v>2001</v>
      </c>
      <c r="HU4000">
        <v>306.27394500000003</v>
      </c>
      <c r="HV4000">
        <v>23.4</v>
      </c>
      <c r="HY4000">
        <v>0.93</v>
      </c>
      <c r="HZ4000">
        <v>0.83</v>
      </c>
      <c r="IB4000">
        <v>146.5</v>
      </c>
      <c r="IC4000">
        <v>101.75</v>
      </c>
      <c r="ID4000">
        <v>91</v>
      </c>
      <c r="IE4000">
        <v>4.91</v>
      </c>
      <c r="IF4000">
        <v>5082.2885812683007</v>
      </c>
      <c r="IG4000">
        <v>5251.3966348282011</v>
      </c>
      <c r="II4000">
        <v>26.711224999999999</v>
      </c>
      <c r="IL4000">
        <v>96</v>
      </c>
      <c r="IN4000">
        <v>83.258298999999994</v>
      </c>
      <c r="IO4000">
        <v>70</v>
      </c>
      <c r="IP4000">
        <v>0.35</v>
      </c>
      <c r="IR4000">
        <v>640</v>
      </c>
      <c r="IS4000">
        <v>162</v>
      </c>
      <c r="IT4000">
        <v>130</v>
      </c>
      <c r="IW4000">
        <v>37.6</v>
      </c>
      <c r="JA4000">
        <v>0.79459400000000002</v>
      </c>
      <c r="JB4000">
        <v>37</v>
      </c>
      <c r="JE4000">
        <v>1.3612500000000001</v>
      </c>
      <c r="JF4000">
        <v>50.068646730677486</v>
      </c>
      <c r="JI4000">
        <v>45.3</v>
      </c>
      <c r="JL4000">
        <v>17.987192</v>
      </c>
      <c r="JN4000">
        <v>102</v>
      </c>
      <c r="JO4000">
        <v>9.3653984238672017</v>
      </c>
      <c r="JP4000">
        <v>26.6</v>
      </c>
      <c r="JR4000">
        <v>79.738947199999998</v>
      </c>
      <c r="JT4000">
        <v>133</v>
      </c>
      <c r="JW4000">
        <v>82</v>
      </c>
      <c r="JX4000">
        <v>1316.5358999999999</v>
      </c>
      <c r="JY4000">
        <v>2.752055189664</v>
      </c>
      <c r="JZ4000">
        <v>8.6</v>
      </c>
      <c r="KC4000">
        <v>54.797646</v>
      </c>
      <c r="KG4000">
        <v>135476.86907974799</v>
      </c>
      <c r="KH4000">
        <v>0.04</v>
      </c>
      <c r="KN4000">
        <v>206.12314799999999</v>
      </c>
      <c r="KO4000">
        <v>30.858723000000001</v>
      </c>
      <c r="KP4000">
        <v>56.125467048583701</v>
      </c>
      <c r="KR4000">
        <v>13.1</v>
      </c>
      <c r="KZ4000">
        <v>67.763274999999993</v>
      </c>
      <c r="LB4000">
        <v>95.4</v>
      </c>
      <c r="LC4000">
        <v>7.1722168200000009</v>
      </c>
      <c r="LD4000">
        <v>36.1</v>
      </c>
      <c r="LE4000">
        <v>6.95</v>
      </c>
      <c r="LF4000">
        <v>280</v>
      </c>
      <c r="LH4000">
        <v>86.5</v>
      </c>
      <c r="LI4000">
        <v>42.45</v>
      </c>
      <c r="LJ4000">
        <v>40.650000000000006</v>
      </c>
      <c r="LN4000">
        <v>771.27625</v>
      </c>
      <c r="LR4000">
        <v>6.6</v>
      </c>
      <c r="LS4000">
        <v>260.12916000000001</v>
      </c>
      <c r="LV4000">
        <v>92</v>
      </c>
      <c r="LW4000">
        <v>8.7351313406976008</v>
      </c>
      <c r="LX4000">
        <v>112</v>
      </c>
      <c r="MC4000">
        <v>35.5</v>
      </c>
      <c r="MD4000">
        <v>195</v>
      </c>
      <c r="MH4000">
        <v>82.5</v>
      </c>
      <c r="ML4000">
        <v>9.7263623999999993</v>
      </c>
      <c r="MM4000">
        <v>62.8</v>
      </c>
      <c r="MN4000">
        <v>15.436781999999999</v>
      </c>
      <c r="MO4000">
        <v>33.232027500000001</v>
      </c>
      <c r="MQ4000">
        <v>51.511083999999997</v>
      </c>
      <c r="MS4000">
        <v>57.136724000000001</v>
      </c>
      <c r="MU4000">
        <v>147.154483</v>
      </c>
      <c r="MW4000">
        <v>129.094728</v>
      </c>
      <c r="MX4000">
        <v>77.5</v>
      </c>
      <c r="MZ4000">
        <v>1882.9772170000001</v>
      </c>
      <c r="NA4000">
        <v>800</v>
      </c>
      <c r="NC4000">
        <v>5.5</v>
      </c>
      <c r="NE4000">
        <v>601</v>
      </c>
      <c r="NF4000">
        <v>765</v>
      </c>
      <c r="NG4000">
        <v>0.30399999999999999</v>
      </c>
      <c r="NI4000">
        <v>33.594565000000003</v>
      </c>
      <c r="NL4000">
        <v>1.762613</v>
      </c>
      <c r="NM4000">
        <v>3.2527870000000001</v>
      </c>
      <c r="NN4000">
        <v>94.75</v>
      </c>
      <c r="NQ4000">
        <v>33</v>
      </c>
      <c r="NR4000">
        <v>143.5</v>
      </c>
      <c r="NU4000">
        <v>310.3</v>
      </c>
      <c r="NW4000">
        <v>264.5</v>
      </c>
      <c r="NX4000">
        <v>60.797568000000005</v>
      </c>
      <c r="NY4000">
        <v>2.5147390000000001</v>
      </c>
      <c r="OB4000">
        <v>84000</v>
      </c>
      <c r="OC4000">
        <v>65.060113000000001</v>
      </c>
      <c r="OD4000">
        <v>9.2272800000000004</v>
      </c>
      <c r="OG4000">
        <v>4.5</v>
      </c>
      <c r="OI4000">
        <v>84000</v>
      </c>
      <c r="OJ4000">
        <v>49.138169350300807</v>
      </c>
      <c r="OK4000">
        <v>4.25</v>
      </c>
      <c r="OL4000">
        <v>25</v>
      </c>
      <c r="OM4000">
        <v>2.8</v>
      </c>
      <c r="ON4000">
        <v>13.5</v>
      </c>
      <c r="OO4000">
        <v>17.100000000000001</v>
      </c>
      <c r="OP4000">
        <v>500</v>
      </c>
      <c r="OQ4000">
        <v>5.3250029999999997</v>
      </c>
      <c r="OU4000">
        <v>75.5</v>
      </c>
      <c r="OV4000">
        <v>66.5</v>
      </c>
      <c r="OW4000">
        <v>10.934667845632001</v>
      </c>
      <c r="OX4000">
        <v>620</v>
      </c>
      <c r="PC4000">
        <v>61.1</v>
      </c>
      <c r="PF4000">
        <v>0.12</v>
      </c>
    </row>
    <row r="4001" spans="2:422">
      <c r="B4001" s="12">
        <v>39924</v>
      </c>
      <c r="C4001">
        <v>1031.4706695197374</v>
      </c>
      <c r="F4001">
        <v>52</v>
      </c>
      <c r="H4001">
        <v>0.83</v>
      </c>
      <c r="I4001">
        <v>12.890493745761999</v>
      </c>
      <c r="J4001">
        <v>3.1753960383376003</v>
      </c>
      <c r="M4001">
        <v>15.65</v>
      </c>
      <c r="N4001">
        <v>5.9697713801384946</v>
      </c>
      <c r="O4001">
        <v>52.5</v>
      </c>
      <c r="U4001">
        <v>34.700000000000003</v>
      </c>
      <c r="V4001">
        <v>7.2295049999999996</v>
      </c>
      <c r="W4001">
        <v>4.2750000000000004</v>
      </c>
      <c r="X4001">
        <v>4.9000000000000004</v>
      </c>
      <c r="Y4001">
        <v>686</v>
      </c>
      <c r="AA4001">
        <v>4.1493260000000003</v>
      </c>
      <c r="AB4001">
        <v>261.253872</v>
      </c>
      <c r="AC4001">
        <v>94.5</v>
      </c>
      <c r="AE4001">
        <v>80.591820382172486</v>
      </c>
      <c r="AI4001">
        <v>0.56000000000000005</v>
      </c>
      <c r="AL4001">
        <v>4.4585921855888806</v>
      </c>
      <c r="AP4001">
        <v>2.0086496914780256</v>
      </c>
      <c r="AU4001">
        <v>17.623912499999999</v>
      </c>
      <c r="AV4001">
        <v>69</v>
      </c>
      <c r="AW4001">
        <v>7</v>
      </c>
      <c r="AY4001">
        <v>550</v>
      </c>
      <c r="AZ4001">
        <v>2.9111375898215002</v>
      </c>
      <c r="BC4001">
        <v>257</v>
      </c>
      <c r="BD4001">
        <v>251.5</v>
      </c>
      <c r="BF4001">
        <v>2.86</v>
      </c>
      <c r="BG4001">
        <v>0.70468944</v>
      </c>
      <c r="BI4001">
        <v>9.2261217999999996</v>
      </c>
      <c r="BO4001">
        <v>72.900000000000006</v>
      </c>
      <c r="BQ4001">
        <v>1.42464720900075</v>
      </c>
      <c r="BV4001">
        <v>16.525305000000003</v>
      </c>
      <c r="BW4001">
        <v>4.62</v>
      </c>
      <c r="CE4001">
        <v>25.8</v>
      </c>
      <c r="CG4001">
        <v>54.133969500000006</v>
      </c>
      <c r="CI4001">
        <v>101</v>
      </c>
      <c r="CJ4001">
        <v>50.5</v>
      </c>
      <c r="CM4001">
        <v>177.25</v>
      </c>
      <c r="CN4001">
        <v>275</v>
      </c>
      <c r="CO4001">
        <v>81</v>
      </c>
      <c r="CP4001">
        <v>51.5</v>
      </c>
      <c r="CQ4001">
        <v>49.368000000000002</v>
      </c>
      <c r="CR4001">
        <v>51</v>
      </c>
      <c r="CU4001">
        <v>141.5</v>
      </c>
      <c r="CW4001">
        <v>0.39</v>
      </c>
      <c r="CX4001">
        <v>58</v>
      </c>
      <c r="CY4001">
        <v>180.75</v>
      </c>
      <c r="DA4001">
        <v>55</v>
      </c>
      <c r="DF4001">
        <v>65.099999999999994</v>
      </c>
      <c r="DM4001">
        <v>3.9128120367484462</v>
      </c>
      <c r="DQ4001">
        <v>337</v>
      </c>
      <c r="DR4001">
        <v>13.8</v>
      </c>
      <c r="DY4001">
        <v>68.5</v>
      </c>
      <c r="EC4001">
        <v>164.5</v>
      </c>
      <c r="EF4001">
        <v>214</v>
      </c>
      <c r="EG4001">
        <v>172</v>
      </c>
      <c r="EH4001">
        <v>74.008646067429012</v>
      </c>
      <c r="EI4001">
        <v>84.5</v>
      </c>
      <c r="EN4001">
        <v>0.84881700000000004</v>
      </c>
      <c r="EO4001">
        <v>0.69567599999999996</v>
      </c>
      <c r="EP4001">
        <v>2.2221000000000002</v>
      </c>
      <c r="EQ4001">
        <v>2.7926739999999999</v>
      </c>
      <c r="ER4001">
        <v>0.19488</v>
      </c>
      <c r="ES4001">
        <v>0.20649999999999999</v>
      </c>
      <c r="ET4001">
        <v>0.240397</v>
      </c>
      <c r="EV4001">
        <v>4900</v>
      </c>
      <c r="EW4001">
        <v>430</v>
      </c>
      <c r="EY4001">
        <v>90</v>
      </c>
      <c r="FA4001">
        <v>16</v>
      </c>
      <c r="FB4001">
        <v>46.5</v>
      </c>
      <c r="FE4001">
        <v>45.348655000000001</v>
      </c>
      <c r="FI4001">
        <v>18.600000000000001</v>
      </c>
      <c r="FJ4001">
        <v>223.5</v>
      </c>
      <c r="FK4001">
        <v>16.899999999999999</v>
      </c>
      <c r="FS4001">
        <v>350</v>
      </c>
      <c r="FV4001">
        <v>7.85</v>
      </c>
      <c r="FW4001">
        <v>700</v>
      </c>
      <c r="FX4001">
        <v>522</v>
      </c>
      <c r="GB4001">
        <v>107</v>
      </c>
      <c r="GC4001">
        <v>66.5</v>
      </c>
      <c r="GG4001">
        <v>89.357317422099001</v>
      </c>
      <c r="GK4001">
        <v>127.5</v>
      </c>
      <c r="GL4001">
        <v>54.254268000000003</v>
      </c>
      <c r="GM4001">
        <v>120</v>
      </c>
      <c r="GN4001">
        <v>46.771763499999999</v>
      </c>
      <c r="GO4001">
        <v>24.994291</v>
      </c>
      <c r="GT4001">
        <v>30</v>
      </c>
      <c r="HB4001">
        <v>78.565697</v>
      </c>
      <c r="HF4001">
        <v>4710</v>
      </c>
      <c r="HH4001">
        <v>242</v>
      </c>
      <c r="HI4001">
        <v>132.892617</v>
      </c>
      <c r="HJ4001">
        <v>11.3</v>
      </c>
      <c r="HL4001">
        <v>920</v>
      </c>
      <c r="HR4001">
        <v>850</v>
      </c>
      <c r="HT4001">
        <v>2001</v>
      </c>
      <c r="HU4001">
        <v>304.77749249999999</v>
      </c>
      <c r="HV4001">
        <v>22</v>
      </c>
      <c r="HY4001">
        <v>0.7</v>
      </c>
      <c r="HZ4001">
        <v>0.77</v>
      </c>
      <c r="IB4001">
        <v>146</v>
      </c>
      <c r="IC4001">
        <v>101.5</v>
      </c>
      <c r="ID4001">
        <v>92</v>
      </c>
      <c r="IE4001">
        <v>5.5</v>
      </c>
      <c r="IF4001">
        <v>4998.972375018001</v>
      </c>
      <c r="IG4001">
        <v>5117.1756345770009</v>
      </c>
      <c r="II4001">
        <v>27.794112999999999</v>
      </c>
      <c r="IL4001">
        <v>96</v>
      </c>
      <c r="IN4001">
        <v>81.237466499999996</v>
      </c>
      <c r="IO4001">
        <v>67</v>
      </c>
      <c r="IP4001">
        <v>0.35</v>
      </c>
      <c r="IR4001">
        <v>630</v>
      </c>
      <c r="IS4001">
        <v>163</v>
      </c>
      <c r="IT4001">
        <v>127.5</v>
      </c>
      <c r="IW4001">
        <v>34.6</v>
      </c>
      <c r="JA4001">
        <v>0.85135099999999997</v>
      </c>
      <c r="JB4001">
        <v>37.5</v>
      </c>
      <c r="JE4001">
        <v>1.3556250000000001</v>
      </c>
      <c r="JF4001">
        <v>47.661500253241066</v>
      </c>
      <c r="JI4001">
        <v>45.3</v>
      </c>
      <c r="JL4001">
        <v>18.576936</v>
      </c>
      <c r="JN4001">
        <v>102</v>
      </c>
      <c r="JO4001">
        <v>9.4963830172080002</v>
      </c>
      <c r="JP4001">
        <v>26.150000000000002</v>
      </c>
      <c r="JR4001">
        <v>72.505989599999992</v>
      </c>
      <c r="JT4001">
        <v>130</v>
      </c>
      <c r="JW4001">
        <v>82</v>
      </c>
      <c r="JX4001">
        <v>1274.067</v>
      </c>
      <c r="JY4001">
        <v>2.7722908895880001</v>
      </c>
      <c r="JZ4001">
        <v>8.4</v>
      </c>
      <c r="KC4001">
        <v>54.797646</v>
      </c>
      <c r="KG4001">
        <v>125963.044003923</v>
      </c>
      <c r="KH4001">
        <v>0.04</v>
      </c>
      <c r="KN4001">
        <v>205.23084</v>
      </c>
      <c r="KO4001">
        <v>29.043504000000002</v>
      </c>
      <c r="KP4001">
        <v>56.125467048583701</v>
      </c>
      <c r="KR4001">
        <v>13.1</v>
      </c>
      <c r="KZ4001">
        <v>68.579700000000003</v>
      </c>
      <c r="LB4001">
        <v>95</v>
      </c>
      <c r="LC4001">
        <v>6.9278727600000005</v>
      </c>
      <c r="LD4001">
        <v>36.1</v>
      </c>
      <c r="LE4001">
        <v>4.5</v>
      </c>
      <c r="LF4001">
        <v>280</v>
      </c>
      <c r="LH4001">
        <v>80</v>
      </c>
      <c r="LI4001">
        <v>42.5</v>
      </c>
      <c r="LJ4001">
        <v>40.150000000000006</v>
      </c>
      <c r="LN4001">
        <v>762.02093500000001</v>
      </c>
      <c r="LR4001">
        <v>6.7</v>
      </c>
      <c r="LS4001">
        <v>252.90334999999999</v>
      </c>
      <c r="LV4001">
        <v>95</v>
      </c>
      <c r="LW4001">
        <v>8.257428845503199</v>
      </c>
      <c r="LX4001">
        <v>110.5</v>
      </c>
      <c r="MC4001">
        <v>34.700000000000003</v>
      </c>
      <c r="MD4001">
        <v>195</v>
      </c>
      <c r="MH4001">
        <v>78</v>
      </c>
      <c r="ML4001">
        <v>9.6714112000000014</v>
      </c>
      <c r="MM4001">
        <v>60.8</v>
      </c>
      <c r="MN4001">
        <v>14.619541</v>
      </c>
      <c r="MO4001">
        <v>35.131000499999999</v>
      </c>
      <c r="MQ4001">
        <v>52.355528</v>
      </c>
      <c r="MS4001">
        <v>59.392121000000003</v>
      </c>
      <c r="MU4001">
        <v>146.66721649999999</v>
      </c>
      <c r="MW4001">
        <v>132.16841199999999</v>
      </c>
      <c r="MX4001">
        <v>85</v>
      </c>
      <c r="MZ4001">
        <v>1857.4453229999999</v>
      </c>
      <c r="NA4001">
        <v>800</v>
      </c>
      <c r="NC4001">
        <v>5.6000000000000005</v>
      </c>
      <c r="NE4001">
        <v>601</v>
      </c>
      <c r="NF4001">
        <v>765</v>
      </c>
      <c r="NG4001">
        <v>0.30399999999999999</v>
      </c>
      <c r="NI4001">
        <v>33.594565000000003</v>
      </c>
      <c r="NL4001">
        <v>1.762613</v>
      </c>
      <c r="NM4001">
        <v>3.2249859999999999</v>
      </c>
      <c r="NN4001">
        <v>90.5</v>
      </c>
      <c r="NQ4001">
        <v>33.1</v>
      </c>
      <c r="NR4001">
        <v>142</v>
      </c>
      <c r="NU4001">
        <v>310.60000000000002</v>
      </c>
      <c r="NW4001">
        <v>262.5</v>
      </c>
      <c r="NX4001">
        <v>56.908799999999999</v>
      </c>
      <c r="NY4001">
        <v>2.590713</v>
      </c>
      <c r="OB4001">
        <v>78750</v>
      </c>
      <c r="OC4001">
        <v>65.060113000000001</v>
      </c>
      <c r="OD4001">
        <v>9.2272800000000004</v>
      </c>
      <c r="OG4001">
        <v>4.75</v>
      </c>
      <c r="OI4001">
        <v>78750</v>
      </c>
      <c r="OJ4001">
        <v>46.942473031104008</v>
      </c>
      <c r="OK4001">
        <v>4.5</v>
      </c>
      <c r="OL4001">
        <v>25</v>
      </c>
      <c r="OM4001">
        <v>2.35</v>
      </c>
      <c r="ON4001">
        <v>13.5</v>
      </c>
      <c r="OO4001">
        <v>16.5</v>
      </c>
      <c r="OP4001">
        <v>491</v>
      </c>
      <c r="OQ4001">
        <v>5.3250029999999997</v>
      </c>
      <c r="OU4001">
        <v>75.5</v>
      </c>
      <c r="OV4001">
        <v>65.5</v>
      </c>
      <c r="OW4001">
        <v>11.10552203072</v>
      </c>
      <c r="OX4001">
        <v>620</v>
      </c>
      <c r="PC4001">
        <v>57.400000000000006</v>
      </c>
      <c r="PF4001">
        <v>0.11</v>
      </c>
    </row>
    <row r="4002" spans="2:422">
      <c r="B4002" s="12">
        <v>39923</v>
      </c>
      <c r="C4002">
        <v>1004.3267045323759</v>
      </c>
      <c r="F4002">
        <v>51.5</v>
      </c>
      <c r="H4002">
        <v>0.82</v>
      </c>
      <c r="I4002">
        <v>13.519298318725999</v>
      </c>
      <c r="J4002">
        <v>3.2402000391199999</v>
      </c>
      <c r="M4002">
        <v>16.5</v>
      </c>
      <c r="N4002">
        <v>6.5383210353897798</v>
      </c>
      <c r="O4002">
        <v>54</v>
      </c>
      <c r="U4002">
        <v>34.700000000000003</v>
      </c>
      <c r="V4002">
        <v>7.2295049999999996</v>
      </c>
      <c r="W4002">
        <v>4.25</v>
      </c>
      <c r="X4002">
        <v>5.0500000000000007</v>
      </c>
      <c r="Y4002">
        <v>635</v>
      </c>
      <c r="AA4002">
        <v>4.1493260000000003</v>
      </c>
      <c r="AB4002">
        <v>261.253872</v>
      </c>
      <c r="AC4002">
        <v>95</v>
      </c>
      <c r="AE4002">
        <v>81.625048848610589</v>
      </c>
      <c r="AI4002">
        <v>0.6</v>
      </c>
      <c r="AL4002">
        <v>4.4884155446898086</v>
      </c>
      <c r="AP4002">
        <v>2.0086496914780256</v>
      </c>
      <c r="AU4002">
        <v>17.514439002</v>
      </c>
      <c r="AV4002">
        <v>69.5</v>
      </c>
      <c r="AW4002">
        <v>7.1</v>
      </c>
      <c r="AZ4002">
        <v>2.9111375898215002</v>
      </c>
      <c r="BC4002">
        <v>266</v>
      </c>
      <c r="BD4002">
        <v>262.5</v>
      </c>
      <c r="BF4002">
        <v>2.85</v>
      </c>
      <c r="BG4002">
        <v>0.70468944</v>
      </c>
      <c r="BI4002">
        <v>9.2261217999999996</v>
      </c>
      <c r="BO4002">
        <v>72.400000000000006</v>
      </c>
      <c r="BQ4002">
        <v>1.3955727761639998</v>
      </c>
      <c r="BV4002">
        <v>16.525305000000003</v>
      </c>
      <c r="BW4002">
        <v>4.63</v>
      </c>
      <c r="CE4002">
        <v>25.1</v>
      </c>
      <c r="CG4002">
        <v>54.133969500000006</v>
      </c>
      <c r="CI4002">
        <v>101</v>
      </c>
      <c r="CJ4002">
        <v>50.5</v>
      </c>
      <c r="CM4002">
        <v>175.5</v>
      </c>
      <c r="CN4002">
        <v>275</v>
      </c>
      <c r="CO4002">
        <v>80</v>
      </c>
      <c r="CP4002">
        <v>50.300000000000004</v>
      </c>
      <c r="CQ4002">
        <v>50.424000000000007</v>
      </c>
      <c r="CR4002">
        <v>52</v>
      </c>
      <c r="CU4002">
        <v>139</v>
      </c>
      <c r="CW4002">
        <v>0.39</v>
      </c>
      <c r="CX4002">
        <v>58</v>
      </c>
      <c r="CY4002">
        <v>181.75</v>
      </c>
      <c r="DA4002">
        <v>53.5</v>
      </c>
      <c r="DF4002">
        <v>65.099999999999994</v>
      </c>
      <c r="DM4002">
        <v>3.9128120367484462</v>
      </c>
      <c r="DN4002">
        <v>56</v>
      </c>
      <c r="DQ4002">
        <v>335</v>
      </c>
      <c r="DR4002">
        <v>14.8</v>
      </c>
      <c r="DY4002">
        <v>68.5</v>
      </c>
      <c r="EC4002">
        <v>167.25</v>
      </c>
      <c r="EF4002">
        <v>216</v>
      </c>
      <c r="EG4002">
        <v>172.5</v>
      </c>
      <c r="EH4002">
        <v>74.320918835646012</v>
      </c>
      <c r="EI4002">
        <v>86.5</v>
      </c>
      <c r="EN4002">
        <v>0.84626800000000002</v>
      </c>
      <c r="EO4002">
        <v>0.71691800000000006</v>
      </c>
      <c r="EP4002">
        <v>2.110995</v>
      </c>
      <c r="EQ4002">
        <v>2.8948450000000001</v>
      </c>
      <c r="ER4002">
        <v>0.18815999999999999</v>
      </c>
      <c r="ES4002">
        <v>0.210925</v>
      </c>
      <c r="ET4002">
        <v>0.240397</v>
      </c>
      <c r="EV4002">
        <v>4900</v>
      </c>
      <c r="EW4002">
        <v>430</v>
      </c>
      <c r="EY4002">
        <v>90</v>
      </c>
      <c r="FA4002">
        <v>16</v>
      </c>
      <c r="FB4002">
        <v>46.5</v>
      </c>
      <c r="FE4002">
        <v>44.383789999999998</v>
      </c>
      <c r="FI4002">
        <v>19.3</v>
      </c>
      <c r="FJ4002">
        <v>222.75</v>
      </c>
      <c r="FK4002">
        <v>17.600000000000001</v>
      </c>
      <c r="FS4002">
        <v>370</v>
      </c>
      <c r="FV4002">
        <v>8</v>
      </c>
      <c r="FW4002">
        <v>775</v>
      </c>
      <c r="FX4002">
        <v>520</v>
      </c>
      <c r="GB4002">
        <v>109</v>
      </c>
      <c r="GC4002">
        <v>67</v>
      </c>
      <c r="GG4002">
        <v>97.068354966138003</v>
      </c>
      <c r="GK4002">
        <v>131.5</v>
      </c>
      <c r="GL4002">
        <v>55.491335999999997</v>
      </c>
      <c r="GM4002">
        <v>120</v>
      </c>
      <c r="GN4002">
        <v>51.796828999999995</v>
      </c>
      <c r="GO4002">
        <v>25.372992</v>
      </c>
      <c r="GT4002">
        <v>28</v>
      </c>
      <c r="HB4002">
        <v>79.112558000000007</v>
      </c>
      <c r="HF4002">
        <v>4710</v>
      </c>
      <c r="HH4002">
        <v>241</v>
      </c>
      <c r="HI4002">
        <v>144.50910450000001</v>
      </c>
      <c r="HJ4002">
        <v>11.5</v>
      </c>
      <c r="HL4002">
        <v>917</v>
      </c>
      <c r="HR4002">
        <v>850</v>
      </c>
      <c r="HT4002">
        <v>2001</v>
      </c>
      <c r="HU4002">
        <v>306.27394500000003</v>
      </c>
      <c r="HV4002">
        <v>24.5</v>
      </c>
      <c r="HY4002">
        <v>1.05</v>
      </c>
      <c r="HZ4002">
        <v>0.81</v>
      </c>
      <c r="IB4002">
        <v>150</v>
      </c>
      <c r="IC4002">
        <v>105.75</v>
      </c>
      <c r="ID4002">
        <v>90</v>
      </c>
      <c r="IE4002">
        <v>4.8499999999999996</v>
      </c>
      <c r="IF4002">
        <v>5048.962098768181</v>
      </c>
      <c r="IG4002">
        <v>5167.5085096712</v>
      </c>
      <c r="II4002">
        <v>27.794112999999999</v>
      </c>
      <c r="IL4002">
        <v>97.5</v>
      </c>
      <c r="IN4002">
        <v>81.237466499999996</v>
      </c>
      <c r="IO4002">
        <v>73</v>
      </c>
      <c r="IP4002">
        <v>0.35</v>
      </c>
      <c r="IR4002">
        <v>640</v>
      </c>
      <c r="IS4002">
        <v>162</v>
      </c>
      <c r="IT4002">
        <v>130</v>
      </c>
      <c r="IW4002">
        <v>35.299999999999997</v>
      </c>
      <c r="JA4002">
        <v>0.94594500000000004</v>
      </c>
      <c r="JB4002">
        <v>37</v>
      </c>
      <c r="JE4002">
        <v>1.389375</v>
      </c>
      <c r="JF4002">
        <v>48.528072985118179</v>
      </c>
      <c r="JI4002">
        <v>45.3</v>
      </c>
      <c r="JL4002">
        <v>17.692319999999999</v>
      </c>
      <c r="JN4002">
        <v>102</v>
      </c>
      <c r="JO4002">
        <v>9.4963830172080002</v>
      </c>
      <c r="JP4002">
        <v>25.85</v>
      </c>
      <c r="JR4002">
        <v>73.211643999999993</v>
      </c>
      <c r="JT4002">
        <v>128</v>
      </c>
      <c r="JW4002">
        <v>81.800000000000011</v>
      </c>
      <c r="JX4002">
        <v>1299.5483400000001</v>
      </c>
      <c r="JY4002">
        <v>2.846488455976</v>
      </c>
      <c r="JZ4002">
        <v>8.3000000000000007</v>
      </c>
      <c r="KC4002">
        <v>55.308183</v>
      </c>
      <c r="KG4002">
        <v>125963.044003923</v>
      </c>
      <c r="KH4002">
        <v>0.04</v>
      </c>
      <c r="KN4002">
        <v>203.89237800000001</v>
      </c>
      <c r="KO4002">
        <v>29.043504000000002</v>
      </c>
      <c r="KP4002">
        <v>56.41627257733284</v>
      </c>
      <c r="KR4002">
        <v>14</v>
      </c>
      <c r="KZ4002">
        <v>66.946849999999998</v>
      </c>
      <c r="LB4002">
        <v>92.600000000000009</v>
      </c>
      <c r="LC4002">
        <v>7.5459195000000001</v>
      </c>
      <c r="LD4002">
        <v>37</v>
      </c>
      <c r="LE4002">
        <v>4.5</v>
      </c>
      <c r="LF4002">
        <v>280</v>
      </c>
      <c r="LH4002">
        <v>80</v>
      </c>
      <c r="LI4002">
        <v>44.150000000000006</v>
      </c>
      <c r="LJ4002">
        <v>42.400000000000006</v>
      </c>
      <c r="LN4002">
        <v>786.701775</v>
      </c>
      <c r="LR4002">
        <v>6.45</v>
      </c>
      <c r="LS4002">
        <v>252.90334999999999</v>
      </c>
      <c r="LV4002">
        <v>99</v>
      </c>
      <c r="LW4002">
        <v>8.2915504523028005</v>
      </c>
      <c r="LX4002">
        <v>109</v>
      </c>
      <c r="MC4002">
        <v>34.1</v>
      </c>
      <c r="MD4002">
        <v>195</v>
      </c>
      <c r="MH4002">
        <v>79</v>
      </c>
      <c r="ML4002">
        <v>10.111020799999999</v>
      </c>
      <c r="MM4002">
        <v>61.2</v>
      </c>
      <c r="MN4002">
        <v>15.8</v>
      </c>
      <c r="MO4002">
        <v>39.561937499999999</v>
      </c>
      <c r="MQ4002">
        <v>51.511083999999997</v>
      </c>
      <c r="MS4002">
        <v>62.023417999999999</v>
      </c>
      <c r="MU4002">
        <v>152.02714800000001</v>
      </c>
      <c r="MW4002">
        <v>132.16841199999999</v>
      </c>
      <c r="MX4002">
        <v>82</v>
      </c>
      <c r="MZ4002">
        <v>1860.6368090000001</v>
      </c>
      <c r="NA4002">
        <v>800</v>
      </c>
      <c r="NC4002">
        <v>5.7</v>
      </c>
      <c r="NE4002">
        <v>601</v>
      </c>
      <c r="NF4002">
        <v>765</v>
      </c>
      <c r="NG4002">
        <v>0.30399999999999999</v>
      </c>
      <c r="NI4002">
        <v>33.948192000000006</v>
      </c>
      <c r="NL4002">
        <v>1.7462165999999999</v>
      </c>
      <c r="NM4002">
        <v>3.2527870000000001</v>
      </c>
      <c r="NN4002">
        <v>89.25</v>
      </c>
      <c r="NQ4002">
        <v>33</v>
      </c>
      <c r="NR4002">
        <v>142</v>
      </c>
      <c r="NU4002">
        <v>315</v>
      </c>
      <c r="NW4002">
        <v>262.5</v>
      </c>
      <c r="NX4002">
        <v>58.046976000000001</v>
      </c>
      <c r="NY4002">
        <v>2.993376</v>
      </c>
      <c r="OB4002">
        <v>80250</v>
      </c>
      <c r="OC4002">
        <v>64.653486999999998</v>
      </c>
      <c r="OD4002">
        <v>8.6121280000000002</v>
      </c>
      <c r="OG4002">
        <v>4.5</v>
      </c>
      <c r="OI4002">
        <v>80250</v>
      </c>
      <c r="OJ4002">
        <v>46.866759364924803</v>
      </c>
      <c r="OK4002">
        <v>5.25</v>
      </c>
      <c r="OL4002">
        <v>25</v>
      </c>
      <c r="OM4002">
        <v>2.5</v>
      </c>
      <c r="ON4002">
        <v>13.5</v>
      </c>
      <c r="OO4002">
        <v>15</v>
      </c>
      <c r="OP4002">
        <v>490</v>
      </c>
      <c r="OQ4002">
        <v>5.3545860000000003</v>
      </c>
      <c r="OU4002">
        <v>75.5</v>
      </c>
      <c r="OV4002">
        <v>62</v>
      </c>
      <c r="OW4002">
        <v>10.934667845632001</v>
      </c>
      <c r="OX4002">
        <v>620</v>
      </c>
      <c r="PC4002">
        <v>60.5</v>
      </c>
      <c r="PF4002">
        <v>0.12</v>
      </c>
    </row>
    <row r="4003" spans="2:422">
      <c r="B4003" s="12">
        <v>39920</v>
      </c>
      <c r="C4003">
        <v>1085.7585994944602</v>
      </c>
      <c r="F4003">
        <v>52.5</v>
      </c>
      <c r="H4003">
        <v>0.94</v>
      </c>
      <c r="I4003">
        <v>13.204896032243999</v>
      </c>
      <c r="J4003">
        <v>3.2402000391199999</v>
      </c>
      <c r="M4003">
        <v>17.150000000000002</v>
      </c>
      <c r="N4003">
        <v>6.9444279319978399</v>
      </c>
      <c r="O4003">
        <v>55</v>
      </c>
      <c r="U4003">
        <v>34.700000000000003</v>
      </c>
      <c r="V4003">
        <v>7.4600109999999997</v>
      </c>
      <c r="W4003">
        <v>4.3500000000000005</v>
      </c>
      <c r="X4003">
        <v>4.5</v>
      </c>
      <c r="Y4003">
        <v>636</v>
      </c>
      <c r="Z4003">
        <v>136.70580000000001</v>
      </c>
      <c r="AA4003">
        <v>4.3874019999999998</v>
      </c>
      <c r="AB4003">
        <v>207.15584799999999</v>
      </c>
      <c r="AC4003">
        <v>97.5</v>
      </c>
      <c r="AE4003">
        <v>85.241348481143973</v>
      </c>
      <c r="AI4003">
        <v>0.48</v>
      </c>
      <c r="AL4003">
        <v>4.4138571469374863</v>
      </c>
      <c r="AP4003">
        <v>2.0146456607063183</v>
      </c>
      <c r="AU4003">
        <v>18.171230464575</v>
      </c>
      <c r="AV4003">
        <v>73.5</v>
      </c>
      <c r="AW4003">
        <v>7.1</v>
      </c>
      <c r="AY4003">
        <v>561</v>
      </c>
      <c r="AZ4003">
        <v>2.8663508576704002</v>
      </c>
      <c r="BC4003">
        <v>280.5</v>
      </c>
      <c r="BD4003">
        <v>275</v>
      </c>
      <c r="BF4003">
        <v>3.01</v>
      </c>
      <c r="BG4003">
        <v>0.71372392000000007</v>
      </c>
      <c r="BI4003">
        <v>9.2261217999999996</v>
      </c>
      <c r="BO4003">
        <v>73.100000000000009</v>
      </c>
      <c r="BQ4003">
        <v>1.43627698213545</v>
      </c>
      <c r="BV4003">
        <v>16.525305000000003</v>
      </c>
      <c r="BW4003">
        <v>4.6100000000000003</v>
      </c>
      <c r="CE4003">
        <v>24.9</v>
      </c>
      <c r="CG4003">
        <v>56.678728750000005</v>
      </c>
      <c r="CI4003">
        <v>101</v>
      </c>
      <c r="CJ4003">
        <v>50.5</v>
      </c>
      <c r="CM4003">
        <v>190</v>
      </c>
      <c r="CN4003">
        <v>271</v>
      </c>
      <c r="CO4003">
        <v>80</v>
      </c>
      <c r="CP4003">
        <v>52.6</v>
      </c>
      <c r="CQ4003">
        <v>50.160000000000004</v>
      </c>
      <c r="CR4003">
        <v>53</v>
      </c>
      <c r="CU4003">
        <v>150</v>
      </c>
      <c r="CW4003">
        <v>0.44</v>
      </c>
      <c r="CX4003">
        <v>59</v>
      </c>
      <c r="CY4003">
        <v>191</v>
      </c>
      <c r="DA4003">
        <v>55.5</v>
      </c>
      <c r="DF4003">
        <v>70</v>
      </c>
      <c r="DM4003">
        <v>3.9128120367484462</v>
      </c>
      <c r="DN4003">
        <v>56</v>
      </c>
      <c r="DQ4003">
        <v>332.5</v>
      </c>
      <c r="DR4003">
        <v>14.5</v>
      </c>
      <c r="DY4003">
        <v>68</v>
      </c>
      <c r="EC4003">
        <v>179.75</v>
      </c>
      <c r="EF4003">
        <v>217</v>
      </c>
      <c r="EG4003">
        <v>169</v>
      </c>
      <c r="EH4003">
        <v>75.25773714029701</v>
      </c>
      <c r="EI4003">
        <v>89</v>
      </c>
      <c r="EN4003">
        <v>0.92018900000000003</v>
      </c>
      <c r="EO4003">
        <v>0.73284899999999997</v>
      </c>
      <c r="EP4003">
        <v>2.2665419999999998</v>
      </c>
      <c r="EQ4003">
        <v>2.9970159999999999</v>
      </c>
      <c r="ER4003">
        <v>0.204288</v>
      </c>
      <c r="ES4003">
        <v>0.21240000000000001</v>
      </c>
      <c r="ET4003">
        <v>0.24648300000000001</v>
      </c>
      <c r="EV4003">
        <v>4600</v>
      </c>
      <c r="EW4003">
        <v>430</v>
      </c>
      <c r="EY4003">
        <v>90</v>
      </c>
      <c r="FA4003">
        <v>16.600000000000001</v>
      </c>
      <c r="FB4003">
        <v>48</v>
      </c>
      <c r="FE4003">
        <v>42.454059999999998</v>
      </c>
      <c r="FI4003">
        <v>19</v>
      </c>
      <c r="FJ4003">
        <v>234</v>
      </c>
      <c r="FK4003">
        <v>18.2</v>
      </c>
      <c r="FS4003">
        <v>360</v>
      </c>
      <c r="FV4003">
        <v>8</v>
      </c>
      <c r="FW4003">
        <v>773</v>
      </c>
      <c r="FX4003">
        <v>511</v>
      </c>
      <c r="GB4003">
        <v>107</v>
      </c>
      <c r="GC4003">
        <v>69</v>
      </c>
      <c r="GG4003">
        <v>101.604259403808</v>
      </c>
      <c r="GK4003">
        <v>130</v>
      </c>
      <c r="GL4003">
        <v>54.784439999999996</v>
      </c>
      <c r="GM4003">
        <v>120</v>
      </c>
      <c r="GN4003">
        <v>48.704481000000001</v>
      </c>
      <c r="GO4003">
        <v>24.615589</v>
      </c>
      <c r="GT4003">
        <v>27</v>
      </c>
      <c r="HB4003">
        <v>79.112558000000007</v>
      </c>
      <c r="HF4003">
        <v>4710</v>
      </c>
      <c r="HH4003">
        <v>241</v>
      </c>
      <c r="HI4003">
        <v>154.266954</v>
      </c>
      <c r="HJ4003">
        <v>11.4</v>
      </c>
      <c r="HL4003">
        <v>906</v>
      </c>
      <c r="HR4003">
        <v>800</v>
      </c>
      <c r="HT4003">
        <v>2041</v>
      </c>
      <c r="HU4003">
        <v>306.27394500000003</v>
      </c>
      <c r="HV4003">
        <v>23.6</v>
      </c>
      <c r="HY4003">
        <v>1.06</v>
      </c>
      <c r="HZ4003">
        <v>0.81</v>
      </c>
      <c r="IB4003">
        <v>152.5</v>
      </c>
      <c r="IC4003">
        <v>109.25</v>
      </c>
      <c r="ID4003">
        <v>90</v>
      </c>
      <c r="IE4003">
        <v>5</v>
      </c>
      <c r="IF4003">
        <v>5298.9107175190802</v>
      </c>
      <c r="IG4003">
        <v>5419.1728851422004</v>
      </c>
      <c r="II4003">
        <v>28.155075</v>
      </c>
      <c r="IL4003">
        <v>106</v>
      </c>
      <c r="IN4003">
        <v>81.237466499999996</v>
      </c>
      <c r="IO4003">
        <v>65</v>
      </c>
      <c r="IP4003">
        <v>0.36</v>
      </c>
      <c r="IR4003">
        <v>640</v>
      </c>
      <c r="IS4003">
        <v>161</v>
      </c>
      <c r="IT4003">
        <v>134.5</v>
      </c>
      <c r="IW4003">
        <v>39.4</v>
      </c>
      <c r="JA4003">
        <v>0.79459400000000002</v>
      </c>
      <c r="JB4003">
        <v>39</v>
      </c>
      <c r="JE4003">
        <v>1.395</v>
      </c>
      <c r="JF4003">
        <v>51.801792194431705</v>
      </c>
      <c r="JI4003">
        <v>45.2</v>
      </c>
      <c r="JL4003">
        <v>16.512832</v>
      </c>
      <c r="JN4003">
        <v>101</v>
      </c>
      <c r="JO4003">
        <v>9.4308907205376009</v>
      </c>
      <c r="JP4003">
        <v>25.450000000000003</v>
      </c>
      <c r="JT4003">
        <v>135</v>
      </c>
      <c r="JW4003">
        <v>80.400000000000006</v>
      </c>
      <c r="JX4003">
        <v>1299.5483400000001</v>
      </c>
      <c r="JY4003">
        <v>2.7857813562039997</v>
      </c>
      <c r="JZ4003">
        <v>8.3000000000000007</v>
      </c>
      <c r="KC4003">
        <v>55.308183</v>
      </c>
      <c r="KG4003">
        <v>124060.278988758</v>
      </c>
      <c r="KH4003">
        <v>0.04</v>
      </c>
      <c r="KN4003">
        <v>212.369304</v>
      </c>
      <c r="KO4003">
        <v>29.446886000000003</v>
      </c>
      <c r="KP4003">
        <v>55.980064284209142</v>
      </c>
      <c r="KR4003">
        <v>13</v>
      </c>
      <c r="KZ4003">
        <v>66.946849999999998</v>
      </c>
      <c r="LB4003">
        <v>106</v>
      </c>
      <c r="LC4003">
        <v>8.2645785000000007</v>
      </c>
      <c r="LD4003">
        <v>38</v>
      </c>
      <c r="LE4003">
        <v>6.8</v>
      </c>
      <c r="LF4003">
        <v>257.5</v>
      </c>
      <c r="LH4003">
        <v>75.600000000000009</v>
      </c>
      <c r="LI4003">
        <v>45</v>
      </c>
      <c r="LJ4003">
        <v>44.550000000000004</v>
      </c>
      <c r="LN4003">
        <v>755.85072500000001</v>
      </c>
      <c r="LR4003">
        <v>6.4</v>
      </c>
      <c r="LS4003">
        <v>252.90334999999999</v>
      </c>
      <c r="LV4003">
        <v>96</v>
      </c>
      <c r="LW4003">
        <v>8.4962800931004026</v>
      </c>
      <c r="LX4003">
        <v>115</v>
      </c>
      <c r="MC4003">
        <v>36.6</v>
      </c>
      <c r="MD4003">
        <v>195</v>
      </c>
      <c r="MH4003">
        <v>83</v>
      </c>
      <c r="ML4003">
        <v>10.99024</v>
      </c>
      <c r="MM4003">
        <v>61.5</v>
      </c>
      <c r="MN4003">
        <v>15.164368</v>
      </c>
      <c r="MO4003">
        <v>38.928946499999995</v>
      </c>
      <c r="MQ4003">
        <v>52.988861</v>
      </c>
      <c r="MS4003">
        <v>63.527016000000003</v>
      </c>
      <c r="MU4003">
        <v>166.64514299999999</v>
      </c>
      <c r="MW4003">
        <v>134.47367499999999</v>
      </c>
      <c r="MX4003">
        <v>86</v>
      </c>
      <c r="MZ4003">
        <v>1854.2538360000001</v>
      </c>
      <c r="NA4003">
        <v>810</v>
      </c>
      <c r="NC4003">
        <v>5.7</v>
      </c>
      <c r="NE4003">
        <v>601</v>
      </c>
      <c r="NF4003">
        <v>765</v>
      </c>
      <c r="NG4003">
        <v>0.30399999999999999</v>
      </c>
      <c r="NI4003">
        <v>36.069954000000003</v>
      </c>
      <c r="NL4003">
        <v>1.7380184000000001</v>
      </c>
      <c r="NM4003">
        <v>3.058176</v>
      </c>
      <c r="NN4003">
        <v>93.25</v>
      </c>
      <c r="NQ4003">
        <v>33.1</v>
      </c>
      <c r="NR4003">
        <v>147</v>
      </c>
      <c r="NU4003">
        <v>312.5</v>
      </c>
      <c r="NW4003">
        <v>264</v>
      </c>
      <c r="NX4003">
        <v>60.797568000000005</v>
      </c>
      <c r="NY4003">
        <v>2.5375320000000001</v>
      </c>
      <c r="OB4003">
        <v>81750</v>
      </c>
      <c r="OC4003">
        <v>63.840235999999997</v>
      </c>
      <c r="OD4003">
        <v>6.4590959999999997</v>
      </c>
      <c r="OG4003">
        <v>4.55</v>
      </c>
      <c r="OI4003">
        <v>81750</v>
      </c>
      <c r="OJ4003">
        <v>47.32104136200001</v>
      </c>
      <c r="OK4003">
        <v>5.25</v>
      </c>
      <c r="OL4003">
        <v>24.5</v>
      </c>
      <c r="OM4003">
        <v>2.35</v>
      </c>
      <c r="ON4003">
        <v>13.5</v>
      </c>
      <c r="OO4003">
        <v>15.2</v>
      </c>
      <c r="OP4003">
        <v>490</v>
      </c>
      <c r="OQ4003">
        <v>5.3841700000000001</v>
      </c>
      <c r="OU4003">
        <v>75.5</v>
      </c>
      <c r="OV4003">
        <v>67</v>
      </c>
      <c r="OW4003">
        <v>10.934667845632001</v>
      </c>
      <c r="OX4003">
        <v>630</v>
      </c>
      <c r="PC4003">
        <v>63.900000000000006</v>
      </c>
      <c r="PF4003">
        <v>0.12</v>
      </c>
    </row>
    <row r="4004" spans="2:422">
      <c r="B4004" s="12">
        <v>39919</v>
      </c>
      <c r="C4004">
        <v>1009.7554975298482</v>
      </c>
      <c r="F4004">
        <v>51.5</v>
      </c>
      <c r="H4004">
        <v>0.86</v>
      </c>
      <c r="I4004">
        <v>12.576091459279999</v>
      </c>
      <c r="J4004">
        <v>3.05226843685104</v>
      </c>
      <c r="M4004">
        <v>15.925000000000001</v>
      </c>
      <c r="N4004">
        <v>6.335267587085748</v>
      </c>
      <c r="O4004">
        <v>52</v>
      </c>
      <c r="U4004">
        <v>34.700000000000003</v>
      </c>
      <c r="V4004">
        <v>7.5019210000000003</v>
      </c>
      <c r="W4004">
        <v>4.3500000000000005</v>
      </c>
      <c r="X4004">
        <v>4.45</v>
      </c>
      <c r="Y4004">
        <v>672</v>
      </c>
      <c r="AA4004">
        <v>4.2513579999999997</v>
      </c>
      <c r="AB4004">
        <v>182.08603199999999</v>
      </c>
      <c r="AC4004">
        <v>97.5</v>
      </c>
      <c r="AE4004">
        <v>87.049498297410651</v>
      </c>
      <c r="AI4004">
        <v>0.57999999999999996</v>
      </c>
      <c r="AL4004">
        <v>4.4735038651393442</v>
      </c>
      <c r="AP4004">
        <v>2.0686093837609518</v>
      </c>
      <c r="AU4004">
        <v>18.171230464575</v>
      </c>
      <c r="AV4004">
        <v>65.5</v>
      </c>
      <c r="AW4004">
        <v>7</v>
      </c>
      <c r="AZ4004">
        <v>2.9111375898215002</v>
      </c>
      <c r="BC4004">
        <v>268</v>
      </c>
      <c r="BD4004">
        <v>263.5</v>
      </c>
      <c r="BF4004">
        <v>3.12</v>
      </c>
      <c r="BG4004">
        <v>0.71372392000000007</v>
      </c>
      <c r="BI4004">
        <v>9.0849056499999996</v>
      </c>
      <c r="BO4004">
        <v>71.8</v>
      </c>
      <c r="BQ4004">
        <v>1.4304620955680998</v>
      </c>
      <c r="BV4004">
        <v>16.892534000000001</v>
      </c>
      <c r="BW4004">
        <v>4.6100000000000003</v>
      </c>
      <c r="CE4004">
        <v>24.6</v>
      </c>
      <c r="CG4004">
        <v>54.827994750000002</v>
      </c>
      <c r="CI4004">
        <v>96.5</v>
      </c>
      <c r="CJ4004">
        <v>50</v>
      </c>
      <c r="CM4004">
        <v>183</v>
      </c>
      <c r="CN4004">
        <v>271</v>
      </c>
      <c r="CO4004">
        <v>80</v>
      </c>
      <c r="CP4004">
        <v>48.35</v>
      </c>
      <c r="CQ4004">
        <v>49.544000000000004</v>
      </c>
      <c r="CR4004">
        <v>52</v>
      </c>
      <c r="CU4004">
        <v>148.5</v>
      </c>
      <c r="CW4004">
        <v>0.4</v>
      </c>
      <c r="CX4004">
        <v>58</v>
      </c>
      <c r="CY4004">
        <v>180.25</v>
      </c>
      <c r="DA4004">
        <v>51.5</v>
      </c>
      <c r="DF4004">
        <v>60</v>
      </c>
      <c r="DM4004">
        <v>3.6780433145435394</v>
      </c>
      <c r="DN4004">
        <v>55</v>
      </c>
      <c r="DQ4004">
        <v>332</v>
      </c>
      <c r="DR4004">
        <v>13.9</v>
      </c>
      <c r="DY4004">
        <v>71</v>
      </c>
      <c r="EC4004">
        <v>174.75</v>
      </c>
      <c r="EF4004">
        <v>217</v>
      </c>
      <c r="EG4004">
        <v>172</v>
      </c>
      <c r="EH4004">
        <v>75.25773714029701</v>
      </c>
      <c r="EI4004">
        <v>87</v>
      </c>
      <c r="EN4004">
        <v>0.87685599999999997</v>
      </c>
      <c r="EO4004">
        <v>0.73816000000000004</v>
      </c>
      <c r="EP4004">
        <v>2.2221000000000002</v>
      </c>
      <c r="EQ4004">
        <v>2.9289019999999999</v>
      </c>
      <c r="ER4004">
        <v>0.19824</v>
      </c>
      <c r="ES4004">
        <v>0.210925</v>
      </c>
      <c r="ET4004">
        <v>0.241919</v>
      </c>
      <c r="EV4004">
        <v>4650</v>
      </c>
      <c r="EW4004">
        <v>400</v>
      </c>
      <c r="EY4004">
        <v>90</v>
      </c>
      <c r="FA4004">
        <v>16.3</v>
      </c>
      <c r="FB4004">
        <v>44</v>
      </c>
      <c r="FE4004">
        <v>41.971627499999997</v>
      </c>
      <c r="FI4004">
        <v>18.5</v>
      </c>
      <c r="FJ4004">
        <v>234.75</v>
      </c>
      <c r="FK4004">
        <v>18.100000000000001</v>
      </c>
      <c r="FS4004">
        <v>350</v>
      </c>
      <c r="FV4004">
        <v>7.6</v>
      </c>
      <c r="FW4004">
        <v>771</v>
      </c>
      <c r="FX4004">
        <v>595</v>
      </c>
      <c r="GB4004">
        <v>105.5</v>
      </c>
      <c r="GC4004">
        <v>69</v>
      </c>
      <c r="GG4004">
        <v>94.800402747302996</v>
      </c>
      <c r="GK4004">
        <v>130</v>
      </c>
      <c r="GL4004">
        <v>54.077544000000003</v>
      </c>
      <c r="GM4004">
        <v>122</v>
      </c>
      <c r="GN4004">
        <v>47.544850499999995</v>
      </c>
      <c r="GO4004">
        <v>24.615589</v>
      </c>
      <c r="GT4004">
        <v>28</v>
      </c>
      <c r="HB4004">
        <v>79.112558000000007</v>
      </c>
      <c r="HF4004">
        <v>4710</v>
      </c>
      <c r="HH4004">
        <v>241</v>
      </c>
      <c r="HI4004">
        <v>154.266954</v>
      </c>
      <c r="HJ4004">
        <v>11.5</v>
      </c>
      <c r="HL4004">
        <v>921</v>
      </c>
      <c r="HR4004">
        <v>790</v>
      </c>
      <c r="HT4004">
        <v>2100</v>
      </c>
      <c r="HU4004">
        <v>306.27394500000003</v>
      </c>
      <c r="HV4004">
        <v>23.6</v>
      </c>
      <c r="HY4004">
        <v>1.05</v>
      </c>
      <c r="HZ4004">
        <v>0.8</v>
      </c>
      <c r="IB4004">
        <v>146</v>
      </c>
      <c r="IC4004">
        <v>104.5</v>
      </c>
      <c r="ID4004">
        <v>87</v>
      </c>
      <c r="IE4004">
        <v>5</v>
      </c>
      <c r="IF4004">
        <v>4849.0032037674609</v>
      </c>
      <c r="IG4004">
        <v>4966.1770092944007</v>
      </c>
      <c r="II4004">
        <v>28.155075</v>
      </c>
      <c r="IL4004">
        <v>100.5</v>
      </c>
      <c r="IN4004">
        <v>80.429133499999992</v>
      </c>
      <c r="IO4004">
        <v>57.5</v>
      </c>
      <c r="IP4004">
        <v>0.36</v>
      </c>
      <c r="IR4004">
        <v>630</v>
      </c>
      <c r="IT4004">
        <v>133</v>
      </c>
      <c r="IW4004">
        <v>36.6</v>
      </c>
      <c r="JA4004">
        <v>0.79459400000000002</v>
      </c>
      <c r="JB4004">
        <v>39</v>
      </c>
      <c r="JE4004">
        <v>1.4625000000000001</v>
      </c>
      <c r="JF4004">
        <v>49.394645716995285</v>
      </c>
      <c r="JI4004">
        <v>45</v>
      </c>
      <c r="JL4004">
        <v>15.333344</v>
      </c>
      <c r="JN4004">
        <v>99</v>
      </c>
      <c r="JO4004">
        <v>9.3653984238672017</v>
      </c>
      <c r="JP4004">
        <v>24.775000000000002</v>
      </c>
      <c r="JR4004">
        <v>79.386119999999991</v>
      </c>
      <c r="JT4004">
        <v>130</v>
      </c>
      <c r="JW4004">
        <v>79</v>
      </c>
      <c r="JX4004">
        <v>1240.0918799999999</v>
      </c>
      <c r="JY4004">
        <v>3.042100221908</v>
      </c>
      <c r="JZ4004">
        <v>8.3000000000000007</v>
      </c>
      <c r="KC4004">
        <v>54.457287999999998</v>
      </c>
      <c r="KG4004">
        <v>112263.13589473499</v>
      </c>
      <c r="KH4004">
        <v>0.04</v>
      </c>
      <c r="KN4004">
        <v>207.684687</v>
      </c>
      <c r="KO4004">
        <v>28.640122000000002</v>
      </c>
      <c r="KP4004">
        <v>55.980064284209142</v>
      </c>
      <c r="KR4004">
        <v>13.5</v>
      </c>
      <c r="KZ4004">
        <v>66.946849999999998</v>
      </c>
      <c r="LB4004">
        <v>100</v>
      </c>
      <c r="LC4004">
        <v>8.1208467000000013</v>
      </c>
      <c r="LD4004">
        <v>36</v>
      </c>
      <c r="LE4004">
        <v>5</v>
      </c>
      <c r="LF4004">
        <v>256.5</v>
      </c>
      <c r="LH4004">
        <v>75</v>
      </c>
      <c r="LI4004">
        <v>45</v>
      </c>
      <c r="LJ4004">
        <v>41.800000000000004</v>
      </c>
      <c r="LN4004">
        <v>786.701775</v>
      </c>
      <c r="LR4004">
        <v>6.4</v>
      </c>
      <c r="LS4004">
        <v>252.90334999999999</v>
      </c>
      <c r="LV4004">
        <v>89</v>
      </c>
      <c r="LW4004">
        <v>8.7010097338979993</v>
      </c>
      <c r="LX4004">
        <v>111</v>
      </c>
      <c r="MC4004">
        <v>33.1</v>
      </c>
      <c r="MD4004">
        <v>200</v>
      </c>
      <c r="MH4004">
        <v>80</v>
      </c>
      <c r="ML4004">
        <v>9.7263623999999993</v>
      </c>
      <c r="MM4004">
        <v>60.3</v>
      </c>
      <c r="MN4004">
        <v>14.256322000000001</v>
      </c>
      <c r="MO4004">
        <v>38.928946499999995</v>
      </c>
      <c r="MQ4004">
        <v>49.822195999999998</v>
      </c>
      <c r="MS4004">
        <v>63.151116000000002</v>
      </c>
      <c r="MU4004">
        <v>161.77247800000001</v>
      </c>
      <c r="MW4004">
        <v>132.16841199999999</v>
      </c>
      <c r="MX4004">
        <v>88</v>
      </c>
      <c r="MZ4004">
        <v>1803.190047</v>
      </c>
      <c r="NA4004">
        <v>780</v>
      </c>
      <c r="NC4004">
        <v>5.6000000000000005</v>
      </c>
      <c r="NE4004">
        <v>601</v>
      </c>
      <c r="NF4004">
        <v>765</v>
      </c>
      <c r="NG4004">
        <v>0.30399999999999999</v>
      </c>
      <c r="NI4004">
        <v>34.796896800000006</v>
      </c>
      <c r="NL4004">
        <v>1.7298201999999998</v>
      </c>
      <c r="NM4004">
        <v>3.058176</v>
      </c>
      <c r="NN4004">
        <v>90.5</v>
      </c>
      <c r="NQ4004">
        <v>33.1</v>
      </c>
      <c r="NR4004">
        <v>140</v>
      </c>
      <c r="NU4004">
        <v>330</v>
      </c>
      <c r="NW4004">
        <v>252.5</v>
      </c>
      <c r="NX4004">
        <v>58.710912</v>
      </c>
      <c r="NY4004">
        <v>2.2564280000000001</v>
      </c>
      <c r="OB4004">
        <v>75000</v>
      </c>
      <c r="OC4004">
        <v>60.587229999999998</v>
      </c>
      <c r="OD4004">
        <v>8.0584910000000001</v>
      </c>
      <c r="OG4004">
        <v>4.5</v>
      </c>
      <c r="OI4004">
        <v>75000</v>
      </c>
      <c r="OJ4004">
        <v>44.368208381011208</v>
      </c>
      <c r="OK4004">
        <v>4.76</v>
      </c>
      <c r="OL4004">
        <v>24</v>
      </c>
      <c r="OM4004">
        <v>2.3199999999999998</v>
      </c>
      <c r="ON4004">
        <v>13.5</v>
      </c>
      <c r="OO4004">
        <v>14.7</v>
      </c>
      <c r="OP4004">
        <v>490</v>
      </c>
      <c r="OQ4004">
        <v>5.3250029999999997</v>
      </c>
      <c r="OU4004">
        <v>75.5</v>
      </c>
      <c r="OV4004">
        <v>67</v>
      </c>
      <c r="OW4004">
        <v>10.507532382912</v>
      </c>
      <c r="OX4004">
        <v>630</v>
      </c>
      <c r="PC4004">
        <v>63.2</v>
      </c>
      <c r="PF4004">
        <v>0.11</v>
      </c>
    </row>
    <row r="4005" spans="2:422">
      <c r="B4005" s="12">
        <v>39918</v>
      </c>
      <c r="C4005">
        <v>988.04032553995876</v>
      </c>
      <c r="F4005">
        <v>50</v>
      </c>
      <c r="H4005">
        <v>0.85</v>
      </c>
      <c r="I4005">
        <v>12.576091459279999</v>
      </c>
      <c r="J4005">
        <v>3.0133860363816001</v>
      </c>
      <c r="M4005">
        <v>15.675000000000001</v>
      </c>
      <c r="N4005">
        <v>5.6854965525128511</v>
      </c>
      <c r="O4005">
        <v>50</v>
      </c>
      <c r="U4005">
        <v>34.700000000000003</v>
      </c>
      <c r="V4005">
        <v>6.3074810000000001</v>
      </c>
      <c r="W4005">
        <v>4.1749999999999998</v>
      </c>
      <c r="X4005">
        <v>4.45</v>
      </c>
      <c r="Y4005">
        <v>670</v>
      </c>
      <c r="AA4005">
        <v>3.9792709999999998</v>
      </c>
      <c r="AB4005">
        <v>173.50951599999999</v>
      </c>
      <c r="AC4005">
        <v>95.5</v>
      </c>
      <c r="AE4005">
        <v>78.267056332686735</v>
      </c>
      <c r="AI4005">
        <v>0.63</v>
      </c>
      <c r="AL4005">
        <v>4.4138571469374863</v>
      </c>
      <c r="AP4005">
        <v>2.0686093837609518</v>
      </c>
      <c r="AU4005">
        <v>18.828021927149997</v>
      </c>
      <c r="AV4005">
        <v>61</v>
      </c>
      <c r="AW4005">
        <v>7</v>
      </c>
      <c r="AZ4005">
        <v>2.6872039290659999</v>
      </c>
      <c r="BC4005">
        <v>250</v>
      </c>
      <c r="BD4005">
        <v>249.25</v>
      </c>
      <c r="BF4005">
        <v>3.1</v>
      </c>
      <c r="BG4005">
        <v>0.68662047999999998</v>
      </c>
      <c r="BI4005">
        <v>9.2731938500000002</v>
      </c>
      <c r="BO4005">
        <v>69.600000000000009</v>
      </c>
      <c r="BQ4005">
        <v>1.4537216418375001</v>
      </c>
      <c r="BV4005">
        <v>16.892534000000001</v>
      </c>
      <c r="BW4005">
        <v>4.6100000000000003</v>
      </c>
      <c r="CE4005">
        <v>23.7</v>
      </c>
      <c r="CG4005">
        <v>51.589210250000001</v>
      </c>
      <c r="CI4005">
        <v>96.5</v>
      </c>
      <c r="CJ4005">
        <v>49</v>
      </c>
      <c r="CM4005">
        <v>164.75</v>
      </c>
      <c r="CN4005">
        <v>271</v>
      </c>
      <c r="CO4005">
        <v>81</v>
      </c>
      <c r="CP4005">
        <v>47.800000000000004</v>
      </c>
      <c r="CR4005">
        <v>52</v>
      </c>
      <c r="CU4005">
        <v>146.5</v>
      </c>
      <c r="CW4005">
        <v>0.43</v>
      </c>
      <c r="CX4005">
        <v>57</v>
      </c>
      <c r="CY4005">
        <v>162.5</v>
      </c>
      <c r="DA4005">
        <v>46.8</v>
      </c>
      <c r="DF4005">
        <v>60.2</v>
      </c>
      <c r="DM4005">
        <v>3.5997870738085704</v>
      </c>
      <c r="DN4005">
        <v>45</v>
      </c>
      <c r="DQ4005">
        <v>332</v>
      </c>
      <c r="DR4005">
        <v>14</v>
      </c>
      <c r="DY4005">
        <v>69</v>
      </c>
      <c r="EC4005">
        <v>168.5</v>
      </c>
      <c r="EF4005">
        <v>207</v>
      </c>
      <c r="EG4005">
        <v>170</v>
      </c>
      <c r="EH4005">
        <v>77.755919286033006</v>
      </c>
      <c r="EI4005">
        <v>87</v>
      </c>
      <c r="EN4005">
        <v>0.87175800000000003</v>
      </c>
      <c r="EO4005">
        <v>0.73284899999999997</v>
      </c>
      <c r="EP4005">
        <v>2.1665480000000001</v>
      </c>
      <c r="EQ4005">
        <v>2.9289019999999999</v>
      </c>
      <c r="ER4005">
        <v>0.19824</v>
      </c>
      <c r="ES4005">
        <v>0.20945</v>
      </c>
      <c r="ET4005">
        <v>0.241919</v>
      </c>
      <c r="EV4005">
        <v>4900</v>
      </c>
      <c r="EW4005">
        <v>380</v>
      </c>
      <c r="EY4005">
        <v>90</v>
      </c>
      <c r="FA4005">
        <v>16.3</v>
      </c>
      <c r="FB4005">
        <v>38</v>
      </c>
      <c r="FE4005">
        <v>40.524329999999999</v>
      </c>
      <c r="FI4005">
        <v>18</v>
      </c>
      <c r="FJ4005">
        <v>233.5</v>
      </c>
      <c r="FK4005">
        <v>17.8</v>
      </c>
      <c r="FS4005">
        <v>330</v>
      </c>
      <c r="FV4005">
        <v>7.25</v>
      </c>
      <c r="FW4005">
        <v>771</v>
      </c>
      <c r="FX4005">
        <v>652</v>
      </c>
      <c r="GB4005">
        <v>102.5</v>
      </c>
      <c r="GC4005">
        <v>70</v>
      </c>
      <c r="GG4005">
        <v>90.113301495043999</v>
      </c>
      <c r="GK4005">
        <v>131.5</v>
      </c>
      <c r="GL4005">
        <v>54.430992000000003</v>
      </c>
      <c r="GM4005">
        <v>122</v>
      </c>
      <c r="GN4005">
        <v>50.637198499999997</v>
      </c>
      <c r="GO4005">
        <v>24.047536999999998</v>
      </c>
      <c r="GT4005">
        <v>28.7</v>
      </c>
      <c r="HB4005">
        <v>77.471975</v>
      </c>
      <c r="HF4005">
        <v>4710</v>
      </c>
      <c r="HH4005">
        <v>240</v>
      </c>
      <c r="HI4005">
        <v>138.46853100000001</v>
      </c>
      <c r="HJ4005">
        <v>11.3</v>
      </c>
      <c r="HL4005">
        <v>922</v>
      </c>
      <c r="HR4005">
        <v>795</v>
      </c>
      <c r="HT4005">
        <v>2040</v>
      </c>
      <c r="HU4005">
        <v>304.27867500000002</v>
      </c>
      <c r="HV4005">
        <v>23.1</v>
      </c>
      <c r="HY4005">
        <v>1.05</v>
      </c>
      <c r="HZ4005">
        <v>0.9</v>
      </c>
      <c r="IB4005">
        <v>147</v>
      </c>
      <c r="IC4005">
        <v>101</v>
      </c>
      <c r="ID4005">
        <v>86</v>
      </c>
      <c r="IE4005">
        <v>4.78</v>
      </c>
      <c r="IF4005">
        <v>4599.0545850165608</v>
      </c>
      <c r="IG4005">
        <v>4731.2902588548004</v>
      </c>
      <c r="II4005">
        <v>28.155075</v>
      </c>
      <c r="IL4005">
        <v>105</v>
      </c>
      <c r="IN4005">
        <v>80.429133499999992</v>
      </c>
      <c r="IO4005">
        <v>51</v>
      </c>
      <c r="IP4005">
        <v>0.39</v>
      </c>
      <c r="IR4005">
        <v>630</v>
      </c>
      <c r="IS4005">
        <v>161</v>
      </c>
      <c r="IT4005">
        <v>130</v>
      </c>
      <c r="IW4005">
        <v>35.9</v>
      </c>
      <c r="JA4005">
        <v>0.79459400000000002</v>
      </c>
      <c r="JB4005">
        <v>40</v>
      </c>
      <c r="JE4005">
        <v>1.3668750000000001</v>
      </c>
      <c r="JF4005">
        <v>46.891213380461409</v>
      </c>
      <c r="JI4005">
        <v>44.9</v>
      </c>
      <c r="JL4005">
        <v>15.097446</v>
      </c>
      <c r="JN4005">
        <v>98.5</v>
      </c>
      <c r="JO4005">
        <v>9.2344138305263996</v>
      </c>
      <c r="JP4005">
        <v>23.450000000000003</v>
      </c>
      <c r="JR4005">
        <v>79.738947199999998</v>
      </c>
      <c r="JT4005">
        <v>123</v>
      </c>
      <c r="JW4005">
        <v>76.800000000000011</v>
      </c>
      <c r="JX4005">
        <v>1163.64786</v>
      </c>
      <c r="JY4005">
        <v>3.0353549886</v>
      </c>
      <c r="JZ4005">
        <v>8.3249999999999993</v>
      </c>
      <c r="KC4005">
        <v>53.266035000000002</v>
      </c>
      <c r="KG4005">
        <v>106935.393852273</v>
      </c>
      <c r="KH4005">
        <v>0.04</v>
      </c>
      <c r="KN4005">
        <v>203.00006999999999</v>
      </c>
      <c r="KO4005">
        <v>28.640122000000002</v>
      </c>
      <c r="KP4005">
        <v>56.125467048583701</v>
      </c>
      <c r="KR4005">
        <v>13.5</v>
      </c>
      <c r="KZ4005">
        <v>66.946849999999998</v>
      </c>
      <c r="LB4005">
        <v>98.9</v>
      </c>
      <c r="LC4005">
        <v>7.761517200000001</v>
      </c>
      <c r="LD4005">
        <v>34.5</v>
      </c>
      <c r="LE4005">
        <v>6.9</v>
      </c>
      <c r="LF4005">
        <v>253.5</v>
      </c>
      <c r="LH4005">
        <v>70.2</v>
      </c>
      <c r="LI4005">
        <v>42.7</v>
      </c>
      <c r="LJ4005">
        <v>41.5</v>
      </c>
      <c r="LN4005">
        <v>755.85072500000001</v>
      </c>
      <c r="LR4005">
        <v>6.45</v>
      </c>
      <c r="LS4005">
        <v>253.62593100000001</v>
      </c>
      <c r="LV4005">
        <v>88</v>
      </c>
      <c r="LW4005">
        <v>8.8716177678959998</v>
      </c>
      <c r="LX4005">
        <v>105</v>
      </c>
      <c r="MC4005">
        <v>31.5</v>
      </c>
      <c r="MD4005">
        <v>200</v>
      </c>
      <c r="MH4005">
        <v>76.5</v>
      </c>
      <c r="ML4005">
        <v>9.1218992000000014</v>
      </c>
      <c r="MM4005">
        <v>60.5</v>
      </c>
      <c r="MN4005">
        <v>13.802299</v>
      </c>
      <c r="MO4005">
        <v>40.511423999999998</v>
      </c>
      <c r="MQ4005">
        <v>49.822195999999998</v>
      </c>
      <c r="MS4005">
        <v>63.527016000000003</v>
      </c>
      <c r="MU4005">
        <v>163.23427749999999</v>
      </c>
      <c r="MW4005">
        <v>134.47367499999999</v>
      </c>
      <c r="MX4005">
        <v>88</v>
      </c>
      <c r="MZ4005">
        <v>1787.2326129999999</v>
      </c>
      <c r="NA4005">
        <v>780</v>
      </c>
      <c r="NC4005">
        <v>5.2</v>
      </c>
      <c r="NE4005">
        <v>601</v>
      </c>
      <c r="NF4005">
        <v>765</v>
      </c>
      <c r="NG4005">
        <v>0.30399999999999999</v>
      </c>
      <c r="NI4005">
        <v>34.8676222</v>
      </c>
      <c r="NL4005">
        <v>1.721622</v>
      </c>
      <c r="NM4005">
        <v>3.1693820000000001</v>
      </c>
      <c r="NN4005">
        <v>84.5</v>
      </c>
      <c r="NQ4005">
        <v>33.1</v>
      </c>
      <c r="NR4005">
        <v>135.5</v>
      </c>
      <c r="NU4005">
        <v>301.3</v>
      </c>
      <c r="NW4005">
        <v>264</v>
      </c>
      <c r="NX4005">
        <v>55.865472000000004</v>
      </c>
      <c r="NY4005">
        <v>2.07409</v>
      </c>
      <c r="OB4005">
        <v>72750</v>
      </c>
      <c r="OC4005">
        <v>62.620359000000001</v>
      </c>
      <c r="OD4005">
        <v>7.9969760000000001</v>
      </c>
      <c r="OG4005">
        <v>4.04</v>
      </c>
      <c r="OI4005">
        <v>72750</v>
      </c>
      <c r="OJ4005">
        <v>42.323939394172804</v>
      </c>
      <c r="OK4005">
        <v>4.5199999999999996</v>
      </c>
      <c r="OL4005">
        <v>22.6</v>
      </c>
      <c r="OM4005">
        <v>2.2999999999999998</v>
      </c>
      <c r="ON4005">
        <v>13.7</v>
      </c>
      <c r="OO4005">
        <v>14.6</v>
      </c>
      <c r="OP4005">
        <v>490</v>
      </c>
      <c r="OQ4005">
        <v>5.2362529999999996</v>
      </c>
      <c r="OU4005">
        <v>75.5</v>
      </c>
      <c r="OV4005">
        <v>65.5</v>
      </c>
      <c r="OW4005">
        <v>10.25125110528</v>
      </c>
      <c r="OX4005">
        <v>620</v>
      </c>
      <c r="PC4005">
        <v>59.2</v>
      </c>
      <c r="PF4005">
        <v>0.12</v>
      </c>
    </row>
    <row r="4006" spans="2:422">
      <c r="B4006" s="12">
        <v>39917</v>
      </c>
      <c r="C4006">
        <v>922.89480957029127</v>
      </c>
      <c r="F4006">
        <v>50</v>
      </c>
      <c r="H4006">
        <v>0.79</v>
      </c>
      <c r="I4006">
        <v>12.7647328311692</v>
      </c>
      <c r="J4006">
        <v>3.0587488369292797</v>
      </c>
      <c r="M4006">
        <v>15.5</v>
      </c>
      <c r="N4006">
        <v>4.9138934489575359</v>
      </c>
      <c r="O4006">
        <v>46.6</v>
      </c>
      <c r="U4006">
        <v>34.700000000000003</v>
      </c>
      <c r="V4006">
        <v>6.4960769999999997</v>
      </c>
      <c r="W4006">
        <v>4.1500000000000004</v>
      </c>
      <c r="X4006">
        <v>4.45</v>
      </c>
      <c r="Y4006">
        <v>705</v>
      </c>
      <c r="AA4006">
        <v>3.9792709999999998</v>
      </c>
      <c r="AB4006">
        <v>174.82898</v>
      </c>
      <c r="AC4006">
        <v>94.5</v>
      </c>
      <c r="AE4006">
        <v>72.325992650667601</v>
      </c>
      <c r="AI4006">
        <v>0.6</v>
      </c>
      <c r="AL4006">
        <v>4.4884155446898086</v>
      </c>
      <c r="AP4006">
        <v>2.128569076043878</v>
      </c>
      <c r="AU4006">
        <v>18.499626195862501</v>
      </c>
      <c r="AV4006">
        <v>63</v>
      </c>
      <c r="AW4006">
        <v>7</v>
      </c>
      <c r="AZ4006">
        <v>2.6424171969149</v>
      </c>
      <c r="BC4006">
        <v>260</v>
      </c>
      <c r="BD4006">
        <v>259.5</v>
      </c>
      <c r="BF4006">
        <v>3.1</v>
      </c>
      <c r="BG4006">
        <v>0.70468944</v>
      </c>
      <c r="BI4006">
        <v>9.2731938500000002</v>
      </c>
      <c r="BO4006">
        <v>70.3</v>
      </c>
      <c r="BQ4006">
        <v>1.4188323224333999</v>
      </c>
      <c r="BV4006">
        <v>16.892534000000001</v>
      </c>
      <c r="BW4006">
        <v>4.6100000000000003</v>
      </c>
      <c r="CE4006">
        <v>24.8</v>
      </c>
      <c r="CG4006">
        <v>51.820552000000006</v>
      </c>
      <c r="CI4006">
        <v>96</v>
      </c>
      <c r="CJ4006">
        <v>49</v>
      </c>
      <c r="CM4006">
        <v>160.75</v>
      </c>
      <c r="CN4006">
        <v>271</v>
      </c>
      <c r="CO4006">
        <v>85</v>
      </c>
      <c r="CP4006">
        <v>47.800000000000004</v>
      </c>
      <c r="CQ4006">
        <v>50.160000000000004</v>
      </c>
      <c r="CR4006">
        <v>54</v>
      </c>
      <c r="CU4006">
        <v>145</v>
      </c>
      <c r="CW4006">
        <v>0.45</v>
      </c>
      <c r="CX4006">
        <v>57</v>
      </c>
      <c r="CY4006">
        <v>161.75</v>
      </c>
      <c r="DA4006">
        <v>47</v>
      </c>
      <c r="DF4006">
        <v>60</v>
      </c>
      <c r="DM4006">
        <v>3.6076126978820673</v>
      </c>
      <c r="DN4006">
        <v>55</v>
      </c>
      <c r="DQ4006">
        <v>332</v>
      </c>
      <c r="DR4006">
        <v>15</v>
      </c>
      <c r="DY4006">
        <v>70</v>
      </c>
      <c r="EC4006">
        <v>167</v>
      </c>
      <c r="EF4006">
        <v>210</v>
      </c>
      <c r="EG4006">
        <v>172</v>
      </c>
      <c r="EH4006">
        <v>78.692737590684004</v>
      </c>
      <c r="EI4006">
        <v>95</v>
      </c>
      <c r="EN4006">
        <v>0.86411099999999996</v>
      </c>
      <c r="EO4006">
        <v>0.71691800000000006</v>
      </c>
      <c r="EP4006">
        <v>2.2332109999999998</v>
      </c>
      <c r="EQ4006">
        <v>2.9118740000000001</v>
      </c>
      <c r="ER4006">
        <v>0.19891200000000001</v>
      </c>
      <c r="ES4006">
        <v>0.210925</v>
      </c>
      <c r="ET4006">
        <v>0.241919</v>
      </c>
      <c r="EV4006">
        <v>4400</v>
      </c>
      <c r="EW4006">
        <v>372</v>
      </c>
      <c r="EY4006">
        <v>90</v>
      </c>
      <c r="FA4006">
        <v>16</v>
      </c>
      <c r="FB4006">
        <v>43</v>
      </c>
      <c r="FE4006">
        <v>40.524329999999999</v>
      </c>
      <c r="FI4006">
        <v>18.100000000000001</v>
      </c>
      <c r="FJ4006">
        <v>236</v>
      </c>
      <c r="FK4006">
        <v>17.5</v>
      </c>
      <c r="FS4006">
        <v>321</v>
      </c>
      <c r="FV4006">
        <v>8</v>
      </c>
      <c r="FW4006">
        <v>801</v>
      </c>
      <c r="FX4006">
        <v>650</v>
      </c>
      <c r="GB4006">
        <v>102.5</v>
      </c>
      <c r="GC4006">
        <v>69</v>
      </c>
      <c r="GG4006">
        <v>96.765961336960004</v>
      </c>
      <c r="GK4006">
        <v>130</v>
      </c>
      <c r="GL4006">
        <v>59.379263999999999</v>
      </c>
      <c r="GM4006">
        <v>125</v>
      </c>
      <c r="GN4006">
        <v>49.091024499999996</v>
      </c>
      <c r="GO4006">
        <v>24.994291</v>
      </c>
      <c r="GT4006">
        <v>28</v>
      </c>
      <c r="HB4006">
        <v>79.294844999999995</v>
      </c>
      <c r="HF4006">
        <v>4710</v>
      </c>
      <c r="HH4006">
        <v>231</v>
      </c>
      <c r="HI4006">
        <v>135.68057400000001</v>
      </c>
      <c r="HJ4006">
        <v>10.1</v>
      </c>
      <c r="HL4006">
        <v>928</v>
      </c>
      <c r="HR4006">
        <v>795</v>
      </c>
      <c r="HT4006">
        <v>2000</v>
      </c>
      <c r="HU4006">
        <v>306.27394500000003</v>
      </c>
      <c r="HV4006">
        <v>23</v>
      </c>
      <c r="HY4006">
        <v>1.05</v>
      </c>
      <c r="HZ4006">
        <v>0.8</v>
      </c>
      <c r="IB4006">
        <v>146</v>
      </c>
      <c r="IC4006">
        <v>103.25</v>
      </c>
      <c r="ID4006">
        <v>86</v>
      </c>
      <c r="IE4006">
        <v>4.5999999999999996</v>
      </c>
      <c r="IF4006">
        <v>4649.0443087667409</v>
      </c>
      <c r="IG4006">
        <v>4764.8455089176005</v>
      </c>
      <c r="II4006">
        <v>28.155075</v>
      </c>
      <c r="IL4006">
        <v>99.5</v>
      </c>
      <c r="IN4006">
        <v>78.812467499999997</v>
      </c>
      <c r="IO4006">
        <v>50.5</v>
      </c>
      <c r="IP4006">
        <v>0.39</v>
      </c>
      <c r="IR4006">
        <v>615</v>
      </c>
      <c r="IS4006">
        <v>160</v>
      </c>
      <c r="IT4006">
        <v>135</v>
      </c>
      <c r="IW4006">
        <v>37.700000000000003</v>
      </c>
      <c r="JA4006">
        <v>0.79459400000000002</v>
      </c>
      <c r="JB4006">
        <v>39.799999999999997</v>
      </c>
      <c r="JE4006">
        <v>1.378125</v>
      </c>
      <c r="JF4006">
        <v>47.083785098656321</v>
      </c>
      <c r="JI4006">
        <v>44.6</v>
      </c>
      <c r="JL4006">
        <v>14.802574</v>
      </c>
      <c r="JN4006">
        <v>96</v>
      </c>
      <c r="JO4006">
        <v>9.1689215338560004</v>
      </c>
      <c r="JP4006">
        <v>23.775000000000002</v>
      </c>
      <c r="JR4006">
        <v>79.386119999999991</v>
      </c>
      <c r="JT4006">
        <v>125</v>
      </c>
      <c r="JW4006">
        <v>74.8</v>
      </c>
      <c r="JX4006">
        <v>1197.6229799999999</v>
      </c>
      <c r="JY4006">
        <v>3.1028073216799998</v>
      </c>
      <c r="JZ4006">
        <v>8.3249999999999993</v>
      </c>
      <c r="KC4006">
        <v>53.095855999999998</v>
      </c>
      <c r="KG4006">
        <v>110740.92388260299</v>
      </c>
      <c r="KH4006">
        <v>0.04</v>
      </c>
      <c r="KN4006">
        <v>199.43083799999999</v>
      </c>
      <c r="KO4006">
        <v>28.035049000000001</v>
      </c>
      <c r="KP4006">
        <v>55.980064284209142</v>
      </c>
      <c r="KR4006">
        <v>14.1</v>
      </c>
      <c r="KZ4006">
        <v>66.946849999999998</v>
      </c>
      <c r="LB4006">
        <v>97</v>
      </c>
      <c r="LC4006">
        <v>7.114724100000001</v>
      </c>
      <c r="LD4006">
        <v>36</v>
      </c>
      <c r="LE4006">
        <v>4.5</v>
      </c>
      <c r="LF4006">
        <v>268</v>
      </c>
      <c r="LH4006">
        <v>67.600000000000009</v>
      </c>
      <c r="LI4006">
        <v>41.900000000000006</v>
      </c>
      <c r="LJ4006">
        <v>41.900000000000006</v>
      </c>
      <c r="LN4006">
        <v>728.08478000000002</v>
      </c>
      <c r="LR4006">
        <v>6.45</v>
      </c>
      <c r="LS4006">
        <v>252.90334999999999</v>
      </c>
      <c r="LV4006">
        <v>88.5</v>
      </c>
      <c r="LW4006">
        <v>9.2128338358920008</v>
      </c>
      <c r="LX4006">
        <v>112</v>
      </c>
      <c r="MC4006">
        <v>32</v>
      </c>
      <c r="MD4006">
        <v>200</v>
      </c>
      <c r="MH4006">
        <v>74</v>
      </c>
      <c r="ML4006">
        <v>8.2976311999999997</v>
      </c>
      <c r="MM4006">
        <v>59</v>
      </c>
      <c r="MN4006">
        <v>13.62069</v>
      </c>
      <c r="MO4006">
        <v>38.295955499999998</v>
      </c>
      <c r="MQ4006">
        <v>48.977751999999995</v>
      </c>
      <c r="MS4006">
        <v>64.654713999999998</v>
      </c>
      <c r="MU4006">
        <v>163.23427749999999</v>
      </c>
      <c r="MW4006">
        <v>132.16841199999999</v>
      </c>
      <c r="MX4006">
        <v>90</v>
      </c>
      <c r="MZ4006">
        <v>1790.4241</v>
      </c>
      <c r="NA4006">
        <v>780</v>
      </c>
      <c r="NC4006">
        <v>5.4</v>
      </c>
      <c r="NE4006">
        <v>600</v>
      </c>
      <c r="NF4006">
        <v>905</v>
      </c>
      <c r="NG4006">
        <v>0.30399999999999999</v>
      </c>
      <c r="NI4006">
        <v>35.362700000000004</v>
      </c>
      <c r="NL4006">
        <v>1.7298201999999998</v>
      </c>
      <c r="NM4006">
        <v>3.058176</v>
      </c>
      <c r="NN4006">
        <v>84.5</v>
      </c>
      <c r="NQ4006">
        <v>33.1</v>
      </c>
      <c r="NR4006">
        <v>136</v>
      </c>
      <c r="NU4006">
        <v>310</v>
      </c>
      <c r="NW4006">
        <v>264</v>
      </c>
      <c r="NX4006">
        <v>54.537599999999998</v>
      </c>
      <c r="NY4006">
        <v>1.8993500000000001</v>
      </c>
      <c r="OB4006">
        <v>73350</v>
      </c>
      <c r="OC4006">
        <v>62.620359000000001</v>
      </c>
      <c r="OD4006">
        <v>8.0584910000000001</v>
      </c>
      <c r="OG4006">
        <v>4.0999999999999996</v>
      </c>
      <c r="OI4006">
        <v>73350</v>
      </c>
      <c r="OJ4006">
        <v>42.323939394172804</v>
      </c>
      <c r="OK4006">
        <v>5.0999999999999996</v>
      </c>
      <c r="OL4006">
        <v>22.150000000000002</v>
      </c>
      <c r="OM4006">
        <v>2.65</v>
      </c>
      <c r="ON4006">
        <v>14</v>
      </c>
      <c r="OO4006">
        <v>15</v>
      </c>
      <c r="OP4006">
        <v>485</v>
      </c>
      <c r="OQ4006">
        <v>5.5320859999999996</v>
      </c>
      <c r="OU4006">
        <v>75.5</v>
      </c>
      <c r="OV4006">
        <v>64.5</v>
      </c>
      <c r="OW4006">
        <v>9.994969827648001</v>
      </c>
      <c r="OX4006">
        <v>620</v>
      </c>
      <c r="PC4006">
        <v>59.7</v>
      </c>
      <c r="PF4006">
        <v>0.12</v>
      </c>
    </row>
    <row r="4007" spans="2:422">
      <c r="B4007" s="12">
        <v>39911</v>
      </c>
      <c r="C4007">
        <v>988.04032553995876</v>
      </c>
      <c r="F4007">
        <v>50.5</v>
      </c>
      <c r="H4007">
        <v>0.82</v>
      </c>
      <c r="I4007">
        <v>12.7647328311692</v>
      </c>
      <c r="J4007">
        <v>2.9809840359903998</v>
      </c>
      <c r="M4007">
        <v>15.15</v>
      </c>
      <c r="N4007">
        <v>5.0763362076007601</v>
      </c>
      <c r="O4007">
        <v>46.6</v>
      </c>
      <c r="U4007">
        <v>34.700000000000003</v>
      </c>
      <c r="V4007">
        <v>6.2865260000000003</v>
      </c>
      <c r="W4007">
        <v>4.05</v>
      </c>
      <c r="X4007">
        <v>4.1500000000000004</v>
      </c>
      <c r="Y4007">
        <v>665</v>
      </c>
      <c r="Z4007">
        <v>78.605834999999999</v>
      </c>
      <c r="AA4007">
        <v>3.9452600000000002</v>
      </c>
      <c r="AB4007">
        <v>168.23166000000001</v>
      </c>
      <c r="AC4007">
        <v>93.5</v>
      </c>
      <c r="AE4007">
        <v>65.351700502210363</v>
      </c>
      <c r="AI4007">
        <v>0.75</v>
      </c>
      <c r="AL4007">
        <v>4.5480622628916674</v>
      </c>
      <c r="AP4007">
        <v>2.0985892299024145</v>
      </c>
      <c r="AU4007">
        <v>17.952299977049996</v>
      </c>
      <c r="AV4007">
        <v>59</v>
      </c>
      <c r="AW4007">
        <v>7</v>
      </c>
      <c r="AZ4007">
        <v>2.7319906612171003</v>
      </c>
      <c r="BC4007">
        <v>250</v>
      </c>
      <c r="BD4007">
        <v>252.5</v>
      </c>
      <c r="BF4007">
        <v>3.01</v>
      </c>
      <c r="BG4007">
        <v>0.68662047999999998</v>
      </c>
      <c r="BI4007">
        <v>9.4144100000000002</v>
      </c>
      <c r="BO4007">
        <v>71.3</v>
      </c>
      <c r="BQ4007">
        <v>1.42464720900075</v>
      </c>
      <c r="BV4007">
        <v>15.056389000000001</v>
      </c>
      <c r="BW4007">
        <v>4.6100000000000003</v>
      </c>
      <c r="CE4007">
        <v>24.2</v>
      </c>
      <c r="CG4007">
        <v>48.813109250000004</v>
      </c>
      <c r="CI4007">
        <v>86.5</v>
      </c>
      <c r="CJ4007">
        <v>48</v>
      </c>
      <c r="CM4007">
        <v>163</v>
      </c>
      <c r="CN4007">
        <v>271</v>
      </c>
      <c r="CO4007">
        <v>80</v>
      </c>
      <c r="CP4007">
        <v>47</v>
      </c>
      <c r="CQ4007">
        <v>50.336000000000006</v>
      </c>
      <c r="CR4007">
        <v>52</v>
      </c>
      <c r="CU4007">
        <v>141</v>
      </c>
      <c r="CW4007">
        <v>0.4</v>
      </c>
      <c r="CX4007">
        <v>58</v>
      </c>
      <c r="CY4007">
        <v>154.75</v>
      </c>
      <c r="DA4007">
        <v>45.2</v>
      </c>
      <c r="DF4007">
        <v>60</v>
      </c>
      <c r="DM4007">
        <v>3.5215308330736019</v>
      </c>
      <c r="DN4007">
        <v>55</v>
      </c>
      <c r="DQ4007">
        <v>354</v>
      </c>
      <c r="DR4007">
        <v>14.4</v>
      </c>
      <c r="DY4007">
        <v>65</v>
      </c>
      <c r="EC4007">
        <v>158.5</v>
      </c>
      <c r="EF4007">
        <v>200</v>
      </c>
      <c r="EG4007">
        <v>171</v>
      </c>
      <c r="EH4007">
        <v>79.005010358901004</v>
      </c>
      <c r="EI4007">
        <v>89</v>
      </c>
      <c r="EN4007">
        <v>0.85136599999999996</v>
      </c>
      <c r="EO4007">
        <v>0.72222799999999998</v>
      </c>
      <c r="EP4007">
        <v>2.077664</v>
      </c>
      <c r="EQ4007">
        <v>2.8267310000000001</v>
      </c>
      <c r="ER4007">
        <v>0.19353600000000001</v>
      </c>
      <c r="ES4007">
        <v>0.20355000000000001</v>
      </c>
      <c r="ET4007">
        <v>0.23431099999999999</v>
      </c>
      <c r="EV4007">
        <v>4000</v>
      </c>
      <c r="EW4007">
        <v>350</v>
      </c>
      <c r="EY4007">
        <v>90</v>
      </c>
      <c r="FA4007">
        <v>15.9</v>
      </c>
      <c r="FB4007">
        <v>43</v>
      </c>
      <c r="FE4007">
        <v>41.489195000000002</v>
      </c>
      <c r="FI4007">
        <v>20.7</v>
      </c>
      <c r="FJ4007">
        <v>227.75</v>
      </c>
      <c r="FK4007">
        <v>16.399999999999999</v>
      </c>
      <c r="FS4007">
        <v>295</v>
      </c>
      <c r="FV4007">
        <v>7.7</v>
      </c>
      <c r="FW4007">
        <v>801</v>
      </c>
      <c r="FX4007">
        <v>625</v>
      </c>
      <c r="GB4007">
        <v>104</v>
      </c>
      <c r="GC4007">
        <v>70</v>
      </c>
      <c r="GG4007">
        <v>88.298939719976005</v>
      </c>
      <c r="GK4007">
        <v>123</v>
      </c>
      <c r="GL4007">
        <v>56.198231999999997</v>
      </c>
      <c r="GM4007">
        <v>125</v>
      </c>
      <c r="GN4007">
        <v>48.704481000000001</v>
      </c>
      <c r="GO4007">
        <v>24.804939999999998</v>
      </c>
      <c r="GT4007">
        <v>28</v>
      </c>
      <c r="HB4007">
        <v>79.294844999999995</v>
      </c>
      <c r="HF4007">
        <v>4710</v>
      </c>
      <c r="HH4007">
        <v>232</v>
      </c>
      <c r="HI4007">
        <v>126.85204350000001</v>
      </c>
      <c r="HJ4007">
        <v>10</v>
      </c>
      <c r="HL4007">
        <v>867</v>
      </c>
      <c r="HR4007">
        <v>740</v>
      </c>
      <c r="HT4007">
        <v>1951</v>
      </c>
      <c r="HU4007">
        <v>306.27394500000003</v>
      </c>
      <c r="HV4007">
        <v>22.9</v>
      </c>
      <c r="HY4007">
        <v>1.1000000000000001</v>
      </c>
      <c r="HZ4007">
        <v>0.81</v>
      </c>
      <c r="IB4007">
        <v>146</v>
      </c>
      <c r="IC4007">
        <v>104.5</v>
      </c>
      <c r="ID4007">
        <v>85</v>
      </c>
      <c r="IE4007">
        <v>4.45</v>
      </c>
      <c r="IF4007">
        <v>4365.7692075157202</v>
      </c>
      <c r="IG4007">
        <v>4412.5153832582</v>
      </c>
      <c r="II4007">
        <v>28.155075</v>
      </c>
      <c r="IL4007">
        <v>100</v>
      </c>
      <c r="IN4007">
        <v>78.812467499999997</v>
      </c>
      <c r="IO4007">
        <v>51.5</v>
      </c>
      <c r="IP4007">
        <v>0.41</v>
      </c>
      <c r="IR4007">
        <v>611</v>
      </c>
      <c r="IS4007">
        <v>160</v>
      </c>
      <c r="IT4007">
        <v>126.5</v>
      </c>
      <c r="IW4007">
        <v>32.799999999999997</v>
      </c>
      <c r="JA4007">
        <v>0.79459400000000002</v>
      </c>
      <c r="JB4007">
        <v>39.200000000000003</v>
      </c>
      <c r="JE4007">
        <v>1.265625</v>
      </c>
      <c r="JF4007">
        <v>45.83206893038939</v>
      </c>
      <c r="JI4007">
        <v>44</v>
      </c>
      <c r="JL4007">
        <v>14.271805000000001</v>
      </c>
      <c r="JN4007">
        <v>96</v>
      </c>
      <c r="JO4007">
        <v>9.8238445005599999</v>
      </c>
      <c r="JP4007">
        <v>24.55</v>
      </c>
      <c r="JR4007">
        <v>79.386119999999991</v>
      </c>
      <c r="JT4007">
        <v>122.5</v>
      </c>
      <c r="JW4007">
        <v>76</v>
      </c>
      <c r="JX4007">
        <v>1172.1416400000001</v>
      </c>
      <c r="JY4007">
        <v>2.9004503224399998</v>
      </c>
      <c r="JZ4007">
        <v>8.2249999999999996</v>
      </c>
      <c r="KC4007">
        <v>52.755498000000003</v>
      </c>
      <c r="KG4007">
        <v>108457.60586440501</v>
      </c>
      <c r="KH4007">
        <v>0.04</v>
      </c>
      <c r="KN4007">
        <v>189.61545000000001</v>
      </c>
      <c r="KO4007">
        <v>28.236740000000001</v>
      </c>
      <c r="KP4007">
        <v>53.944425582965167</v>
      </c>
      <c r="KR4007">
        <v>14</v>
      </c>
      <c r="KZ4007">
        <v>66.946849999999998</v>
      </c>
      <c r="LB4007">
        <v>92.100000000000009</v>
      </c>
      <c r="LC4007">
        <v>6.4248114600000017</v>
      </c>
      <c r="LD4007">
        <v>34.5</v>
      </c>
      <c r="LE4007">
        <v>6.65</v>
      </c>
      <c r="LF4007">
        <v>268</v>
      </c>
      <c r="LH4007">
        <v>65</v>
      </c>
      <c r="LI4007">
        <v>40.5</v>
      </c>
      <c r="LJ4007">
        <v>39.5</v>
      </c>
      <c r="LN4007">
        <v>786.701775</v>
      </c>
      <c r="LR4007">
        <v>7</v>
      </c>
      <c r="LS4007">
        <v>252.90334999999999</v>
      </c>
      <c r="LV4007">
        <v>88</v>
      </c>
      <c r="LW4007">
        <v>10.065874005882</v>
      </c>
      <c r="LX4007">
        <v>105</v>
      </c>
      <c r="MC4007">
        <v>28.9</v>
      </c>
      <c r="MD4007">
        <v>200</v>
      </c>
      <c r="MH4007">
        <v>71.5</v>
      </c>
      <c r="ML4007">
        <v>8.0228751999999997</v>
      </c>
      <c r="MM4007">
        <v>59.3</v>
      </c>
      <c r="MN4007">
        <v>13.075862000000001</v>
      </c>
      <c r="MO4007">
        <v>38.928946499999995</v>
      </c>
      <c r="MQ4007">
        <v>48.133308</v>
      </c>
      <c r="MS4007">
        <v>65.030614</v>
      </c>
      <c r="MU4007">
        <v>161.77247800000001</v>
      </c>
      <c r="MW4007">
        <v>133.705254</v>
      </c>
      <c r="MX4007">
        <v>86</v>
      </c>
      <c r="MZ4007">
        <v>1755.3177450000001</v>
      </c>
      <c r="NA4007">
        <v>780</v>
      </c>
      <c r="NC4007">
        <v>5.32</v>
      </c>
      <c r="NE4007">
        <v>600</v>
      </c>
      <c r="NF4007">
        <v>760</v>
      </c>
      <c r="NG4007">
        <v>0.309</v>
      </c>
      <c r="NI4007">
        <v>33.948192000000006</v>
      </c>
      <c r="NL4007">
        <v>1.7708112</v>
      </c>
      <c r="NM4007">
        <v>3.1137790000000001</v>
      </c>
      <c r="NN4007">
        <v>81</v>
      </c>
      <c r="NQ4007">
        <v>33</v>
      </c>
      <c r="NR4007">
        <v>130</v>
      </c>
      <c r="NU4007">
        <v>291.7</v>
      </c>
      <c r="NW4007">
        <v>264.5</v>
      </c>
      <c r="NX4007">
        <v>52.261248000000002</v>
      </c>
      <c r="NY4007">
        <v>1.86896</v>
      </c>
      <c r="OB4007">
        <v>69300</v>
      </c>
      <c r="OC4007">
        <v>62.620359000000001</v>
      </c>
      <c r="OD4007">
        <v>7.0742479999999999</v>
      </c>
      <c r="OG4007">
        <v>4.5</v>
      </c>
      <c r="OI4007">
        <v>69300</v>
      </c>
      <c r="OJ4007">
        <v>42.323939394172804</v>
      </c>
      <c r="OK4007">
        <v>5.0999999999999996</v>
      </c>
      <c r="OL4007">
        <v>21.1</v>
      </c>
      <c r="OM4007">
        <v>2.46</v>
      </c>
      <c r="ON4007">
        <v>14</v>
      </c>
      <c r="OO4007">
        <v>15.1</v>
      </c>
      <c r="OP4007">
        <v>490</v>
      </c>
      <c r="OQ4007">
        <v>5.3250029999999997</v>
      </c>
      <c r="OU4007">
        <v>75.5</v>
      </c>
      <c r="OV4007">
        <v>64.5</v>
      </c>
      <c r="OW4007">
        <v>9.5678343649280002</v>
      </c>
      <c r="OX4007">
        <v>630</v>
      </c>
      <c r="PC4007">
        <v>55.400000000000006</v>
      </c>
      <c r="PF4007">
        <v>0.11</v>
      </c>
    </row>
    <row r="4008" spans="2:422">
      <c r="B4008" s="12">
        <v>39910</v>
      </c>
      <c r="C4008">
        <v>988.04032553995876</v>
      </c>
      <c r="F4008">
        <v>50</v>
      </c>
      <c r="H4008">
        <v>0.79</v>
      </c>
      <c r="I4008">
        <v>12.576091459279999</v>
      </c>
      <c r="J4008">
        <v>2.9161800352079998</v>
      </c>
      <c r="M4008">
        <v>14.875</v>
      </c>
      <c r="N4008">
        <v>4.9951148282791484</v>
      </c>
      <c r="O4008">
        <v>46.5</v>
      </c>
      <c r="U4008">
        <v>34.700000000000003</v>
      </c>
      <c r="V4008">
        <v>6.4960769999999997</v>
      </c>
      <c r="W4008">
        <v>4.0750000000000002</v>
      </c>
      <c r="X4008">
        <v>4.1500000000000004</v>
      </c>
      <c r="Y4008">
        <v>690</v>
      </c>
      <c r="AA4008">
        <v>3.8092169999999999</v>
      </c>
      <c r="AB4008">
        <v>170.870588</v>
      </c>
      <c r="AC4008">
        <v>91.5</v>
      </c>
      <c r="AE4008">
        <v>67.159850318477069</v>
      </c>
      <c r="AI4008">
        <v>0.65</v>
      </c>
      <c r="AL4008">
        <v>4.4884155446898086</v>
      </c>
      <c r="AP4008">
        <v>2.0865972914458299</v>
      </c>
      <c r="AU4008">
        <v>17.186043270712499</v>
      </c>
      <c r="AV4008">
        <v>59</v>
      </c>
      <c r="AW4008">
        <v>7</v>
      </c>
      <c r="AZ4008">
        <v>2.7767773933682003</v>
      </c>
      <c r="BC4008">
        <v>237</v>
      </c>
      <c r="BD4008">
        <v>244.75</v>
      </c>
      <c r="BF4008">
        <v>2.9</v>
      </c>
      <c r="BG4008">
        <v>0.68662047999999998</v>
      </c>
      <c r="BI4008">
        <v>9.2731938500000002</v>
      </c>
      <c r="BO4008">
        <v>74.3</v>
      </c>
      <c r="BQ4008">
        <v>1.40138766273135</v>
      </c>
      <c r="BV4008">
        <v>15.093111900000002</v>
      </c>
      <c r="BW4008">
        <v>4.6500000000000004</v>
      </c>
      <c r="CE4008">
        <v>24.1</v>
      </c>
      <c r="CG4008">
        <v>48.350425749999999</v>
      </c>
      <c r="CI4008">
        <v>80</v>
      </c>
      <c r="CJ4008">
        <v>45.3</v>
      </c>
      <c r="CM4008">
        <v>167.25</v>
      </c>
      <c r="CN4008">
        <v>271</v>
      </c>
      <c r="CO4008">
        <v>80</v>
      </c>
      <c r="CP4008">
        <v>47.25</v>
      </c>
      <c r="CQ4008">
        <v>49.808</v>
      </c>
      <c r="CR4008">
        <v>52.5</v>
      </c>
      <c r="CU4008">
        <v>143</v>
      </c>
      <c r="CW4008">
        <v>0.37</v>
      </c>
      <c r="CX4008">
        <v>60</v>
      </c>
      <c r="CY4008">
        <v>156.5</v>
      </c>
      <c r="DA4008">
        <v>44.6</v>
      </c>
      <c r="DF4008">
        <v>60</v>
      </c>
      <c r="DM4008">
        <v>3.5215308330736019</v>
      </c>
      <c r="DN4008">
        <v>47</v>
      </c>
      <c r="DQ4008">
        <v>354</v>
      </c>
      <c r="DR4008">
        <v>15</v>
      </c>
      <c r="DY4008">
        <v>68</v>
      </c>
      <c r="EC4008">
        <v>160</v>
      </c>
      <c r="EF4008">
        <v>206</v>
      </c>
      <c r="EG4008">
        <v>171</v>
      </c>
      <c r="EH4008">
        <v>79.005010358901004</v>
      </c>
      <c r="EI4008">
        <v>90.5</v>
      </c>
      <c r="EN4008">
        <v>0.84626800000000002</v>
      </c>
      <c r="EO4008">
        <v>0.71691800000000006</v>
      </c>
      <c r="EP4008">
        <v>2.2221000000000002</v>
      </c>
      <c r="EQ4008">
        <v>2.8267310000000001</v>
      </c>
      <c r="ER4008">
        <v>0.2016</v>
      </c>
      <c r="ES4008">
        <v>0.2006</v>
      </c>
      <c r="ET4008">
        <v>0.23583299999999999</v>
      </c>
      <c r="EV4008">
        <v>4000</v>
      </c>
      <c r="EW4008">
        <v>350</v>
      </c>
      <c r="EY4008">
        <v>90</v>
      </c>
      <c r="FA4008">
        <v>16.100000000000001</v>
      </c>
      <c r="FB4008">
        <v>43</v>
      </c>
      <c r="FE4008">
        <v>38.5946</v>
      </c>
      <c r="FI4008">
        <v>20.5</v>
      </c>
      <c r="FJ4008">
        <v>223.25</v>
      </c>
      <c r="FK4008">
        <v>16.7</v>
      </c>
      <c r="FS4008">
        <v>300.5</v>
      </c>
      <c r="FV4008">
        <v>8</v>
      </c>
      <c r="FW4008">
        <v>801</v>
      </c>
      <c r="FX4008">
        <v>607</v>
      </c>
      <c r="GB4008">
        <v>102</v>
      </c>
      <c r="GC4008">
        <v>71</v>
      </c>
      <c r="GG4008">
        <v>80.134311732170005</v>
      </c>
      <c r="GK4008">
        <v>118.5</v>
      </c>
      <c r="GL4008">
        <v>56.198231999999997</v>
      </c>
      <c r="GM4008">
        <v>125</v>
      </c>
      <c r="GN4008">
        <v>43.679415499999998</v>
      </c>
      <c r="GO4008">
        <v>24.615589</v>
      </c>
      <c r="GT4008">
        <v>28</v>
      </c>
      <c r="HB4008">
        <v>79.841706000000002</v>
      </c>
      <c r="HF4008">
        <v>4710</v>
      </c>
      <c r="HH4008">
        <v>232</v>
      </c>
      <c r="HI4008">
        <v>126.387384</v>
      </c>
      <c r="HJ4008">
        <v>10</v>
      </c>
      <c r="HL4008">
        <v>831</v>
      </c>
      <c r="HR4008">
        <v>720</v>
      </c>
      <c r="HT4008">
        <v>1951</v>
      </c>
      <c r="HU4008">
        <v>306.27394500000003</v>
      </c>
      <c r="HV4008">
        <v>22.9</v>
      </c>
      <c r="HY4008">
        <v>1.05</v>
      </c>
      <c r="HZ4008">
        <v>0.8</v>
      </c>
      <c r="IB4008">
        <v>146</v>
      </c>
      <c r="IC4008">
        <v>102.5</v>
      </c>
      <c r="ID4008">
        <v>87</v>
      </c>
      <c r="IE4008">
        <v>4.5999999999999996</v>
      </c>
      <c r="IF4008">
        <v>4415.7589312659002</v>
      </c>
      <c r="IG4008">
        <v>4479.6258833838001</v>
      </c>
      <c r="II4008">
        <v>28.155075</v>
      </c>
      <c r="IL4008">
        <v>99</v>
      </c>
      <c r="IN4008">
        <v>78.812467499999997</v>
      </c>
      <c r="IO4008">
        <v>51.5</v>
      </c>
      <c r="IP4008">
        <v>0.43</v>
      </c>
      <c r="IR4008">
        <v>611</v>
      </c>
      <c r="IS4008">
        <v>163</v>
      </c>
      <c r="IT4008">
        <v>122</v>
      </c>
      <c r="IW4008">
        <v>34.200000000000003</v>
      </c>
      <c r="JA4008">
        <v>0.81351300000000004</v>
      </c>
      <c r="JB4008">
        <v>41.8</v>
      </c>
      <c r="JE4008">
        <v>1.29375</v>
      </c>
      <c r="JF4008">
        <v>44.002637607537714</v>
      </c>
      <c r="JI4008">
        <v>44</v>
      </c>
      <c r="JL4008">
        <v>14.507702</v>
      </c>
      <c r="JN4008">
        <v>96</v>
      </c>
      <c r="JO4008">
        <v>9.8893367972304009</v>
      </c>
      <c r="JP4008">
        <v>25.25</v>
      </c>
      <c r="JR4008">
        <v>79.386119999999991</v>
      </c>
      <c r="JT4008">
        <v>122.5</v>
      </c>
      <c r="JW4008">
        <v>76.600000000000009</v>
      </c>
      <c r="JX4008">
        <v>1180.6354199999998</v>
      </c>
      <c r="JY4008">
        <v>2.8329979893599999</v>
      </c>
      <c r="JZ4008">
        <v>8.75</v>
      </c>
      <c r="KC4008">
        <v>52.755498000000003</v>
      </c>
      <c r="KG4008">
        <v>111882.58289170198</v>
      </c>
      <c r="KH4008">
        <v>0.04</v>
      </c>
      <c r="KN4008">
        <v>192.292374</v>
      </c>
      <c r="KO4008">
        <v>27.833358</v>
      </c>
      <c r="KP4008">
        <v>55.253050462336283</v>
      </c>
      <c r="KR4008">
        <v>14</v>
      </c>
      <c r="KZ4008">
        <v>66.946849999999998</v>
      </c>
      <c r="LB4008">
        <v>96</v>
      </c>
      <c r="LC4008">
        <v>5.8930038000000016</v>
      </c>
      <c r="LD4008">
        <v>33.5</v>
      </c>
      <c r="LE4008">
        <v>6.65</v>
      </c>
      <c r="LF4008">
        <v>266</v>
      </c>
      <c r="LH4008">
        <v>64</v>
      </c>
      <c r="LI4008">
        <v>39</v>
      </c>
      <c r="LJ4008">
        <v>39.5</v>
      </c>
      <c r="LN4008">
        <v>792.87198500000011</v>
      </c>
      <c r="LR4008">
        <v>6.5</v>
      </c>
      <c r="LS4008">
        <v>252.90334999999999</v>
      </c>
      <c r="LV4008">
        <v>88</v>
      </c>
      <c r="LW4008">
        <v>12.044927200258799</v>
      </c>
      <c r="LX4008">
        <v>105</v>
      </c>
      <c r="MC4008">
        <v>29.1</v>
      </c>
      <c r="MD4008">
        <v>200</v>
      </c>
      <c r="MH4008">
        <v>71</v>
      </c>
      <c r="ML4008">
        <v>7.8030703999999993</v>
      </c>
      <c r="MM4008">
        <v>58.1</v>
      </c>
      <c r="MN4008">
        <v>14.074712999999999</v>
      </c>
      <c r="MO4008">
        <v>34.814504999999997</v>
      </c>
      <c r="MQ4008">
        <v>47.288863999999997</v>
      </c>
      <c r="MS4008">
        <v>65.030614</v>
      </c>
      <c r="MU4008">
        <v>155.92527999999999</v>
      </c>
      <c r="MW4008">
        <v>132.16841199999999</v>
      </c>
      <c r="MX4008">
        <v>85</v>
      </c>
      <c r="MZ4008">
        <v>1659.57314</v>
      </c>
      <c r="NA4008">
        <v>780</v>
      </c>
      <c r="NC4008">
        <v>5.32</v>
      </c>
      <c r="NE4008">
        <v>600</v>
      </c>
      <c r="NF4008">
        <v>790</v>
      </c>
      <c r="NG4008">
        <v>0.30399999999999999</v>
      </c>
      <c r="NI4008">
        <v>33.948192000000006</v>
      </c>
      <c r="NL4008">
        <v>1.7380184000000001</v>
      </c>
      <c r="NM4008">
        <v>3.1137790000000001</v>
      </c>
      <c r="NN4008">
        <v>80</v>
      </c>
      <c r="NQ4008">
        <v>33</v>
      </c>
      <c r="NR4008">
        <v>130</v>
      </c>
      <c r="NU4008">
        <v>295</v>
      </c>
      <c r="NW4008">
        <v>275</v>
      </c>
      <c r="NX4008">
        <v>52.830336000000003</v>
      </c>
      <c r="NY4008">
        <v>1.86896</v>
      </c>
      <c r="OB4008">
        <v>69000</v>
      </c>
      <c r="OC4008">
        <v>58.960726999999999</v>
      </c>
      <c r="OD4008">
        <v>6.7666719999999998</v>
      </c>
      <c r="OG4008">
        <v>4.3</v>
      </c>
      <c r="OI4008">
        <v>69000</v>
      </c>
      <c r="OJ4008">
        <v>42.929648723606405</v>
      </c>
      <c r="OK4008">
        <v>5.15</v>
      </c>
      <c r="OL4008">
        <v>21</v>
      </c>
      <c r="OM4008">
        <v>2.4</v>
      </c>
      <c r="ON4008">
        <v>13.5</v>
      </c>
      <c r="OO4008">
        <v>14.9</v>
      </c>
      <c r="OP4008">
        <v>485</v>
      </c>
      <c r="OQ4008">
        <v>4.8516690000000002</v>
      </c>
      <c r="OU4008">
        <v>75.5</v>
      </c>
      <c r="OV4008">
        <v>64</v>
      </c>
      <c r="OW4008">
        <v>9.5678343649280002</v>
      </c>
      <c r="PC4008">
        <v>56.1</v>
      </c>
      <c r="PF4008">
        <v>0.12</v>
      </c>
    </row>
    <row r="4009" spans="2:422">
      <c r="B4009" s="12">
        <v>39909</v>
      </c>
      <c r="C4009">
        <v>1004.3267045323759</v>
      </c>
      <c r="F4009">
        <v>51</v>
      </c>
      <c r="H4009">
        <v>0.77</v>
      </c>
      <c r="I4009">
        <v>12.890493745761999</v>
      </c>
      <c r="J4009">
        <v>2.9161800352079998</v>
      </c>
      <c r="M4009">
        <v>14.9</v>
      </c>
      <c r="N4009">
        <v>4.9951148282791484</v>
      </c>
      <c r="O4009">
        <v>46.5</v>
      </c>
      <c r="U4009">
        <v>35</v>
      </c>
      <c r="V4009">
        <v>6.8523129999999997</v>
      </c>
      <c r="W4009">
        <v>4.05</v>
      </c>
      <c r="X4009">
        <v>4.1500000000000004</v>
      </c>
      <c r="Y4009">
        <v>665</v>
      </c>
      <c r="AA4009">
        <v>4.1833359999999997</v>
      </c>
      <c r="AB4009">
        <v>171.53031999999999</v>
      </c>
      <c r="AC4009">
        <v>96</v>
      </c>
      <c r="AE4009">
        <v>67.934771668305657</v>
      </c>
      <c r="AI4009">
        <v>0.6</v>
      </c>
      <c r="AL4009">
        <v>4.5182389037907384</v>
      </c>
      <c r="AP4009">
        <v>1.9187101530536366</v>
      </c>
      <c r="AU4009">
        <v>18.171230464575</v>
      </c>
      <c r="AV4009">
        <v>58</v>
      </c>
      <c r="AW4009">
        <v>7.1</v>
      </c>
      <c r="AZ4009">
        <v>2.7319906612171003</v>
      </c>
      <c r="BC4009">
        <v>260</v>
      </c>
      <c r="BD4009">
        <v>257</v>
      </c>
      <c r="BF4009">
        <v>2.9</v>
      </c>
      <c r="BG4009">
        <v>0.68662047999999998</v>
      </c>
      <c r="BI4009">
        <v>9.2731938500000002</v>
      </c>
      <c r="BO4009">
        <v>74</v>
      </c>
      <c r="BQ4009">
        <v>1.40138766273135</v>
      </c>
      <c r="BV4009">
        <v>15.056389000000001</v>
      </c>
      <c r="BW4009">
        <v>4.5599999999999996</v>
      </c>
      <c r="CE4009">
        <v>24.2</v>
      </c>
      <c r="CG4009">
        <v>51.357868500000002</v>
      </c>
      <c r="CI4009">
        <v>80</v>
      </c>
      <c r="CJ4009">
        <v>45.1</v>
      </c>
      <c r="CM4009">
        <v>171</v>
      </c>
      <c r="CN4009">
        <v>271</v>
      </c>
      <c r="CO4009">
        <v>80</v>
      </c>
      <c r="CP4009">
        <v>47.95</v>
      </c>
      <c r="CQ4009">
        <v>49.544000000000004</v>
      </c>
      <c r="CR4009">
        <v>54</v>
      </c>
      <c r="CU4009">
        <v>143</v>
      </c>
      <c r="CW4009">
        <v>0.33</v>
      </c>
      <c r="CX4009">
        <v>57.5</v>
      </c>
      <c r="CY4009">
        <v>165</v>
      </c>
      <c r="DA4009">
        <v>45.4</v>
      </c>
      <c r="DF4009">
        <v>62</v>
      </c>
      <c r="DM4009">
        <v>3.5215308330736019</v>
      </c>
      <c r="DN4009">
        <v>48</v>
      </c>
      <c r="DQ4009">
        <v>354</v>
      </c>
      <c r="DR4009">
        <v>16</v>
      </c>
      <c r="DY4009">
        <v>67</v>
      </c>
      <c r="EC4009">
        <v>165</v>
      </c>
      <c r="EF4009">
        <v>206</v>
      </c>
      <c r="EG4009">
        <v>171</v>
      </c>
      <c r="EH4009">
        <v>79.005010358901004</v>
      </c>
      <c r="EI4009">
        <v>95</v>
      </c>
      <c r="EN4009">
        <v>0.856464</v>
      </c>
      <c r="EO4009">
        <v>0.72753900000000005</v>
      </c>
      <c r="EP4009">
        <v>2.1776580000000001</v>
      </c>
      <c r="EQ4009">
        <v>2.8948450000000001</v>
      </c>
      <c r="ER4009">
        <v>0.20025599999999999</v>
      </c>
      <c r="ES4009">
        <v>0.20945</v>
      </c>
      <c r="ET4009">
        <v>0.23431099999999999</v>
      </c>
      <c r="EV4009">
        <v>4400</v>
      </c>
      <c r="EW4009">
        <v>385</v>
      </c>
      <c r="EY4009">
        <v>90</v>
      </c>
      <c r="FA4009">
        <v>16.100000000000001</v>
      </c>
      <c r="FB4009">
        <v>44</v>
      </c>
      <c r="FE4009">
        <v>38.5946</v>
      </c>
      <c r="FI4009">
        <v>20.5</v>
      </c>
      <c r="FJ4009">
        <v>224.5</v>
      </c>
      <c r="FK4009">
        <v>16.7</v>
      </c>
      <c r="FS4009">
        <v>300.5</v>
      </c>
      <c r="FV4009">
        <v>7.25</v>
      </c>
      <c r="FW4009">
        <v>801</v>
      </c>
      <c r="FX4009">
        <v>600</v>
      </c>
      <c r="GB4009">
        <v>100</v>
      </c>
      <c r="GC4009">
        <v>71</v>
      </c>
      <c r="GG4009">
        <v>84.670216169840003</v>
      </c>
      <c r="GK4009">
        <v>118.5</v>
      </c>
      <c r="GL4009">
        <v>55.668059999999997</v>
      </c>
      <c r="GM4009">
        <v>125</v>
      </c>
      <c r="GN4009">
        <v>45.998676499999995</v>
      </c>
      <c r="GO4009">
        <v>25.562342999999998</v>
      </c>
      <c r="GT4009">
        <v>29.5</v>
      </c>
      <c r="HB4009">
        <v>80.206279999999992</v>
      </c>
      <c r="HF4009">
        <v>4720</v>
      </c>
      <c r="HH4009">
        <v>232</v>
      </c>
      <c r="HI4009">
        <v>127.7813625</v>
      </c>
      <c r="HJ4009">
        <v>10.5</v>
      </c>
      <c r="HL4009">
        <v>850</v>
      </c>
      <c r="HR4009">
        <v>720</v>
      </c>
      <c r="HT4009">
        <v>1951</v>
      </c>
      <c r="HU4009">
        <v>306.27394500000003</v>
      </c>
      <c r="HV4009">
        <v>23.5</v>
      </c>
      <c r="HY4009">
        <v>1.05</v>
      </c>
      <c r="HZ4009">
        <v>0.94</v>
      </c>
      <c r="IB4009">
        <v>146</v>
      </c>
      <c r="IC4009">
        <v>100.25</v>
      </c>
      <c r="ID4009">
        <v>87</v>
      </c>
      <c r="IE4009">
        <v>4.5999999999999996</v>
      </c>
      <c r="IF4009">
        <v>4615.7178262666202</v>
      </c>
      <c r="IG4009">
        <v>4697.7350087920013</v>
      </c>
      <c r="II4009">
        <v>28.155075</v>
      </c>
      <c r="IL4009">
        <v>97</v>
      </c>
      <c r="IN4009">
        <v>78.812467499999997</v>
      </c>
      <c r="IO4009">
        <v>52</v>
      </c>
      <c r="IP4009">
        <v>0.45</v>
      </c>
      <c r="IR4009">
        <v>610</v>
      </c>
      <c r="IS4009">
        <v>163</v>
      </c>
      <c r="IT4009">
        <v>116.5</v>
      </c>
      <c r="IW4009">
        <v>34.1</v>
      </c>
      <c r="JA4009">
        <v>0.79459400000000002</v>
      </c>
      <c r="JB4009">
        <v>41.8</v>
      </c>
      <c r="JE4009">
        <v>1.2993749999999999</v>
      </c>
      <c r="JF4009">
        <v>45.543211353097021</v>
      </c>
      <c r="JI4009">
        <v>45</v>
      </c>
      <c r="JL4009">
        <v>14.743600000000001</v>
      </c>
      <c r="JN4009">
        <v>97</v>
      </c>
      <c r="JO4009">
        <v>9.8238445005599999</v>
      </c>
      <c r="JP4009">
        <v>24.85</v>
      </c>
      <c r="JR4009">
        <v>79.386119999999991</v>
      </c>
      <c r="JT4009">
        <v>122</v>
      </c>
      <c r="JW4009">
        <v>76.600000000000009</v>
      </c>
      <c r="JX4009">
        <v>1214.6105399999999</v>
      </c>
      <c r="JY4009">
        <v>2.846488455976</v>
      </c>
      <c r="JZ4009">
        <v>9.25</v>
      </c>
      <c r="KC4009">
        <v>52.755498000000003</v>
      </c>
      <c r="KG4009">
        <v>113404.79490383402</v>
      </c>
      <c r="KH4009">
        <v>0.04</v>
      </c>
      <c r="KN4009">
        <v>198.53853000000001</v>
      </c>
      <c r="KO4009">
        <v>27.833358</v>
      </c>
      <c r="KP4009">
        <v>55.253050462336283</v>
      </c>
      <c r="KR4009">
        <v>14</v>
      </c>
      <c r="KZ4009">
        <v>66.946849999999998</v>
      </c>
      <c r="LB4009">
        <v>95</v>
      </c>
      <c r="LC4009">
        <v>5.8498842600000005</v>
      </c>
      <c r="LD4009">
        <v>35</v>
      </c>
      <c r="LE4009">
        <v>7</v>
      </c>
      <c r="LF4009">
        <v>263.5</v>
      </c>
      <c r="LH4009">
        <v>64</v>
      </c>
      <c r="LI4009">
        <v>40.200000000000003</v>
      </c>
      <c r="LJ4009">
        <v>39.75</v>
      </c>
      <c r="LN4009">
        <v>724.99967500000002</v>
      </c>
      <c r="LR4009">
        <v>6.9</v>
      </c>
      <c r="LS4009">
        <v>252.90334999999999</v>
      </c>
      <c r="LV4009">
        <v>88.5</v>
      </c>
      <c r="LW4009">
        <v>12.8638457634492</v>
      </c>
      <c r="LX4009">
        <v>105</v>
      </c>
      <c r="MC4009">
        <v>29.1</v>
      </c>
      <c r="MD4009">
        <v>200</v>
      </c>
      <c r="MH4009">
        <v>71</v>
      </c>
      <c r="ML4009">
        <v>7.9129728000000004</v>
      </c>
      <c r="MM4009">
        <v>58.9</v>
      </c>
      <c r="MN4009">
        <v>14.80115</v>
      </c>
      <c r="MO4009">
        <v>41.144414999999995</v>
      </c>
      <c r="MQ4009">
        <v>48.555529999999997</v>
      </c>
      <c r="MS4009">
        <v>64.654713999999998</v>
      </c>
      <c r="MU4009">
        <v>162.74701099999999</v>
      </c>
      <c r="MW4009">
        <v>138.31577999999999</v>
      </c>
      <c r="MX4009">
        <v>85</v>
      </c>
      <c r="MZ4009">
        <v>1659.57314</v>
      </c>
      <c r="NA4009">
        <v>780</v>
      </c>
      <c r="NC4009">
        <v>5.6000000000000005</v>
      </c>
      <c r="NE4009">
        <v>600</v>
      </c>
      <c r="NF4009">
        <v>790</v>
      </c>
      <c r="NG4009">
        <v>0.30399999999999999</v>
      </c>
      <c r="NI4009">
        <v>33.948192000000006</v>
      </c>
      <c r="NL4009">
        <v>1.7380184000000001</v>
      </c>
      <c r="NM4009">
        <v>3.1137790000000001</v>
      </c>
      <c r="NN4009">
        <v>83.5</v>
      </c>
      <c r="NQ4009">
        <v>32.799999999999997</v>
      </c>
      <c r="NR4009">
        <v>130</v>
      </c>
      <c r="NU4009">
        <v>291</v>
      </c>
      <c r="NW4009">
        <v>265</v>
      </c>
      <c r="NX4009">
        <v>53.114879999999999</v>
      </c>
      <c r="NY4009">
        <v>1.891753</v>
      </c>
      <c r="OB4009">
        <v>71100</v>
      </c>
      <c r="OC4009">
        <v>62.213732999999998</v>
      </c>
      <c r="OD4009">
        <v>6.7666719999999998</v>
      </c>
      <c r="OG4009">
        <v>4.04</v>
      </c>
      <c r="OI4009">
        <v>71100</v>
      </c>
      <c r="OJ4009">
        <v>43.762499051577606</v>
      </c>
      <c r="OK4009">
        <v>4.5</v>
      </c>
      <c r="OL4009">
        <v>21</v>
      </c>
      <c r="OM4009">
        <v>2.2999999999999998</v>
      </c>
      <c r="ON4009">
        <v>13.5</v>
      </c>
      <c r="OO4009">
        <v>14.7</v>
      </c>
      <c r="OP4009">
        <v>475</v>
      </c>
      <c r="OQ4009">
        <v>4.7629190000000001</v>
      </c>
      <c r="OU4009">
        <v>75</v>
      </c>
      <c r="OV4009">
        <v>64</v>
      </c>
      <c r="OW4009">
        <v>9.5678343649280002</v>
      </c>
      <c r="OX4009">
        <v>620</v>
      </c>
      <c r="PC4009">
        <v>58.7</v>
      </c>
      <c r="PF4009">
        <v>0.12</v>
      </c>
    </row>
    <row r="4010" spans="2:422">
      <c r="B4010" s="12">
        <v>39906</v>
      </c>
      <c r="C4010">
        <v>1004.3267045323759</v>
      </c>
      <c r="F4010">
        <v>52</v>
      </c>
      <c r="H4010">
        <v>0.75</v>
      </c>
      <c r="I4010">
        <v>12.6389719165764</v>
      </c>
      <c r="J4010">
        <v>3.0781900371640001</v>
      </c>
      <c r="M4010">
        <v>14.450000000000001</v>
      </c>
      <c r="N4010">
        <v>4.9545041386183417</v>
      </c>
      <c r="O4010">
        <v>46.6</v>
      </c>
      <c r="U4010">
        <v>34.700000000000003</v>
      </c>
      <c r="V4010">
        <v>6.3493909999999998</v>
      </c>
      <c r="W4010">
        <v>3.9750000000000001</v>
      </c>
      <c r="X4010">
        <v>3.8000000000000003</v>
      </c>
      <c r="Y4010">
        <v>630</v>
      </c>
      <c r="Z4010">
        <v>122.05875</v>
      </c>
      <c r="AA4010">
        <v>3.9452600000000002</v>
      </c>
      <c r="AB4010">
        <v>176.14844399999998</v>
      </c>
      <c r="AC4010">
        <v>96</v>
      </c>
      <c r="AE4010">
        <v>65.351700502210363</v>
      </c>
      <c r="AI4010">
        <v>0.57999999999999996</v>
      </c>
      <c r="AL4010">
        <v>4.5182389037907384</v>
      </c>
      <c r="AP4010">
        <v>1.6488915377804687</v>
      </c>
      <c r="AU4010">
        <v>16.091390833087498</v>
      </c>
      <c r="AV4010">
        <v>60.5</v>
      </c>
      <c r="AW4010">
        <v>7</v>
      </c>
      <c r="AZ4010">
        <v>2.9559243219726001</v>
      </c>
      <c r="BC4010">
        <v>255</v>
      </c>
      <c r="BD4010">
        <v>247</v>
      </c>
      <c r="BF4010">
        <v>3</v>
      </c>
      <c r="BG4010">
        <v>0.68662047999999998</v>
      </c>
      <c r="BI4010">
        <v>9.5085540999999996</v>
      </c>
      <c r="BO4010">
        <v>72.600000000000009</v>
      </c>
      <c r="BQ4010">
        <v>1.42464720900075</v>
      </c>
      <c r="BV4010">
        <v>14.321931000000001</v>
      </c>
      <c r="BW4010">
        <v>4.5999999999999996</v>
      </c>
      <c r="CE4010">
        <v>23.8</v>
      </c>
      <c r="CG4010">
        <v>50.663843249999999</v>
      </c>
      <c r="CI4010">
        <v>72</v>
      </c>
      <c r="CJ4010">
        <v>45.1</v>
      </c>
      <c r="CM4010">
        <v>172.25</v>
      </c>
      <c r="CN4010">
        <v>271</v>
      </c>
      <c r="CO4010">
        <v>83</v>
      </c>
      <c r="CP4010">
        <v>44.400000000000006</v>
      </c>
      <c r="CQ4010">
        <v>49.104000000000006</v>
      </c>
      <c r="CR4010">
        <v>54</v>
      </c>
      <c r="CU4010">
        <v>134.5</v>
      </c>
      <c r="CW4010">
        <v>0.39</v>
      </c>
      <c r="CX4010">
        <v>62</v>
      </c>
      <c r="CY4010">
        <v>170</v>
      </c>
      <c r="DA4010">
        <v>44.5</v>
      </c>
      <c r="DF4010">
        <v>60.1</v>
      </c>
      <c r="DM4010">
        <v>3.5215308330736019</v>
      </c>
      <c r="DN4010">
        <v>46</v>
      </c>
      <c r="DQ4010">
        <v>354</v>
      </c>
      <c r="DR4010">
        <v>15.5</v>
      </c>
      <c r="DY4010">
        <v>61</v>
      </c>
      <c r="EC4010">
        <v>164</v>
      </c>
      <c r="EF4010">
        <v>203.5</v>
      </c>
      <c r="EG4010">
        <v>171</v>
      </c>
      <c r="EH4010">
        <v>78.068192054250005</v>
      </c>
      <c r="EI4010">
        <v>89</v>
      </c>
      <c r="EN4010">
        <v>0.83097399999999999</v>
      </c>
      <c r="EO4010">
        <v>0.73284899999999997</v>
      </c>
      <c r="EP4010">
        <v>2.077664</v>
      </c>
      <c r="EQ4010">
        <v>2.8267310000000001</v>
      </c>
      <c r="ER4010">
        <v>0.20227200000000001</v>
      </c>
      <c r="ES4010">
        <v>0.2006</v>
      </c>
      <c r="ET4010">
        <v>0.23431099999999999</v>
      </c>
      <c r="EV4010">
        <v>4400</v>
      </c>
      <c r="EW4010">
        <v>340</v>
      </c>
      <c r="EY4010">
        <v>90</v>
      </c>
      <c r="FA4010">
        <v>16.2</v>
      </c>
      <c r="FB4010">
        <v>47</v>
      </c>
      <c r="FE4010">
        <v>38.5946</v>
      </c>
      <c r="FI4010">
        <v>18</v>
      </c>
      <c r="FJ4010">
        <v>225</v>
      </c>
      <c r="FK4010">
        <v>16.5</v>
      </c>
      <c r="FM4010">
        <v>25</v>
      </c>
      <c r="FS4010">
        <v>300.5</v>
      </c>
      <c r="FV4010">
        <v>6</v>
      </c>
      <c r="FW4010">
        <v>776</v>
      </c>
      <c r="FX4010">
        <v>620</v>
      </c>
      <c r="GB4010">
        <v>100.5</v>
      </c>
      <c r="GC4010">
        <v>68</v>
      </c>
      <c r="GG4010">
        <v>74.993620036143994</v>
      </c>
      <c r="GK4010">
        <v>111</v>
      </c>
      <c r="GL4010">
        <v>55.491335999999997</v>
      </c>
      <c r="GM4010">
        <v>125</v>
      </c>
      <c r="GN4010">
        <v>45.225589499999998</v>
      </c>
      <c r="GO4010">
        <v>24.615589</v>
      </c>
      <c r="GT4010">
        <v>30</v>
      </c>
      <c r="HB4010">
        <v>80.206279999999992</v>
      </c>
      <c r="HF4010">
        <v>4720</v>
      </c>
      <c r="HH4010">
        <v>231</v>
      </c>
      <c r="HI4010">
        <v>127.7813625</v>
      </c>
      <c r="HJ4010">
        <v>10.7</v>
      </c>
      <c r="HL4010">
        <v>856</v>
      </c>
      <c r="HR4010">
        <v>720</v>
      </c>
      <c r="HT4010">
        <v>1951</v>
      </c>
      <c r="HU4010">
        <v>306.27394500000003</v>
      </c>
      <c r="HV4010">
        <v>22</v>
      </c>
      <c r="HY4010">
        <v>1.05</v>
      </c>
      <c r="HZ4010">
        <v>0.83</v>
      </c>
      <c r="IB4010">
        <v>146</v>
      </c>
      <c r="IC4010">
        <v>99.5</v>
      </c>
      <c r="ID4010">
        <v>87</v>
      </c>
      <c r="IE4010">
        <v>4.6500000000000004</v>
      </c>
      <c r="IF4010">
        <v>4515.7383787662611</v>
      </c>
      <c r="IG4010">
        <v>4613.8468836350003</v>
      </c>
      <c r="II4010">
        <v>27.433150000000001</v>
      </c>
      <c r="IL4010">
        <v>96.5</v>
      </c>
      <c r="IN4010">
        <v>78.408300999999994</v>
      </c>
      <c r="IO4010">
        <v>52</v>
      </c>
      <c r="IP4010">
        <v>0.5</v>
      </c>
      <c r="IR4010">
        <v>610</v>
      </c>
      <c r="IS4010">
        <v>163</v>
      </c>
      <c r="IT4010">
        <v>111.5</v>
      </c>
      <c r="IW4010">
        <v>33.700000000000003</v>
      </c>
      <c r="JA4010">
        <v>0.79459400000000002</v>
      </c>
      <c r="JB4010">
        <v>41.8</v>
      </c>
      <c r="JE4010">
        <v>1.3499999999999999</v>
      </c>
      <c r="JF4010">
        <v>44.676638621219908</v>
      </c>
      <c r="JI4010">
        <v>40.1</v>
      </c>
      <c r="JL4010">
        <v>15.038472000000001</v>
      </c>
      <c r="JN4010">
        <v>96</v>
      </c>
      <c r="JO4010">
        <v>9.4963830172080002</v>
      </c>
      <c r="JP4010">
        <v>24.25</v>
      </c>
      <c r="JR4010">
        <v>79.386119999999991</v>
      </c>
      <c r="JT4010">
        <v>121</v>
      </c>
      <c r="JW4010">
        <v>75</v>
      </c>
      <c r="JX4010">
        <v>1189.1291999999999</v>
      </c>
      <c r="JY4010">
        <v>2.7722908895880001</v>
      </c>
      <c r="JZ4010">
        <v>9.75</v>
      </c>
      <c r="KC4010">
        <v>52.074781999999999</v>
      </c>
      <c r="KG4010">
        <v>114927.00691596599</v>
      </c>
      <c r="KH4010">
        <v>0.04</v>
      </c>
      <c r="KN4010">
        <v>196.30776</v>
      </c>
      <c r="KO4010">
        <v>24.202920000000002</v>
      </c>
      <c r="KP4010">
        <v>55.980064284209142</v>
      </c>
      <c r="KR4010">
        <v>13.5</v>
      </c>
      <c r="KZ4010">
        <v>66.946849999999998</v>
      </c>
      <c r="LB4010">
        <v>92.600000000000009</v>
      </c>
      <c r="LC4010">
        <v>5.7061524600000011</v>
      </c>
      <c r="LD4010">
        <v>33.200000000000003</v>
      </c>
      <c r="LE4010">
        <v>7</v>
      </c>
      <c r="LF4010">
        <v>261</v>
      </c>
      <c r="LH4010">
        <v>62.6</v>
      </c>
      <c r="LI4010">
        <v>39.1</v>
      </c>
      <c r="LJ4010">
        <v>38.650000000000006</v>
      </c>
      <c r="LN4010">
        <v>740.42520000000002</v>
      </c>
      <c r="LR4010">
        <v>6.75</v>
      </c>
      <c r="LS4010">
        <v>252.90334999999999</v>
      </c>
      <c r="LV4010">
        <v>88.5</v>
      </c>
      <c r="LW4010">
        <v>12.966210583847998</v>
      </c>
      <c r="LX4010">
        <v>102</v>
      </c>
      <c r="MC4010">
        <v>31</v>
      </c>
      <c r="MD4010">
        <v>200</v>
      </c>
      <c r="MH4010">
        <v>70.5</v>
      </c>
      <c r="ML4010">
        <v>8.0228751999999997</v>
      </c>
      <c r="MM4010">
        <v>57.8</v>
      </c>
      <c r="MN4010">
        <v>11.895403</v>
      </c>
      <c r="MO4010">
        <v>41.144414999999995</v>
      </c>
      <c r="MQ4010">
        <v>48.555529999999997</v>
      </c>
      <c r="MS4010">
        <v>65.030614</v>
      </c>
      <c r="MU4010">
        <v>161.77247800000001</v>
      </c>
      <c r="MW4010">
        <v>134.47367499999999</v>
      </c>
      <c r="MX4010">
        <v>85</v>
      </c>
      <c r="MZ4010">
        <v>1787.2326129999999</v>
      </c>
      <c r="NA4010">
        <v>780</v>
      </c>
      <c r="NC4010">
        <v>4.82</v>
      </c>
      <c r="NE4010">
        <v>600</v>
      </c>
      <c r="NF4010">
        <v>736</v>
      </c>
      <c r="NG4010">
        <v>0.30399999999999999</v>
      </c>
      <c r="NI4010">
        <v>32.887311000000004</v>
      </c>
      <c r="NL4010">
        <v>1.6806309999999998</v>
      </c>
      <c r="NM4010">
        <v>3.0859779999999999</v>
      </c>
      <c r="NN4010">
        <v>80.25</v>
      </c>
      <c r="NQ4010">
        <v>33</v>
      </c>
      <c r="NR4010">
        <v>124.5</v>
      </c>
      <c r="NU4010">
        <v>281</v>
      </c>
      <c r="NW4010">
        <v>265</v>
      </c>
      <c r="NX4010">
        <v>52.166400000000003</v>
      </c>
      <c r="NY4010">
        <v>1.8993500000000001</v>
      </c>
      <c r="OB4010">
        <v>68700</v>
      </c>
      <c r="OC4010">
        <v>63.433610000000002</v>
      </c>
      <c r="OD4010">
        <v>5.7209139999999996</v>
      </c>
      <c r="OG4010">
        <v>5</v>
      </c>
      <c r="OI4010">
        <v>68700</v>
      </c>
      <c r="OJ4010">
        <v>43.913926383936001</v>
      </c>
      <c r="OK4010">
        <v>6.35</v>
      </c>
      <c r="OL4010">
        <v>21</v>
      </c>
      <c r="OM4010">
        <v>2.91</v>
      </c>
      <c r="ON4010">
        <v>13</v>
      </c>
      <c r="OO4010">
        <v>13.1</v>
      </c>
      <c r="OP4010">
        <v>470</v>
      </c>
      <c r="OQ4010">
        <v>4.674169</v>
      </c>
      <c r="OU4010">
        <v>75</v>
      </c>
      <c r="OV4010">
        <v>64</v>
      </c>
      <c r="OW4010">
        <v>9.4824072723840001</v>
      </c>
      <c r="OX4010">
        <v>625</v>
      </c>
      <c r="PC4010">
        <v>59.2</v>
      </c>
      <c r="PF4010">
        <v>0.12</v>
      </c>
    </row>
    <row r="4011" spans="2:422">
      <c r="B4011" s="12">
        <v>39905</v>
      </c>
      <c r="C4011">
        <v>977.18273954501433</v>
      </c>
      <c r="F4011">
        <v>50.5</v>
      </c>
      <c r="H4011">
        <v>0.77</v>
      </c>
      <c r="I4011">
        <v>11.444243227944799</v>
      </c>
      <c r="J4011">
        <v>2.8319348341908803</v>
      </c>
      <c r="M4011">
        <v>14.65</v>
      </c>
      <c r="N4011">
        <v>4.9138934489575359</v>
      </c>
      <c r="O4011">
        <v>46.5</v>
      </c>
      <c r="U4011">
        <v>35.299999999999997</v>
      </c>
      <c r="V4011">
        <v>6.076975</v>
      </c>
      <c r="W4011">
        <v>4.0250000000000004</v>
      </c>
      <c r="X4011">
        <v>3.8000000000000003</v>
      </c>
      <c r="Y4011">
        <v>615</v>
      </c>
      <c r="Z4011">
        <v>122.05875</v>
      </c>
      <c r="AA4011">
        <v>3.7071839999999998</v>
      </c>
      <c r="AB4011">
        <v>172.19005200000001</v>
      </c>
      <c r="AC4011">
        <v>102.5</v>
      </c>
      <c r="AE4011">
        <v>60.185558170019839</v>
      </c>
      <c r="AI4011">
        <v>0.6</v>
      </c>
      <c r="AL4011">
        <v>4.503327224240274</v>
      </c>
      <c r="AP4011">
        <v>1.678871383921932</v>
      </c>
      <c r="AU4011">
        <v>15.7629951018</v>
      </c>
      <c r="AV4011">
        <v>60</v>
      </c>
      <c r="AW4011">
        <v>7</v>
      </c>
      <c r="AZ4011">
        <v>2.6872039290659999</v>
      </c>
      <c r="BC4011">
        <v>249.5</v>
      </c>
      <c r="BD4011">
        <v>242.25</v>
      </c>
      <c r="BF4011">
        <v>2.8</v>
      </c>
      <c r="BG4011">
        <v>0.71372392000000007</v>
      </c>
      <c r="BI4011">
        <v>9.4144100000000002</v>
      </c>
      <c r="BO4011">
        <v>71.600000000000009</v>
      </c>
      <c r="BQ4011">
        <v>1.36649834332725</v>
      </c>
      <c r="BV4011">
        <v>14.321931000000001</v>
      </c>
      <c r="BW4011">
        <v>4.5999999999999996</v>
      </c>
      <c r="CE4011">
        <v>23.8</v>
      </c>
      <c r="CG4011">
        <v>47.887742250000002</v>
      </c>
      <c r="CI4011">
        <v>75</v>
      </c>
      <c r="CJ4011">
        <v>49.5</v>
      </c>
      <c r="CM4011">
        <v>178.25</v>
      </c>
      <c r="CN4011">
        <v>266</v>
      </c>
      <c r="CO4011">
        <v>85</v>
      </c>
      <c r="CP4011">
        <v>45.800000000000004</v>
      </c>
      <c r="CQ4011">
        <v>49.28</v>
      </c>
      <c r="CR4011">
        <v>52</v>
      </c>
      <c r="CU4011">
        <v>143.5</v>
      </c>
      <c r="CW4011">
        <v>0.37</v>
      </c>
      <c r="CX4011">
        <v>58</v>
      </c>
      <c r="CY4011">
        <v>165.75</v>
      </c>
      <c r="DA4011">
        <v>44.3</v>
      </c>
      <c r="DF4011">
        <v>60</v>
      </c>
      <c r="DM4011">
        <v>3.5215308330736019</v>
      </c>
      <c r="DN4011">
        <v>55</v>
      </c>
      <c r="DQ4011">
        <v>354</v>
      </c>
      <c r="DR4011">
        <v>12.8</v>
      </c>
      <c r="DY4011">
        <v>58</v>
      </c>
      <c r="EC4011">
        <v>162.5</v>
      </c>
      <c r="EF4011">
        <v>202.5</v>
      </c>
      <c r="EG4011">
        <v>171</v>
      </c>
      <c r="EH4011">
        <v>77.755919286033006</v>
      </c>
      <c r="EI4011">
        <v>86.5</v>
      </c>
      <c r="EN4011">
        <v>0.86665999999999999</v>
      </c>
      <c r="EO4011">
        <v>0.72222799999999998</v>
      </c>
      <c r="EP4011">
        <v>2.110995</v>
      </c>
      <c r="EQ4011">
        <v>2.8948450000000001</v>
      </c>
      <c r="ER4011">
        <v>0.19891200000000001</v>
      </c>
      <c r="ES4011">
        <v>0.20649999999999999</v>
      </c>
      <c r="ET4011">
        <v>0.23735400000000001</v>
      </c>
      <c r="EV4011">
        <v>4400</v>
      </c>
      <c r="EW4011">
        <v>325</v>
      </c>
      <c r="EY4011">
        <v>90</v>
      </c>
      <c r="FA4011">
        <v>16.100000000000001</v>
      </c>
      <c r="FB4011">
        <v>47</v>
      </c>
      <c r="FE4011">
        <v>35.700004999999997</v>
      </c>
      <c r="FI4011">
        <v>18.5</v>
      </c>
      <c r="FJ4011">
        <v>218.5</v>
      </c>
      <c r="FK4011">
        <v>16.7</v>
      </c>
      <c r="FM4011">
        <v>17</v>
      </c>
      <c r="FS4011">
        <v>295</v>
      </c>
      <c r="FV4011">
        <v>5.9</v>
      </c>
      <c r="FW4011">
        <v>776</v>
      </c>
      <c r="FX4011">
        <v>610</v>
      </c>
      <c r="GB4011">
        <v>102</v>
      </c>
      <c r="GC4011">
        <v>70</v>
      </c>
      <c r="GG4011">
        <v>75.598407294500007</v>
      </c>
      <c r="GK4011">
        <v>113</v>
      </c>
      <c r="GL4011">
        <v>58.318919999999999</v>
      </c>
      <c r="GM4011">
        <v>125</v>
      </c>
      <c r="GN4011">
        <v>45.225589499999998</v>
      </c>
      <c r="GO4011">
        <v>24.236888</v>
      </c>
      <c r="GT4011">
        <v>29.5</v>
      </c>
      <c r="HB4011">
        <v>78.565697</v>
      </c>
      <c r="HF4011">
        <v>4730</v>
      </c>
      <c r="HH4011">
        <v>231</v>
      </c>
      <c r="HI4011">
        <v>125.458065</v>
      </c>
      <c r="HJ4011">
        <v>9.6999999999999993</v>
      </c>
      <c r="HL4011">
        <v>860</v>
      </c>
      <c r="HR4011">
        <v>751</v>
      </c>
      <c r="HT4011">
        <v>1951</v>
      </c>
      <c r="HU4011">
        <v>306.27394500000003</v>
      </c>
      <c r="HV4011">
        <v>21.4</v>
      </c>
      <c r="HY4011">
        <v>1.05</v>
      </c>
      <c r="HZ4011">
        <v>0.86</v>
      </c>
      <c r="IB4011">
        <v>146</v>
      </c>
      <c r="IC4011">
        <v>102</v>
      </c>
      <c r="ID4011">
        <v>87</v>
      </c>
      <c r="IE4011">
        <v>4.5</v>
      </c>
      <c r="IF4011">
        <v>4432.4221725159605</v>
      </c>
      <c r="IG4011">
        <v>4496.4035084152001</v>
      </c>
      <c r="II4011">
        <v>27.433150000000001</v>
      </c>
      <c r="IL4011">
        <v>101</v>
      </c>
      <c r="IN4011">
        <v>72.74996999999999</v>
      </c>
      <c r="IO4011">
        <v>47</v>
      </c>
      <c r="IP4011">
        <v>0.49</v>
      </c>
      <c r="IR4011">
        <v>611</v>
      </c>
      <c r="IS4011">
        <v>163</v>
      </c>
      <c r="IT4011">
        <v>102</v>
      </c>
      <c r="IW4011">
        <v>34</v>
      </c>
      <c r="JA4011">
        <v>0.75675599999999998</v>
      </c>
      <c r="JB4011">
        <v>40</v>
      </c>
      <c r="JE4011">
        <v>1.3218750000000001</v>
      </c>
      <c r="JF4011">
        <v>43.136064875660594</v>
      </c>
      <c r="JI4011">
        <v>40.1</v>
      </c>
      <c r="JL4011">
        <v>14.743600000000001</v>
      </c>
      <c r="JN4011">
        <v>96</v>
      </c>
      <c r="JO4011">
        <v>9.4963830172080002</v>
      </c>
      <c r="JP4011">
        <v>28.1</v>
      </c>
      <c r="JR4011">
        <v>79.386119999999991</v>
      </c>
      <c r="JT4011">
        <v>122</v>
      </c>
      <c r="JW4011">
        <v>77</v>
      </c>
      <c r="JX4011">
        <v>1180.6354199999998</v>
      </c>
      <c r="JY4011">
        <v>2.8397432226679999</v>
      </c>
      <c r="JZ4011">
        <v>9.5</v>
      </c>
      <c r="KC4011">
        <v>52.074781999999999</v>
      </c>
      <c r="KG4011">
        <v>116068.66592506498</v>
      </c>
      <c r="KH4011">
        <v>0.04</v>
      </c>
      <c r="KN4011">
        <v>202.10776200000001</v>
      </c>
      <c r="KO4011">
        <v>26.219830000000002</v>
      </c>
      <c r="KP4011">
        <v>55.834661519834562</v>
      </c>
      <c r="KR4011">
        <v>13.5</v>
      </c>
      <c r="KZ4011">
        <v>66.946849999999998</v>
      </c>
      <c r="LB4011">
        <v>85.2</v>
      </c>
      <c r="LC4011">
        <v>5.1743448000000001</v>
      </c>
      <c r="LD4011">
        <v>36</v>
      </c>
      <c r="LE4011">
        <v>6.7</v>
      </c>
      <c r="LF4011">
        <v>260</v>
      </c>
      <c r="LH4011">
        <v>65</v>
      </c>
      <c r="LI4011">
        <v>38</v>
      </c>
      <c r="LJ4011">
        <v>38.75</v>
      </c>
      <c r="LN4011">
        <v>786.701775</v>
      </c>
      <c r="LR4011">
        <v>6.55</v>
      </c>
      <c r="LS4011">
        <v>252.90334999999999</v>
      </c>
      <c r="LV4011">
        <v>87.5</v>
      </c>
      <c r="LW4011">
        <v>11.9766839866596</v>
      </c>
      <c r="LX4011">
        <v>98</v>
      </c>
      <c r="MC4011">
        <v>30</v>
      </c>
      <c r="MD4011">
        <v>200</v>
      </c>
      <c r="MH4011">
        <v>70</v>
      </c>
      <c r="ML4011">
        <v>7.5283143999999993</v>
      </c>
      <c r="MM4011">
        <v>59.1</v>
      </c>
      <c r="MN4011">
        <v>9.7160919999999997</v>
      </c>
      <c r="MO4011">
        <v>41.777405999999999</v>
      </c>
      <c r="MQ4011">
        <v>47.288863999999997</v>
      </c>
      <c r="MS4011">
        <v>64.654713999999998</v>
      </c>
      <c r="MU4011">
        <v>164.696077</v>
      </c>
      <c r="MW4011">
        <v>134.47367499999999</v>
      </c>
      <c r="MX4011">
        <v>82</v>
      </c>
      <c r="MZ4011">
        <v>1787.2326129999999</v>
      </c>
      <c r="NA4011">
        <v>780</v>
      </c>
      <c r="NC4011">
        <v>4.3600000000000003</v>
      </c>
      <c r="NE4011">
        <v>600</v>
      </c>
      <c r="NF4011">
        <v>736</v>
      </c>
      <c r="NG4011">
        <v>0.3</v>
      </c>
      <c r="NI4011">
        <v>31.826430000000002</v>
      </c>
      <c r="NL4011">
        <v>1.7462165999999999</v>
      </c>
      <c r="NM4011">
        <v>3.058176</v>
      </c>
      <c r="NN4011">
        <v>80</v>
      </c>
      <c r="NQ4011">
        <v>33</v>
      </c>
      <c r="NR4011">
        <v>124</v>
      </c>
      <c r="NU4011">
        <v>287</v>
      </c>
      <c r="NW4011">
        <v>270</v>
      </c>
      <c r="NX4011">
        <v>54.347904</v>
      </c>
      <c r="NY4011">
        <v>1.922142</v>
      </c>
      <c r="OB4011">
        <v>68250</v>
      </c>
      <c r="OC4011">
        <v>63.840235999999997</v>
      </c>
      <c r="OD4011">
        <v>5.5363680000000004</v>
      </c>
      <c r="OG4011">
        <v>4.0999999999999996</v>
      </c>
      <c r="OI4011">
        <v>68250</v>
      </c>
      <c r="OJ4011">
        <v>44.141067382473608</v>
      </c>
      <c r="OK4011">
        <v>6.15</v>
      </c>
      <c r="OL4011">
        <v>21.6</v>
      </c>
      <c r="OM4011">
        <v>2.6</v>
      </c>
      <c r="ON4011">
        <v>13</v>
      </c>
      <c r="OO4011">
        <v>14.3</v>
      </c>
      <c r="OP4011">
        <v>490</v>
      </c>
      <c r="OQ4011">
        <v>4.5558360000000002</v>
      </c>
      <c r="OU4011">
        <v>75</v>
      </c>
      <c r="OV4011">
        <v>64</v>
      </c>
      <c r="OW4011">
        <v>9.3969801798399999</v>
      </c>
      <c r="OX4011">
        <v>625</v>
      </c>
      <c r="PC4011">
        <v>57.400000000000006</v>
      </c>
      <c r="PF4011">
        <v>0.12</v>
      </c>
    </row>
    <row r="4012" spans="2:422">
      <c r="B4012" s="12">
        <v>39904</v>
      </c>
      <c r="C4012">
        <v>988.04032553995876</v>
      </c>
      <c r="F4012">
        <v>50.5</v>
      </c>
      <c r="H4012">
        <v>0.8</v>
      </c>
      <c r="I4012">
        <v>10.9411995695736</v>
      </c>
      <c r="J4012">
        <v>2.8319348341908803</v>
      </c>
      <c r="M4012">
        <v>14.525</v>
      </c>
      <c r="N4012">
        <v>4.7514506903143117</v>
      </c>
      <c r="O4012">
        <v>42.9</v>
      </c>
      <c r="U4012">
        <v>35.299999999999997</v>
      </c>
      <c r="V4012">
        <v>5.595008</v>
      </c>
      <c r="W4012">
        <v>4</v>
      </c>
      <c r="X4012">
        <v>3.5649999999999999</v>
      </c>
      <c r="Y4012">
        <v>567</v>
      </c>
      <c r="Z4012">
        <v>122.05875</v>
      </c>
      <c r="AA4012">
        <v>3.5711409999999999</v>
      </c>
      <c r="AB4012">
        <v>167.57192799999999</v>
      </c>
      <c r="AC4012">
        <v>98</v>
      </c>
      <c r="AE4012">
        <v>57.860794120534081</v>
      </c>
      <c r="AI4012">
        <v>0.56000000000000005</v>
      </c>
      <c r="AL4012">
        <v>4.5629739424421318</v>
      </c>
      <c r="AP4012">
        <v>1.5769399070409573</v>
      </c>
      <c r="AU4012">
        <v>15.215668882987499</v>
      </c>
      <c r="AV4012">
        <v>59.5</v>
      </c>
      <c r="AW4012">
        <v>7</v>
      </c>
      <c r="AZ4012">
        <v>2.6872039290659999</v>
      </c>
      <c r="BC4012">
        <v>251</v>
      </c>
      <c r="BD4012">
        <v>238.75</v>
      </c>
      <c r="BF4012">
        <v>3.1</v>
      </c>
      <c r="BG4012">
        <v>0.71372392000000007</v>
      </c>
      <c r="BI4012">
        <v>9.602698199999999</v>
      </c>
      <c r="BO4012">
        <v>68.2</v>
      </c>
      <c r="BQ4012">
        <v>1.4072025492986999</v>
      </c>
      <c r="BV4012">
        <v>13.403858500000002</v>
      </c>
      <c r="BW4012">
        <v>4.58</v>
      </c>
      <c r="CE4012">
        <v>23.9</v>
      </c>
      <c r="CG4012">
        <v>45.4355197</v>
      </c>
      <c r="CI4012">
        <v>75</v>
      </c>
      <c r="CJ4012">
        <v>45.8</v>
      </c>
      <c r="CM4012">
        <v>168</v>
      </c>
      <c r="CN4012">
        <v>266</v>
      </c>
      <c r="CO4012">
        <v>85</v>
      </c>
      <c r="CP4012">
        <v>43.75</v>
      </c>
      <c r="CQ4012">
        <v>45.936</v>
      </c>
      <c r="CR4012">
        <v>55</v>
      </c>
      <c r="CU4012">
        <v>143</v>
      </c>
      <c r="CW4012">
        <v>0.35</v>
      </c>
      <c r="CX4012">
        <v>58</v>
      </c>
      <c r="CY4012">
        <v>158.25</v>
      </c>
      <c r="DA4012">
        <v>40.700000000000003</v>
      </c>
      <c r="DF4012">
        <v>60</v>
      </c>
      <c r="DM4012">
        <v>3.3258902312361798</v>
      </c>
      <c r="DN4012">
        <v>55</v>
      </c>
      <c r="DQ4012">
        <v>354</v>
      </c>
      <c r="DR4012">
        <v>11.3</v>
      </c>
      <c r="DY4012">
        <v>57.5</v>
      </c>
      <c r="EC4012">
        <v>149.75</v>
      </c>
      <c r="EF4012">
        <v>198</v>
      </c>
      <c r="EG4012">
        <v>171</v>
      </c>
      <c r="EH4012">
        <v>74.320918835646012</v>
      </c>
      <c r="EI4012">
        <v>84</v>
      </c>
      <c r="EN4012">
        <v>0.82077800000000001</v>
      </c>
      <c r="EO4012">
        <v>0.71691800000000006</v>
      </c>
      <c r="EP4012">
        <v>2.0443319999999998</v>
      </c>
      <c r="EQ4012">
        <v>2.8607879999999999</v>
      </c>
      <c r="ER4012">
        <v>0.19891200000000001</v>
      </c>
      <c r="ES4012">
        <v>0.19175</v>
      </c>
      <c r="ET4012">
        <v>0.22518199999999999</v>
      </c>
      <c r="EV4012">
        <v>4000</v>
      </c>
      <c r="EW4012">
        <v>300</v>
      </c>
      <c r="EY4012">
        <v>90</v>
      </c>
      <c r="FA4012">
        <v>15.7</v>
      </c>
      <c r="FB4012">
        <v>47.5</v>
      </c>
      <c r="FE4012">
        <v>35.700004999999997</v>
      </c>
      <c r="FI4012">
        <v>18</v>
      </c>
      <c r="FJ4012">
        <v>215.75</v>
      </c>
      <c r="FK4012">
        <v>15.6</v>
      </c>
      <c r="FM4012">
        <v>17</v>
      </c>
      <c r="FS4012">
        <v>295</v>
      </c>
      <c r="FV4012">
        <v>5.8</v>
      </c>
      <c r="FW4012">
        <v>775</v>
      </c>
      <c r="FX4012">
        <v>610</v>
      </c>
      <c r="GB4012">
        <v>99.5</v>
      </c>
      <c r="GC4012">
        <v>69</v>
      </c>
      <c r="GG4012">
        <v>71.062502856829994</v>
      </c>
      <c r="GK4012">
        <v>107</v>
      </c>
      <c r="GL4012">
        <v>55.844783999999997</v>
      </c>
      <c r="GM4012">
        <v>122</v>
      </c>
      <c r="GN4012">
        <v>43.679415499999998</v>
      </c>
      <c r="GO4012">
        <v>23.858187000000001</v>
      </c>
      <c r="GT4012">
        <v>29.5</v>
      </c>
      <c r="HB4012">
        <v>78.383409999999998</v>
      </c>
      <c r="HF4012">
        <v>4700</v>
      </c>
      <c r="HH4012">
        <v>231</v>
      </c>
      <c r="HI4012">
        <v>120.81147</v>
      </c>
      <c r="HJ4012">
        <v>9.4</v>
      </c>
      <c r="HL4012">
        <v>831</v>
      </c>
      <c r="HR4012">
        <v>751</v>
      </c>
      <c r="HT4012">
        <v>1950</v>
      </c>
      <c r="HU4012">
        <v>306.27394500000003</v>
      </c>
      <c r="HV4012">
        <v>22</v>
      </c>
      <c r="HY4012">
        <v>1.05</v>
      </c>
      <c r="HZ4012">
        <v>0.77</v>
      </c>
      <c r="IB4012">
        <v>148</v>
      </c>
      <c r="IC4012">
        <v>98.75</v>
      </c>
      <c r="ID4012">
        <v>87</v>
      </c>
      <c r="IE4012">
        <v>4.4000000000000004</v>
      </c>
      <c r="IF4012">
        <v>4249.1265187653007</v>
      </c>
      <c r="IG4012">
        <v>4278.2943830069999</v>
      </c>
      <c r="II4012">
        <v>28.155075</v>
      </c>
      <c r="IL4012">
        <v>98.5</v>
      </c>
      <c r="IN4012">
        <v>80.833299999999994</v>
      </c>
      <c r="IO4012">
        <v>47</v>
      </c>
      <c r="IP4012">
        <v>0.51</v>
      </c>
      <c r="IR4012">
        <v>510</v>
      </c>
      <c r="IS4012">
        <v>163</v>
      </c>
      <c r="IT4012">
        <v>112</v>
      </c>
      <c r="IW4012">
        <v>31</v>
      </c>
      <c r="JA4012">
        <v>0.75675599999999998</v>
      </c>
      <c r="JB4012">
        <v>37.700000000000003</v>
      </c>
      <c r="JE4012">
        <v>1.3499999999999999</v>
      </c>
      <c r="JF4012">
        <v>39.862345666347075</v>
      </c>
      <c r="JI4012">
        <v>40.1</v>
      </c>
      <c r="JL4012">
        <v>14.507702</v>
      </c>
      <c r="JN4012">
        <v>96</v>
      </c>
      <c r="JO4012">
        <v>8.8414600505040006</v>
      </c>
      <c r="JP4012">
        <v>28</v>
      </c>
      <c r="JR4012">
        <v>79.386119999999991</v>
      </c>
      <c r="JT4012">
        <v>122</v>
      </c>
      <c r="JW4012">
        <v>75.8</v>
      </c>
      <c r="JX4012">
        <v>1155.15408</v>
      </c>
      <c r="JY4012">
        <v>2.9004503224399998</v>
      </c>
      <c r="JZ4012">
        <v>9.4499999999999993</v>
      </c>
      <c r="KC4012">
        <v>51.479154999999999</v>
      </c>
      <c r="KG4012">
        <v>119493.64295236199</v>
      </c>
      <c r="KH4012">
        <v>0.04</v>
      </c>
      <c r="KN4012">
        <v>196.30776</v>
      </c>
      <c r="KO4012">
        <v>25.009684</v>
      </c>
      <c r="KP4012">
        <v>55.543855991085437</v>
      </c>
      <c r="KR4012">
        <v>13.5</v>
      </c>
      <c r="KZ4012">
        <v>66.946849999999998</v>
      </c>
      <c r="LB4012">
        <v>94</v>
      </c>
      <c r="LC4012">
        <v>5.0162398200000009</v>
      </c>
      <c r="LD4012">
        <v>36.5</v>
      </c>
      <c r="LE4012">
        <v>7.5</v>
      </c>
      <c r="LF4012">
        <v>260</v>
      </c>
      <c r="LH4012">
        <v>62.300000000000004</v>
      </c>
      <c r="LI4012">
        <v>36.800000000000004</v>
      </c>
      <c r="LJ4012">
        <v>35.050000000000004</v>
      </c>
      <c r="LN4012">
        <v>712.65925500000003</v>
      </c>
      <c r="LR4012">
        <v>6.7</v>
      </c>
      <c r="LS4012">
        <v>252.90334999999999</v>
      </c>
      <c r="LV4012">
        <v>85.5</v>
      </c>
      <c r="LW4012">
        <v>10.748306141874</v>
      </c>
      <c r="LX4012">
        <v>95</v>
      </c>
      <c r="MC4012">
        <v>30</v>
      </c>
      <c r="MD4012">
        <v>200</v>
      </c>
      <c r="MH4012">
        <v>66</v>
      </c>
      <c r="ML4012">
        <v>7.1986071999999997</v>
      </c>
      <c r="MM4012">
        <v>57.4</v>
      </c>
      <c r="MN4012">
        <v>9.0350579999999994</v>
      </c>
      <c r="MO4012">
        <v>39.561937499999999</v>
      </c>
      <c r="MQ4012">
        <v>47.288863999999997</v>
      </c>
      <c r="MS4012">
        <v>64.654713999999998</v>
      </c>
      <c r="MU4012">
        <v>160.31067849999999</v>
      </c>
      <c r="MW4012">
        <v>132.16841199999999</v>
      </c>
      <c r="MX4012">
        <v>75</v>
      </c>
      <c r="MZ4012">
        <v>1787.2326129999999</v>
      </c>
      <c r="NA4012">
        <v>780</v>
      </c>
      <c r="NC4012">
        <v>4.46</v>
      </c>
      <c r="NE4012">
        <v>600</v>
      </c>
      <c r="NF4012">
        <v>736</v>
      </c>
      <c r="NG4012">
        <v>0.29499999999999998</v>
      </c>
      <c r="NI4012">
        <v>30.058295000000001</v>
      </c>
      <c r="NL4012">
        <v>1.63964</v>
      </c>
      <c r="NM4012">
        <v>3.280589</v>
      </c>
      <c r="NN4012">
        <v>78.5</v>
      </c>
      <c r="NQ4012">
        <v>33.200000000000003</v>
      </c>
      <c r="NR4012">
        <v>122</v>
      </c>
      <c r="NU4012">
        <v>293</v>
      </c>
      <c r="NW4012">
        <v>263.5</v>
      </c>
      <c r="NX4012">
        <v>52.735488000000004</v>
      </c>
      <c r="NY4012">
        <v>1.884155</v>
      </c>
      <c r="OB4012">
        <v>64050</v>
      </c>
      <c r="OC4012">
        <v>62.620359000000001</v>
      </c>
      <c r="OD4012">
        <v>5.5363680000000004</v>
      </c>
      <c r="OG4012">
        <v>4.0999999999999996</v>
      </c>
      <c r="OI4012">
        <v>64050.000000000007</v>
      </c>
      <c r="OJ4012">
        <v>43.232503388323209</v>
      </c>
      <c r="OK4012">
        <v>4</v>
      </c>
      <c r="OL4012">
        <v>21.85</v>
      </c>
      <c r="OM4012">
        <v>2.2599999999999998</v>
      </c>
      <c r="ON4012">
        <v>13</v>
      </c>
      <c r="OO4012">
        <v>14.3</v>
      </c>
      <c r="OP4012">
        <v>450</v>
      </c>
      <c r="OQ4012">
        <v>4.6445860000000003</v>
      </c>
      <c r="OU4012">
        <v>75</v>
      </c>
      <c r="OV4012">
        <v>64</v>
      </c>
      <c r="OW4012">
        <v>8.7135634394880004</v>
      </c>
      <c r="OX4012">
        <v>630</v>
      </c>
      <c r="PC4012">
        <v>53.300000000000004</v>
      </c>
      <c r="PF4012">
        <v>0.13</v>
      </c>
    </row>
    <row r="4013" spans="2:422">
      <c r="B4013" s="12">
        <v>39903</v>
      </c>
      <c r="C4013">
        <v>1015.1842905273204</v>
      </c>
      <c r="F4013">
        <v>50.5</v>
      </c>
      <c r="H4013">
        <v>0.85</v>
      </c>
      <c r="I4013">
        <v>10.312394996609598</v>
      </c>
      <c r="J4013">
        <v>2.5986404313742399</v>
      </c>
      <c r="M4013">
        <v>14.65</v>
      </c>
      <c r="N4013">
        <v>4.87328275929673</v>
      </c>
      <c r="O4013">
        <v>42.6</v>
      </c>
      <c r="U4013">
        <v>35.299999999999997</v>
      </c>
      <c r="V4013">
        <v>5.2597269999999998</v>
      </c>
      <c r="W4013">
        <v>4</v>
      </c>
      <c r="X4013">
        <v>3.6</v>
      </c>
      <c r="Y4013">
        <v>601</v>
      </c>
      <c r="Z4013">
        <v>123.03522</v>
      </c>
      <c r="AA4013">
        <v>3.5711409999999999</v>
      </c>
      <c r="AB4013">
        <v>174.16924799999998</v>
      </c>
      <c r="AC4013">
        <v>97</v>
      </c>
      <c r="AE4013">
        <v>58.894022586972198</v>
      </c>
      <c r="AI4013">
        <v>0.55000000000000004</v>
      </c>
      <c r="AL4013">
        <v>4.5927973015430608</v>
      </c>
      <c r="AP4013">
        <v>1.6488915377804687</v>
      </c>
      <c r="AU4013">
        <v>15.544064614274999</v>
      </c>
      <c r="AV4013">
        <v>53</v>
      </c>
      <c r="AW4013">
        <v>7</v>
      </c>
      <c r="AZ4013">
        <v>2.8215641255193002</v>
      </c>
      <c r="BC4013">
        <v>237.5</v>
      </c>
      <c r="BD4013">
        <v>228.25</v>
      </c>
      <c r="BF4013">
        <v>3.1</v>
      </c>
      <c r="BG4013">
        <v>0.70468944</v>
      </c>
      <c r="BI4013">
        <v>9.5085540999999996</v>
      </c>
      <c r="BO4013">
        <v>68.600000000000009</v>
      </c>
      <c r="BQ4013">
        <v>1.40138766273135</v>
      </c>
      <c r="BV4013">
        <v>13.587473000000001</v>
      </c>
      <c r="BW4013">
        <v>4.59</v>
      </c>
      <c r="CE4013">
        <v>24.5</v>
      </c>
      <c r="CG4013">
        <v>42.751955400000007</v>
      </c>
      <c r="CI4013">
        <v>72</v>
      </c>
      <c r="CJ4013">
        <v>46.2</v>
      </c>
      <c r="CM4013">
        <v>167.25</v>
      </c>
      <c r="CN4013">
        <v>266</v>
      </c>
      <c r="CO4013">
        <v>85</v>
      </c>
      <c r="CP4013">
        <v>44.7</v>
      </c>
      <c r="CQ4013">
        <v>49.016000000000005</v>
      </c>
      <c r="CR4013">
        <v>53</v>
      </c>
      <c r="CU4013">
        <v>137</v>
      </c>
      <c r="CW4013">
        <v>0.35</v>
      </c>
      <c r="CX4013">
        <v>57.5</v>
      </c>
      <c r="CY4013">
        <v>156.5</v>
      </c>
      <c r="DA4013">
        <v>40.799999999999997</v>
      </c>
      <c r="DF4013">
        <v>60.2</v>
      </c>
      <c r="DM4013">
        <v>3.3258902312361798</v>
      </c>
      <c r="DN4013">
        <v>44</v>
      </c>
      <c r="DQ4013">
        <v>354.5</v>
      </c>
      <c r="DR4013">
        <v>11.5</v>
      </c>
      <c r="DY4013">
        <v>56</v>
      </c>
      <c r="EC4013">
        <v>142</v>
      </c>
      <c r="EF4013">
        <v>198</v>
      </c>
      <c r="EG4013">
        <v>171</v>
      </c>
      <c r="EH4013">
        <v>75.25773714029701</v>
      </c>
      <c r="EI4013">
        <v>79.5</v>
      </c>
      <c r="EN4013">
        <v>0.82842499999999997</v>
      </c>
      <c r="EO4013">
        <v>0.73284899999999997</v>
      </c>
      <c r="EP4013">
        <v>1.9998899999999999</v>
      </c>
      <c r="EQ4013">
        <v>2.8607879999999999</v>
      </c>
      <c r="ER4013">
        <v>0.19891200000000001</v>
      </c>
      <c r="ES4013">
        <v>0.1888</v>
      </c>
      <c r="ET4013">
        <v>0.22974700000000001</v>
      </c>
      <c r="EW4013">
        <v>255</v>
      </c>
      <c r="EY4013">
        <v>90</v>
      </c>
      <c r="FA4013">
        <v>15.4</v>
      </c>
      <c r="FB4013">
        <v>48.2</v>
      </c>
      <c r="FE4013">
        <v>35.700004999999997</v>
      </c>
      <c r="FI4013">
        <v>17.5</v>
      </c>
      <c r="FJ4013">
        <v>211</v>
      </c>
      <c r="FK4013">
        <v>14.8</v>
      </c>
      <c r="FM4013">
        <v>18.5</v>
      </c>
      <c r="FS4013">
        <v>295</v>
      </c>
      <c r="FV4013">
        <v>5.4</v>
      </c>
      <c r="FW4013">
        <v>771</v>
      </c>
      <c r="FX4013">
        <v>600</v>
      </c>
      <c r="GB4013">
        <v>95</v>
      </c>
      <c r="GC4013">
        <v>69</v>
      </c>
      <c r="GG4013">
        <v>68.340960194228003</v>
      </c>
      <c r="GK4013">
        <v>111</v>
      </c>
      <c r="GL4013">
        <v>55.668059999999997</v>
      </c>
      <c r="GM4013">
        <v>122</v>
      </c>
      <c r="GN4013">
        <v>45.998676499999995</v>
      </c>
      <c r="GO4013">
        <v>24.615589</v>
      </c>
      <c r="GT4013">
        <v>29.5</v>
      </c>
      <c r="HB4013">
        <v>79.294844999999995</v>
      </c>
      <c r="HF4013">
        <v>4700</v>
      </c>
      <c r="HH4013">
        <v>231</v>
      </c>
      <c r="HI4013">
        <v>116.62953450000001</v>
      </c>
      <c r="HJ4013">
        <v>8.8000000000000007</v>
      </c>
      <c r="HL4013">
        <v>864</v>
      </c>
      <c r="HR4013">
        <v>800</v>
      </c>
      <c r="HT4013">
        <v>1951</v>
      </c>
      <c r="HU4013">
        <v>306.27394500000003</v>
      </c>
      <c r="HV4013">
        <v>21.1</v>
      </c>
      <c r="HY4013">
        <v>0.8</v>
      </c>
      <c r="HZ4013">
        <v>0.84</v>
      </c>
      <c r="IB4013">
        <v>147.5</v>
      </c>
      <c r="IC4013">
        <v>95.5</v>
      </c>
      <c r="ID4013">
        <v>87</v>
      </c>
      <c r="IE4013">
        <v>4.4000000000000004</v>
      </c>
      <c r="IF4013">
        <v>4032.5043825145203</v>
      </c>
      <c r="IG4013">
        <v>4110.5181326930006</v>
      </c>
      <c r="II4013">
        <v>28.155075</v>
      </c>
      <c r="IL4013">
        <v>95</v>
      </c>
      <c r="IN4013">
        <v>80.833299999999994</v>
      </c>
      <c r="IO4013">
        <v>50</v>
      </c>
      <c r="IP4013">
        <v>0.5</v>
      </c>
      <c r="IR4013">
        <v>575</v>
      </c>
      <c r="IS4013">
        <v>165</v>
      </c>
      <c r="IT4013">
        <v>111</v>
      </c>
      <c r="IW4013">
        <v>27</v>
      </c>
      <c r="JA4013">
        <v>0.75675599999999998</v>
      </c>
      <c r="JB4013">
        <v>37</v>
      </c>
      <c r="JE4013">
        <v>1.29375</v>
      </c>
      <c r="JF4013">
        <v>37.455199188910655</v>
      </c>
      <c r="JI4013">
        <v>40.1</v>
      </c>
      <c r="JL4013">
        <v>15.038472000000001</v>
      </c>
      <c r="JN4013">
        <v>96</v>
      </c>
      <c r="JO4013">
        <v>8.9069523471743999</v>
      </c>
      <c r="JP4013">
        <v>26.8</v>
      </c>
      <c r="JR4013">
        <v>79.386119999999991</v>
      </c>
      <c r="JT4013">
        <v>125</v>
      </c>
      <c r="JW4013">
        <v>80.5</v>
      </c>
      <c r="JX4013">
        <v>1146.6603</v>
      </c>
      <c r="JY4013">
        <v>2.9004503224399998</v>
      </c>
      <c r="JZ4013">
        <v>9.1</v>
      </c>
      <c r="KC4013">
        <v>51.053708</v>
      </c>
      <c r="KG4013">
        <v>119113.08994932901</v>
      </c>
      <c r="KH4013">
        <v>0.04</v>
      </c>
      <c r="KN4013">
        <v>200.992377</v>
      </c>
      <c r="KO4013">
        <v>26.623212000000002</v>
      </c>
      <c r="KP4013">
        <v>55.543855991085437</v>
      </c>
      <c r="KR4013">
        <v>13.5</v>
      </c>
      <c r="KZ4013">
        <v>65.313999999999993</v>
      </c>
      <c r="LB4013">
        <v>95</v>
      </c>
      <c r="LC4013">
        <v>5.1887179800000007</v>
      </c>
      <c r="LD4013">
        <v>33</v>
      </c>
      <c r="LE4013">
        <v>7.3</v>
      </c>
      <c r="LF4013">
        <v>259.5</v>
      </c>
      <c r="LH4013">
        <v>62.2</v>
      </c>
      <c r="LI4013">
        <v>37.9</v>
      </c>
      <c r="LJ4013">
        <v>34.1</v>
      </c>
      <c r="LN4013">
        <v>746.59541000000002</v>
      </c>
      <c r="LR4013">
        <v>6.8</v>
      </c>
      <c r="LS4013">
        <v>252.90334999999999</v>
      </c>
      <c r="LV4013">
        <v>85.5</v>
      </c>
      <c r="LW4013">
        <v>9.3834418698900013</v>
      </c>
      <c r="LX4013">
        <v>95</v>
      </c>
      <c r="MC4013">
        <v>30</v>
      </c>
      <c r="MD4013">
        <v>200</v>
      </c>
      <c r="MH4013">
        <v>64</v>
      </c>
      <c r="ML4013">
        <v>7.418412</v>
      </c>
      <c r="MM4013">
        <v>59.4</v>
      </c>
      <c r="MN4013">
        <v>8.9442529999999998</v>
      </c>
      <c r="MO4013">
        <v>41.460910499999997</v>
      </c>
      <c r="MQ4013">
        <v>45.599975999999998</v>
      </c>
      <c r="MS4013">
        <v>63.151116000000002</v>
      </c>
      <c r="MU4013">
        <v>157.3870795</v>
      </c>
      <c r="MW4013">
        <v>133.705254</v>
      </c>
      <c r="MX4013">
        <v>73</v>
      </c>
      <c r="MZ4013">
        <v>1755.3177450000001</v>
      </c>
      <c r="NA4013">
        <v>780</v>
      </c>
      <c r="NC4013">
        <v>4</v>
      </c>
      <c r="NE4013">
        <v>600</v>
      </c>
      <c r="NF4013">
        <v>736</v>
      </c>
      <c r="NG4013">
        <v>0.29499999999999998</v>
      </c>
      <c r="NI4013">
        <v>29.775393400000002</v>
      </c>
      <c r="NL4013">
        <v>1.7872076000000001</v>
      </c>
      <c r="NM4013">
        <v>3.0859779999999999</v>
      </c>
      <c r="NN4013">
        <v>71.5</v>
      </c>
      <c r="NQ4013">
        <v>33.6</v>
      </c>
      <c r="NR4013">
        <v>123</v>
      </c>
      <c r="NU4013">
        <v>287.8</v>
      </c>
      <c r="NW4013">
        <v>265</v>
      </c>
      <c r="NX4013">
        <v>51.787008000000007</v>
      </c>
      <c r="NY4013">
        <v>1.891753</v>
      </c>
      <c r="OB4013">
        <v>64050</v>
      </c>
      <c r="OC4013">
        <v>66.686616000000001</v>
      </c>
      <c r="OD4013">
        <v>5.2287920000000003</v>
      </c>
      <c r="OG4013">
        <v>4.0999999999999996</v>
      </c>
      <c r="OI4013">
        <v>64050.000000000007</v>
      </c>
      <c r="OJ4013">
        <v>42.399653060352001</v>
      </c>
      <c r="OK4013">
        <v>4.8</v>
      </c>
      <c r="OL4013">
        <v>21.85</v>
      </c>
      <c r="OM4013">
        <v>2.75</v>
      </c>
      <c r="ON4013">
        <v>13</v>
      </c>
      <c r="OO4013">
        <v>14.4</v>
      </c>
      <c r="OP4013">
        <v>480</v>
      </c>
      <c r="OQ4013">
        <v>4.7037529999999999</v>
      </c>
      <c r="OU4013">
        <v>75</v>
      </c>
      <c r="OV4013">
        <v>65</v>
      </c>
      <c r="OW4013">
        <v>8.7135634394880004</v>
      </c>
      <c r="OX4013">
        <v>630</v>
      </c>
      <c r="PC4013">
        <v>49</v>
      </c>
      <c r="PF4013">
        <v>0.14000000000000001</v>
      </c>
    </row>
    <row r="4014" spans="2:422">
      <c r="B4014" s="12">
        <v>39902</v>
      </c>
      <c r="C4014">
        <v>1058.6146345070988</v>
      </c>
      <c r="F4014">
        <v>50.5</v>
      </c>
      <c r="H4014">
        <v>0.86</v>
      </c>
      <c r="I4014">
        <v>10.060873167423999</v>
      </c>
      <c r="J4014">
        <v>2.7736112334867205</v>
      </c>
      <c r="M4014">
        <v>14.525</v>
      </c>
      <c r="N4014">
        <v>4.9138934489575359</v>
      </c>
      <c r="O4014">
        <v>42.1</v>
      </c>
      <c r="U4014">
        <v>35.299999999999997</v>
      </c>
      <c r="V4014">
        <v>5.1549509999999996</v>
      </c>
      <c r="W4014">
        <v>4</v>
      </c>
      <c r="X4014">
        <v>3.5600000000000005</v>
      </c>
      <c r="Y4014">
        <v>600</v>
      </c>
      <c r="Z4014">
        <v>123.03522</v>
      </c>
      <c r="AA4014">
        <v>3.7752059999999998</v>
      </c>
      <c r="AB4014">
        <v>168.56152599999999</v>
      </c>
      <c r="AC4014">
        <v>96</v>
      </c>
      <c r="AE4014">
        <v>57.344179887315036</v>
      </c>
      <c r="AI4014">
        <v>0.55000000000000004</v>
      </c>
      <c r="AL4014">
        <v>4.4735038651393442</v>
      </c>
      <c r="AP4014">
        <v>1.5589519993560794</v>
      </c>
      <c r="AU4014">
        <v>15.106203639224999</v>
      </c>
      <c r="AV4014">
        <v>40</v>
      </c>
      <c r="AW4014">
        <v>6.95</v>
      </c>
      <c r="AZ4014">
        <v>2.4184835361594006</v>
      </c>
      <c r="BC4014">
        <v>240</v>
      </c>
      <c r="BD4014">
        <v>221</v>
      </c>
      <c r="BF4014">
        <v>3.03</v>
      </c>
      <c r="BG4014">
        <v>0.71372392000000007</v>
      </c>
      <c r="BI4014">
        <v>9.5085540999999996</v>
      </c>
      <c r="BO4014">
        <v>67.8</v>
      </c>
      <c r="BQ4014">
        <v>1.42464720900075</v>
      </c>
      <c r="BV4014">
        <v>13.220244000000001</v>
      </c>
      <c r="BW4014">
        <v>4.58</v>
      </c>
      <c r="CE4014">
        <v>24.5</v>
      </c>
      <c r="CG4014">
        <v>40.6236113</v>
      </c>
      <c r="CI4014">
        <v>72</v>
      </c>
      <c r="CJ4014">
        <v>46.2</v>
      </c>
      <c r="CM4014">
        <v>161.5</v>
      </c>
      <c r="CN4014">
        <v>266</v>
      </c>
      <c r="CO4014">
        <v>80</v>
      </c>
      <c r="CP4014">
        <v>45.45</v>
      </c>
      <c r="CQ4014">
        <v>47.608000000000004</v>
      </c>
      <c r="CR4014">
        <v>54</v>
      </c>
      <c r="CU4014">
        <v>135</v>
      </c>
      <c r="CW4014">
        <v>0.36</v>
      </c>
      <c r="CX4014">
        <v>56.5</v>
      </c>
      <c r="CY4014">
        <v>158.75</v>
      </c>
      <c r="DA4014">
        <v>39.5</v>
      </c>
      <c r="DF4014">
        <v>62.5</v>
      </c>
      <c r="DM4014">
        <v>3.3258902312361798</v>
      </c>
      <c r="DN4014">
        <v>51</v>
      </c>
      <c r="DQ4014">
        <v>354</v>
      </c>
      <c r="DR4014">
        <v>13.7</v>
      </c>
      <c r="DY4014">
        <v>53</v>
      </c>
      <c r="EC4014">
        <v>136.25</v>
      </c>
      <c r="EF4014">
        <v>196</v>
      </c>
      <c r="EG4014">
        <v>171</v>
      </c>
      <c r="EH4014">
        <v>75.57000990851401</v>
      </c>
      <c r="EI4014">
        <v>84</v>
      </c>
      <c r="EN4014">
        <v>0.80293499999999995</v>
      </c>
      <c r="EO4014">
        <v>0.67443399999999998</v>
      </c>
      <c r="EP4014">
        <v>1.9998899999999999</v>
      </c>
      <c r="EQ4014">
        <v>2.8437600000000001</v>
      </c>
      <c r="ER4014">
        <v>0.18681600000000001</v>
      </c>
      <c r="ES4014">
        <v>0.181425</v>
      </c>
      <c r="ET4014">
        <v>0.21757499999999999</v>
      </c>
      <c r="EV4014">
        <v>3000</v>
      </c>
      <c r="EW4014">
        <v>200</v>
      </c>
      <c r="EY4014">
        <v>90</v>
      </c>
      <c r="FA4014">
        <v>15</v>
      </c>
      <c r="FB4014">
        <v>52</v>
      </c>
      <c r="FE4014">
        <v>35.700004999999997</v>
      </c>
      <c r="FI4014">
        <v>17</v>
      </c>
      <c r="FJ4014">
        <v>210</v>
      </c>
      <c r="FK4014">
        <v>14.8</v>
      </c>
      <c r="FM4014">
        <v>20.5</v>
      </c>
      <c r="FS4014">
        <v>291</v>
      </c>
      <c r="FV4014">
        <v>5.9</v>
      </c>
      <c r="FW4014">
        <v>800</v>
      </c>
      <c r="FX4014">
        <v>618</v>
      </c>
      <c r="GB4014">
        <v>97</v>
      </c>
      <c r="GC4014">
        <v>70</v>
      </c>
      <c r="GG4014">
        <v>67.131385677516008</v>
      </c>
      <c r="GK4014">
        <v>114</v>
      </c>
      <c r="GL4014">
        <v>54.607716000000003</v>
      </c>
      <c r="GM4014">
        <v>122</v>
      </c>
      <c r="GN4014">
        <v>46.771763499999999</v>
      </c>
      <c r="GO4014">
        <v>24.047536999999998</v>
      </c>
      <c r="GT4014">
        <v>33</v>
      </c>
      <c r="HB4014">
        <v>79.841706000000002</v>
      </c>
      <c r="HF4014">
        <v>4700</v>
      </c>
      <c r="HH4014">
        <v>236</v>
      </c>
      <c r="HI4014">
        <v>113.376918</v>
      </c>
      <c r="HJ4014">
        <v>8.8000000000000007</v>
      </c>
      <c r="HL4014">
        <v>867</v>
      </c>
      <c r="HR4014">
        <v>751</v>
      </c>
      <c r="HT4014">
        <v>1950</v>
      </c>
      <c r="HU4014">
        <v>306.27394500000003</v>
      </c>
      <c r="HV4014">
        <v>20.5</v>
      </c>
      <c r="HY4014">
        <v>1.05</v>
      </c>
      <c r="HZ4014">
        <v>0.77</v>
      </c>
      <c r="IB4014">
        <v>145.5</v>
      </c>
      <c r="IC4014">
        <v>98</v>
      </c>
      <c r="ID4014">
        <v>87</v>
      </c>
      <c r="IE4014">
        <v>4.25</v>
      </c>
      <c r="IF4014">
        <v>3982.5146587643403</v>
      </c>
      <c r="IG4014">
        <v>4026.6300075360009</v>
      </c>
      <c r="II4014">
        <v>29.237963000000001</v>
      </c>
      <c r="IL4014">
        <v>102</v>
      </c>
      <c r="IN4014">
        <v>80.833299999999994</v>
      </c>
      <c r="IO4014">
        <v>50</v>
      </c>
      <c r="IP4014">
        <v>0.5</v>
      </c>
      <c r="IR4014">
        <v>600</v>
      </c>
      <c r="IS4014">
        <v>163</v>
      </c>
      <c r="IT4014">
        <v>115.5</v>
      </c>
      <c r="IW4014">
        <v>26.7</v>
      </c>
      <c r="JA4014">
        <v>0.75675599999999998</v>
      </c>
      <c r="JB4014">
        <v>36.700000000000003</v>
      </c>
      <c r="JE4014">
        <v>1.265625</v>
      </c>
      <c r="JF4014">
        <v>37.070055752520823</v>
      </c>
      <c r="JI4014">
        <v>41</v>
      </c>
      <c r="JL4014">
        <v>14.743600000000001</v>
      </c>
      <c r="JN4014">
        <v>92</v>
      </c>
      <c r="JO4014">
        <v>8.8414600505040006</v>
      </c>
      <c r="JP4014">
        <v>28.150000000000002</v>
      </c>
      <c r="JR4014">
        <v>79.386119999999991</v>
      </c>
      <c r="JT4014">
        <v>125</v>
      </c>
      <c r="JW4014">
        <v>80.300000000000011</v>
      </c>
      <c r="JX4014">
        <v>1121.17896</v>
      </c>
      <c r="JY4014">
        <v>2.9679026555200001</v>
      </c>
      <c r="JZ4014">
        <v>8.9499999999999993</v>
      </c>
      <c r="KC4014">
        <v>51.904603000000002</v>
      </c>
      <c r="KG4014">
        <v>116449.21892809799</v>
      </c>
      <c r="KH4014">
        <v>0.04</v>
      </c>
      <c r="KN4014">
        <v>207.46161000000001</v>
      </c>
      <c r="KO4014">
        <v>26.623212000000002</v>
      </c>
      <c r="KP4014">
        <v>55.689258755460003</v>
      </c>
      <c r="KR4014">
        <v>13.5</v>
      </c>
      <c r="KZ4014">
        <v>67.763274999999993</v>
      </c>
      <c r="LB4014">
        <v>95</v>
      </c>
      <c r="LC4014">
        <v>5.2462107000000007</v>
      </c>
      <c r="LD4014">
        <v>32.700000000000003</v>
      </c>
      <c r="LE4014">
        <v>7</v>
      </c>
      <c r="LF4014">
        <v>257</v>
      </c>
      <c r="LH4014">
        <v>60</v>
      </c>
      <c r="LI4014">
        <v>38.400000000000006</v>
      </c>
      <c r="LJ4014">
        <v>34.1</v>
      </c>
      <c r="LN4014">
        <v>783.61667</v>
      </c>
      <c r="LR4014">
        <v>7.2</v>
      </c>
      <c r="LS4014">
        <v>252.90334999999999</v>
      </c>
      <c r="LV4014">
        <v>83.5</v>
      </c>
      <c r="LW4014">
        <v>9.5881715106876015</v>
      </c>
      <c r="LX4014">
        <v>93</v>
      </c>
      <c r="MC4014">
        <v>31</v>
      </c>
      <c r="MD4014">
        <v>205</v>
      </c>
      <c r="MH4014">
        <v>61.5</v>
      </c>
      <c r="ML4014">
        <v>7.0887048000000004</v>
      </c>
      <c r="MM4014">
        <v>58.5</v>
      </c>
      <c r="MN4014">
        <v>8.9896550000000008</v>
      </c>
      <c r="MO4014">
        <v>45.575351999999995</v>
      </c>
      <c r="MQ4014">
        <v>45.599975999999998</v>
      </c>
      <c r="MS4014">
        <v>65.406513000000004</v>
      </c>
      <c r="MU4014">
        <v>151.052615</v>
      </c>
      <c r="MW4014">
        <v>134.47367499999999</v>
      </c>
      <c r="MX4014">
        <v>74</v>
      </c>
      <c r="MZ4014">
        <v>1691.4880089999999</v>
      </c>
      <c r="NA4014">
        <v>650</v>
      </c>
      <c r="NC4014">
        <v>5.1000000000000005</v>
      </c>
      <c r="NE4014">
        <v>900</v>
      </c>
      <c r="NF4014">
        <v>736</v>
      </c>
      <c r="NG4014">
        <v>0.28999999999999998</v>
      </c>
      <c r="NI4014">
        <v>29.775393400000002</v>
      </c>
      <c r="NL4014">
        <v>1.7872076000000001</v>
      </c>
      <c r="NM4014">
        <v>3.280589</v>
      </c>
      <c r="NN4014">
        <v>70.5</v>
      </c>
      <c r="NQ4014">
        <v>33</v>
      </c>
      <c r="NR4014">
        <v>118</v>
      </c>
      <c r="NU4014">
        <v>286</v>
      </c>
      <c r="NW4014">
        <v>261.5</v>
      </c>
      <c r="NX4014">
        <v>50.459136000000001</v>
      </c>
      <c r="NY4014">
        <v>1.9145449999999999</v>
      </c>
      <c r="OB4014">
        <v>66750</v>
      </c>
      <c r="OC4014">
        <v>59.367353000000001</v>
      </c>
      <c r="OD4014">
        <v>5.2287920000000003</v>
      </c>
      <c r="OG4014">
        <v>4.04</v>
      </c>
      <c r="OI4014">
        <v>66750</v>
      </c>
      <c r="OJ4014">
        <v>42.399653060352001</v>
      </c>
      <c r="OK4014">
        <v>4.51</v>
      </c>
      <c r="OL4014">
        <v>21.5</v>
      </c>
      <c r="OM4014">
        <v>2.6</v>
      </c>
      <c r="ON4014">
        <v>12.1</v>
      </c>
      <c r="OO4014">
        <v>13.8</v>
      </c>
      <c r="OQ4014">
        <v>5.2658360000000002</v>
      </c>
      <c r="OU4014">
        <v>75</v>
      </c>
      <c r="OV4014">
        <v>63</v>
      </c>
      <c r="OW4014">
        <v>8.6281363469440002</v>
      </c>
      <c r="OX4014">
        <v>635</v>
      </c>
      <c r="PC4014">
        <v>48</v>
      </c>
      <c r="PF4014">
        <v>0.14000000000000001</v>
      </c>
    </row>
    <row r="4015" spans="2:422">
      <c r="B4015" s="12">
        <v>39899</v>
      </c>
      <c r="C4015">
        <v>1064.0434275045711</v>
      </c>
      <c r="F4015">
        <v>50</v>
      </c>
      <c r="H4015">
        <v>0.82</v>
      </c>
      <c r="I4015">
        <v>10.375275453905999</v>
      </c>
      <c r="J4015">
        <v>2.8708172346603198</v>
      </c>
      <c r="M4015">
        <v>15.05</v>
      </c>
      <c r="N4015">
        <v>5.1575575869223726</v>
      </c>
      <c r="O4015">
        <v>44</v>
      </c>
      <c r="U4015">
        <v>35.299999999999997</v>
      </c>
      <c r="V4015">
        <v>5.238772</v>
      </c>
      <c r="W4015">
        <v>4</v>
      </c>
      <c r="X4015">
        <v>3.75</v>
      </c>
      <c r="Y4015">
        <v>605</v>
      </c>
      <c r="Z4015">
        <v>123.03522</v>
      </c>
      <c r="AA4015">
        <v>3.9452600000000002</v>
      </c>
      <c r="AB4015">
        <v>176.14844399999998</v>
      </c>
      <c r="AC4015">
        <v>99.5</v>
      </c>
      <c r="AE4015">
        <v>54.761108721219756</v>
      </c>
      <c r="AI4015">
        <v>0.55000000000000004</v>
      </c>
      <c r="AL4015">
        <v>4.4138571469374863</v>
      </c>
      <c r="AP4015">
        <v>1.4690124609316906</v>
      </c>
      <c r="AU4015">
        <v>15.106203639224999</v>
      </c>
      <c r="AV4015">
        <v>55</v>
      </c>
      <c r="AW4015">
        <v>6.9</v>
      </c>
      <c r="AZ4015">
        <v>2.4632702683105006</v>
      </c>
      <c r="BC4015">
        <v>245</v>
      </c>
      <c r="BD4015">
        <v>230</v>
      </c>
      <c r="BF4015">
        <v>3.18</v>
      </c>
      <c r="BG4015">
        <v>0.70468944</v>
      </c>
      <c r="BI4015">
        <v>9.5085540999999996</v>
      </c>
      <c r="BO4015">
        <v>68.900000000000006</v>
      </c>
      <c r="BQ4015">
        <v>1.4537216418375001</v>
      </c>
      <c r="BV4015">
        <v>13.587473000000001</v>
      </c>
      <c r="BW4015">
        <v>4.5999999999999996</v>
      </c>
      <c r="CE4015">
        <v>24.7</v>
      </c>
      <c r="CG4015">
        <v>44.787762800000003</v>
      </c>
      <c r="CI4015">
        <v>72</v>
      </c>
      <c r="CJ4015">
        <v>45.5</v>
      </c>
      <c r="CM4015">
        <v>165.25</v>
      </c>
      <c r="CN4015">
        <v>266</v>
      </c>
      <c r="CO4015">
        <v>85</v>
      </c>
      <c r="CP4015">
        <v>45.2</v>
      </c>
      <c r="CQ4015">
        <v>45.936</v>
      </c>
      <c r="CR4015">
        <v>52.5</v>
      </c>
      <c r="CU4015">
        <v>145</v>
      </c>
      <c r="CW4015">
        <v>0.38</v>
      </c>
      <c r="CX4015">
        <v>56</v>
      </c>
      <c r="CY4015">
        <v>170</v>
      </c>
      <c r="DA4015">
        <v>41</v>
      </c>
      <c r="DF4015">
        <v>62</v>
      </c>
      <c r="DM4015">
        <v>3.4041464719711487</v>
      </c>
      <c r="DN4015">
        <v>61.5</v>
      </c>
      <c r="DQ4015">
        <v>352</v>
      </c>
      <c r="DR4015">
        <v>13.6</v>
      </c>
      <c r="DY4015">
        <v>53</v>
      </c>
      <c r="EC4015">
        <v>141</v>
      </c>
      <c r="EF4015">
        <v>198</v>
      </c>
      <c r="EG4015">
        <v>171</v>
      </c>
      <c r="EH4015">
        <v>75.25773714029701</v>
      </c>
      <c r="EI4015">
        <v>86.5</v>
      </c>
      <c r="EN4015">
        <v>0.84626800000000002</v>
      </c>
      <c r="EO4015">
        <v>0.72222799999999998</v>
      </c>
      <c r="EP4015">
        <v>2.0665529999999999</v>
      </c>
      <c r="EQ4015">
        <v>2.8948450000000001</v>
      </c>
      <c r="ER4015">
        <v>0.19622400000000001</v>
      </c>
      <c r="ES4015">
        <v>0.190275</v>
      </c>
      <c r="ET4015">
        <v>0.23279</v>
      </c>
      <c r="EV4015">
        <v>4100</v>
      </c>
      <c r="EW4015">
        <v>200</v>
      </c>
      <c r="EY4015">
        <v>90</v>
      </c>
      <c r="FA4015">
        <v>15</v>
      </c>
      <c r="FB4015">
        <v>55</v>
      </c>
      <c r="FE4015">
        <v>38.5946</v>
      </c>
      <c r="FI4015">
        <v>18</v>
      </c>
      <c r="FJ4015">
        <v>214.5</v>
      </c>
      <c r="FK4015">
        <v>14.9</v>
      </c>
      <c r="FM4015">
        <v>20</v>
      </c>
      <c r="FS4015">
        <v>296.5</v>
      </c>
      <c r="FV4015">
        <v>6.75</v>
      </c>
      <c r="FW4015">
        <v>850</v>
      </c>
      <c r="FX4015">
        <v>614</v>
      </c>
      <c r="GB4015">
        <v>96</v>
      </c>
      <c r="GC4015">
        <v>71</v>
      </c>
      <c r="GG4015">
        <v>65.921811160803998</v>
      </c>
      <c r="GK4015">
        <v>102</v>
      </c>
      <c r="GL4015">
        <v>61.853400000000001</v>
      </c>
      <c r="GM4015">
        <v>122</v>
      </c>
      <c r="GN4015">
        <v>46.771763499999999</v>
      </c>
      <c r="GO4015">
        <v>24.236888</v>
      </c>
      <c r="GT4015">
        <v>32</v>
      </c>
      <c r="HB4015">
        <v>79.841706000000002</v>
      </c>
      <c r="HF4015">
        <v>4700</v>
      </c>
      <c r="HH4015">
        <v>236</v>
      </c>
      <c r="HI4015">
        <v>120.81147</v>
      </c>
      <c r="HJ4015">
        <v>9</v>
      </c>
      <c r="HL4015">
        <v>870</v>
      </c>
      <c r="HR4015">
        <v>781</v>
      </c>
      <c r="HT4015">
        <v>1951</v>
      </c>
      <c r="HU4015">
        <v>306.27394500000003</v>
      </c>
      <c r="HV4015">
        <v>20.5</v>
      </c>
      <c r="HY4015">
        <v>1.1399999999999999</v>
      </c>
      <c r="HZ4015">
        <v>0.77</v>
      </c>
      <c r="IB4015">
        <v>165</v>
      </c>
      <c r="IC4015">
        <v>99.25</v>
      </c>
      <c r="ID4015">
        <v>87</v>
      </c>
      <c r="IE4015">
        <v>4.5</v>
      </c>
      <c r="IF4015">
        <v>4115.820588764821</v>
      </c>
      <c r="IG4015">
        <v>4160.8510077872006</v>
      </c>
      <c r="II4015">
        <v>28.155075</v>
      </c>
      <c r="IL4015">
        <v>106</v>
      </c>
      <c r="IN4015">
        <v>80.833299999999994</v>
      </c>
      <c r="IO4015">
        <v>50</v>
      </c>
      <c r="IP4015">
        <v>0.47</v>
      </c>
      <c r="IR4015">
        <v>555</v>
      </c>
      <c r="IS4015">
        <v>166</v>
      </c>
      <c r="IT4015">
        <v>105</v>
      </c>
      <c r="IW4015">
        <v>28.9</v>
      </c>
      <c r="JA4015">
        <v>0.87026899999999996</v>
      </c>
      <c r="JB4015">
        <v>33.6</v>
      </c>
      <c r="JE4015">
        <v>1.2712499999999998</v>
      </c>
      <c r="JF4015">
        <v>40.247489102736907</v>
      </c>
      <c r="JI4015">
        <v>38.9</v>
      </c>
      <c r="JL4015">
        <v>16.925653000000001</v>
      </c>
      <c r="JN4015">
        <v>92</v>
      </c>
      <c r="JO4015">
        <v>9.1689215338560004</v>
      </c>
      <c r="JP4015">
        <v>27.5</v>
      </c>
      <c r="JR4015">
        <v>79.386119999999991</v>
      </c>
      <c r="JT4015">
        <v>130</v>
      </c>
      <c r="JW4015">
        <v>79.800000000000011</v>
      </c>
      <c r="JX4015">
        <v>1163.64786</v>
      </c>
      <c r="JY4015">
        <v>2.9004503224399998</v>
      </c>
      <c r="JZ4015">
        <v>9.1999999999999993</v>
      </c>
      <c r="KC4015">
        <v>53.606392999999997</v>
      </c>
      <c r="KG4015">
        <v>122538.066976626</v>
      </c>
      <c r="KH4015">
        <v>0.04</v>
      </c>
      <c r="KN4015">
        <v>205.23084</v>
      </c>
      <c r="KO4015">
        <v>25.816448000000001</v>
      </c>
      <c r="KP4015">
        <v>55.543855991085437</v>
      </c>
      <c r="KR4015">
        <v>12.1</v>
      </c>
      <c r="KZ4015">
        <v>66.946849999999998</v>
      </c>
      <c r="LB4015">
        <v>95</v>
      </c>
      <c r="LC4015">
        <v>4.958747100000001</v>
      </c>
      <c r="LD4015">
        <v>33.1</v>
      </c>
      <c r="LE4015">
        <v>4.5</v>
      </c>
      <c r="LF4015">
        <v>275</v>
      </c>
      <c r="LH4015">
        <v>63.400000000000006</v>
      </c>
      <c r="LI4015">
        <v>38.200000000000003</v>
      </c>
      <c r="LJ4015">
        <v>34.85</v>
      </c>
      <c r="LN4015">
        <v>712.65925500000003</v>
      </c>
      <c r="LR4015">
        <v>7.8</v>
      </c>
      <c r="LS4015">
        <v>245.67753999999999</v>
      </c>
      <c r="LV4015">
        <v>83</v>
      </c>
      <c r="LW4015">
        <v>9.6564147242867993</v>
      </c>
      <c r="LX4015">
        <v>94</v>
      </c>
      <c r="MC4015">
        <v>30</v>
      </c>
      <c r="MD4015">
        <v>205</v>
      </c>
      <c r="MH4015">
        <v>62.5</v>
      </c>
      <c r="ML4015">
        <v>7.3085096000000007</v>
      </c>
      <c r="MM4015">
        <v>57.7</v>
      </c>
      <c r="MN4015">
        <v>8.8534489999999995</v>
      </c>
      <c r="MO4015">
        <v>45.2588565</v>
      </c>
      <c r="MQ4015">
        <v>46.022197999999996</v>
      </c>
      <c r="MS4015">
        <v>64.654713999999998</v>
      </c>
      <c r="MU4015">
        <v>142.76908449999999</v>
      </c>
      <c r="MW4015">
        <v>142.92630600000001</v>
      </c>
      <c r="MX4015">
        <v>79</v>
      </c>
      <c r="MZ4015">
        <v>1723.402877</v>
      </c>
      <c r="NA4015">
        <v>780</v>
      </c>
      <c r="NC4015">
        <v>5.3000000000000007</v>
      </c>
      <c r="NE4015">
        <v>900</v>
      </c>
      <c r="NF4015">
        <v>751</v>
      </c>
      <c r="NG4015">
        <v>0.29499999999999998</v>
      </c>
      <c r="NI4015">
        <v>30.836274400000004</v>
      </c>
      <c r="NL4015">
        <v>1.844595</v>
      </c>
      <c r="NM4015">
        <v>3.197184</v>
      </c>
      <c r="NN4015">
        <v>76.5</v>
      </c>
      <c r="NQ4015">
        <v>33</v>
      </c>
      <c r="NR4015">
        <v>122</v>
      </c>
      <c r="NU4015">
        <v>285.2</v>
      </c>
      <c r="NW4015">
        <v>269</v>
      </c>
      <c r="NX4015">
        <v>52.735488000000004</v>
      </c>
      <c r="NY4015">
        <v>1.922142</v>
      </c>
      <c r="OB4015">
        <v>69300</v>
      </c>
      <c r="OC4015">
        <v>64.653486999999998</v>
      </c>
      <c r="OD4015">
        <v>5.8439439999999996</v>
      </c>
      <c r="OG4015">
        <v>4.0999999999999996</v>
      </c>
      <c r="OI4015">
        <v>69300</v>
      </c>
      <c r="OJ4015">
        <v>43.005362389785603</v>
      </c>
      <c r="OK4015">
        <v>3.7</v>
      </c>
      <c r="OL4015">
        <v>22.1</v>
      </c>
      <c r="OM4015">
        <v>2.54</v>
      </c>
      <c r="ON4015">
        <v>13.7</v>
      </c>
      <c r="OO4015">
        <v>13.8</v>
      </c>
      <c r="OP4015">
        <v>500</v>
      </c>
      <c r="OQ4015">
        <v>5.3545860000000003</v>
      </c>
      <c r="OU4015">
        <v>75</v>
      </c>
      <c r="OV4015">
        <v>62.5</v>
      </c>
      <c r="OW4015">
        <v>8.8844176245760007</v>
      </c>
      <c r="OX4015">
        <v>635</v>
      </c>
      <c r="PC4015">
        <v>50.300000000000004</v>
      </c>
      <c r="PF4015">
        <v>0.13</v>
      </c>
    </row>
    <row r="4016" spans="2:422">
      <c r="B4016" s="12">
        <v>39898</v>
      </c>
      <c r="C4016">
        <v>1064.0434275045711</v>
      </c>
      <c r="F4016">
        <v>50</v>
      </c>
      <c r="H4016">
        <v>0.73</v>
      </c>
      <c r="I4016">
        <v>10.689677740387998</v>
      </c>
      <c r="J4016">
        <v>2.8513760344256003</v>
      </c>
      <c r="M4016">
        <v>15.700000000000001</v>
      </c>
      <c r="N4016">
        <v>5.0763362076007601</v>
      </c>
      <c r="O4016">
        <v>44</v>
      </c>
      <c r="U4016">
        <v>35.299999999999997</v>
      </c>
      <c r="V4016">
        <v>5.0711310000000003</v>
      </c>
      <c r="W4016">
        <v>4</v>
      </c>
      <c r="X4016">
        <v>3.6300000000000008</v>
      </c>
      <c r="Y4016">
        <v>600</v>
      </c>
      <c r="Z4016">
        <v>122.05875</v>
      </c>
      <c r="AA4016">
        <v>3.9792709999999998</v>
      </c>
      <c r="AB4016">
        <v>176.14844399999998</v>
      </c>
      <c r="AC4016">
        <v>100.5</v>
      </c>
      <c r="AE4016">
        <v>53.211266021562601</v>
      </c>
      <c r="AI4016">
        <v>0.55000000000000004</v>
      </c>
      <c r="AL4016">
        <v>4.3989454673870219</v>
      </c>
      <c r="AP4016">
        <v>1.4630164917033979</v>
      </c>
      <c r="AU4016">
        <v>15.325134126749999</v>
      </c>
      <c r="AV4016">
        <v>54.5</v>
      </c>
      <c r="AW4016">
        <v>6.9</v>
      </c>
      <c r="AZ4016">
        <v>2.7319906612171003</v>
      </c>
      <c r="BC4016">
        <v>251</v>
      </c>
      <c r="BD4016">
        <v>237</v>
      </c>
      <c r="BF4016">
        <v>3.2</v>
      </c>
      <c r="BG4016">
        <v>0.70468944</v>
      </c>
      <c r="BI4016">
        <v>9.4144100000000002</v>
      </c>
      <c r="BO4016">
        <v>68.8</v>
      </c>
      <c r="BQ4016">
        <v>1.3955727761639998</v>
      </c>
      <c r="BV4016">
        <v>13.220244000000001</v>
      </c>
      <c r="BW4016">
        <v>4.58</v>
      </c>
      <c r="CE4016">
        <v>25</v>
      </c>
      <c r="CG4016">
        <v>45.065372900000007</v>
      </c>
      <c r="CI4016">
        <v>72</v>
      </c>
      <c r="CJ4016">
        <v>51.5</v>
      </c>
      <c r="CM4016">
        <v>167.75</v>
      </c>
      <c r="CN4016">
        <v>262</v>
      </c>
      <c r="CO4016">
        <v>85</v>
      </c>
      <c r="CP4016">
        <v>45.300000000000004</v>
      </c>
      <c r="CQ4016">
        <v>48.224000000000004</v>
      </c>
      <c r="CR4016">
        <v>52</v>
      </c>
      <c r="CU4016">
        <v>136</v>
      </c>
      <c r="CW4016">
        <v>0.35</v>
      </c>
      <c r="CX4016">
        <v>58</v>
      </c>
      <c r="CY4016">
        <v>168</v>
      </c>
      <c r="DA4016">
        <v>39.799999999999997</v>
      </c>
      <c r="DF4016">
        <v>61.1</v>
      </c>
      <c r="DM4016">
        <v>3.3258902312361798</v>
      </c>
      <c r="DN4016">
        <v>61.5</v>
      </c>
      <c r="DQ4016">
        <v>352</v>
      </c>
      <c r="DR4016">
        <v>15</v>
      </c>
      <c r="DY4016">
        <v>53</v>
      </c>
      <c r="EC4016">
        <v>139.75</v>
      </c>
      <c r="EF4016">
        <v>197.5</v>
      </c>
      <c r="EG4016">
        <v>171</v>
      </c>
      <c r="EH4016">
        <v>74.945464372080011</v>
      </c>
      <c r="EI4016">
        <v>85</v>
      </c>
      <c r="EN4016">
        <v>0.85391499999999998</v>
      </c>
      <c r="EO4016">
        <v>0.68505499999999997</v>
      </c>
      <c r="EP4016">
        <v>2.0443319999999998</v>
      </c>
      <c r="EQ4016">
        <v>2.8437600000000001</v>
      </c>
      <c r="ER4016">
        <v>0.19756799999999999</v>
      </c>
      <c r="ES4016">
        <v>0.19322500000000001</v>
      </c>
      <c r="ET4016">
        <v>0.22822500000000001</v>
      </c>
      <c r="EV4016">
        <v>4000</v>
      </c>
      <c r="EW4016">
        <v>200</v>
      </c>
      <c r="EY4016">
        <v>90</v>
      </c>
      <c r="FA4016">
        <v>14.8</v>
      </c>
      <c r="FB4016">
        <v>56</v>
      </c>
      <c r="FE4016">
        <v>39.077032500000001</v>
      </c>
      <c r="FI4016">
        <v>17.600000000000001</v>
      </c>
      <c r="FJ4016">
        <v>214</v>
      </c>
      <c r="FK4016">
        <v>15.1</v>
      </c>
      <c r="FM4016">
        <v>16</v>
      </c>
      <c r="FS4016">
        <v>299</v>
      </c>
      <c r="FV4016">
        <v>6.8</v>
      </c>
      <c r="FW4016">
        <v>725</v>
      </c>
      <c r="FX4016">
        <v>612</v>
      </c>
      <c r="GB4016">
        <v>98</v>
      </c>
      <c r="GC4016">
        <v>69.5</v>
      </c>
      <c r="GG4016">
        <v>68.945747452584001</v>
      </c>
      <c r="GK4016">
        <v>100</v>
      </c>
      <c r="GL4016">
        <v>63.620640000000002</v>
      </c>
      <c r="GM4016">
        <v>122</v>
      </c>
      <c r="GN4016">
        <v>46.385219999999997</v>
      </c>
      <c r="GO4016">
        <v>24.426238999999999</v>
      </c>
      <c r="GT4016">
        <v>37</v>
      </c>
      <c r="HB4016">
        <v>80.206279999999992</v>
      </c>
      <c r="HF4016">
        <v>4700</v>
      </c>
      <c r="HH4016">
        <v>250</v>
      </c>
      <c r="HI4016">
        <v>121.2761295</v>
      </c>
      <c r="HJ4016">
        <v>9</v>
      </c>
      <c r="HL4016">
        <v>801</v>
      </c>
      <c r="HR4016">
        <v>780</v>
      </c>
      <c r="HT4016">
        <v>1918</v>
      </c>
      <c r="HU4016">
        <v>306.27394500000003</v>
      </c>
      <c r="HV4016">
        <v>22.1</v>
      </c>
      <c r="HY4016">
        <v>0.71</v>
      </c>
      <c r="HZ4016">
        <v>0.77</v>
      </c>
      <c r="IB4016">
        <v>160</v>
      </c>
      <c r="IC4016">
        <v>97.5</v>
      </c>
      <c r="ID4016">
        <v>87</v>
      </c>
      <c r="IE4016">
        <v>4.05</v>
      </c>
      <c r="IF4016">
        <v>4349.1059662656608</v>
      </c>
      <c r="IG4016">
        <v>4362.1825081640009</v>
      </c>
      <c r="II4016">
        <v>28.876999999999999</v>
      </c>
      <c r="IL4016">
        <v>108</v>
      </c>
      <c r="IN4016">
        <v>81.641632999999999</v>
      </c>
      <c r="IO4016">
        <v>52</v>
      </c>
      <c r="IP4016">
        <v>0.45</v>
      </c>
      <c r="IR4016">
        <v>570</v>
      </c>
      <c r="IS4016">
        <v>165</v>
      </c>
      <c r="IT4016">
        <v>100</v>
      </c>
      <c r="IW4016">
        <v>28.9</v>
      </c>
      <c r="JA4016">
        <v>0.87026899999999996</v>
      </c>
      <c r="JB4016">
        <v>31</v>
      </c>
      <c r="JE4016">
        <v>1.2712499999999998</v>
      </c>
      <c r="JF4016">
        <v>41.402919411906375</v>
      </c>
      <c r="JI4016">
        <v>38.5</v>
      </c>
      <c r="JL4016">
        <v>16.748729999999998</v>
      </c>
      <c r="JN4016">
        <v>92</v>
      </c>
      <c r="JO4016">
        <v>9.6273676105487986</v>
      </c>
      <c r="JP4016">
        <v>27.650000000000002</v>
      </c>
      <c r="JR4016">
        <v>79.386119999999991</v>
      </c>
      <c r="JT4016">
        <v>120</v>
      </c>
      <c r="JW4016">
        <v>80.400000000000006</v>
      </c>
      <c r="JX4016">
        <v>1189.1291999999999</v>
      </c>
      <c r="JY4016">
        <v>2.9004503224399998</v>
      </c>
      <c r="JZ4016">
        <v>8.6999999999999993</v>
      </c>
      <c r="KC4016">
        <v>53.606392999999997</v>
      </c>
      <c r="KG4016">
        <v>124060.278988758</v>
      </c>
      <c r="KH4016">
        <v>0.04</v>
      </c>
      <c r="KN4016">
        <v>209.69237999999999</v>
      </c>
      <c r="KO4016">
        <v>28.236740000000001</v>
      </c>
      <c r="KP4016">
        <v>55.543855991085437</v>
      </c>
      <c r="KR4016">
        <v>11.6</v>
      </c>
      <c r="LB4016">
        <v>95</v>
      </c>
      <c r="LC4016">
        <v>4.7575225800000007</v>
      </c>
      <c r="LD4016">
        <v>32</v>
      </c>
      <c r="LE4016">
        <v>6.7</v>
      </c>
      <c r="LF4016">
        <v>275</v>
      </c>
      <c r="LH4016">
        <v>62.400000000000006</v>
      </c>
      <c r="LI4016">
        <v>38.800000000000004</v>
      </c>
      <c r="LJ4016">
        <v>35.85</v>
      </c>
      <c r="LN4016">
        <v>663.29757500000005</v>
      </c>
      <c r="LR4016">
        <v>7.9</v>
      </c>
      <c r="LS4016">
        <v>245.67753999999999</v>
      </c>
      <c r="LV4016">
        <v>82</v>
      </c>
      <c r="LW4016">
        <v>9.8270227582847998</v>
      </c>
      <c r="LX4016">
        <v>94.5</v>
      </c>
      <c r="MC4016">
        <v>32</v>
      </c>
      <c r="MD4016">
        <v>205</v>
      </c>
      <c r="MH4016">
        <v>62</v>
      </c>
      <c r="ML4016">
        <v>7.3085096000000007</v>
      </c>
      <c r="MM4016">
        <v>57.8</v>
      </c>
      <c r="MN4016">
        <v>8.8988510000000005</v>
      </c>
      <c r="MO4016">
        <v>46.524838500000001</v>
      </c>
      <c r="MQ4016">
        <v>46.444420000000001</v>
      </c>
      <c r="MS4016">
        <v>66.534211999999997</v>
      </c>
      <c r="MU4016">
        <v>142.76908449999999</v>
      </c>
      <c r="MW4016">
        <v>138.31577999999999</v>
      </c>
      <c r="MX4016">
        <v>84</v>
      </c>
      <c r="MZ4016">
        <v>1755.3177450000001</v>
      </c>
      <c r="NA4016">
        <v>780</v>
      </c>
      <c r="NC4016">
        <v>4.8000000000000007</v>
      </c>
      <c r="NE4016">
        <v>900</v>
      </c>
      <c r="NF4016">
        <v>861</v>
      </c>
      <c r="NG4016">
        <v>0.28999999999999998</v>
      </c>
      <c r="NI4016">
        <v>31.119176000000003</v>
      </c>
      <c r="NL4016">
        <v>1.926577</v>
      </c>
      <c r="NM4016">
        <v>3.058176</v>
      </c>
      <c r="NN4016">
        <v>77.75</v>
      </c>
      <c r="NQ4016">
        <v>32.799999999999997</v>
      </c>
      <c r="NR4016">
        <v>123</v>
      </c>
      <c r="NU4016">
        <v>290</v>
      </c>
      <c r="NW4016">
        <v>265.5</v>
      </c>
      <c r="NX4016">
        <v>53.304575999999997</v>
      </c>
      <c r="NY4016">
        <v>1.8993500000000001</v>
      </c>
      <c r="OB4016">
        <v>70350</v>
      </c>
      <c r="OC4016">
        <v>63.840235999999997</v>
      </c>
      <c r="OD4016">
        <v>5.8439439999999996</v>
      </c>
      <c r="OG4016">
        <v>4.0999999999999996</v>
      </c>
      <c r="OI4016">
        <v>70350</v>
      </c>
      <c r="OJ4016">
        <v>42.929648723606405</v>
      </c>
      <c r="OK4016">
        <v>3.02</v>
      </c>
      <c r="OL4016">
        <v>22.150000000000002</v>
      </c>
      <c r="OM4016">
        <v>2.6</v>
      </c>
      <c r="ON4016">
        <v>13.7</v>
      </c>
      <c r="OO4016">
        <v>13.8</v>
      </c>
      <c r="OP4016">
        <v>500</v>
      </c>
      <c r="OQ4016">
        <v>5.3545860000000003</v>
      </c>
      <c r="OU4016">
        <v>75</v>
      </c>
      <c r="OV4016">
        <v>64</v>
      </c>
      <c r="OW4016">
        <v>8.8844176245760007</v>
      </c>
      <c r="OX4016">
        <v>635</v>
      </c>
      <c r="PC4016">
        <v>48.35</v>
      </c>
      <c r="PF4016">
        <v>0.12</v>
      </c>
    </row>
    <row r="4017" spans="2:422">
      <c r="B4017" s="12">
        <v>39897</v>
      </c>
      <c r="C4017">
        <v>1031.4706695197374</v>
      </c>
      <c r="F4017">
        <v>50</v>
      </c>
      <c r="H4017">
        <v>0.78</v>
      </c>
      <c r="I4017">
        <v>10.563916825795198</v>
      </c>
      <c r="J4017">
        <v>3.0457880367727999</v>
      </c>
      <c r="M4017">
        <v>16.074999999999999</v>
      </c>
      <c r="N4017">
        <v>5.0357255179399543</v>
      </c>
      <c r="O4017">
        <v>44</v>
      </c>
      <c r="U4017">
        <v>35.299999999999997</v>
      </c>
      <c r="V4017">
        <v>5.0082659999999999</v>
      </c>
      <c r="W4017">
        <v>4</v>
      </c>
      <c r="X4017">
        <v>3.6300000000000008</v>
      </c>
      <c r="Y4017">
        <v>595</v>
      </c>
      <c r="Z4017">
        <v>122.05875</v>
      </c>
      <c r="AA4017">
        <v>2.856913</v>
      </c>
      <c r="AB4017">
        <v>174.82898</v>
      </c>
      <c r="AC4017">
        <v>101</v>
      </c>
      <c r="AE4017">
        <v>53.211266021562601</v>
      </c>
      <c r="AI4017">
        <v>0.51</v>
      </c>
      <c r="AL4017">
        <v>4.4735038651393442</v>
      </c>
      <c r="AP4017">
        <v>1.4690124609316906</v>
      </c>
      <c r="AU4017">
        <v>14.887273151699999</v>
      </c>
      <c r="AV4017">
        <v>53.5</v>
      </c>
      <c r="AW4017">
        <v>7</v>
      </c>
      <c r="AZ4017">
        <v>2.1049764111017</v>
      </c>
      <c r="BC4017">
        <v>238</v>
      </c>
      <c r="BD4017">
        <v>224</v>
      </c>
      <c r="BF4017">
        <v>3.15</v>
      </c>
      <c r="BG4017">
        <v>0.70468944</v>
      </c>
      <c r="BI4017">
        <v>9.4144100000000002</v>
      </c>
      <c r="BO4017">
        <v>67.600000000000009</v>
      </c>
      <c r="BQ4017">
        <v>1.3955727761639998</v>
      </c>
      <c r="BV4017">
        <v>13.954702000000001</v>
      </c>
      <c r="BW4017">
        <v>4.5199999999999996</v>
      </c>
      <c r="CE4017">
        <v>26</v>
      </c>
      <c r="CG4017">
        <v>43.029565500000004</v>
      </c>
      <c r="CI4017">
        <v>74</v>
      </c>
      <c r="CJ4017">
        <v>46.5</v>
      </c>
      <c r="CM4017">
        <v>168</v>
      </c>
      <c r="CN4017">
        <v>262</v>
      </c>
      <c r="CO4017">
        <v>82</v>
      </c>
      <c r="CP4017">
        <v>45</v>
      </c>
      <c r="CQ4017">
        <v>51.744000000000007</v>
      </c>
      <c r="CR4017">
        <v>50</v>
      </c>
      <c r="CU4017">
        <v>140</v>
      </c>
      <c r="CW4017">
        <v>0.38</v>
      </c>
      <c r="CX4017">
        <v>58</v>
      </c>
      <c r="CY4017">
        <v>162.25</v>
      </c>
      <c r="DA4017">
        <v>38.799999999999997</v>
      </c>
      <c r="DF4017">
        <v>63.1</v>
      </c>
      <c r="DM4017">
        <v>3.4041464719711487</v>
      </c>
      <c r="DN4017">
        <v>60</v>
      </c>
      <c r="DQ4017">
        <v>350.5</v>
      </c>
      <c r="DR4017">
        <v>14.3</v>
      </c>
      <c r="DY4017">
        <v>52</v>
      </c>
      <c r="EC4017">
        <v>136.75</v>
      </c>
      <c r="EF4017">
        <v>197</v>
      </c>
      <c r="EG4017">
        <v>171</v>
      </c>
      <c r="EH4017">
        <v>74.008646067429012</v>
      </c>
      <c r="EI4017">
        <v>82.5</v>
      </c>
      <c r="EN4017">
        <v>0.85901300000000003</v>
      </c>
      <c r="EO4017">
        <v>0.69567599999999996</v>
      </c>
      <c r="EP4017">
        <v>1.9998899999999999</v>
      </c>
      <c r="EQ4017">
        <v>2.8437600000000001</v>
      </c>
      <c r="ER4017">
        <v>0.19891200000000001</v>
      </c>
      <c r="ES4017">
        <v>0.19470000000000001</v>
      </c>
      <c r="ET4017">
        <v>0.23279</v>
      </c>
      <c r="EV4017">
        <v>4000</v>
      </c>
      <c r="EY4017">
        <v>90</v>
      </c>
      <c r="FA4017">
        <v>15.2</v>
      </c>
      <c r="FB4017">
        <v>58</v>
      </c>
      <c r="FE4017">
        <v>38.5946</v>
      </c>
      <c r="FI4017">
        <v>17.5</v>
      </c>
      <c r="FJ4017">
        <v>208.5</v>
      </c>
      <c r="FK4017">
        <v>15</v>
      </c>
      <c r="FM4017">
        <v>16</v>
      </c>
      <c r="FS4017">
        <v>296.5</v>
      </c>
      <c r="FV4017">
        <v>7.1</v>
      </c>
      <c r="FW4017">
        <v>831</v>
      </c>
      <c r="FX4017">
        <v>600</v>
      </c>
      <c r="GB4017">
        <v>98</v>
      </c>
      <c r="GC4017">
        <v>70</v>
      </c>
      <c r="GG4017">
        <v>68.643353823406002</v>
      </c>
      <c r="GK4017">
        <v>100.5</v>
      </c>
      <c r="GL4017">
        <v>61.853400000000001</v>
      </c>
      <c r="GM4017">
        <v>122</v>
      </c>
      <c r="GN4017">
        <v>45.225589499999998</v>
      </c>
      <c r="GO4017">
        <v>24.615589</v>
      </c>
      <c r="GT4017">
        <v>38</v>
      </c>
      <c r="HB4017">
        <v>79.841706000000002</v>
      </c>
      <c r="HF4017">
        <v>4800</v>
      </c>
      <c r="HH4017">
        <v>227</v>
      </c>
      <c r="HI4017">
        <v>120.81147</v>
      </c>
      <c r="HJ4017">
        <v>9</v>
      </c>
      <c r="HL4017">
        <v>822</v>
      </c>
      <c r="HR4017">
        <v>760</v>
      </c>
      <c r="HT4017">
        <v>1911</v>
      </c>
      <c r="HU4017">
        <v>306.27394500000003</v>
      </c>
      <c r="HV4017">
        <v>21.6</v>
      </c>
      <c r="HY4017">
        <v>0.8</v>
      </c>
      <c r="HZ4017">
        <v>0.77</v>
      </c>
      <c r="IB4017">
        <v>155</v>
      </c>
      <c r="IC4017">
        <v>96</v>
      </c>
      <c r="ID4017">
        <v>87</v>
      </c>
      <c r="IE4017">
        <v>4.45</v>
      </c>
      <c r="IF4017">
        <v>4249.1265187653007</v>
      </c>
      <c r="IG4017">
        <v>4311.8496330697999</v>
      </c>
      <c r="IL4017">
        <v>107.5</v>
      </c>
      <c r="IN4017">
        <v>81.237466499999996</v>
      </c>
      <c r="IO4017">
        <v>54.5</v>
      </c>
      <c r="IP4017">
        <v>0.45</v>
      </c>
      <c r="IR4017">
        <v>626</v>
      </c>
      <c r="IS4017">
        <v>165</v>
      </c>
      <c r="IT4017">
        <v>104</v>
      </c>
      <c r="IW4017">
        <v>29.1</v>
      </c>
      <c r="JA4017">
        <v>0.87026899999999996</v>
      </c>
      <c r="JB4017">
        <v>32.200000000000003</v>
      </c>
      <c r="JE4017">
        <v>1.3387499999999999</v>
      </c>
      <c r="JF4017">
        <v>39.477202229957243</v>
      </c>
      <c r="JI4017">
        <v>42.1</v>
      </c>
      <c r="JL4017">
        <v>16.512832</v>
      </c>
      <c r="JN4017">
        <v>92</v>
      </c>
      <c r="JO4017">
        <v>8.7759677538335996</v>
      </c>
      <c r="JP4017">
        <v>26.85</v>
      </c>
      <c r="JR4017">
        <v>79.386119999999991</v>
      </c>
      <c r="JT4017">
        <v>120</v>
      </c>
      <c r="JW4017">
        <v>79.900000000000006</v>
      </c>
      <c r="JX4017">
        <v>1180.6354199999998</v>
      </c>
      <c r="JY4017">
        <v>2.9004503224399998</v>
      </c>
      <c r="JZ4017">
        <v>8.6999999999999993</v>
      </c>
      <c r="KC4017">
        <v>51.394066000000002</v>
      </c>
      <c r="KG4017">
        <v>129388.02103121999</v>
      </c>
      <c r="KH4017">
        <v>0.04</v>
      </c>
      <c r="KN4017">
        <v>222.18469199999998</v>
      </c>
      <c r="KO4017">
        <v>26.824903000000003</v>
      </c>
      <c r="KP4017">
        <v>55.398453226710863</v>
      </c>
      <c r="KR4017">
        <v>11.9</v>
      </c>
      <c r="KZ4017">
        <v>67.763274999999993</v>
      </c>
      <c r="LB4017">
        <v>94.300000000000011</v>
      </c>
      <c r="LC4017">
        <v>5.1743448000000001</v>
      </c>
      <c r="LD4017">
        <v>36</v>
      </c>
      <c r="LE4017">
        <v>7</v>
      </c>
      <c r="LF4017">
        <v>247</v>
      </c>
      <c r="LH4017">
        <v>62.400000000000006</v>
      </c>
      <c r="LI4017">
        <v>37.25</v>
      </c>
      <c r="LJ4017">
        <v>35.200000000000003</v>
      </c>
      <c r="LN4017">
        <v>623.19121000000007</v>
      </c>
      <c r="LR4017">
        <v>7.9</v>
      </c>
      <c r="LS4017">
        <v>245.67753999999999</v>
      </c>
      <c r="LV4017">
        <v>79</v>
      </c>
      <c r="LW4017">
        <v>9.5881715106876015</v>
      </c>
      <c r="LX4017">
        <v>93.5</v>
      </c>
      <c r="MC4017">
        <v>31.6</v>
      </c>
      <c r="MD4017">
        <v>205</v>
      </c>
      <c r="MH4017">
        <v>63.5</v>
      </c>
      <c r="ML4017">
        <v>7.3634608000000004</v>
      </c>
      <c r="MM4017">
        <v>58.7</v>
      </c>
      <c r="MN4017">
        <v>8.9896550000000008</v>
      </c>
      <c r="MO4017">
        <v>45.2588565</v>
      </c>
      <c r="MQ4017">
        <v>45.599975999999998</v>
      </c>
      <c r="MS4017">
        <v>66.534211999999997</v>
      </c>
      <c r="MU4017">
        <v>142.28181799999999</v>
      </c>
      <c r="MW4017">
        <v>134.47367499999999</v>
      </c>
      <c r="MX4017">
        <v>65</v>
      </c>
      <c r="MZ4017">
        <v>1755.3177450000001</v>
      </c>
      <c r="NA4017">
        <v>670</v>
      </c>
      <c r="NC4017">
        <v>5</v>
      </c>
      <c r="NE4017">
        <v>900</v>
      </c>
      <c r="NF4017">
        <v>860</v>
      </c>
      <c r="NG4017">
        <v>0.29499999999999998</v>
      </c>
      <c r="NI4017">
        <v>30.411922000000001</v>
      </c>
      <c r="NL4017">
        <v>1.8855859999999998</v>
      </c>
      <c r="NM4017">
        <v>3.1137790000000001</v>
      </c>
      <c r="NN4017">
        <v>78.5</v>
      </c>
      <c r="NQ4017">
        <v>32.700000000000003</v>
      </c>
      <c r="NR4017">
        <v>123.5</v>
      </c>
      <c r="NU4017">
        <v>280</v>
      </c>
      <c r="NW4017">
        <v>261</v>
      </c>
      <c r="NX4017">
        <v>52.640639999999998</v>
      </c>
      <c r="NY4017">
        <v>1.960129</v>
      </c>
      <c r="OB4017">
        <v>72300</v>
      </c>
      <c r="OC4017">
        <v>63.840235999999997</v>
      </c>
      <c r="OD4017">
        <v>5.8439439999999996</v>
      </c>
      <c r="OG4017">
        <v>4.0999999999999996</v>
      </c>
      <c r="OI4017">
        <v>72300</v>
      </c>
      <c r="OJ4017">
        <v>43.308217054502407</v>
      </c>
      <c r="OK4017">
        <v>3.4</v>
      </c>
      <c r="OL4017">
        <v>22</v>
      </c>
      <c r="OM4017">
        <v>2.39</v>
      </c>
      <c r="ON4017">
        <v>13.3</v>
      </c>
      <c r="OO4017">
        <v>13.8</v>
      </c>
      <c r="OP4017">
        <v>473.5</v>
      </c>
      <c r="OQ4017">
        <v>5.5616700000000003</v>
      </c>
      <c r="OU4017">
        <v>75</v>
      </c>
      <c r="OV4017">
        <v>64.5</v>
      </c>
      <c r="OW4017">
        <v>9.055271809664001</v>
      </c>
      <c r="OX4017">
        <v>635</v>
      </c>
      <c r="PC4017">
        <v>48.2</v>
      </c>
      <c r="PF4017">
        <v>0.13</v>
      </c>
    </row>
    <row r="4018" spans="2:422">
      <c r="B4018" s="12">
        <v>39896</v>
      </c>
      <c r="C4018">
        <v>1004.3267045323759</v>
      </c>
      <c r="F4018">
        <v>50</v>
      </c>
      <c r="H4018">
        <v>0.78</v>
      </c>
      <c r="I4018">
        <v>10.563916825795198</v>
      </c>
      <c r="J4018">
        <v>2.9485820355992001</v>
      </c>
      <c r="M4018">
        <v>16.05</v>
      </c>
      <c r="N4018">
        <v>5.0357255179399543</v>
      </c>
      <c r="O4018">
        <v>42.1</v>
      </c>
      <c r="U4018">
        <v>35.299999999999997</v>
      </c>
      <c r="V4018">
        <v>5.0292209999999997</v>
      </c>
      <c r="W4018">
        <v>4</v>
      </c>
      <c r="X4018">
        <v>3.5600000000000005</v>
      </c>
      <c r="Y4018">
        <v>571</v>
      </c>
      <c r="Z4018">
        <v>122.05875</v>
      </c>
      <c r="AA4018">
        <v>2.856913</v>
      </c>
      <c r="AB4018">
        <v>180.76656800000001</v>
      </c>
      <c r="AC4018">
        <v>103</v>
      </c>
      <c r="AE4018">
        <v>52.694651788343542</v>
      </c>
      <c r="AI4018">
        <v>0.51</v>
      </c>
      <c r="AL4018">
        <v>4.4735038651393442</v>
      </c>
      <c r="AP4018">
        <v>1.492996337844861</v>
      </c>
      <c r="AU4018">
        <v>15.8724603455625</v>
      </c>
      <c r="AV4018">
        <v>53</v>
      </c>
      <c r="AW4018">
        <v>7</v>
      </c>
      <c r="AZ4018">
        <v>2.2393366075550003</v>
      </c>
      <c r="BC4018">
        <v>235.5</v>
      </c>
      <c r="BD4018">
        <v>223.5</v>
      </c>
      <c r="BF4018">
        <v>2.95</v>
      </c>
      <c r="BG4018">
        <v>0.71372392000000007</v>
      </c>
      <c r="BI4018">
        <v>9.4144100000000002</v>
      </c>
      <c r="BO4018">
        <v>67.900000000000006</v>
      </c>
      <c r="BQ4018">
        <v>1.42464720900075</v>
      </c>
      <c r="BV4018">
        <v>13.7710875</v>
      </c>
      <c r="BW4018">
        <v>4.4000000000000004</v>
      </c>
      <c r="CE4018">
        <v>24.1</v>
      </c>
      <c r="CG4018">
        <v>43.399712300000004</v>
      </c>
      <c r="CI4018">
        <v>74</v>
      </c>
      <c r="CJ4018">
        <v>46.5</v>
      </c>
      <c r="CM4018">
        <v>165.75</v>
      </c>
      <c r="CN4018">
        <v>272</v>
      </c>
      <c r="CO4018">
        <v>85</v>
      </c>
      <c r="CP4018">
        <v>44.7</v>
      </c>
      <c r="CQ4018">
        <v>51.92</v>
      </c>
      <c r="CR4018">
        <v>48.6</v>
      </c>
      <c r="CU4018">
        <v>140</v>
      </c>
      <c r="CW4018">
        <v>0.39</v>
      </c>
      <c r="CX4018">
        <v>57</v>
      </c>
      <c r="CY4018">
        <v>161</v>
      </c>
      <c r="DA4018">
        <v>37.6</v>
      </c>
      <c r="DF4018">
        <v>61.1</v>
      </c>
      <c r="DM4018">
        <v>3.4432745923386325</v>
      </c>
      <c r="DN4018">
        <v>52</v>
      </c>
      <c r="DQ4018">
        <v>350.5</v>
      </c>
      <c r="DR4018">
        <v>16</v>
      </c>
      <c r="DY4018">
        <v>52</v>
      </c>
      <c r="EC4018">
        <v>136.75</v>
      </c>
      <c r="EF4018">
        <v>197.5</v>
      </c>
      <c r="EG4018">
        <v>171</v>
      </c>
      <c r="EH4018">
        <v>74.008646067429012</v>
      </c>
      <c r="EI4018">
        <v>83</v>
      </c>
      <c r="EN4018">
        <v>0.86665999999999999</v>
      </c>
      <c r="EO4018">
        <v>0.74346999999999996</v>
      </c>
      <c r="EP4018">
        <v>1.9998899999999999</v>
      </c>
      <c r="EQ4018">
        <v>2.3839899999999998</v>
      </c>
      <c r="ER4018">
        <v>0.19756799999999999</v>
      </c>
      <c r="ES4018">
        <v>0.19322500000000001</v>
      </c>
      <c r="ET4018">
        <v>0.22822500000000001</v>
      </c>
      <c r="EV4018">
        <v>4400</v>
      </c>
      <c r="EW4018">
        <v>290</v>
      </c>
      <c r="EY4018">
        <v>90</v>
      </c>
      <c r="FA4018">
        <v>15.4</v>
      </c>
      <c r="FB4018">
        <v>58</v>
      </c>
      <c r="FI4018">
        <v>17</v>
      </c>
      <c r="FJ4018">
        <v>210</v>
      </c>
      <c r="FK4018">
        <v>14.7</v>
      </c>
      <c r="FM4018">
        <v>16</v>
      </c>
      <c r="FS4018">
        <v>296.5</v>
      </c>
      <c r="FV4018">
        <v>7.3</v>
      </c>
      <c r="FW4018">
        <v>784</v>
      </c>
      <c r="FX4018">
        <v>565</v>
      </c>
      <c r="GB4018">
        <v>98</v>
      </c>
      <c r="GC4018">
        <v>70</v>
      </c>
      <c r="GG4018">
        <v>71.062502856829994</v>
      </c>
      <c r="GK4018">
        <v>90.5</v>
      </c>
      <c r="GL4018">
        <v>53.900820000000003</v>
      </c>
      <c r="GM4018">
        <v>122</v>
      </c>
      <c r="GN4018">
        <v>49.091024499999996</v>
      </c>
      <c r="GO4018">
        <v>24.236888</v>
      </c>
      <c r="GT4018">
        <v>38</v>
      </c>
      <c r="HB4018">
        <v>80.206279999999992</v>
      </c>
      <c r="HF4018">
        <v>4800</v>
      </c>
      <c r="HH4018">
        <v>229</v>
      </c>
      <c r="HI4018">
        <v>122.670108</v>
      </c>
      <c r="HJ4018">
        <v>8.8000000000000007</v>
      </c>
      <c r="HL4018">
        <v>819</v>
      </c>
      <c r="HR4018">
        <v>751</v>
      </c>
      <c r="HT4018">
        <v>1901</v>
      </c>
      <c r="HU4018">
        <v>306.27394500000003</v>
      </c>
      <c r="HV4018">
        <v>20.5</v>
      </c>
      <c r="HY4018">
        <v>0.78</v>
      </c>
      <c r="HZ4018">
        <v>0.77</v>
      </c>
      <c r="IB4018">
        <v>147.5</v>
      </c>
      <c r="IC4018">
        <v>97.5</v>
      </c>
      <c r="ID4018">
        <v>87</v>
      </c>
      <c r="IE4018">
        <v>4.43</v>
      </c>
      <c r="IF4018">
        <v>4315.779483765541</v>
      </c>
      <c r="IG4018">
        <v>4362.1825081640009</v>
      </c>
      <c r="II4018">
        <v>30.32085</v>
      </c>
      <c r="IL4018">
        <v>106</v>
      </c>
      <c r="IN4018">
        <v>81.237466499999996</v>
      </c>
      <c r="IO4018">
        <v>53</v>
      </c>
      <c r="IP4018">
        <v>0.45</v>
      </c>
      <c r="IR4018">
        <v>626</v>
      </c>
      <c r="IS4018">
        <v>161.5</v>
      </c>
      <c r="IT4018">
        <v>91</v>
      </c>
      <c r="IW4018">
        <v>28.8</v>
      </c>
      <c r="JA4018">
        <v>0.87026899999999996</v>
      </c>
      <c r="JB4018">
        <v>32.9</v>
      </c>
      <c r="JE4018">
        <v>1.2093749999999999</v>
      </c>
      <c r="JF4018">
        <v>40.343774961834356</v>
      </c>
      <c r="JI4018">
        <v>42.1</v>
      </c>
      <c r="JL4018">
        <v>16.571805999999999</v>
      </c>
      <c r="JN4018">
        <v>92</v>
      </c>
      <c r="JO4018">
        <v>9.1689215338560004</v>
      </c>
      <c r="JP4018">
        <v>25.85</v>
      </c>
      <c r="JT4018">
        <v>120</v>
      </c>
      <c r="JW4018">
        <v>80.600000000000009</v>
      </c>
      <c r="JX4018">
        <v>1163.64786</v>
      </c>
      <c r="JY4018">
        <v>2.7722908895880001</v>
      </c>
      <c r="JZ4018">
        <v>9.1</v>
      </c>
      <c r="KC4018">
        <v>53.606392999999997</v>
      </c>
      <c r="KG4018">
        <v>124440.83199179098</v>
      </c>
      <c r="KH4018">
        <v>0.04</v>
      </c>
      <c r="KN4018">
        <v>205.23084</v>
      </c>
      <c r="KO4018">
        <v>26.824903000000003</v>
      </c>
      <c r="KP4018">
        <v>55.543855991085437</v>
      </c>
      <c r="KR4018">
        <v>11.5</v>
      </c>
      <c r="KZ4018">
        <v>67.763274999999993</v>
      </c>
      <c r="LB4018">
        <v>96.300000000000011</v>
      </c>
      <c r="LC4018">
        <v>5.4330620400000003</v>
      </c>
      <c r="LD4018">
        <v>34</v>
      </c>
      <c r="LE4018">
        <v>7</v>
      </c>
      <c r="LF4018">
        <v>243.5</v>
      </c>
      <c r="LH4018">
        <v>63.2</v>
      </c>
      <c r="LI4018">
        <v>39</v>
      </c>
      <c r="LJ4018">
        <v>36</v>
      </c>
      <c r="LN4018">
        <v>617.02100000000007</v>
      </c>
      <c r="LR4018">
        <v>8.1</v>
      </c>
      <c r="LS4018">
        <v>245.67753999999999</v>
      </c>
      <c r="LV4018">
        <v>70</v>
      </c>
      <c r="LW4018">
        <v>9.7587795446855985</v>
      </c>
      <c r="LX4018">
        <v>90.5</v>
      </c>
      <c r="MC4018">
        <v>30.6</v>
      </c>
      <c r="MD4018">
        <v>210</v>
      </c>
      <c r="MH4018">
        <v>63</v>
      </c>
      <c r="ML4018">
        <v>7.3634608000000004</v>
      </c>
      <c r="MM4018">
        <v>59</v>
      </c>
      <c r="MN4018">
        <v>8.8988510000000005</v>
      </c>
      <c r="MO4018">
        <v>44.625865499999996</v>
      </c>
      <c r="MQ4018">
        <v>46.444420000000001</v>
      </c>
      <c r="MS4018">
        <v>66.910111000000001</v>
      </c>
      <c r="MU4018">
        <v>146.17994999999999</v>
      </c>
      <c r="MW4018">
        <v>134.47367499999999</v>
      </c>
      <c r="MX4018">
        <v>67</v>
      </c>
      <c r="MZ4018">
        <v>1755.3177450000001</v>
      </c>
      <c r="NA4018">
        <v>760</v>
      </c>
      <c r="NC4018">
        <v>5.2</v>
      </c>
      <c r="NE4018">
        <v>900</v>
      </c>
      <c r="NF4018">
        <v>1012</v>
      </c>
      <c r="NG4018">
        <v>0.28999999999999998</v>
      </c>
      <c r="NI4018">
        <v>30.411922000000001</v>
      </c>
      <c r="NL4018">
        <v>1.7872076000000001</v>
      </c>
      <c r="NM4018">
        <v>3.280589</v>
      </c>
      <c r="NN4018">
        <v>79.25</v>
      </c>
      <c r="NQ4018">
        <v>32.6</v>
      </c>
      <c r="NR4018">
        <v>124</v>
      </c>
      <c r="NU4018">
        <v>272</v>
      </c>
      <c r="NW4018">
        <v>265</v>
      </c>
      <c r="NX4018">
        <v>53.114879999999999</v>
      </c>
      <c r="NY4018">
        <v>1.9753240000000001</v>
      </c>
      <c r="OB4018">
        <v>71250</v>
      </c>
      <c r="OC4018">
        <v>64.246861999999993</v>
      </c>
      <c r="OD4018">
        <v>5.8439439999999996</v>
      </c>
      <c r="OG4018">
        <v>4.0999999999999996</v>
      </c>
      <c r="OI4018">
        <v>71250</v>
      </c>
      <c r="OJ4018">
        <v>43.989640050115206</v>
      </c>
      <c r="OK4018">
        <v>3.2</v>
      </c>
      <c r="OL4018">
        <v>22.5</v>
      </c>
      <c r="OM4018">
        <v>2.36</v>
      </c>
      <c r="ON4018">
        <v>13</v>
      </c>
      <c r="OO4018">
        <v>15</v>
      </c>
      <c r="OP4018">
        <v>500</v>
      </c>
      <c r="OQ4018">
        <v>5.5616700000000003</v>
      </c>
      <c r="OU4018">
        <v>75</v>
      </c>
      <c r="OV4018">
        <v>64</v>
      </c>
      <c r="OW4018">
        <v>8.7135634394880004</v>
      </c>
      <c r="OX4018">
        <v>630</v>
      </c>
      <c r="PC4018">
        <v>49.150000000000006</v>
      </c>
      <c r="PF4018">
        <v>0.13</v>
      </c>
    </row>
    <row r="4019" spans="2:422">
      <c r="B4019" s="12">
        <v>39895</v>
      </c>
      <c r="C4019">
        <v>1140.0465294691835</v>
      </c>
      <c r="F4019">
        <v>50</v>
      </c>
      <c r="H4019">
        <v>0.8</v>
      </c>
      <c r="I4019">
        <v>10.438155911202399</v>
      </c>
      <c r="J4019">
        <v>3.1429940379463996</v>
      </c>
      <c r="M4019">
        <v>15.950000000000001</v>
      </c>
      <c r="N4019">
        <v>5.0357255179399543</v>
      </c>
      <c r="O4019">
        <v>42</v>
      </c>
      <c r="R4019">
        <v>132</v>
      </c>
      <c r="U4019">
        <v>35.299999999999997</v>
      </c>
      <c r="V4019">
        <v>5.0292209999999997</v>
      </c>
      <c r="W4019">
        <v>4.1000000000000005</v>
      </c>
      <c r="X4019">
        <v>3.5600000000000005</v>
      </c>
      <c r="Y4019">
        <v>585</v>
      </c>
      <c r="Z4019">
        <v>122.05875</v>
      </c>
      <c r="AA4019">
        <v>2.9249339999999999</v>
      </c>
      <c r="AB4019">
        <v>181.4263</v>
      </c>
      <c r="AC4019">
        <v>103</v>
      </c>
      <c r="AE4019">
        <v>52.952958904953071</v>
      </c>
      <c r="AI4019">
        <v>0.46</v>
      </c>
      <c r="AL4019">
        <v>4.4287688264879517</v>
      </c>
      <c r="AP4019">
        <v>1.5589519993560794</v>
      </c>
      <c r="AU4019">
        <v>15.7629951018</v>
      </c>
      <c r="AV4019">
        <v>52</v>
      </c>
      <c r="AW4019">
        <v>7</v>
      </c>
      <c r="AZ4019">
        <v>2.4632702683105006</v>
      </c>
      <c r="BC4019">
        <v>240</v>
      </c>
      <c r="BD4019">
        <v>225</v>
      </c>
      <c r="BF4019">
        <v>3.01</v>
      </c>
      <c r="BG4019">
        <v>0.68662047999999998</v>
      </c>
      <c r="BI4019">
        <v>9.4144100000000002</v>
      </c>
      <c r="BO4019">
        <v>67.900000000000006</v>
      </c>
      <c r="BQ4019">
        <v>1.3606834567598998</v>
      </c>
      <c r="BV4019">
        <v>13.954702000000001</v>
      </c>
      <c r="BW4019">
        <v>4.4000000000000004</v>
      </c>
      <c r="CE4019">
        <v>24.5</v>
      </c>
      <c r="CG4019">
        <v>44.602689400000003</v>
      </c>
      <c r="CI4019">
        <v>75</v>
      </c>
      <c r="CJ4019">
        <v>46.5</v>
      </c>
      <c r="CM4019">
        <v>162.25</v>
      </c>
      <c r="CN4019">
        <v>272</v>
      </c>
      <c r="CO4019">
        <v>85</v>
      </c>
      <c r="CP4019">
        <v>46.75</v>
      </c>
      <c r="CQ4019">
        <v>53.856000000000002</v>
      </c>
      <c r="CR4019">
        <v>49</v>
      </c>
      <c r="CU4019">
        <v>139.5</v>
      </c>
      <c r="CW4019">
        <v>0.38</v>
      </c>
      <c r="CX4019">
        <v>57</v>
      </c>
      <c r="CY4019">
        <v>164</v>
      </c>
      <c r="DA4019">
        <v>42.8</v>
      </c>
      <c r="DF4019">
        <v>60.6</v>
      </c>
      <c r="DM4019">
        <v>3.4041464719711487</v>
      </c>
      <c r="DN4019">
        <v>51</v>
      </c>
      <c r="DQ4019">
        <v>350.5</v>
      </c>
      <c r="DR4019">
        <v>14</v>
      </c>
      <c r="DY4019">
        <v>52</v>
      </c>
      <c r="EC4019">
        <v>136</v>
      </c>
      <c r="EF4019">
        <v>196</v>
      </c>
      <c r="EG4019">
        <v>171</v>
      </c>
      <c r="EH4019">
        <v>73.071827762778014</v>
      </c>
      <c r="EI4019">
        <v>81.5</v>
      </c>
      <c r="EN4019">
        <v>0.84626800000000002</v>
      </c>
      <c r="EO4019">
        <v>0.71691800000000006</v>
      </c>
      <c r="EP4019">
        <v>2.0332219999999999</v>
      </c>
      <c r="EQ4019">
        <v>2.8267310000000001</v>
      </c>
      <c r="ER4019">
        <v>0.19891200000000001</v>
      </c>
      <c r="ES4019">
        <v>0.199125</v>
      </c>
      <c r="ET4019">
        <v>0.22974700000000001</v>
      </c>
      <c r="EV4019">
        <v>4400</v>
      </c>
      <c r="EW4019">
        <v>285</v>
      </c>
      <c r="EY4019">
        <v>90</v>
      </c>
      <c r="FA4019">
        <v>15.2</v>
      </c>
      <c r="FB4019">
        <v>60</v>
      </c>
      <c r="FE4019">
        <v>41.489195000000002</v>
      </c>
      <c r="FI4019">
        <v>17.600000000000001</v>
      </c>
      <c r="FJ4019">
        <v>213.5</v>
      </c>
      <c r="FK4019">
        <v>15.2</v>
      </c>
      <c r="FM4019">
        <v>16</v>
      </c>
      <c r="FS4019">
        <v>314</v>
      </c>
      <c r="FV4019">
        <v>7.55</v>
      </c>
      <c r="FW4019">
        <v>771</v>
      </c>
      <c r="FX4019">
        <v>560</v>
      </c>
      <c r="GB4019">
        <v>99.5</v>
      </c>
      <c r="GC4019">
        <v>70</v>
      </c>
      <c r="GG4019">
        <v>68.038566565050004</v>
      </c>
      <c r="GK4019">
        <v>83</v>
      </c>
      <c r="GL4019">
        <v>63.620640000000002</v>
      </c>
      <c r="GM4019">
        <v>122</v>
      </c>
      <c r="GN4019">
        <v>45.612133</v>
      </c>
      <c r="GO4019">
        <v>24.047536999999998</v>
      </c>
      <c r="GT4019">
        <v>30.5</v>
      </c>
      <c r="HB4019">
        <v>79.659419</v>
      </c>
      <c r="HF4019">
        <v>4700</v>
      </c>
      <c r="HH4019">
        <v>222</v>
      </c>
      <c r="HI4019">
        <v>119.4174915</v>
      </c>
      <c r="HJ4019">
        <v>8.1999999999999993</v>
      </c>
      <c r="HL4019">
        <v>814</v>
      </c>
      <c r="HR4019">
        <v>751</v>
      </c>
      <c r="HT4019">
        <v>1926</v>
      </c>
      <c r="HU4019">
        <v>306.27394500000003</v>
      </c>
      <c r="HV4019">
        <v>20.5</v>
      </c>
      <c r="HY4019">
        <v>0.9</v>
      </c>
      <c r="HZ4019">
        <v>0.72</v>
      </c>
      <c r="IB4019">
        <v>145</v>
      </c>
      <c r="IC4019">
        <v>98.75</v>
      </c>
      <c r="ID4019">
        <v>87</v>
      </c>
      <c r="IE4019">
        <v>4.8</v>
      </c>
      <c r="IF4019">
        <v>4315.779483765541</v>
      </c>
      <c r="IG4019">
        <v>4378.9601331954</v>
      </c>
      <c r="II4019">
        <v>31.042774999999999</v>
      </c>
      <c r="IL4019">
        <v>116.5</v>
      </c>
      <c r="IN4019">
        <v>81.237466499999996</v>
      </c>
      <c r="IO4019">
        <v>50</v>
      </c>
      <c r="IP4019">
        <v>0.42</v>
      </c>
      <c r="IR4019">
        <v>626</v>
      </c>
      <c r="IS4019">
        <v>161</v>
      </c>
      <c r="IT4019">
        <v>82</v>
      </c>
      <c r="IW4019">
        <v>30.8</v>
      </c>
      <c r="JA4019">
        <v>0.87026899999999996</v>
      </c>
      <c r="JB4019">
        <v>30.6</v>
      </c>
      <c r="JE4019">
        <v>1.243125</v>
      </c>
      <c r="JF4019">
        <v>41.595491130101294</v>
      </c>
      <c r="JI4019">
        <v>42.6</v>
      </c>
      <c r="JL4019">
        <v>17.338474000000001</v>
      </c>
      <c r="JN4019">
        <v>92</v>
      </c>
      <c r="JO4019">
        <v>8.7759677538335996</v>
      </c>
      <c r="JP4019">
        <v>25.05</v>
      </c>
      <c r="JR4019">
        <v>79.386119999999991</v>
      </c>
      <c r="JT4019">
        <v>121</v>
      </c>
      <c r="JW4019">
        <v>80.800000000000011</v>
      </c>
      <c r="JX4019">
        <v>1223.1043199999999</v>
      </c>
      <c r="JY4019">
        <v>2.9004503224399998</v>
      </c>
      <c r="JZ4019">
        <v>8.5</v>
      </c>
      <c r="KC4019">
        <v>52.755498000000003</v>
      </c>
      <c r="KG4019">
        <v>127104.70301302199</v>
      </c>
      <c r="KH4019">
        <v>0.04</v>
      </c>
      <c r="KN4019">
        <v>187.83083400000001</v>
      </c>
      <c r="KO4019">
        <v>26.623212000000002</v>
      </c>
      <c r="KP4019">
        <v>55.253050462336283</v>
      </c>
      <c r="KR4019">
        <v>11.1</v>
      </c>
      <c r="KZ4019">
        <v>66.130425000000002</v>
      </c>
      <c r="LB4019">
        <v>96.2</v>
      </c>
      <c r="LC4019">
        <v>5.5767938400000006</v>
      </c>
      <c r="LD4019">
        <v>34</v>
      </c>
      <c r="LE4019">
        <v>4.5</v>
      </c>
      <c r="LF4019">
        <v>242</v>
      </c>
      <c r="LH4019">
        <v>63.2</v>
      </c>
      <c r="LI4019">
        <v>39.25</v>
      </c>
      <c r="LJ4019">
        <v>36.6</v>
      </c>
      <c r="LN4019">
        <v>684.89331000000004</v>
      </c>
      <c r="LR4019">
        <v>8.1999999999999993</v>
      </c>
      <c r="LS4019">
        <v>251.45818800000001</v>
      </c>
      <c r="LV4019">
        <v>84.5</v>
      </c>
      <c r="LW4019">
        <v>10.577698107876001</v>
      </c>
      <c r="LX4019">
        <v>97</v>
      </c>
      <c r="MC4019">
        <v>34</v>
      </c>
      <c r="MD4019">
        <v>210</v>
      </c>
      <c r="MH4019">
        <v>63.5</v>
      </c>
      <c r="ML4019">
        <v>8.0228751999999997</v>
      </c>
      <c r="MM4019">
        <v>59.3</v>
      </c>
      <c r="MN4019">
        <v>8.9442529999999998</v>
      </c>
      <c r="MO4019">
        <v>46.524838500000001</v>
      </c>
      <c r="MQ4019">
        <v>46.866641999999999</v>
      </c>
      <c r="MS4019">
        <v>67.286011000000002</v>
      </c>
      <c r="MU4019">
        <v>152.02714800000001</v>
      </c>
      <c r="MW4019">
        <v>124.868413</v>
      </c>
      <c r="MX4019">
        <v>70</v>
      </c>
      <c r="MZ4019">
        <v>1755.3177450000001</v>
      </c>
      <c r="NA4019">
        <v>760</v>
      </c>
      <c r="NC4019">
        <v>5.2</v>
      </c>
      <c r="NE4019">
        <v>1050</v>
      </c>
      <c r="NF4019">
        <v>1011</v>
      </c>
      <c r="NG4019">
        <v>0.28499999999999998</v>
      </c>
      <c r="NI4019">
        <v>29.775393400000002</v>
      </c>
      <c r="NL4019">
        <v>2.213514</v>
      </c>
      <c r="NM4019">
        <v>3.058176</v>
      </c>
      <c r="NN4019">
        <v>82</v>
      </c>
      <c r="NQ4019">
        <v>33</v>
      </c>
      <c r="NR4019">
        <v>126.5</v>
      </c>
      <c r="NU4019">
        <v>262.90000000000003</v>
      </c>
      <c r="NW4019">
        <v>258.5</v>
      </c>
      <c r="NX4019">
        <v>53.968512000000004</v>
      </c>
      <c r="NY4019">
        <v>1.9905189999999999</v>
      </c>
      <c r="OB4019">
        <v>72150</v>
      </c>
      <c r="OC4019">
        <v>60.993856000000001</v>
      </c>
      <c r="OD4019">
        <v>5.8439439999999996</v>
      </c>
      <c r="OG4019">
        <v>4.0999999999999996</v>
      </c>
      <c r="OI4019">
        <v>72150</v>
      </c>
      <c r="OJ4019">
        <v>45.276772375161606</v>
      </c>
      <c r="OK4019">
        <v>3</v>
      </c>
      <c r="OL4019">
        <v>23</v>
      </c>
      <c r="OM4019">
        <v>2.35</v>
      </c>
      <c r="ON4019">
        <v>12.7</v>
      </c>
      <c r="OO4019">
        <v>15</v>
      </c>
      <c r="OP4019">
        <v>510</v>
      </c>
      <c r="OQ4019">
        <v>5.7983370000000001</v>
      </c>
      <c r="OU4019">
        <v>75</v>
      </c>
      <c r="OV4019">
        <v>63.5</v>
      </c>
      <c r="OW4019">
        <v>8.7135634394880004</v>
      </c>
      <c r="OX4019">
        <v>640</v>
      </c>
      <c r="PC4019">
        <v>48.400000000000006</v>
      </c>
      <c r="PF4019">
        <v>0.13</v>
      </c>
    </row>
    <row r="4020" spans="2:422">
      <c r="B4020" s="12">
        <v>39892</v>
      </c>
      <c r="C4020">
        <v>1140.0465294691835</v>
      </c>
      <c r="F4020">
        <v>50</v>
      </c>
      <c r="H4020">
        <v>0.79</v>
      </c>
      <c r="I4020">
        <v>10.563916825795198</v>
      </c>
      <c r="J4020">
        <v>3.0781900371640001</v>
      </c>
      <c r="M4020">
        <v>15.950000000000001</v>
      </c>
      <c r="N4020">
        <v>4.9545041386183417</v>
      </c>
      <c r="O4020">
        <v>40.5</v>
      </c>
      <c r="U4020">
        <v>35.299999999999997</v>
      </c>
      <c r="V4020">
        <v>5.0082659999999999</v>
      </c>
      <c r="W4020">
        <v>4.1000000000000005</v>
      </c>
      <c r="X4020">
        <v>3.35</v>
      </c>
      <c r="Y4020">
        <v>560</v>
      </c>
      <c r="Z4020">
        <v>123.03522</v>
      </c>
      <c r="AA4020">
        <v>2.856913</v>
      </c>
      <c r="AB4020">
        <v>174.82898</v>
      </c>
      <c r="AC4020">
        <v>106</v>
      </c>
      <c r="AE4020">
        <v>53.986187371391182</v>
      </c>
      <c r="AI4020">
        <v>0.5</v>
      </c>
      <c r="AL4020">
        <v>4.4436805060384161</v>
      </c>
      <c r="AP4020">
        <v>1.6908633223785168</v>
      </c>
      <c r="AU4020">
        <v>14.887273151699999</v>
      </c>
      <c r="AV4020">
        <v>55.5</v>
      </c>
      <c r="AW4020">
        <v>7.05</v>
      </c>
      <c r="AZ4020">
        <v>2.4184835361594006</v>
      </c>
      <c r="BC4020">
        <v>231</v>
      </c>
      <c r="BD4020">
        <v>218.25</v>
      </c>
      <c r="BF4020">
        <v>3.18</v>
      </c>
      <c r="BG4020">
        <v>0.67758600000000002</v>
      </c>
      <c r="BI4020">
        <v>9.0849056499999996</v>
      </c>
      <c r="BO4020">
        <v>69</v>
      </c>
      <c r="BQ4020">
        <v>1.4420918687027997</v>
      </c>
      <c r="BV4020">
        <v>13.7710875</v>
      </c>
      <c r="BW4020">
        <v>4.4000000000000004</v>
      </c>
      <c r="CE4020">
        <v>24.3</v>
      </c>
      <c r="CG4020">
        <v>42.566882</v>
      </c>
      <c r="CI4020">
        <v>71.5</v>
      </c>
      <c r="CJ4020">
        <v>46.5</v>
      </c>
      <c r="CM4020">
        <v>161.25</v>
      </c>
      <c r="CN4020">
        <v>270</v>
      </c>
      <c r="CO4020">
        <v>84</v>
      </c>
      <c r="CP4020">
        <v>46.400000000000006</v>
      </c>
      <c r="CQ4020">
        <v>54.912000000000006</v>
      </c>
      <c r="CR4020">
        <v>48</v>
      </c>
      <c r="CU4020">
        <v>138</v>
      </c>
      <c r="CW4020">
        <v>0.45</v>
      </c>
      <c r="CX4020">
        <v>61</v>
      </c>
      <c r="CY4020">
        <v>157.5</v>
      </c>
      <c r="DA4020">
        <v>43.4</v>
      </c>
      <c r="DF4020">
        <v>62.5</v>
      </c>
      <c r="DM4020">
        <v>3.3650183516036636</v>
      </c>
      <c r="DN4020">
        <v>57</v>
      </c>
      <c r="DQ4020">
        <v>350.5</v>
      </c>
      <c r="DR4020">
        <v>17.8</v>
      </c>
      <c r="DY4020">
        <v>53</v>
      </c>
      <c r="EC4020">
        <v>132.25</v>
      </c>
      <c r="EF4020">
        <v>196</v>
      </c>
      <c r="EG4020">
        <v>171</v>
      </c>
      <c r="EH4020">
        <v>71.510463921693002</v>
      </c>
      <c r="EI4020">
        <v>88</v>
      </c>
      <c r="EN4020">
        <v>0.83862099999999995</v>
      </c>
      <c r="EO4020">
        <v>0.67974400000000001</v>
      </c>
      <c r="EP4020">
        <v>1.877675</v>
      </c>
      <c r="EQ4020">
        <v>2.7926739999999999</v>
      </c>
      <c r="ER4020">
        <v>0.19152</v>
      </c>
      <c r="ES4020">
        <v>0.190275</v>
      </c>
      <c r="ET4020">
        <v>0.22518199999999999</v>
      </c>
      <c r="EV4020">
        <v>4400</v>
      </c>
      <c r="EW4020">
        <v>220</v>
      </c>
      <c r="EY4020">
        <v>90</v>
      </c>
      <c r="FA4020">
        <v>15.1</v>
      </c>
      <c r="FB4020">
        <v>60</v>
      </c>
      <c r="FE4020">
        <v>41.489195000000002</v>
      </c>
      <c r="FI4020">
        <v>17.600000000000001</v>
      </c>
      <c r="FJ4020">
        <v>209.75</v>
      </c>
      <c r="FK4020">
        <v>15.1</v>
      </c>
      <c r="FM4020">
        <v>17.5</v>
      </c>
      <c r="FS4020">
        <v>302</v>
      </c>
      <c r="FV4020">
        <v>7.7</v>
      </c>
      <c r="FW4020">
        <v>771</v>
      </c>
      <c r="FX4020">
        <v>551</v>
      </c>
      <c r="GB4020">
        <v>98.5</v>
      </c>
      <c r="GC4020">
        <v>72</v>
      </c>
      <c r="GG4020">
        <v>69.550534710939999</v>
      </c>
      <c r="GK4020">
        <v>85</v>
      </c>
      <c r="GL4020">
        <v>63.267192000000001</v>
      </c>
      <c r="GM4020">
        <v>122</v>
      </c>
      <c r="GN4020">
        <v>49.8641115</v>
      </c>
      <c r="GO4020">
        <v>23.858187000000001</v>
      </c>
      <c r="GT4020">
        <v>37</v>
      </c>
      <c r="HB4020">
        <v>79.294844999999995</v>
      </c>
      <c r="HF4020">
        <v>4700</v>
      </c>
      <c r="HH4020">
        <v>221.5</v>
      </c>
      <c r="HI4020">
        <v>110.1243015</v>
      </c>
      <c r="HJ4020">
        <v>8.1</v>
      </c>
      <c r="HL4020">
        <v>826</v>
      </c>
      <c r="HR4020">
        <v>751</v>
      </c>
      <c r="HT4020">
        <v>1860</v>
      </c>
      <c r="HU4020">
        <v>306.27394500000003</v>
      </c>
      <c r="HV4020">
        <v>20.8</v>
      </c>
      <c r="HY4020">
        <v>0.9</v>
      </c>
      <c r="HZ4020">
        <v>0.83</v>
      </c>
      <c r="IB4020">
        <v>136</v>
      </c>
      <c r="IC4020">
        <v>99.75</v>
      </c>
      <c r="ID4020">
        <v>87</v>
      </c>
      <c r="IE4020">
        <v>4.75</v>
      </c>
      <c r="IF4020">
        <v>4149.1470712649416</v>
      </c>
      <c r="IG4020">
        <v>4194.4062578500007</v>
      </c>
      <c r="II4020">
        <v>32.486624999999997</v>
      </c>
      <c r="IL4020">
        <v>117</v>
      </c>
      <c r="IN4020">
        <v>81.237466499999996</v>
      </c>
      <c r="IO4020">
        <v>49</v>
      </c>
      <c r="IP4020">
        <v>0.48</v>
      </c>
      <c r="IR4020">
        <v>625</v>
      </c>
      <c r="IS4020">
        <v>157.5</v>
      </c>
      <c r="IT4020">
        <v>85.5</v>
      </c>
      <c r="IW4020">
        <v>30.1</v>
      </c>
      <c r="JA4020">
        <v>0.87405299999999997</v>
      </c>
      <c r="JB4020">
        <v>30.3</v>
      </c>
      <c r="JE4020">
        <v>1.24875</v>
      </c>
      <c r="JF4020">
        <v>38.995772934469962</v>
      </c>
      <c r="JI4020">
        <v>42.4</v>
      </c>
      <c r="JL4020">
        <v>17.692319999999999</v>
      </c>
      <c r="JN4020">
        <v>92</v>
      </c>
      <c r="JO4020">
        <v>8.7759677538335996</v>
      </c>
      <c r="JP4020">
        <v>25.1</v>
      </c>
      <c r="JR4020">
        <v>79.386119999999991</v>
      </c>
      <c r="JT4020">
        <v>120</v>
      </c>
      <c r="JW4020">
        <v>84.2</v>
      </c>
      <c r="JX4020">
        <v>1274.067</v>
      </c>
      <c r="JY4020">
        <v>2.8329979893599999</v>
      </c>
      <c r="JZ4020">
        <v>8.5</v>
      </c>
      <c r="KC4020">
        <v>51.053708</v>
      </c>
      <c r="KG4020">
        <v>120635.30196146098</v>
      </c>
      <c r="KH4020">
        <v>0.04</v>
      </c>
      <c r="KN4020">
        <v>181.584678</v>
      </c>
      <c r="KO4020">
        <v>22.589392</v>
      </c>
      <c r="KP4020">
        <v>54.962244933587137</v>
      </c>
      <c r="KR4020">
        <v>11</v>
      </c>
      <c r="KZ4020">
        <v>68.579700000000003</v>
      </c>
      <c r="LB4020">
        <v>96.100000000000009</v>
      </c>
      <c r="LC4020">
        <v>5.5336743000000004</v>
      </c>
      <c r="LD4020">
        <v>34</v>
      </c>
      <c r="LE4020">
        <v>6</v>
      </c>
      <c r="LF4020">
        <v>241.5</v>
      </c>
      <c r="LH4020">
        <v>62</v>
      </c>
      <c r="LI4020">
        <v>38</v>
      </c>
      <c r="LJ4020">
        <v>37.35</v>
      </c>
      <c r="LN4020">
        <v>654.04226000000006</v>
      </c>
      <c r="LR4020">
        <v>8.4</v>
      </c>
      <c r="LS4020">
        <v>242.06463500000001</v>
      </c>
      <c r="LV4020">
        <v>82</v>
      </c>
      <c r="LW4020">
        <v>13.239183438244801</v>
      </c>
      <c r="LX4020">
        <v>98</v>
      </c>
      <c r="MC4020">
        <v>32</v>
      </c>
      <c r="MD4020">
        <v>210</v>
      </c>
      <c r="MH4020">
        <v>64.5</v>
      </c>
      <c r="ML4020">
        <v>8.0228751999999997</v>
      </c>
      <c r="MM4020">
        <v>58.9</v>
      </c>
      <c r="MN4020">
        <v>8.8988510000000005</v>
      </c>
      <c r="MO4020">
        <v>46.841333999999996</v>
      </c>
      <c r="MQ4020">
        <v>46.444420000000001</v>
      </c>
      <c r="MS4020">
        <v>65.782413000000005</v>
      </c>
      <c r="MU4020">
        <v>149.10354899999999</v>
      </c>
      <c r="MW4020">
        <v>130.63157000000001</v>
      </c>
      <c r="MX4020">
        <v>70</v>
      </c>
      <c r="MZ4020">
        <v>1707.4454430000001</v>
      </c>
      <c r="NA4020">
        <v>700</v>
      </c>
      <c r="NC4020">
        <v>5.2</v>
      </c>
      <c r="NE4020">
        <v>1050</v>
      </c>
      <c r="NF4020">
        <v>1011</v>
      </c>
      <c r="NG4020">
        <v>0.28499999999999998</v>
      </c>
      <c r="NI4020">
        <v>29.704668000000002</v>
      </c>
      <c r="NL4020">
        <v>2.131532</v>
      </c>
      <c r="NM4020">
        <v>3.280589</v>
      </c>
      <c r="NN4020">
        <v>75</v>
      </c>
      <c r="NQ4020">
        <v>33</v>
      </c>
      <c r="NR4020">
        <v>127.5</v>
      </c>
      <c r="NU4020">
        <v>262.60000000000002</v>
      </c>
      <c r="NW4020">
        <v>259</v>
      </c>
      <c r="NX4020">
        <v>51.692160000000001</v>
      </c>
      <c r="NY4020">
        <v>2.0664929999999999</v>
      </c>
      <c r="OB4020">
        <v>72150</v>
      </c>
      <c r="OC4020">
        <v>58.960726999999999</v>
      </c>
      <c r="OD4020">
        <v>5.3518220000000003</v>
      </c>
      <c r="OG4020">
        <v>4.9000000000000004</v>
      </c>
      <c r="OI4020">
        <v>72150</v>
      </c>
      <c r="OJ4020">
        <v>44.216781048652805</v>
      </c>
      <c r="OK4020">
        <v>3</v>
      </c>
      <c r="OL4020">
        <v>22.900000000000002</v>
      </c>
      <c r="OM4020">
        <v>2.33</v>
      </c>
      <c r="ON4020">
        <v>12.5</v>
      </c>
      <c r="OO4020">
        <v>15</v>
      </c>
      <c r="OP4020">
        <v>531</v>
      </c>
      <c r="OQ4020">
        <v>5.709587</v>
      </c>
      <c r="OU4020">
        <v>75</v>
      </c>
      <c r="OV4020">
        <v>61.5</v>
      </c>
      <c r="OW4020">
        <v>8.3718550693119997</v>
      </c>
      <c r="OX4020">
        <v>640</v>
      </c>
      <c r="PC4020">
        <v>49.5</v>
      </c>
      <c r="PF4020">
        <v>0.13</v>
      </c>
    </row>
    <row r="4021" spans="2:422">
      <c r="B4021" s="12">
        <v>39891</v>
      </c>
      <c r="C4021">
        <v>1254.0511824161017</v>
      </c>
      <c r="F4021">
        <v>52</v>
      </c>
      <c r="H4021">
        <v>0.81</v>
      </c>
      <c r="I4021">
        <v>10.8783191122772</v>
      </c>
      <c r="J4021">
        <v>3.1105920375551999</v>
      </c>
      <c r="M4021">
        <v>16.525000000000002</v>
      </c>
      <c r="N4021">
        <v>4.9545041386183417</v>
      </c>
      <c r="O4021">
        <v>45.5</v>
      </c>
      <c r="U4021">
        <v>35.299999999999997</v>
      </c>
      <c r="V4021">
        <v>4.9454000000000002</v>
      </c>
      <c r="W4021">
        <v>4.1000000000000005</v>
      </c>
      <c r="X4021">
        <v>3.4000000000000004</v>
      </c>
      <c r="Y4021">
        <v>590</v>
      </c>
      <c r="AA4021">
        <v>2.890924</v>
      </c>
      <c r="AB4021">
        <v>175.48871199999999</v>
      </c>
      <c r="AC4021">
        <v>103.5</v>
      </c>
      <c r="AE4021">
        <v>54.502801604610227</v>
      </c>
      <c r="AI4021">
        <v>0.45</v>
      </c>
      <c r="AL4021">
        <v>4.4287688264879517</v>
      </c>
      <c r="AP4021">
        <v>1.7388310762048582</v>
      </c>
      <c r="AU4021">
        <v>14.996738395462499</v>
      </c>
      <c r="AV4021">
        <v>53</v>
      </c>
      <c r="AW4021">
        <v>7.05</v>
      </c>
      <c r="AZ4021">
        <v>2.3736968040083002</v>
      </c>
      <c r="BC4021">
        <v>230</v>
      </c>
      <c r="BD4021">
        <v>218.75</v>
      </c>
      <c r="BF4021">
        <v>3.33</v>
      </c>
      <c r="BG4021">
        <v>0.65951704</v>
      </c>
      <c r="BI4021">
        <v>9.037833599999999</v>
      </c>
      <c r="BO4021">
        <v>72.100000000000009</v>
      </c>
      <c r="BQ4021">
        <v>1.4886109612415999</v>
      </c>
      <c r="BV4021">
        <v>14.872774500000002</v>
      </c>
      <c r="BW4021">
        <v>4.4000000000000004</v>
      </c>
      <c r="CE4021">
        <v>24.1</v>
      </c>
      <c r="CG4021">
        <v>42.474345300000003</v>
      </c>
      <c r="CI4021">
        <v>71.5</v>
      </c>
      <c r="CJ4021">
        <v>46.6</v>
      </c>
      <c r="CM4021">
        <v>162.5</v>
      </c>
      <c r="CN4021">
        <v>270</v>
      </c>
      <c r="CO4021">
        <v>81</v>
      </c>
      <c r="CP4021">
        <v>46.800000000000004</v>
      </c>
      <c r="CQ4021">
        <v>55.44</v>
      </c>
      <c r="CR4021">
        <v>48.5</v>
      </c>
      <c r="CU4021">
        <v>137.5</v>
      </c>
      <c r="CW4021">
        <v>0.36</v>
      </c>
      <c r="CX4021">
        <v>57</v>
      </c>
      <c r="CY4021">
        <v>162</v>
      </c>
      <c r="DA4021">
        <v>44.5</v>
      </c>
      <c r="DF4021">
        <v>60.3</v>
      </c>
      <c r="DM4021">
        <v>3.3258902312361798</v>
      </c>
      <c r="DN4021">
        <v>50</v>
      </c>
      <c r="DQ4021">
        <v>350.5</v>
      </c>
      <c r="DR4021">
        <v>18.100000000000001</v>
      </c>
      <c r="DY4021">
        <v>53.5</v>
      </c>
      <c r="EC4021">
        <v>136.5</v>
      </c>
      <c r="EF4021">
        <v>200.5</v>
      </c>
      <c r="EG4021">
        <v>171</v>
      </c>
      <c r="EH4021">
        <v>69.949100080608005</v>
      </c>
      <c r="EI4021">
        <v>87</v>
      </c>
      <c r="EN4021">
        <v>0.81822899999999998</v>
      </c>
      <c r="EO4021">
        <v>0.69567599999999996</v>
      </c>
      <c r="EP4021">
        <v>1.911006</v>
      </c>
      <c r="EQ4021">
        <v>2.7756460000000001</v>
      </c>
      <c r="ER4021">
        <v>0.19622400000000001</v>
      </c>
      <c r="ES4021">
        <v>0.19175</v>
      </c>
      <c r="ET4021">
        <v>0.22518199999999999</v>
      </c>
      <c r="EV4021">
        <v>4400</v>
      </c>
      <c r="EW4021">
        <v>220</v>
      </c>
      <c r="EY4021">
        <v>90</v>
      </c>
      <c r="FA4021">
        <v>14.9</v>
      </c>
      <c r="FB4021">
        <v>60</v>
      </c>
      <c r="FE4021">
        <v>40.524329999999999</v>
      </c>
      <c r="FI4021">
        <v>17.600000000000001</v>
      </c>
      <c r="FJ4021">
        <v>210.25</v>
      </c>
      <c r="FK4021">
        <v>15.2</v>
      </c>
      <c r="FM4021">
        <v>15.1</v>
      </c>
      <c r="FS4021">
        <v>306</v>
      </c>
      <c r="FV4021">
        <v>7.65</v>
      </c>
      <c r="FW4021">
        <v>771</v>
      </c>
      <c r="FX4021">
        <v>640</v>
      </c>
      <c r="GB4021">
        <v>101</v>
      </c>
      <c r="GC4021">
        <v>74.5</v>
      </c>
      <c r="GG4021">
        <v>69.248141081762</v>
      </c>
      <c r="GK4021">
        <v>85</v>
      </c>
      <c r="GL4021">
        <v>63.620640000000002</v>
      </c>
      <c r="GM4021">
        <v>122</v>
      </c>
      <c r="GN4021">
        <v>49.8641115</v>
      </c>
      <c r="GO4021">
        <v>23.858187000000001</v>
      </c>
      <c r="GT4021">
        <v>37</v>
      </c>
      <c r="HB4021">
        <v>79.659419</v>
      </c>
      <c r="HF4021">
        <v>4700</v>
      </c>
      <c r="HH4021">
        <v>217</v>
      </c>
      <c r="HI4021">
        <v>111.51828</v>
      </c>
      <c r="HJ4021">
        <v>8.1999999999999993</v>
      </c>
      <c r="HL4021">
        <v>820</v>
      </c>
      <c r="HR4021">
        <v>750</v>
      </c>
      <c r="HT4021">
        <v>1861</v>
      </c>
      <c r="HU4021">
        <v>307.27158000000003</v>
      </c>
      <c r="HV4021">
        <v>20.5</v>
      </c>
      <c r="HY4021">
        <v>0.91</v>
      </c>
      <c r="HZ4021">
        <v>0.82</v>
      </c>
      <c r="IB4021">
        <v>145</v>
      </c>
      <c r="IC4021">
        <v>101</v>
      </c>
      <c r="ID4021">
        <v>87</v>
      </c>
      <c r="IE4021">
        <v>4.7699999999999996</v>
      </c>
      <c r="IF4021">
        <v>4199.1367950151207</v>
      </c>
      <c r="IG4021">
        <v>4244.7391329442007</v>
      </c>
      <c r="II4021">
        <v>33.208550000000002</v>
      </c>
      <c r="IL4021">
        <v>115</v>
      </c>
      <c r="IN4021">
        <v>81.237466499999996</v>
      </c>
      <c r="IO4021">
        <v>46</v>
      </c>
      <c r="IP4021">
        <v>0.49</v>
      </c>
      <c r="IR4021">
        <v>630</v>
      </c>
      <c r="IS4021">
        <v>160</v>
      </c>
      <c r="IT4021">
        <v>85.5</v>
      </c>
      <c r="IW4021">
        <v>32.4</v>
      </c>
      <c r="JA4021">
        <v>0.87026899999999996</v>
      </c>
      <c r="JB4021">
        <v>30.3</v>
      </c>
      <c r="JE4021">
        <v>1.3218750000000001</v>
      </c>
      <c r="JF4021">
        <v>40.151203243639443</v>
      </c>
      <c r="JI4021">
        <v>42.3</v>
      </c>
      <c r="JL4021">
        <v>17.161549999999998</v>
      </c>
      <c r="JN4021">
        <v>92</v>
      </c>
      <c r="JO4021">
        <v>9.2344138305263996</v>
      </c>
      <c r="JP4021">
        <v>25.200000000000003</v>
      </c>
      <c r="JR4021">
        <v>82.032324000000003</v>
      </c>
      <c r="JT4021">
        <v>128</v>
      </c>
      <c r="JW4021">
        <v>85.7</v>
      </c>
      <c r="JX4021">
        <v>1291.05456</v>
      </c>
      <c r="JY4021">
        <v>2.8329979893599999</v>
      </c>
      <c r="JZ4021">
        <v>8.8000000000000007</v>
      </c>
      <c r="KC4021">
        <v>51.053708</v>
      </c>
      <c r="KG4021">
        <v>125201.93799785699</v>
      </c>
      <c r="KH4021">
        <v>0.04</v>
      </c>
      <c r="KN4021">
        <v>187.83083400000001</v>
      </c>
      <c r="KO4021">
        <v>22.18601</v>
      </c>
      <c r="KP4021">
        <v>55.253050462336283</v>
      </c>
      <c r="KR4021">
        <v>12</v>
      </c>
      <c r="KZ4021">
        <v>68.579700000000003</v>
      </c>
      <c r="LB4021">
        <v>96.100000000000009</v>
      </c>
      <c r="LC4021">
        <v>5.5336743000000004</v>
      </c>
      <c r="LD4021">
        <v>34.6</v>
      </c>
      <c r="LE4021">
        <v>5.7</v>
      </c>
      <c r="LF4021">
        <v>240</v>
      </c>
      <c r="LH4021">
        <v>63</v>
      </c>
      <c r="LI4021">
        <v>35.700000000000003</v>
      </c>
      <c r="LJ4021">
        <v>35.35</v>
      </c>
      <c r="LN4021">
        <v>657.12736500000005</v>
      </c>
      <c r="LR4021">
        <v>8.4</v>
      </c>
      <c r="LS4021">
        <v>238.45173</v>
      </c>
      <c r="LV4021">
        <v>79.5</v>
      </c>
      <c r="LW4021">
        <v>13.512156292641599</v>
      </c>
      <c r="LX4021">
        <v>96</v>
      </c>
      <c r="MC4021">
        <v>30.1</v>
      </c>
      <c r="MD4021">
        <v>210</v>
      </c>
      <c r="MH4021">
        <v>64</v>
      </c>
      <c r="ML4021">
        <v>8.0228751999999997</v>
      </c>
      <c r="MM4021">
        <v>59.2</v>
      </c>
      <c r="MN4021">
        <v>8.8534489999999995</v>
      </c>
      <c r="MO4021">
        <v>48.423811499999999</v>
      </c>
      <c r="MQ4021">
        <v>42.433310999999996</v>
      </c>
      <c r="MS4021">
        <v>67.661910000000006</v>
      </c>
      <c r="MU4021">
        <v>151.052615</v>
      </c>
      <c r="MW4021">
        <v>130.63157000000001</v>
      </c>
      <c r="MX4021">
        <v>66</v>
      </c>
      <c r="MZ4021">
        <v>1723.402877</v>
      </c>
      <c r="NA4021">
        <v>800</v>
      </c>
      <c r="NC4021">
        <v>5.2</v>
      </c>
      <c r="NE4021">
        <v>1050</v>
      </c>
      <c r="NF4021">
        <v>1011</v>
      </c>
      <c r="NG4021">
        <v>0.28999999999999998</v>
      </c>
      <c r="NI4021">
        <v>29.704668000000002</v>
      </c>
      <c r="NL4021">
        <v>1.8855859999999998</v>
      </c>
      <c r="NM4021">
        <v>3.280589</v>
      </c>
      <c r="NN4021">
        <v>74.25</v>
      </c>
      <c r="NQ4021">
        <v>33.200000000000003</v>
      </c>
      <c r="NR4021">
        <v>128</v>
      </c>
      <c r="NU4021">
        <v>262.5</v>
      </c>
      <c r="NW4021">
        <v>267.5</v>
      </c>
      <c r="NX4021">
        <v>52.166400000000003</v>
      </c>
      <c r="NY4021">
        <v>2.0588950000000001</v>
      </c>
      <c r="OB4021">
        <v>73800</v>
      </c>
      <c r="OC4021">
        <v>60.587229999999998</v>
      </c>
      <c r="OD4021">
        <v>5.5363680000000004</v>
      </c>
      <c r="OG4021">
        <v>5.0999999999999996</v>
      </c>
      <c r="OI4021">
        <v>73800</v>
      </c>
      <c r="OJ4021">
        <v>45.201058708982401</v>
      </c>
      <c r="OK4021">
        <v>5.7</v>
      </c>
      <c r="OL4021">
        <v>23.1</v>
      </c>
      <c r="OM4021">
        <v>2.29</v>
      </c>
      <c r="ON4021">
        <v>13</v>
      </c>
      <c r="OO4021">
        <v>15</v>
      </c>
      <c r="OP4021">
        <v>520</v>
      </c>
      <c r="OQ4021">
        <v>5.6800030000000001</v>
      </c>
      <c r="OU4021">
        <v>75</v>
      </c>
      <c r="OV4021">
        <v>63.5</v>
      </c>
      <c r="OW4021">
        <v>8.3718550693119997</v>
      </c>
      <c r="OX4021">
        <v>640</v>
      </c>
      <c r="PC4021">
        <v>49.1</v>
      </c>
      <c r="PF4021">
        <v>0.13</v>
      </c>
    </row>
    <row r="4022" spans="2:422">
      <c r="B4022" s="12">
        <v>39890</v>
      </c>
      <c r="C4022">
        <v>1248.6223894186294</v>
      </c>
      <c r="F4022">
        <v>50.5</v>
      </c>
      <c r="H4022">
        <v>0.84</v>
      </c>
      <c r="I4022">
        <v>11.255601856055598</v>
      </c>
      <c r="J4022">
        <v>3.1883568384940797</v>
      </c>
      <c r="M4022">
        <v>16.425000000000001</v>
      </c>
      <c r="N4022">
        <v>4.87328275929673</v>
      </c>
      <c r="O4022">
        <v>45.5</v>
      </c>
      <c r="R4022">
        <v>131</v>
      </c>
      <c r="U4022">
        <v>35.299999999999997</v>
      </c>
      <c r="V4022">
        <v>4.8406250000000002</v>
      </c>
      <c r="W4022">
        <v>4.0250000000000004</v>
      </c>
      <c r="X4022">
        <v>3.3300000000000005</v>
      </c>
      <c r="Y4022">
        <v>560</v>
      </c>
      <c r="AA4022">
        <v>2.9079290000000002</v>
      </c>
      <c r="AB4022">
        <v>158.33568</v>
      </c>
      <c r="AC4022">
        <v>102.5</v>
      </c>
      <c r="AE4022">
        <v>55.536030071048337</v>
      </c>
      <c r="AI4022">
        <v>0.51</v>
      </c>
      <c r="AL4022">
        <v>4.3542104287356294</v>
      </c>
      <c r="AP4022">
        <v>1.7987907684877842</v>
      </c>
      <c r="AU4022">
        <v>14.339946932887498</v>
      </c>
      <c r="AV4022">
        <v>51</v>
      </c>
      <c r="AW4022">
        <v>5.5</v>
      </c>
      <c r="AZ4022">
        <v>2.4632702683105006</v>
      </c>
      <c r="BC4022">
        <v>230</v>
      </c>
      <c r="BD4022">
        <v>216.25</v>
      </c>
      <c r="BF4022">
        <v>3.39</v>
      </c>
      <c r="BG4022">
        <v>0.65048256000000004</v>
      </c>
      <c r="BI4022">
        <v>9.037833599999999</v>
      </c>
      <c r="BO4022">
        <v>71.5</v>
      </c>
      <c r="BQ4022">
        <v>1.42464720900075</v>
      </c>
      <c r="BV4022">
        <v>14.872774500000002</v>
      </c>
      <c r="BW4022">
        <v>4.4000000000000004</v>
      </c>
      <c r="CE4022">
        <v>24.2</v>
      </c>
      <c r="CG4022">
        <v>40.808684700000001</v>
      </c>
      <c r="CI4022">
        <v>71.5</v>
      </c>
      <c r="CJ4022">
        <v>46.6</v>
      </c>
      <c r="CM4022">
        <v>153</v>
      </c>
      <c r="CN4022">
        <v>270</v>
      </c>
      <c r="CO4022">
        <v>77</v>
      </c>
      <c r="CP4022">
        <v>45.800000000000004</v>
      </c>
      <c r="CQ4022">
        <v>56.32</v>
      </c>
      <c r="CR4022">
        <v>48.5</v>
      </c>
      <c r="CU4022">
        <v>135</v>
      </c>
      <c r="CW4022">
        <v>0.36</v>
      </c>
      <c r="CX4022">
        <v>57</v>
      </c>
      <c r="CY4022">
        <v>159.75</v>
      </c>
      <c r="DA4022">
        <v>43.9</v>
      </c>
      <c r="DF4022">
        <v>61.1</v>
      </c>
      <c r="DM4022">
        <v>3.3337158553096766</v>
      </c>
      <c r="DN4022">
        <v>55</v>
      </c>
      <c r="DQ4022">
        <v>348</v>
      </c>
      <c r="DY4022">
        <v>53</v>
      </c>
      <c r="EC4022">
        <v>133.25</v>
      </c>
      <c r="EF4022">
        <v>200</v>
      </c>
      <c r="EG4022">
        <v>171</v>
      </c>
      <c r="EH4022">
        <v>68.075463471306009</v>
      </c>
      <c r="EI4022">
        <v>87</v>
      </c>
      <c r="EN4022">
        <v>0.83097399999999999</v>
      </c>
      <c r="EO4022">
        <v>0.69036500000000001</v>
      </c>
      <c r="EP4022">
        <v>1.911006</v>
      </c>
      <c r="EQ4022">
        <v>2.7926739999999999</v>
      </c>
      <c r="ER4022">
        <v>0.195552</v>
      </c>
      <c r="ES4022">
        <v>0.18437500000000001</v>
      </c>
      <c r="ET4022">
        <v>0.222139</v>
      </c>
      <c r="EV4022">
        <v>4400</v>
      </c>
      <c r="EW4022">
        <v>250</v>
      </c>
      <c r="EY4022">
        <v>90</v>
      </c>
      <c r="FA4022">
        <v>15</v>
      </c>
      <c r="FB4022">
        <v>58.5</v>
      </c>
      <c r="FE4022">
        <v>40.524329999999999</v>
      </c>
      <c r="FI4022">
        <v>17.600000000000001</v>
      </c>
      <c r="FJ4022">
        <v>213.5</v>
      </c>
      <c r="FK4022">
        <v>15</v>
      </c>
      <c r="FM4022">
        <v>22</v>
      </c>
      <c r="FS4022">
        <v>312.5</v>
      </c>
      <c r="FV4022">
        <v>7.75</v>
      </c>
      <c r="FW4022">
        <v>771</v>
      </c>
      <c r="FX4022">
        <v>640</v>
      </c>
      <c r="GB4022">
        <v>100</v>
      </c>
      <c r="GC4022">
        <v>74.5</v>
      </c>
      <c r="GG4022">
        <v>70.457715598473996</v>
      </c>
      <c r="GK4022">
        <v>84</v>
      </c>
      <c r="GL4022">
        <v>63.267192000000001</v>
      </c>
      <c r="GM4022">
        <v>122</v>
      </c>
      <c r="GN4022">
        <v>45.225589499999998</v>
      </c>
      <c r="GO4022">
        <v>24.236888</v>
      </c>
      <c r="GT4022">
        <v>37</v>
      </c>
      <c r="HB4022">
        <v>79.294844999999995</v>
      </c>
      <c r="HF4022">
        <v>4700</v>
      </c>
      <c r="HH4022">
        <v>213</v>
      </c>
      <c r="HI4022">
        <v>107.80100400000001</v>
      </c>
      <c r="HJ4022">
        <v>7.95</v>
      </c>
      <c r="HL4022">
        <v>810</v>
      </c>
      <c r="HR4022">
        <v>700</v>
      </c>
      <c r="HT4022">
        <v>1950</v>
      </c>
      <c r="HU4022">
        <v>170.595585</v>
      </c>
      <c r="HV4022">
        <v>20.5</v>
      </c>
      <c r="HY4022">
        <v>0.9</v>
      </c>
      <c r="HZ4022">
        <v>0.77</v>
      </c>
      <c r="IB4022">
        <v>147</v>
      </c>
      <c r="IC4022">
        <v>99</v>
      </c>
      <c r="ID4022">
        <v>83</v>
      </c>
      <c r="IE4022">
        <v>4.8</v>
      </c>
      <c r="IF4022">
        <v>4065.8308650146409</v>
      </c>
      <c r="IG4022">
        <v>4076.9628826302005</v>
      </c>
      <c r="II4022">
        <v>33.930475000000001</v>
      </c>
      <c r="IL4022">
        <v>114</v>
      </c>
      <c r="IN4022">
        <v>81.237466499999996</v>
      </c>
      <c r="IO4022">
        <v>50</v>
      </c>
      <c r="IP4022">
        <v>0.5</v>
      </c>
      <c r="IR4022">
        <v>630</v>
      </c>
      <c r="IS4022">
        <v>160</v>
      </c>
      <c r="IT4022">
        <v>84</v>
      </c>
      <c r="IW4022">
        <v>29</v>
      </c>
      <c r="JA4022">
        <v>0.87026899999999996</v>
      </c>
      <c r="JB4022">
        <v>30.5</v>
      </c>
      <c r="JE4022">
        <v>1.29375</v>
      </c>
      <c r="JF4022">
        <v>38.321771920787768</v>
      </c>
      <c r="JI4022">
        <v>42.1</v>
      </c>
      <c r="JL4022">
        <v>17.161549999999998</v>
      </c>
      <c r="JN4022">
        <v>92</v>
      </c>
      <c r="JO4022">
        <v>8.2520293804704004</v>
      </c>
      <c r="JP4022">
        <v>27</v>
      </c>
      <c r="JR4022">
        <v>79.386119999999991</v>
      </c>
      <c r="JT4022">
        <v>123</v>
      </c>
      <c r="JW4022">
        <v>86</v>
      </c>
      <c r="JX4022">
        <v>1265.57322</v>
      </c>
      <c r="JY4022">
        <v>2.8329979893599999</v>
      </c>
      <c r="JZ4022">
        <v>8.25</v>
      </c>
      <c r="KC4022">
        <v>51.053708</v>
      </c>
      <c r="KG4022">
        <v>120635.30196146098</v>
      </c>
      <c r="KH4022">
        <v>0.04</v>
      </c>
      <c r="KN4022">
        <v>187.83083400000001</v>
      </c>
      <c r="KO4022">
        <v>20.975864000000001</v>
      </c>
      <c r="KP4022">
        <v>55.543855991085437</v>
      </c>
      <c r="KR4022">
        <v>11.2</v>
      </c>
      <c r="KZ4022">
        <v>68.579700000000003</v>
      </c>
      <c r="LB4022">
        <v>100</v>
      </c>
      <c r="LC4022">
        <v>5.5767938400000006</v>
      </c>
      <c r="LD4022">
        <v>33.5</v>
      </c>
      <c r="LE4022">
        <v>6</v>
      </c>
      <c r="LF4022">
        <v>278</v>
      </c>
      <c r="LH4022">
        <v>63.6</v>
      </c>
      <c r="LI4022">
        <v>35</v>
      </c>
      <c r="LJ4022">
        <v>33.550000000000004</v>
      </c>
      <c r="LN4022">
        <v>654.04226000000006</v>
      </c>
      <c r="LR4022">
        <v>8.6999999999999993</v>
      </c>
      <c r="LS4022">
        <v>238.45173</v>
      </c>
      <c r="LV4022">
        <v>75.5</v>
      </c>
      <c r="LW4022">
        <v>13.273305045044401</v>
      </c>
      <c r="LX4022">
        <v>96</v>
      </c>
      <c r="MC4022">
        <v>30</v>
      </c>
      <c r="MD4022">
        <v>210</v>
      </c>
      <c r="MH4022">
        <v>63.5</v>
      </c>
      <c r="ML4022">
        <v>8.2976311999999997</v>
      </c>
      <c r="MM4022">
        <v>58.8</v>
      </c>
      <c r="MN4022">
        <v>8.8988510000000005</v>
      </c>
      <c r="MO4022">
        <v>47.157829499999998</v>
      </c>
      <c r="MQ4022">
        <v>46.444420000000001</v>
      </c>
      <c r="MS4022">
        <v>65.782413000000005</v>
      </c>
      <c r="MU4022">
        <v>147.154483</v>
      </c>
      <c r="MW4022">
        <v>122.94736</v>
      </c>
      <c r="MX4022">
        <v>64.5</v>
      </c>
      <c r="MZ4022">
        <v>1739.3603109999999</v>
      </c>
      <c r="NA4022">
        <v>780</v>
      </c>
      <c r="NC4022">
        <v>5.2</v>
      </c>
      <c r="NE4022">
        <v>1050</v>
      </c>
      <c r="NF4022">
        <v>1011</v>
      </c>
      <c r="NG4022">
        <v>0.28999999999999998</v>
      </c>
      <c r="NI4022">
        <v>28.29016</v>
      </c>
      <c r="NL4022">
        <v>1.8855859999999998</v>
      </c>
      <c r="NM4022">
        <v>3.058176</v>
      </c>
      <c r="NN4022">
        <v>72.5</v>
      </c>
      <c r="NQ4022">
        <v>33.1</v>
      </c>
      <c r="NR4022">
        <v>126</v>
      </c>
      <c r="NU4022">
        <v>258</v>
      </c>
      <c r="NW4022">
        <v>267</v>
      </c>
      <c r="NX4022">
        <v>50.743680000000005</v>
      </c>
      <c r="NY4022">
        <v>2.1120770000000002</v>
      </c>
      <c r="OB4022">
        <v>73650</v>
      </c>
      <c r="OC4022">
        <v>57.740850000000002</v>
      </c>
      <c r="OD4022">
        <v>5.6593980000000004</v>
      </c>
      <c r="OG4022">
        <v>4.7</v>
      </c>
      <c r="OI4022">
        <v>73650</v>
      </c>
      <c r="OJ4022">
        <v>43.156789722143998</v>
      </c>
      <c r="OK4022">
        <v>5.15</v>
      </c>
      <c r="OL4022">
        <v>22.6</v>
      </c>
      <c r="OM4022">
        <v>2.27</v>
      </c>
      <c r="ON4022">
        <v>13</v>
      </c>
      <c r="OO4022">
        <v>14.5</v>
      </c>
      <c r="OP4022">
        <v>510</v>
      </c>
      <c r="OQ4022">
        <v>5.8575030000000003</v>
      </c>
      <c r="OU4022">
        <v>70</v>
      </c>
      <c r="OV4022">
        <v>65.5</v>
      </c>
      <c r="OW4022">
        <v>8.4572821618559999</v>
      </c>
      <c r="OX4022">
        <v>640</v>
      </c>
      <c r="PC4022">
        <v>46.800000000000004</v>
      </c>
      <c r="PF4022">
        <v>0.13</v>
      </c>
    </row>
    <row r="4023" spans="2:422">
      <c r="B4023" s="12">
        <v>39889</v>
      </c>
      <c r="C4023">
        <v>1248.6223894186294</v>
      </c>
      <c r="F4023">
        <v>50.5</v>
      </c>
      <c r="H4023">
        <v>0.84</v>
      </c>
      <c r="I4023">
        <v>11.00408002687</v>
      </c>
      <c r="J4023">
        <v>3.1818764384158404</v>
      </c>
      <c r="M4023">
        <v>16.475000000000001</v>
      </c>
      <c r="N4023">
        <v>5.0357255179399543</v>
      </c>
      <c r="O4023">
        <v>45.5</v>
      </c>
      <c r="U4023">
        <v>36</v>
      </c>
      <c r="V4023">
        <v>4.8196700000000003</v>
      </c>
      <c r="W4023">
        <v>4.05</v>
      </c>
      <c r="X4023">
        <v>3.3300000000000005</v>
      </c>
      <c r="Y4023">
        <v>535</v>
      </c>
      <c r="AA4023">
        <v>3.2650429999999999</v>
      </c>
      <c r="AB4023">
        <v>160.97460799999999</v>
      </c>
      <c r="AC4023">
        <v>102</v>
      </c>
      <c r="AE4023">
        <v>55.794337187657867</v>
      </c>
      <c r="AI4023">
        <v>0.52</v>
      </c>
      <c r="AL4023">
        <v>4.3989454673870219</v>
      </c>
      <c r="AP4023">
        <v>1.8887303069121733</v>
      </c>
      <c r="AU4023">
        <v>14.44941217665</v>
      </c>
      <c r="AV4023">
        <v>54</v>
      </c>
      <c r="AW4023">
        <v>5.05</v>
      </c>
      <c r="AZ4023">
        <v>2.5080570004616005</v>
      </c>
      <c r="BC4023">
        <v>235</v>
      </c>
      <c r="BD4023">
        <v>223.75</v>
      </c>
      <c r="BF4023">
        <v>3.5</v>
      </c>
      <c r="BG4023">
        <v>0.63241360000000002</v>
      </c>
      <c r="BI4023">
        <v>8.9907615500000002</v>
      </c>
      <c r="BO4023">
        <v>71.400000000000006</v>
      </c>
      <c r="BQ4023">
        <v>1.40138766273135</v>
      </c>
      <c r="BV4023">
        <v>15.423618000000001</v>
      </c>
      <c r="BW4023">
        <v>4.4000000000000004</v>
      </c>
      <c r="CE4023">
        <v>24.2</v>
      </c>
      <c r="CG4023">
        <v>40.993758100000001</v>
      </c>
      <c r="CI4023">
        <v>71.5</v>
      </c>
      <c r="CJ4023">
        <v>46.6</v>
      </c>
      <c r="CM4023">
        <v>156.75</v>
      </c>
      <c r="CN4023">
        <v>265</v>
      </c>
      <c r="CO4023">
        <v>80</v>
      </c>
      <c r="CP4023">
        <v>45.5</v>
      </c>
      <c r="CQ4023">
        <v>57.2</v>
      </c>
      <c r="CR4023">
        <v>47.5</v>
      </c>
      <c r="CU4023">
        <v>132.5</v>
      </c>
      <c r="CW4023">
        <v>0.38</v>
      </c>
      <c r="CX4023">
        <v>57</v>
      </c>
      <c r="CY4023">
        <v>157.75</v>
      </c>
      <c r="DA4023">
        <v>45.3</v>
      </c>
      <c r="DF4023">
        <v>65.099999999999994</v>
      </c>
      <c r="DM4023">
        <v>3.3258902312361798</v>
      </c>
      <c r="DN4023">
        <v>57.5</v>
      </c>
      <c r="DQ4023">
        <v>347</v>
      </c>
      <c r="DR4023">
        <v>19.3</v>
      </c>
      <c r="DY4023">
        <v>53</v>
      </c>
      <c r="EC4023">
        <v>141</v>
      </c>
      <c r="EF4023">
        <v>206</v>
      </c>
      <c r="EG4023">
        <v>171</v>
      </c>
      <c r="EH4023">
        <v>66.201826862004012</v>
      </c>
      <c r="EI4023">
        <v>90</v>
      </c>
      <c r="EN4023">
        <v>0.83862099999999995</v>
      </c>
      <c r="EO4023">
        <v>0.700986</v>
      </c>
      <c r="EP4023">
        <v>2.0110009999999998</v>
      </c>
      <c r="EQ4023">
        <v>2.8778169999999998</v>
      </c>
      <c r="ER4023">
        <v>0.19756799999999999</v>
      </c>
      <c r="ES4023">
        <v>0.1888</v>
      </c>
      <c r="ET4023">
        <v>0.22822500000000001</v>
      </c>
      <c r="EV4023">
        <v>3800</v>
      </c>
      <c r="EW4023">
        <v>220</v>
      </c>
      <c r="EY4023">
        <v>90</v>
      </c>
      <c r="FA4023">
        <v>15.3</v>
      </c>
      <c r="FB4023">
        <v>58</v>
      </c>
      <c r="FE4023">
        <v>40.524329999999999</v>
      </c>
      <c r="FI4023">
        <v>18.2</v>
      </c>
      <c r="FJ4023">
        <v>223.25</v>
      </c>
      <c r="FK4023">
        <v>14.9</v>
      </c>
      <c r="FM4023">
        <v>18</v>
      </c>
      <c r="FS4023">
        <v>327</v>
      </c>
      <c r="FV4023">
        <v>7.8</v>
      </c>
      <c r="FW4023">
        <v>771</v>
      </c>
      <c r="FX4023">
        <v>640</v>
      </c>
      <c r="GB4023">
        <v>100</v>
      </c>
      <c r="GC4023">
        <v>73.5</v>
      </c>
      <c r="GG4023">
        <v>74.086439148609998</v>
      </c>
      <c r="GK4023">
        <v>83.5</v>
      </c>
      <c r="GL4023">
        <v>63.267192000000001</v>
      </c>
      <c r="GM4023">
        <v>122</v>
      </c>
      <c r="GN4023">
        <v>46.771763499999999</v>
      </c>
      <c r="GO4023">
        <v>24.615589</v>
      </c>
      <c r="GT4023">
        <v>37</v>
      </c>
      <c r="HB4023">
        <v>79.659419</v>
      </c>
      <c r="HF4023">
        <v>4700</v>
      </c>
      <c r="HH4023">
        <v>207</v>
      </c>
      <c r="HI4023">
        <v>106.871685</v>
      </c>
      <c r="HJ4023">
        <v>7.5</v>
      </c>
      <c r="HL4023">
        <v>818</v>
      </c>
      <c r="HR4023">
        <v>700</v>
      </c>
      <c r="HT4023">
        <v>1900</v>
      </c>
      <c r="HU4023">
        <v>289.31415000000004</v>
      </c>
      <c r="HV4023">
        <v>21.1</v>
      </c>
      <c r="HY4023">
        <v>0.91</v>
      </c>
      <c r="HZ4023">
        <v>0.85</v>
      </c>
      <c r="IB4023">
        <v>145</v>
      </c>
      <c r="IC4023">
        <v>98.25</v>
      </c>
      <c r="ID4023">
        <v>83</v>
      </c>
      <c r="IE4023">
        <v>4.7</v>
      </c>
      <c r="IF4023">
        <v>4032.5043825145203</v>
      </c>
      <c r="IG4023">
        <v>4060.1852575988</v>
      </c>
      <c r="II4023">
        <v>34.6524</v>
      </c>
      <c r="IL4023">
        <v>113.5</v>
      </c>
      <c r="IN4023">
        <v>81.237466499999996</v>
      </c>
      <c r="IO4023">
        <v>50</v>
      </c>
      <c r="IP4023">
        <v>0.48</v>
      </c>
      <c r="IR4023">
        <v>625</v>
      </c>
      <c r="IS4023">
        <v>166</v>
      </c>
      <c r="IT4023">
        <v>83.5</v>
      </c>
      <c r="IW4023">
        <v>27.9</v>
      </c>
      <c r="JA4023">
        <v>0.87026899999999996</v>
      </c>
      <c r="JB4023">
        <v>30.2</v>
      </c>
      <c r="JE4023">
        <v>1.3499999999999999</v>
      </c>
      <c r="JF4023">
        <v>38.706915357177593</v>
      </c>
      <c r="JI4023">
        <v>43.7</v>
      </c>
      <c r="JL4023">
        <v>17.161549999999998</v>
      </c>
      <c r="JN4023">
        <v>90</v>
      </c>
      <c r="JO4023">
        <v>8.1865370837999993</v>
      </c>
      <c r="JP4023">
        <v>27</v>
      </c>
      <c r="JR4023">
        <v>81.150255999999999</v>
      </c>
      <c r="JT4023">
        <v>120</v>
      </c>
      <c r="JW4023">
        <v>87.100000000000009</v>
      </c>
      <c r="JX4023">
        <v>1308.0421199999998</v>
      </c>
      <c r="JY4023">
        <v>2.8329979893599999</v>
      </c>
      <c r="JZ4023">
        <v>8.0500000000000007</v>
      </c>
      <c r="KC4023">
        <v>51.053708</v>
      </c>
      <c r="KG4023">
        <v>121396.407967527</v>
      </c>
      <c r="KH4023">
        <v>0.04</v>
      </c>
      <c r="KN4023">
        <v>188.27698799999999</v>
      </c>
      <c r="KO4023">
        <v>21.782628000000003</v>
      </c>
      <c r="KP4023">
        <v>55.398453226710863</v>
      </c>
      <c r="KR4023">
        <v>11.9</v>
      </c>
      <c r="KZ4023">
        <v>68.579700000000003</v>
      </c>
      <c r="LB4023">
        <v>96.100000000000009</v>
      </c>
      <c r="LC4023">
        <v>5.548047480000001</v>
      </c>
      <c r="LD4023">
        <v>33.5</v>
      </c>
      <c r="LE4023">
        <v>6</v>
      </c>
      <c r="LF4023">
        <v>278</v>
      </c>
      <c r="LH4023">
        <v>62</v>
      </c>
      <c r="LI4023">
        <v>35.050000000000004</v>
      </c>
      <c r="LJ4023">
        <v>33.700000000000003</v>
      </c>
      <c r="LN4023">
        <v>672.55289000000005</v>
      </c>
      <c r="LR4023">
        <v>9</v>
      </c>
      <c r="LS4023">
        <v>238.45173</v>
      </c>
      <c r="LV4023">
        <v>75.5</v>
      </c>
      <c r="LW4023">
        <v>13.136818617846</v>
      </c>
      <c r="LX4023">
        <v>94</v>
      </c>
      <c r="MC4023">
        <v>29</v>
      </c>
      <c r="MD4023">
        <v>210</v>
      </c>
      <c r="MH4023">
        <v>65.5</v>
      </c>
      <c r="ML4023">
        <v>8.9570456000000007</v>
      </c>
      <c r="MM4023">
        <v>59.2</v>
      </c>
      <c r="MN4023">
        <v>8.9442529999999998</v>
      </c>
      <c r="MO4023">
        <v>49.6897935</v>
      </c>
      <c r="MQ4023">
        <v>46.444420000000001</v>
      </c>
      <c r="MS4023">
        <v>65.782413000000005</v>
      </c>
      <c r="MU4023">
        <v>138.87095249999999</v>
      </c>
      <c r="MW4023">
        <v>124.484202</v>
      </c>
      <c r="MX4023">
        <v>70</v>
      </c>
      <c r="MZ4023">
        <v>1771.275179</v>
      </c>
      <c r="NA4023">
        <v>790</v>
      </c>
      <c r="NC4023">
        <v>5.4</v>
      </c>
      <c r="NE4023">
        <v>1230</v>
      </c>
      <c r="NF4023">
        <v>1111</v>
      </c>
      <c r="NG4023">
        <v>0.28000000000000003</v>
      </c>
      <c r="NI4023">
        <v>29.704668000000002</v>
      </c>
      <c r="NL4023">
        <v>1.8200004000000001</v>
      </c>
      <c r="NM4023">
        <v>3.0859779999999999</v>
      </c>
      <c r="NN4023">
        <v>71.75</v>
      </c>
      <c r="NQ4023">
        <v>32.5</v>
      </c>
      <c r="NR4023">
        <v>128.5</v>
      </c>
      <c r="NU4023">
        <v>256</v>
      </c>
      <c r="NW4023">
        <v>260.5</v>
      </c>
      <c r="NX4023">
        <v>48.277632000000004</v>
      </c>
      <c r="NY4023">
        <v>2.1044800000000001</v>
      </c>
      <c r="OB4023">
        <v>75750</v>
      </c>
      <c r="OC4023">
        <v>59.367353000000001</v>
      </c>
      <c r="OD4023">
        <v>5.2903070000000003</v>
      </c>
      <c r="OG4023">
        <v>4.5999999999999996</v>
      </c>
      <c r="OI4023">
        <v>75750</v>
      </c>
      <c r="OJ4023">
        <v>44.065353716294403</v>
      </c>
      <c r="OK4023">
        <v>3.63</v>
      </c>
      <c r="OL4023">
        <v>23</v>
      </c>
      <c r="OM4023">
        <v>2.65</v>
      </c>
      <c r="ON4023">
        <v>13</v>
      </c>
      <c r="OO4023">
        <v>16.399999999999999</v>
      </c>
      <c r="OP4023">
        <v>500</v>
      </c>
      <c r="OQ4023">
        <v>5.7983370000000001</v>
      </c>
      <c r="OU4023">
        <v>70</v>
      </c>
      <c r="OV4023">
        <v>64.5</v>
      </c>
      <c r="OW4023">
        <v>8.5427092544000018</v>
      </c>
      <c r="OX4023">
        <v>640</v>
      </c>
      <c r="PC4023">
        <v>48.7</v>
      </c>
      <c r="PF4023">
        <v>0.13</v>
      </c>
    </row>
    <row r="4024" spans="2:422">
      <c r="B4024" s="12">
        <v>39888</v>
      </c>
      <c r="C4024">
        <v>1302.9103193933524</v>
      </c>
      <c r="F4024">
        <v>52</v>
      </c>
      <c r="H4024">
        <v>0.83</v>
      </c>
      <c r="I4024">
        <v>10.752558197684401</v>
      </c>
      <c r="J4024">
        <v>3.1753960383376003</v>
      </c>
      <c r="M4024">
        <v>16.150000000000002</v>
      </c>
      <c r="N4024">
        <v>5.0357255179399543</v>
      </c>
      <c r="O4024">
        <v>45.5</v>
      </c>
      <c r="U4024">
        <v>36</v>
      </c>
      <c r="V4024">
        <v>5.238772</v>
      </c>
      <c r="W4024">
        <v>4.05</v>
      </c>
      <c r="X4024">
        <v>3.3300000000000005</v>
      </c>
      <c r="Y4024">
        <v>555</v>
      </c>
      <c r="Z4024">
        <v>122.05875</v>
      </c>
      <c r="AA4024">
        <v>3.060978</v>
      </c>
      <c r="AB4024">
        <v>160.64474200000001</v>
      </c>
      <c r="AC4024">
        <v>98.5</v>
      </c>
      <c r="AE4024">
        <v>55.536030071048337</v>
      </c>
      <c r="AI4024">
        <v>0.45</v>
      </c>
      <c r="AL4024">
        <v>4.3989454673870219</v>
      </c>
      <c r="AP4024">
        <v>1.9187101530536366</v>
      </c>
      <c r="AU4024">
        <v>14.339946932887498</v>
      </c>
      <c r="AV4024">
        <v>57</v>
      </c>
      <c r="AW4024">
        <v>7</v>
      </c>
      <c r="AZ4024">
        <v>2.4184835361594006</v>
      </c>
      <c r="BC4024">
        <v>231</v>
      </c>
      <c r="BD4024">
        <v>223.25</v>
      </c>
      <c r="BF4024">
        <v>3.38</v>
      </c>
      <c r="BG4024">
        <v>0.65951704</v>
      </c>
      <c r="BI4024">
        <v>8.9436894999999996</v>
      </c>
      <c r="BO4024">
        <v>72.400000000000006</v>
      </c>
      <c r="BQ4024">
        <v>1.42464720900075</v>
      </c>
      <c r="BV4024">
        <v>14.689160000000001</v>
      </c>
      <c r="BW4024">
        <v>4.4000000000000004</v>
      </c>
      <c r="CE4024">
        <v>24.2</v>
      </c>
      <c r="CG4024">
        <v>40.346001200000003</v>
      </c>
      <c r="CI4024">
        <v>71.5</v>
      </c>
      <c r="CJ4024">
        <v>46.6</v>
      </c>
      <c r="CM4024">
        <v>154.5</v>
      </c>
      <c r="CN4024">
        <v>265</v>
      </c>
      <c r="CO4024">
        <v>78</v>
      </c>
      <c r="CP4024">
        <v>42.400000000000006</v>
      </c>
      <c r="CQ4024">
        <v>58.344000000000001</v>
      </c>
      <c r="CR4024">
        <v>50</v>
      </c>
      <c r="CU4024">
        <v>136</v>
      </c>
      <c r="CW4024">
        <v>0.35</v>
      </c>
      <c r="CX4024">
        <v>57.5</v>
      </c>
      <c r="CY4024">
        <v>155</v>
      </c>
      <c r="DA4024">
        <v>45.3</v>
      </c>
      <c r="DF4024">
        <v>62</v>
      </c>
      <c r="DM4024">
        <v>3.3258902312361798</v>
      </c>
      <c r="DN4024">
        <v>60</v>
      </c>
      <c r="DQ4024">
        <v>346</v>
      </c>
      <c r="DR4024">
        <v>19.5</v>
      </c>
      <c r="DY4024">
        <v>54.5</v>
      </c>
      <c r="EC4024">
        <v>138</v>
      </c>
      <c r="EF4024">
        <v>210</v>
      </c>
      <c r="EG4024">
        <v>171</v>
      </c>
      <c r="EH4024">
        <v>65.577281325570013</v>
      </c>
      <c r="EI4024">
        <v>89.5</v>
      </c>
      <c r="EN4024">
        <v>0.83097399999999999</v>
      </c>
      <c r="EO4024">
        <v>0.70629699999999995</v>
      </c>
      <c r="EP4024">
        <v>1.9998899999999999</v>
      </c>
      <c r="EQ4024">
        <v>2.8607879999999999</v>
      </c>
      <c r="ER4024">
        <v>0.19689599999999999</v>
      </c>
      <c r="ES4024">
        <v>0.190275</v>
      </c>
      <c r="ET4024">
        <v>0.22670399999999999</v>
      </c>
      <c r="EV4024">
        <v>4400</v>
      </c>
      <c r="EW4024">
        <v>160</v>
      </c>
      <c r="EY4024">
        <v>90</v>
      </c>
      <c r="FA4024">
        <v>15.2</v>
      </c>
      <c r="FB4024">
        <v>58</v>
      </c>
      <c r="FE4024">
        <v>40.524329999999999</v>
      </c>
      <c r="FI4024">
        <v>18.100000000000001</v>
      </c>
      <c r="FJ4024">
        <v>228</v>
      </c>
      <c r="FK4024">
        <v>15.3</v>
      </c>
      <c r="FM4024">
        <v>16.399999999999999</v>
      </c>
      <c r="FS4024">
        <v>327.5</v>
      </c>
      <c r="FV4024">
        <v>7.8</v>
      </c>
      <c r="FW4024">
        <v>771</v>
      </c>
      <c r="FX4024">
        <v>585</v>
      </c>
      <c r="GB4024">
        <v>100.5</v>
      </c>
      <c r="GC4024">
        <v>75</v>
      </c>
      <c r="GG4024">
        <v>71.364896486007993</v>
      </c>
      <c r="GK4024">
        <v>84</v>
      </c>
      <c r="GL4024">
        <v>63.620640000000002</v>
      </c>
      <c r="GM4024">
        <v>125</v>
      </c>
      <c r="GN4024">
        <v>45.225589499999998</v>
      </c>
      <c r="GO4024">
        <v>23.479485</v>
      </c>
      <c r="GT4024">
        <v>37</v>
      </c>
      <c r="HB4024">
        <v>78.383409999999998</v>
      </c>
      <c r="HF4024">
        <v>4700</v>
      </c>
      <c r="HH4024">
        <v>215.5</v>
      </c>
      <c r="HI4024">
        <v>102.22508999999999</v>
      </c>
      <c r="HJ4024">
        <v>7</v>
      </c>
      <c r="HL4024">
        <v>840</v>
      </c>
      <c r="HR4024">
        <v>663</v>
      </c>
      <c r="HT4024">
        <v>1837</v>
      </c>
      <c r="HU4024">
        <v>294.302325</v>
      </c>
      <c r="HV4024">
        <v>20.399999999999999</v>
      </c>
      <c r="HY4024">
        <v>0.95</v>
      </c>
      <c r="HZ4024">
        <v>0.78</v>
      </c>
      <c r="IB4024">
        <v>136</v>
      </c>
      <c r="IC4024">
        <v>98.5</v>
      </c>
      <c r="ID4024">
        <v>83</v>
      </c>
      <c r="IE4024">
        <v>4.82</v>
      </c>
      <c r="IF4024">
        <v>3915.8616937641004</v>
      </c>
      <c r="IG4024">
        <v>3942.7418823790003</v>
      </c>
      <c r="II4024">
        <v>33.569513000000001</v>
      </c>
      <c r="IL4024">
        <v>102.5</v>
      </c>
      <c r="IN4024">
        <v>81.237466499999996</v>
      </c>
      <c r="IO4024">
        <v>45.5</v>
      </c>
      <c r="IP4024">
        <v>0.5</v>
      </c>
      <c r="IR4024">
        <v>615</v>
      </c>
      <c r="IS4024">
        <v>166</v>
      </c>
      <c r="IT4024">
        <v>84</v>
      </c>
      <c r="IW4024">
        <v>29.3</v>
      </c>
      <c r="JA4024">
        <v>0.76810699999999998</v>
      </c>
      <c r="JB4024">
        <v>31</v>
      </c>
      <c r="JE4024">
        <v>1.3499999999999999</v>
      </c>
      <c r="JF4024">
        <v>36.973769893423366</v>
      </c>
      <c r="JI4024">
        <v>43.7</v>
      </c>
      <c r="JL4024">
        <v>18.282063999999998</v>
      </c>
      <c r="JN4024">
        <v>90</v>
      </c>
      <c r="JO4024">
        <v>7.9245678971184006</v>
      </c>
      <c r="JP4024">
        <v>26.8</v>
      </c>
      <c r="JR4024">
        <v>79.386119999999991</v>
      </c>
      <c r="JT4024">
        <v>118.5</v>
      </c>
      <c r="JW4024">
        <v>86.2</v>
      </c>
      <c r="JX4024">
        <v>1257.07944</v>
      </c>
      <c r="JY4024">
        <v>2.8329979893599999</v>
      </c>
      <c r="JZ4024">
        <v>8.75</v>
      </c>
      <c r="KC4024">
        <v>47.990485</v>
      </c>
      <c r="KG4024">
        <v>126724.150009989</v>
      </c>
      <c r="KH4024">
        <v>0.03</v>
      </c>
      <c r="KN4024">
        <v>184.26160200000001</v>
      </c>
      <c r="KO4024">
        <v>22.589392</v>
      </c>
      <c r="KP4024">
        <v>55.253050462336283</v>
      </c>
      <c r="KR4024">
        <v>11.6</v>
      </c>
      <c r="KZ4024">
        <v>68.579700000000003</v>
      </c>
      <c r="LB4024">
        <v>99.4</v>
      </c>
      <c r="LC4024">
        <v>5.5193011199999997</v>
      </c>
      <c r="LD4024">
        <v>34.5</v>
      </c>
      <c r="LE4024">
        <v>6.7</v>
      </c>
      <c r="LF4024">
        <v>278</v>
      </c>
      <c r="LH4024">
        <v>63</v>
      </c>
      <c r="LI4024">
        <v>34.25</v>
      </c>
      <c r="LJ4024">
        <v>33.800000000000004</v>
      </c>
      <c r="LN4024">
        <v>654.04226000000006</v>
      </c>
      <c r="LR4024">
        <v>9.1999999999999993</v>
      </c>
      <c r="LS4024">
        <v>238.45173</v>
      </c>
      <c r="LV4024">
        <v>75.5</v>
      </c>
      <c r="LW4024">
        <v>13.751007540238803</v>
      </c>
      <c r="LX4024">
        <v>91</v>
      </c>
      <c r="MC4024">
        <v>29.6</v>
      </c>
      <c r="MD4024">
        <v>210</v>
      </c>
      <c r="MH4024">
        <v>67.5</v>
      </c>
      <c r="ML4024">
        <v>9.2318016000000007</v>
      </c>
      <c r="MM4024">
        <v>58.4</v>
      </c>
      <c r="MN4024">
        <v>8.9896550000000008</v>
      </c>
      <c r="MO4024">
        <v>51.905262</v>
      </c>
      <c r="MQ4024">
        <v>46.444420000000001</v>
      </c>
      <c r="MS4024">
        <v>69.165508000000003</v>
      </c>
      <c r="MU4024">
        <v>136.43462</v>
      </c>
      <c r="MW4024">
        <v>124.099992</v>
      </c>
      <c r="MX4024">
        <v>60</v>
      </c>
      <c r="MZ4024">
        <v>1598.9348910000001</v>
      </c>
      <c r="NA4024">
        <v>780</v>
      </c>
      <c r="NC4024">
        <v>5.5600000000000005</v>
      </c>
      <c r="NE4024">
        <v>1230</v>
      </c>
      <c r="NF4024">
        <v>1111</v>
      </c>
      <c r="NG4024">
        <v>0.26200000000000001</v>
      </c>
      <c r="NI4024">
        <v>28.29016</v>
      </c>
      <c r="NL4024">
        <v>1.7298201999999998</v>
      </c>
      <c r="NM4024">
        <v>3.058176</v>
      </c>
      <c r="NN4024">
        <v>70</v>
      </c>
      <c r="NQ4024">
        <v>32.200000000000003</v>
      </c>
      <c r="NR4024">
        <v>126.5</v>
      </c>
      <c r="NU4024">
        <v>251</v>
      </c>
      <c r="NW4024">
        <v>251.5</v>
      </c>
      <c r="NX4024">
        <v>47.708544000000003</v>
      </c>
      <c r="NY4024">
        <v>2.1120770000000002</v>
      </c>
      <c r="OB4024">
        <v>79500</v>
      </c>
      <c r="OC4024">
        <v>59.367353000000001</v>
      </c>
      <c r="OD4024">
        <v>5.628641</v>
      </c>
      <c r="OG4024">
        <v>4.51</v>
      </c>
      <c r="OI4024">
        <v>79500</v>
      </c>
      <c r="OJ4024">
        <v>45.049631376624006</v>
      </c>
      <c r="OK4024">
        <v>3.13</v>
      </c>
      <c r="OL4024">
        <v>23.1</v>
      </c>
      <c r="OM4024">
        <v>2.4500000000000002</v>
      </c>
      <c r="ON4024">
        <v>13</v>
      </c>
      <c r="OO4024">
        <v>15.9</v>
      </c>
      <c r="OP4024">
        <v>500</v>
      </c>
      <c r="OQ4024">
        <v>5.7983370000000001</v>
      </c>
      <c r="OU4024">
        <v>70</v>
      </c>
      <c r="OV4024">
        <v>59.5</v>
      </c>
      <c r="OW4024">
        <v>8.5427092544000018</v>
      </c>
      <c r="OX4024">
        <v>640</v>
      </c>
      <c r="PC4024">
        <v>50.2</v>
      </c>
      <c r="PF4024">
        <v>0.12</v>
      </c>
    </row>
    <row r="4025" spans="2:422">
      <c r="B4025" s="12">
        <v>39885</v>
      </c>
      <c r="C4025">
        <v>1259.4799754135738</v>
      </c>
      <c r="F4025">
        <v>50</v>
      </c>
      <c r="H4025">
        <v>0.85</v>
      </c>
      <c r="I4025">
        <v>10.689677740387998</v>
      </c>
      <c r="J4025">
        <v>3.2726020395112001</v>
      </c>
      <c r="M4025">
        <v>15.5</v>
      </c>
      <c r="N4025">
        <v>4.87328275929673</v>
      </c>
      <c r="O4025">
        <v>45.5</v>
      </c>
      <c r="U4025">
        <v>36</v>
      </c>
      <c r="V4025">
        <v>5.2597269999999998</v>
      </c>
      <c r="W4025">
        <v>4.1000000000000005</v>
      </c>
      <c r="X4025">
        <v>3.25</v>
      </c>
      <c r="Y4025">
        <v>555</v>
      </c>
      <c r="Z4025">
        <v>122.05875</v>
      </c>
      <c r="AA4025">
        <v>2.6188370000000001</v>
      </c>
      <c r="AB4025">
        <v>158.33568</v>
      </c>
      <c r="AC4025">
        <v>95</v>
      </c>
      <c r="AE4025">
        <v>53.986187371391182</v>
      </c>
      <c r="AI4025">
        <v>0.45</v>
      </c>
      <c r="AL4025">
        <v>4.279652030983307</v>
      </c>
      <c r="AP4025">
        <v>1.7388310762048582</v>
      </c>
      <c r="AU4025">
        <v>14.230481689125</v>
      </c>
      <c r="AV4025">
        <v>57</v>
      </c>
      <c r="AW4025">
        <v>7</v>
      </c>
      <c r="AZ4025">
        <v>2.3289100718572002</v>
      </c>
      <c r="BC4025">
        <v>236</v>
      </c>
      <c r="BD4025">
        <v>208</v>
      </c>
      <c r="BF4025">
        <v>3.4</v>
      </c>
      <c r="BG4025">
        <v>0.65048256000000004</v>
      </c>
      <c r="BI4025">
        <v>8.9436894999999996</v>
      </c>
      <c r="BO4025">
        <v>67.3</v>
      </c>
      <c r="BQ4025">
        <v>1.3199792507884498</v>
      </c>
      <c r="BV4025">
        <v>13.954702000000001</v>
      </c>
      <c r="BW4025">
        <v>4.4000000000000004</v>
      </c>
      <c r="CE4025">
        <v>24.7</v>
      </c>
      <c r="CG4025">
        <v>38.865414000000001</v>
      </c>
      <c r="CI4025">
        <v>71.5</v>
      </c>
      <c r="CJ4025">
        <v>46.5</v>
      </c>
      <c r="CM4025">
        <v>153.5</v>
      </c>
      <c r="CN4025">
        <v>265</v>
      </c>
      <c r="CO4025">
        <v>85</v>
      </c>
      <c r="CP4025">
        <v>41.95</v>
      </c>
      <c r="CQ4025">
        <v>58.08</v>
      </c>
      <c r="CR4025">
        <v>56</v>
      </c>
      <c r="CU4025">
        <v>132.5</v>
      </c>
      <c r="CW4025">
        <v>0.36</v>
      </c>
      <c r="CX4025">
        <v>58</v>
      </c>
      <c r="CY4025">
        <v>153.5</v>
      </c>
      <c r="DA4025">
        <v>43.1</v>
      </c>
      <c r="DF4025">
        <v>65.099999999999994</v>
      </c>
      <c r="DM4025">
        <v>3.3337158553096766</v>
      </c>
      <c r="DN4025">
        <v>55</v>
      </c>
      <c r="DQ4025">
        <v>340</v>
      </c>
      <c r="DR4025">
        <v>20</v>
      </c>
      <c r="DY4025">
        <v>54.5</v>
      </c>
      <c r="EC4025">
        <v>125.25</v>
      </c>
      <c r="EF4025">
        <v>210</v>
      </c>
      <c r="EG4025">
        <v>171</v>
      </c>
      <c r="EH4025">
        <v>64.952735789136</v>
      </c>
      <c r="EI4025">
        <v>91</v>
      </c>
      <c r="EN4025">
        <v>0.80548399999999998</v>
      </c>
      <c r="EO4025">
        <v>0.65319199999999999</v>
      </c>
      <c r="EP4025">
        <v>1.8332329999999999</v>
      </c>
      <c r="EQ4025">
        <v>2.7245599999999999</v>
      </c>
      <c r="ER4025">
        <v>0.18143999999999999</v>
      </c>
      <c r="ES4025">
        <v>0.17699999999999999</v>
      </c>
      <c r="ET4025">
        <v>0.205403</v>
      </c>
      <c r="EV4025">
        <v>3800</v>
      </c>
      <c r="EW4025">
        <v>160</v>
      </c>
      <c r="EY4025">
        <v>90</v>
      </c>
      <c r="FA4025">
        <v>14.8</v>
      </c>
      <c r="FB4025">
        <v>58.5</v>
      </c>
      <c r="FE4025">
        <v>40.524329999999999</v>
      </c>
      <c r="FI4025">
        <v>18</v>
      </c>
      <c r="FJ4025">
        <v>221.25</v>
      </c>
      <c r="FK4025">
        <v>14.7</v>
      </c>
      <c r="FS4025">
        <v>326</v>
      </c>
      <c r="FV4025">
        <v>7.75</v>
      </c>
      <c r="FW4025">
        <v>771</v>
      </c>
      <c r="FX4025">
        <v>583</v>
      </c>
      <c r="GB4025">
        <v>99</v>
      </c>
      <c r="GC4025">
        <v>72</v>
      </c>
      <c r="GG4025">
        <v>66.526598419159996</v>
      </c>
      <c r="GK4025">
        <v>88</v>
      </c>
      <c r="GL4025">
        <v>63.443916000000002</v>
      </c>
      <c r="GM4025">
        <v>125</v>
      </c>
      <c r="GN4025">
        <v>45.225589499999998</v>
      </c>
      <c r="GO4025">
        <v>21.017925999999999</v>
      </c>
      <c r="GT4025">
        <v>37</v>
      </c>
      <c r="HB4025">
        <v>78.383409999999998</v>
      </c>
      <c r="HF4025">
        <v>4700</v>
      </c>
      <c r="HH4025">
        <v>216.5</v>
      </c>
      <c r="HI4025">
        <v>101.7604305</v>
      </c>
      <c r="HJ4025">
        <v>6.9</v>
      </c>
      <c r="HL4025">
        <v>856</v>
      </c>
      <c r="HR4025">
        <v>801</v>
      </c>
      <c r="HT4025">
        <v>1837</v>
      </c>
      <c r="HV4025">
        <v>20</v>
      </c>
      <c r="HY4025">
        <v>0.95</v>
      </c>
      <c r="HZ4025">
        <v>0.8</v>
      </c>
      <c r="IB4025">
        <v>136</v>
      </c>
      <c r="IC4025">
        <v>99.5</v>
      </c>
      <c r="ID4025">
        <v>85</v>
      </c>
      <c r="IE4025">
        <v>4.7</v>
      </c>
      <c r="IF4025">
        <v>3999.1779000144002</v>
      </c>
      <c r="IG4025">
        <v>4026.6300075360009</v>
      </c>
      <c r="II4025">
        <v>34.6524</v>
      </c>
      <c r="IL4025">
        <v>115</v>
      </c>
      <c r="IN4025">
        <v>80.833299999999994</v>
      </c>
      <c r="IO4025">
        <v>42.5</v>
      </c>
      <c r="IP4025">
        <v>0.5</v>
      </c>
      <c r="IR4025">
        <v>605</v>
      </c>
      <c r="IS4025">
        <v>170</v>
      </c>
      <c r="IT4025">
        <v>87.5</v>
      </c>
      <c r="IW4025">
        <v>28</v>
      </c>
      <c r="JA4025">
        <v>0.76810699999999998</v>
      </c>
      <c r="JB4025">
        <v>30</v>
      </c>
      <c r="JE4025">
        <v>1.395</v>
      </c>
      <c r="JF4025">
        <v>33.700050684109847</v>
      </c>
      <c r="JI4025">
        <v>43.1</v>
      </c>
      <c r="JL4025">
        <v>17.397448000000001</v>
      </c>
      <c r="JN4025">
        <v>90</v>
      </c>
      <c r="JO4025">
        <v>8.2520293804704004</v>
      </c>
      <c r="JP4025">
        <v>26.75</v>
      </c>
      <c r="JR4025">
        <v>77.621983999999998</v>
      </c>
      <c r="JT4025">
        <v>117</v>
      </c>
      <c r="JW4025">
        <v>86.4</v>
      </c>
      <c r="JX4025">
        <v>1189.1291999999999</v>
      </c>
      <c r="JY4025">
        <v>2.8329979893599999</v>
      </c>
      <c r="JZ4025">
        <v>8.7249999999999996</v>
      </c>
      <c r="KC4025">
        <v>47.650126999999998</v>
      </c>
      <c r="KG4025">
        <v>117971.43094022998</v>
      </c>
      <c r="KH4025">
        <v>0.04</v>
      </c>
      <c r="KN4025">
        <v>179.35390799999999</v>
      </c>
      <c r="KO4025">
        <v>23.597847000000002</v>
      </c>
      <c r="KP4025">
        <v>55.253050462336283</v>
      </c>
      <c r="KR4025">
        <v>11.5</v>
      </c>
      <c r="KZ4025">
        <v>69.396124999999998</v>
      </c>
      <c r="LB4025">
        <v>99</v>
      </c>
      <c r="LC4025">
        <v>5.5049279400000009</v>
      </c>
      <c r="LD4025">
        <v>34</v>
      </c>
      <c r="LE4025">
        <v>4.5</v>
      </c>
      <c r="LF4025">
        <v>278</v>
      </c>
      <c r="LH4025">
        <v>61</v>
      </c>
      <c r="LI4025">
        <v>31.400000000000002</v>
      </c>
      <c r="LJ4025">
        <v>29</v>
      </c>
      <c r="LN4025">
        <v>657.12736500000005</v>
      </c>
      <c r="LR4025">
        <v>9</v>
      </c>
      <c r="LS4025">
        <v>238.45173</v>
      </c>
      <c r="LV4025">
        <v>75.5</v>
      </c>
      <c r="LW4025">
        <v>9.3614593659254268</v>
      </c>
      <c r="LX4025">
        <v>92</v>
      </c>
      <c r="MC4025">
        <v>29.5</v>
      </c>
      <c r="MD4025">
        <v>215</v>
      </c>
      <c r="MH4025">
        <v>70</v>
      </c>
      <c r="ML4025">
        <v>9.3966552000000014</v>
      </c>
      <c r="MM4025">
        <v>59.5</v>
      </c>
      <c r="MN4025">
        <v>8.8988510000000005</v>
      </c>
      <c r="MO4025">
        <v>49.6897935</v>
      </c>
      <c r="MQ4025">
        <v>43.277754999999999</v>
      </c>
      <c r="MS4025">
        <v>69.165508000000003</v>
      </c>
      <c r="MU4025">
        <v>136.43462</v>
      </c>
      <c r="MW4025">
        <v>126.78946500000001</v>
      </c>
      <c r="MX4025">
        <v>55</v>
      </c>
      <c r="MZ4025">
        <v>1659.57314</v>
      </c>
      <c r="NA4025">
        <v>680</v>
      </c>
      <c r="NC4025">
        <v>5.5600000000000005</v>
      </c>
      <c r="NE4025">
        <v>1230</v>
      </c>
      <c r="NF4025">
        <v>1111</v>
      </c>
      <c r="NG4025">
        <v>0.25</v>
      </c>
      <c r="NI4025">
        <v>28.29016</v>
      </c>
      <c r="NL4025">
        <v>1.8036040000000002</v>
      </c>
      <c r="NM4025">
        <v>2.78016</v>
      </c>
      <c r="NN4025">
        <v>69.5</v>
      </c>
      <c r="NQ4025">
        <v>32</v>
      </c>
      <c r="NR4025">
        <v>125</v>
      </c>
      <c r="NU4025">
        <v>255</v>
      </c>
      <c r="NW4025">
        <v>266.5</v>
      </c>
      <c r="NX4025">
        <v>47.803392000000002</v>
      </c>
      <c r="NY4025">
        <v>2.0512980000000001</v>
      </c>
      <c r="OB4025">
        <v>76500</v>
      </c>
      <c r="OC4025">
        <v>57.740850000000002</v>
      </c>
      <c r="OD4025">
        <v>6.2130349999999996</v>
      </c>
      <c r="OG4025">
        <v>4.51</v>
      </c>
      <c r="OI4025">
        <v>76500</v>
      </c>
      <c r="OJ4025">
        <v>44.368208381011208</v>
      </c>
      <c r="OK4025">
        <v>2.9</v>
      </c>
      <c r="OL4025">
        <v>22.3</v>
      </c>
      <c r="OM4025">
        <v>2.38</v>
      </c>
      <c r="ON4025">
        <v>13</v>
      </c>
      <c r="OO4025">
        <v>15.9</v>
      </c>
      <c r="OP4025">
        <v>481</v>
      </c>
      <c r="OQ4025">
        <v>5.6800030000000001</v>
      </c>
      <c r="OU4025">
        <v>70</v>
      </c>
      <c r="OV4025">
        <v>60.5</v>
      </c>
      <c r="OW4025">
        <v>8.3718550693119997</v>
      </c>
      <c r="OX4025">
        <v>640</v>
      </c>
      <c r="PC4025">
        <v>48.400000000000006</v>
      </c>
      <c r="PF4025">
        <v>0.14000000000000001</v>
      </c>
    </row>
    <row r="4026" spans="2:422">
      <c r="B4026" s="12">
        <v>39884</v>
      </c>
      <c r="C4026">
        <v>1308.3391123908248</v>
      </c>
      <c r="F4026">
        <v>50</v>
      </c>
      <c r="H4026">
        <v>0.88</v>
      </c>
      <c r="I4026">
        <v>10.689677740387998</v>
      </c>
      <c r="J4026">
        <v>3.1429940379463996</v>
      </c>
      <c r="M4026">
        <v>15.350000000000001</v>
      </c>
      <c r="N4026">
        <v>4.87328275929673</v>
      </c>
      <c r="O4026">
        <v>45.5</v>
      </c>
      <c r="R4026">
        <v>136</v>
      </c>
      <c r="U4026">
        <v>36</v>
      </c>
      <c r="V4026">
        <v>5.1549509999999996</v>
      </c>
      <c r="W4026">
        <v>4.05</v>
      </c>
      <c r="X4026">
        <v>3.1</v>
      </c>
      <c r="Y4026">
        <v>560</v>
      </c>
      <c r="Z4026">
        <v>122.05875</v>
      </c>
      <c r="AA4026">
        <v>2.5508150000000001</v>
      </c>
      <c r="AB4026">
        <v>155.03701999999998</v>
      </c>
      <c r="AC4026">
        <v>81.5</v>
      </c>
      <c r="AE4026">
        <v>56.310951420876926</v>
      </c>
      <c r="AI4026">
        <v>0.53</v>
      </c>
      <c r="AL4026">
        <v>4.2050936332309838</v>
      </c>
      <c r="AP4026">
        <v>1.4690124609316906</v>
      </c>
      <c r="AU4026">
        <v>14.339946932887498</v>
      </c>
      <c r="AV4026">
        <v>47.8</v>
      </c>
      <c r="AW4026">
        <v>7</v>
      </c>
      <c r="AZ4026">
        <v>2.2841233397061003</v>
      </c>
      <c r="BC4026">
        <v>220</v>
      </c>
      <c r="BD4026">
        <v>210</v>
      </c>
      <c r="BF4026">
        <v>3.51</v>
      </c>
      <c r="BG4026">
        <v>0.66855152000000007</v>
      </c>
      <c r="BI4026">
        <v>9.4144100000000002</v>
      </c>
      <c r="BO4026">
        <v>67</v>
      </c>
      <c r="BQ4026">
        <v>1.2792750448169998</v>
      </c>
      <c r="BV4026">
        <v>13.954702000000001</v>
      </c>
      <c r="BW4026">
        <v>4.4000000000000004</v>
      </c>
      <c r="CE4026">
        <v>25</v>
      </c>
      <c r="CG4026">
        <v>38.402730500000004</v>
      </c>
      <c r="CI4026">
        <v>71.5</v>
      </c>
      <c r="CJ4026">
        <v>46.5</v>
      </c>
      <c r="CM4026">
        <v>163.5</v>
      </c>
      <c r="CN4026">
        <v>265</v>
      </c>
      <c r="CO4026">
        <v>78</v>
      </c>
      <c r="CP4026">
        <v>40.25</v>
      </c>
      <c r="CQ4026">
        <v>58.783999999999999</v>
      </c>
      <c r="CR4026">
        <v>50</v>
      </c>
      <c r="CU4026">
        <v>131.5</v>
      </c>
      <c r="CW4026">
        <v>0.35</v>
      </c>
      <c r="CX4026">
        <v>57</v>
      </c>
      <c r="CY4026">
        <v>153.75</v>
      </c>
      <c r="DA4026">
        <v>42.2</v>
      </c>
      <c r="DF4026">
        <v>61.4</v>
      </c>
      <c r="DM4026">
        <v>3.3650183516036636</v>
      </c>
      <c r="DN4026">
        <v>55</v>
      </c>
      <c r="DQ4026">
        <v>336</v>
      </c>
      <c r="DR4026">
        <v>20.8</v>
      </c>
      <c r="DY4026">
        <v>54</v>
      </c>
      <c r="EC4026">
        <v>132.5</v>
      </c>
      <c r="EF4026">
        <v>211</v>
      </c>
      <c r="EG4026">
        <v>171</v>
      </c>
      <c r="EH4026">
        <v>64.328190252702001</v>
      </c>
      <c r="EI4026">
        <v>87</v>
      </c>
      <c r="EN4026">
        <v>0.73921000000000003</v>
      </c>
      <c r="EO4026">
        <v>0.642571</v>
      </c>
      <c r="EP4026">
        <v>1.7776799999999999</v>
      </c>
      <c r="EQ4026">
        <v>2.6905030000000001</v>
      </c>
      <c r="ER4026">
        <v>0.18143999999999999</v>
      </c>
      <c r="ES4026">
        <v>0.17405000000000001</v>
      </c>
      <c r="ET4026">
        <v>0.21148900000000001</v>
      </c>
      <c r="EV4026">
        <v>3800</v>
      </c>
      <c r="EW4026">
        <v>160</v>
      </c>
      <c r="EY4026">
        <v>90</v>
      </c>
      <c r="FA4026">
        <v>14.8</v>
      </c>
      <c r="FB4026">
        <v>55</v>
      </c>
      <c r="FE4026">
        <v>40.524329999999999</v>
      </c>
      <c r="FI4026">
        <v>18</v>
      </c>
      <c r="FJ4026">
        <v>225</v>
      </c>
      <c r="FK4026">
        <v>14</v>
      </c>
      <c r="FS4026">
        <v>325</v>
      </c>
      <c r="FV4026">
        <v>7.1</v>
      </c>
      <c r="FW4026">
        <v>725</v>
      </c>
      <c r="FX4026">
        <v>559</v>
      </c>
      <c r="GB4026">
        <v>98.5</v>
      </c>
      <c r="GC4026">
        <v>70</v>
      </c>
      <c r="GG4026">
        <v>64.107449385736004</v>
      </c>
      <c r="GK4026">
        <v>83.5</v>
      </c>
      <c r="GL4026">
        <v>60.793056</v>
      </c>
      <c r="GM4026">
        <v>130</v>
      </c>
      <c r="GN4026">
        <v>46.771763499999999</v>
      </c>
      <c r="GO4026">
        <v>20.449874000000001</v>
      </c>
      <c r="GT4026">
        <v>36</v>
      </c>
      <c r="HB4026">
        <v>78.383409999999998</v>
      </c>
      <c r="HF4026">
        <v>4700</v>
      </c>
      <c r="HH4026">
        <v>220</v>
      </c>
      <c r="HI4026">
        <v>98.0431545</v>
      </c>
      <c r="HJ4026">
        <v>6.9</v>
      </c>
      <c r="HL4026">
        <v>856</v>
      </c>
      <c r="HR4026">
        <v>781</v>
      </c>
      <c r="HT4026">
        <v>1995</v>
      </c>
      <c r="HU4026">
        <v>307.27158000000003</v>
      </c>
      <c r="HV4026">
        <v>20</v>
      </c>
      <c r="HY4026">
        <v>0.93</v>
      </c>
      <c r="HZ4026">
        <v>0.8</v>
      </c>
      <c r="IB4026">
        <v>136</v>
      </c>
      <c r="IC4026">
        <v>98.75</v>
      </c>
      <c r="ID4026">
        <v>85</v>
      </c>
      <c r="IE4026">
        <v>4.6500000000000004</v>
      </c>
      <c r="IF4026">
        <v>4065.8308650146409</v>
      </c>
      <c r="IG4026">
        <v>4110.5181326930006</v>
      </c>
      <c r="II4026">
        <v>33.208550000000002</v>
      </c>
      <c r="IL4026">
        <v>111</v>
      </c>
      <c r="IN4026">
        <v>77.59996799999999</v>
      </c>
      <c r="IO4026">
        <v>35</v>
      </c>
      <c r="IP4026">
        <v>0.52</v>
      </c>
      <c r="IR4026">
        <v>610</v>
      </c>
      <c r="IS4026">
        <v>165</v>
      </c>
      <c r="IT4026">
        <v>85.5</v>
      </c>
      <c r="IW4026">
        <v>28.287718799999997</v>
      </c>
      <c r="JA4026">
        <v>0.76053999999999999</v>
      </c>
      <c r="JB4026">
        <v>28.5</v>
      </c>
      <c r="JE4026">
        <v>1.3049999999999999</v>
      </c>
      <c r="JF4026">
        <v>34.277765838694584</v>
      </c>
      <c r="JI4026">
        <v>42.6</v>
      </c>
      <c r="JL4026">
        <v>16.394883</v>
      </c>
      <c r="JN4026">
        <v>86</v>
      </c>
      <c r="JO4026">
        <v>8.1865370837999993</v>
      </c>
      <c r="JP4026">
        <v>26.6</v>
      </c>
      <c r="JT4026">
        <v>117</v>
      </c>
      <c r="JW4026">
        <v>85.7</v>
      </c>
      <c r="JX4026">
        <v>1223.1043199999999</v>
      </c>
      <c r="JY4026">
        <v>2.7992718228200002</v>
      </c>
      <c r="JZ4026">
        <v>8.0500000000000007</v>
      </c>
      <c r="KC4026">
        <v>51.053708</v>
      </c>
      <c r="KG4026">
        <v>118351.983943263</v>
      </c>
      <c r="KH4026">
        <v>0.04</v>
      </c>
      <c r="KN4026">
        <v>180.246216</v>
      </c>
      <c r="KO4026">
        <v>21.379246000000002</v>
      </c>
      <c r="KP4026">
        <v>54.816842169212585</v>
      </c>
      <c r="KR4026">
        <v>11.2</v>
      </c>
      <c r="KZ4026">
        <v>69.396124999999998</v>
      </c>
      <c r="LB4026">
        <v>98</v>
      </c>
      <c r="LC4026">
        <v>5.5767938400000006</v>
      </c>
      <c r="LD4026">
        <v>35</v>
      </c>
      <c r="LE4026">
        <v>4.5</v>
      </c>
      <c r="LF4026">
        <v>277.5</v>
      </c>
      <c r="LH4026">
        <v>62.2</v>
      </c>
      <c r="LI4026">
        <v>30</v>
      </c>
      <c r="LJ4026">
        <v>27.900000000000002</v>
      </c>
      <c r="LN4026">
        <v>626.27631499999995</v>
      </c>
      <c r="LR4026">
        <v>8.5</v>
      </c>
      <c r="LS4026">
        <v>238.45173</v>
      </c>
      <c r="LV4026">
        <v>69.5</v>
      </c>
      <c r="LW4026">
        <v>8.1912769451847485</v>
      </c>
      <c r="LX4026">
        <v>95</v>
      </c>
      <c r="MC4026">
        <v>27</v>
      </c>
      <c r="MD4026">
        <v>215</v>
      </c>
      <c r="MH4026">
        <v>74</v>
      </c>
      <c r="ML4026">
        <v>9.1218992000000014</v>
      </c>
      <c r="MM4026">
        <v>61.1</v>
      </c>
      <c r="MN4026">
        <v>9.0804600000000004</v>
      </c>
      <c r="MO4026">
        <v>50.322784499999997</v>
      </c>
      <c r="MQ4026">
        <v>43.277754999999999</v>
      </c>
      <c r="MS4026">
        <v>67.286011000000002</v>
      </c>
      <c r="MU4026">
        <v>140.332752</v>
      </c>
      <c r="MW4026">
        <v>128.71051800000001</v>
      </c>
      <c r="MX4026">
        <v>60</v>
      </c>
      <c r="MZ4026">
        <v>1595.7434040000001</v>
      </c>
      <c r="NA4026">
        <v>783</v>
      </c>
      <c r="NC4026">
        <v>5.8000000000000007</v>
      </c>
      <c r="NE4026">
        <v>1230</v>
      </c>
      <c r="NF4026">
        <v>1111</v>
      </c>
      <c r="NG4026">
        <v>0.23799999999999999</v>
      </c>
      <c r="NI4026">
        <v>26.168398000000003</v>
      </c>
      <c r="NL4026">
        <v>1.762613</v>
      </c>
      <c r="NM4026">
        <v>2.78016</v>
      </c>
      <c r="NN4026">
        <v>69</v>
      </c>
      <c r="NQ4026">
        <v>31.5</v>
      </c>
      <c r="NR4026">
        <v>120</v>
      </c>
      <c r="NU4026">
        <v>250</v>
      </c>
      <c r="NW4026">
        <v>265</v>
      </c>
      <c r="NX4026">
        <v>47.234304000000002</v>
      </c>
      <c r="NY4026">
        <v>2.0512980000000001</v>
      </c>
      <c r="OB4026">
        <v>77250</v>
      </c>
      <c r="OC4026">
        <v>58.960726999999999</v>
      </c>
      <c r="OD4026">
        <v>5.2903070000000003</v>
      </c>
      <c r="OG4026">
        <v>4.4000000000000004</v>
      </c>
      <c r="OI4026">
        <v>77250</v>
      </c>
      <c r="OJ4026">
        <v>43.005362389785603</v>
      </c>
      <c r="OK4026">
        <v>2.8</v>
      </c>
      <c r="OL4026">
        <v>22.3</v>
      </c>
      <c r="OM4026">
        <v>2.36</v>
      </c>
      <c r="ON4026">
        <v>12.6</v>
      </c>
      <c r="OO4026">
        <v>15.9</v>
      </c>
      <c r="OP4026">
        <v>475</v>
      </c>
      <c r="OQ4026">
        <v>5.6800030000000001</v>
      </c>
      <c r="OU4026">
        <v>70</v>
      </c>
      <c r="OV4026">
        <v>55.5</v>
      </c>
      <c r="OW4026">
        <v>8.3718550693119997</v>
      </c>
      <c r="OX4026">
        <v>640</v>
      </c>
      <c r="PC4026">
        <v>47.2</v>
      </c>
      <c r="PF4026">
        <v>0.14000000000000001</v>
      </c>
    </row>
    <row r="4027" spans="2:422">
      <c r="B4027" s="12">
        <v>39883</v>
      </c>
      <c r="C4027">
        <v>1330.0542843807139</v>
      </c>
      <c r="F4027">
        <v>50</v>
      </c>
      <c r="H4027">
        <v>0.9</v>
      </c>
      <c r="I4027">
        <v>11.129840941462799</v>
      </c>
      <c r="J4027">
        <v>3.1753960383376003</v>
      </c>
      <c r="M4027">
        <v>15.600000000000001</v>
      </c>
      <c r="N4027">
        <v>4.9951148282791484</v>
      </c>
      <c r="O4027">
        <v>45.5</v>
      </c>
      <c r="U4027">
        <v>36</v>
      </c>
      <c r="V4027">
        <v>5.1339959999999998</v>
      </c>
      <c r="W4027">
        <v>4.05</v>
      </c>
      <c r="X4027">
        <v>2.9000000000000004</v>
      </c>
      <c r="Y4027">
        <v>560</v>
      </c>
      <c r="Z4027">
        <v>122.05875</v>
      </c>
      <c r="AA4027">
        <v>2.5508150000000001</v>
      </c>
      <c r="AB4027">
        <v>161.63434000000001</v>
      </c>
      <c r="AC4027">
        <v>83.5</v>
      </c>
      <c r="AE4027">
        <v>58.37740835375314</v>
      </c>
      <c r="AI4027">
        <v>0.42</v>
      </c>
      <c r="AL4027">
        <v>4.2349169923319128</v>
      </c>
      <c r="AP4027">
        <v>2.5482869220243609</v>
      </c>
      <c r="AU4027">
        <v>14.230481689125</v>
      </c>
      <c r="AV4027">
        <v>48.1</v>
      </c>
      <c r="AW4027">
        <v>7</v>
      </c>
      <c r="AZ4027">
        <v>2.2393366075550003</v>
      </c>
      <c r="BC4027">
        <v>225</v>
      </c>
      <c r="BD4027">
        <v>213</v>
      </c>
      <c r="BF4027">
        <v>3.4</v>
      </c>
      <c r="BG4027">
        <v>0.66855152000000007</v>
      </c>
      <c r="BI4027">
        <v>8.9907615500000002</v>
      </c>
      <c r="BO4027">
        <v>68.5</v>
      </c>
      <c r="BQ4027">
        <v>1.2792750448169998</v>
      </c>
      <c r="BV4027">
        <v>13.991424900000002</v>
      </c>
      <c r="BW4027">
        <v>4.4000000000000004</v>
      </c>
      <c r="CE4027">
        <v>25</v>
      </c>
      <c r="CG4027">
        <v>37.014679999999998</v>
      </c>
      <c r="CI4027">
        <v>71.5</v>
      </c>
      <c r="CJ4027">
        <v>46.5</v>
      </c>
      <c r="CM4027">
        <v>155.5</v>
      </c>
      <c r="CN4027">
        <v>265</v>
      </c>
      <c r="CO4027">
        <v>85</v>
      </c>
      <c r="CP4027">
        <v>38.900000000000006</v>
      </c>
      <c r="CQ4027">
        <v>58.08</v>
      </c>
      <c r="CR4027">
        <v>51</v>
      </c>
      <c r="CU4027">
        <v>129</v>
      </c>
      <c r="CW4027">
        <v>0.35</v>
      </c>
      <c r="CX4027">
        <v>57</v>
      </c>
      <c r="CY4027">
        <v>153.25</v>
      </c>
      <c r="DA4027">
        <v>42.4</v>
      </c>
      <c r="DF4027">
        <v>60.5</v>
      </c>
      <c r="DM4027">
        <v>3.3258902312361798</v>
      </c>
      <c r="DN4027">
        <v>65</v>
      </c>
      <c r="DQ4027">
        <v>336</v>
      </c>
      <c r="DR4027">
        <v>21</v>
      </c>
      <c r="DY4027">
        <v>54</v>
      </c>
      <c r="EC4027">
        <v>127.75</v>
      </c>
      <c r="EF4027">
        <v>209</v>
      </c>
      <c r="EG4027">
        <v>171</v>
      </c>
      <c r="EH4027">
        <v>64.015917484485001</v>
      </c>
      <c r="EI4027">
        <v>86</v>
      </c>
      <c r="EN4027">
        <v>0.68313199999999996</v>
      </c>
      <c r="EO4027">
        <v>0.63726000000000005</v>
      </c>
      <c r="EP4027">
        <v>1.688796</v>
      </c>
      <c r="EQ4027">
        <v>2.7586170000000001</v>
      </c>
      <c r="ER4027">
        <v>0.17471999999999999</v>
      </c>
      <c r="ES4027">
        <v>0.15634999999999999</v>
      </c>
      <c r="ET4027">
        <v>0.19170899999999999</v>
      </c>
      <c r="EV4027">
        <v>3800</v>
      </c>
      <c r="EW4027">
        <v>262</v>
      </c>
      <c r="EY4027">
        <v>90</v>
      </c>
      <c r="FA4027">
        <v>15.1</v>
      </c>
      <c r="FB4027">
        <v>60</v>
      </c>
      <c r="FE4027">
        <v>40.524329999999999</v>
      </c>
      <c r="FI4027">
        <v>17.100000000000001</v>
      </c>
      <c r="FJ4027">
        <v>211.5</v>
      </c>
      <c r="FK4027">
        <v>13.8</v>
      </c>
      <c r="FM4027">
        <v>16</v>
      </c>
      <c r="FS4027">
        <v>310</v>
      </c>
      <c r="FV4027">
        <v>8.15</v>
      </c>
      <c r="FW4027">
        <v>851</v>
      </c>
      <c r="FX4027">
        <v>583</v>
      </c>
      <c r="GB4027">
        <v>102</v>
      </c>
      <c r="GC4027">
        <v>72</v>
      </c>
      <c r="GG4027">
        <v>61.385906723133999</v>
      </c>
      <c r="GK4027">
        <v>83</v>
      </c>
      <c r="GL4027">
        <v>60.08616</v>
      </c>
      <c r="GM4027">
        <v>130</v>
      </c>
      <c r="GN4027">
        <v>46.771763499999999</v>
      </c>
      <c r="GO4027">
        <v>20.449874000000001</v>
      </c>
      <c r="GT4027">
        <v>36</v>
      </c>
      <c r="HB4027">
        <v>80.206279999999992</v>
      </c>
      <c r="HF4027">
        <v>4700</v>
      </c>
      <c r="HH4027">
        <v>230</v>
      </c>
      <c r="HI4027">
        <v>96.649175999999997</v>
      </c>
      <c r="HJ4027">
        <v>7</v>
      </c>
      <c r="HL4027">
        <v>805</v>
      </c>
      <c r="HR4027">
        <v>776</v>
      </c>
      <c r="HT4027">
        <v>1835</v>
      </c>
      <c r="HU4027">
        <v>307.27158000000003</v>
      </c>
      <c r="HV4027">
        <v>22</v>
      </c>
      <c r="HY4027">
        <v>0.91</v>
      </c>
      <c r="HZ4027">
        <v>0.71</v>
      </c>
      <c r="IB4027">
        <v>145</v>
      </c>
      <c r="IC4027">
        <v>97.25</v>
      </c>
      <c r="ID4027">
        <v>85</v>
      </c>
      <c r="IE4027">
        <v>4.7</v>
      </c>
      <c r="IF4027">
        <v>4249.1265187653007</v>
      </c>
      <c r="IG4027">
        <v>4278.2943830069999</v>
      </c>
      <c r="II4027">
        <v>33.208550000000002</v>
      </c>
      <c r="IL4027">
        <v>110</v>
      </c>
      <c r="IN4027">
        <v>74.770802500000002</v>
      </c>
      <c r="IO4027">
        <v>36</v>
      </c>
      <c r="IP4027">
        <v>0.51</v>
      </c>
      <c r="IR4027">
        <v>651</v>
      </c>
      <c r="IS4027">
        <v>163</v>
      </c>
      <c r="IT4027">
        <v>83</v>
      </c>
      <c r="IW4027">
        <v>26.417456399999999</v>
      </c>
      <c r="JA4027">
        <v>0.76053999999999999</v>
      </c>
      <c r="JB4027">
        <v>28.5</v>
      </c>
      <c r="JE4027">
        <v>1.2993749999999999</v>
      </c>
      <c r="JF4027">
        <v>34.855480993279322</v>
      </c>
      <c r="JI4027">
        <v>44.3</v>
      </c>
      <c r="JL4027">
        <v>15.333344</v>
      </c>
      <c r="JN4027">
        <v>90</v>
      </c>
      <c r="JO4027">
        <v>8.1865370837999993</v>
      </c>
      <c r="JP4027">
        <v>26.400000000000002</v>
      </c>
      <c r="JR4027">
        <v>79.386119999999991</v>
      </c>
      <c r="JT4027">
        <v>117</v>
      </c>
      <c r="JW4027">
        <v>84.4</v>
      </c>
      <c r="JX4027">
        <v>1206.1167599999999</v>
      </c>
      <c r="JY4027">
        <v>2.8329979893599999</v>
      </c>
      <c r="JZ4027">
        <v>8.0250000000000004</v>
      </c>
      <c r="KC4027">
        <v>51.053708</v>
      </c>
      <c r="KG4027">
        <v>117971.43094022998</v>
      </c>
      <c r="KH4027">
        <v>0.04</v>
      </c>
      <c r="KN4027">
        <v>187.83083400000001</v>
      </c>
      <c r="KO4027">
        <v>22.589392</v>
      </c>
      <c r="KP4027">
        <v>54.816842169212585</v>
      </c>
      <c r="KR4027">
        <v>11.5</v>
      </c>
      <c r="KZ4027">
        <v>69.396124999999998</v>
      </c>
      <c r="LB4027">
        <v>94.5</v>
      </c>
      <c r="LC4027">
        <v>5.5336743000000004</v>
      </c>
      <c r="LD4027">
        <v>30</v>
      </c>
      <c r="LE4027">
        <v>6</v>
      </c>
      <c r="LF4027">
        <v>277.5</v>
      </c>
      <c r="LH4027">
        <v>64.100000000000009</v>
      </c>
      <c r="LI4027">
        <v>30.400000000000002</v>
      </c>
      <c r="LJ4027">
        <v>30</v>
      </c>
      <c r="LN4027">
        <v>617.02100000000007</v>
      </c>
      <c r="LR4027">
        <v>9</v>
      </c>
      <c r="LS4027">
        <v>238.45173</v>
      </c>
      <c r="LV4027">
        <v>59</v>
      </c>
      <c r="LW4027">
        <v>8.1912769451847485</v>
      </c>
      <c r="LX4027">
        <v>92</v>
      </c>
      <c r="MC4027">
        <v>28.3</v>
      </c>
      <c r="MD4027">
        <v>220</v>
      </c>
      <c r="MH4027">
        <v>73.5</v>
      </c>
      <c r="ML4027">
        <v>9.6714112000000014</v>
      </c>
      <c r="MM4027">
        <v>59</v>
      </c>
      <c r="MN4027">
        <v>8.9896550000000008</v>
      </c>
      <c r="MO4027">
        <v>47.157829499999998</v>
      </c>
      <c r="MQ4027">
        <v>44.333309999999997</v>
      </c>
      <c r="MS4027">
        <v>66.910111000000001</v>
      </c>
      <c r="MU4027">
        <v>136.43462</v>
      </c>
      <c r="MW4027">
        <v>133.705254</v>
      </c>
      <c r="MX4027">
        <v>58</v>
      </c>
      <c r="MZ4027">
        <v>1659.57314</v>
      </c>
      <c r="NA4027">
        <v>790</v>
      </c>
      <c r="NC4027">
        <v>5.5600000000000005</v>
      </c>
      <c r="NE4027">
        <v>1230</v>
      </c>
      <c r="NF4027">
        <v>1111</v>
      </c>
      <c r="NG4027">
        <v>0.24199999999999999</v>
      </c>
      <c r="NI4027">
        <v>26.239123400000004</v>
      </c>
      <c r="NL4027">
        <v>1.7380184000000001</v>
      </c>
      <c r="NM4027">
        <v>3.0025729999999999</v>
      </c>
      <c r="NN4027">
        <v>68.25</v>
      </c>
      <c r="NQ4027">
        <v>31.8</v>
      </c>
      <c r="NR4027">
        <v>123</v>
      </c>
      <c r="NU4027">
        <v>260.10000000000002</v>
      </c>
      <c r="NW4027">
        <v>259.5</v>
      </c>
      <c r="NX4027">
        <v>47.898240000000001</v>
      </c>
      <c r="NY4027">
        <v>2.0816880000000002</v>
      </c>
      <c r="OB4027">
        <v>81000</v>
      </c>
      <c r="OC4027">
        <v>55.301096000000001</v>
      </c>
      <c r="OD4027">
        <v>5.2287920000000003</v>
      </c>
      <c r="OG4027">
        <v>4.5</v>
      </c>
      <c r="OI4027">
        <v>81000</v>
      </c>
      <c r="OJ4027">
        <v>43.156789722143998</v>
      </c>
      <c r="OK4027">
        <v>2.25</v>
      </c>
      <c r="OL4027">
        <v>22.5</v>
      </c>
      <c r="OM4027">
        <v>2.36</v>
      </c>
      <c r="ON4027">
        <v>13</v>
      </c>
      <c r="OO4027">
        <v>15.9</v>
      </c>
      <c r="OP4027">
        <v>500</v>
      </c>
      <c r="OU4027">
        <v>52</v>
      </c>
      <c r="OV4027">
        <v>56.5</v>
      </c>
      <c r="OW4027">
        <v>8.5427092544000018</v>
      </c>
      <c r="OX4027">
        <v>640</v>
      </c>
      <c r="PC4027">
        <v>49.6</v>
      </c>
      <c r="PF4027">
        <v>0.12</v>
      </c>
    </row>
    <row r="4028" spans="2:422">
      <c r="B4028" s="12">
        <v>39882</v>
      </c>
      <c r="C4028">
        <v>1302.9103193933524</v>
      </c>
      <c r="F4028">
        <v>50</v>
      </c>
      <c r="H4028">
        <v>0.88</v>
      </c>
      <c r="I4028">
        <v>11.00408002687</v>
      </c>
      <c r="J4028">
        <v>3.1753960383376003</v>
      </c>
      <c r="M4028">
        <v>15.850000000000001</v>
      </c>
      <c r="N4028">
        <v>5.0357255179399543</v>
      </c>
      <c r="O4028">
        <v>45.1</v>
      </c>
      <c r="U4028">
        <v>36</v>
      </c>
      <c r="V4028">
        <v>4.9454000000000002</v>
      </c>
      <c r="W4028">
        <v>4</v>
      </c>
      <c r="X4028">
        <v>2.9000000000000004</v>
      </c>
      <c r="Y4028">
        <v>560</v>
      </c>
      <c r="Z4028">
        <v>122.05875</v>
      </c>
      <c r="AA4028">
        <v>5.1356409999999997</v>
      </c>
      <c r="AB4028">
        <v>171.53031999999999</v>
      </c>
      <c r="AC4028">
        <v>81.5</v>
      </c>
      <c r="AE4028">
        <v>56.569258537486455</v>
      </c>
      <c r="AI4028">
        <v>0.42</v>
      </c>
      <c r="AL4028">
        <v>4.2200053127814483</v>
      </c>
      <c r="AP4028">
        <v>2.6382264604487506</v>
      </c>
      <c r="AU4028">
        <v>14.339946932887498</v>
      </c>
      <c r="AV4028">
        <v>55</v>
      </c>
      <c r="AW4028">
        <v>7</v>
      </c>
      <c r="AZ4028">
        <v>2.1497631432527999</v>
      </c>
      <c r="BC4028">
        <v>220</v>
      </c>
      <c r="BD4028">
        <v>201.5</v>
      </c>
      <c r="BF4028">
        <v>3.4</v>
      </c>
      <c r="BG4028">
        <v>0.67758600000000002</v>
      </c>
      <c r="BI4028">
        <v>9.4144100000000002</v>
      </c>
      <c r="BO4028">
        <v>68.900000000000006</v>
      </c>
      <c r="BQ4028">
        <v>1.25020061198025</v>
      </c>
      <c r="BV4028">
        <v>13.954702000000001</v>
      </c>
      <c r="BW4028">
        <v>4.3600000000000003</v>
      </c>
      <c r="CE4028">
        <v>25</v>
      </c>
      <c r="CG4028">
        <v>34.701262499999999</v>
      </c>
      <c r="CI4028">
        <v>75</v>
      </c>
      <c r="CJ4028">
        <v>46.5</v>
      </c>
      <c r="CM4028">
        <v>152.5</v>
      </c>
      <c r="CN4028">
        <v>265</v>
      </c>
      <c r="CO4028">
        <v>85</v>
      </c>
      <c r="CP4028">
        <v>40.6</v>
      </c>
      <c r="CQ4028">
        <v>58.344000000000001</v>
      </c>
      <c r="CR4028">
        <v>53</v>
      </c>
      <c r="CU4028">
        <v>128</v>
      </c>
      <c r="CW4028">
        <v>0.36</v>
      </c>
      <c r="CX4028">
        <v>57</v>
      </c>
      <c r="CY4028">
        <v>152.25</v>
      </c>
      <c r="DA4028">
        <v>39.1</v>
      </c>
      <c r="DF4028">
        <v>65</v>
      </c>
      <c r="DM4028">
        <v>3.3337158553096766</v>
      </c>
      <c r="DN4028">
        <v>60</v>
      </c>
      <c r="DQ4028">
        <v>335</v>
      </c>
      <c r="DR4028">
        <v>21</v>
      </c>
      <c r="DY4028">
        <v>54.5</v>
      </c>
      <c r="EC4028">
        <v>125</v>
      </c>
      <c r="EF4028">
        <v>206</v>
      </c>
      <c r="EG4028">
        <v>171</v>
      </c>
      <c r="EH4028">
        <v>64.015917484485001</v>
      </c>
      <c r="EI4028">
        <v>81</v>
      </c>
      <c r="EN4028">
        <v>0.66783800000000004</v>
      </c>
      <c r="EO4028">
        <v>0.64788100000000004</v>
      </c>
      <c r="EP4028">
        <v>1.7332380000000001</v>
      </c>
      <c r="EQ4028">
        <v>2.7586170000000001</v>
      </c>
      <c r="ER4028">
        <v>0.17471999999999999</v>
      </c>
      <c r="ES4028">
        <v>0.15045</v>
      </c>
      <c r="ET4028">
        <v>0.18562300000000001</v>
      </c>
      <c r="EW4028">
        <v>160</v>
      </c>
      <c r="EY4028">
        <v>90</v>
      </c>
      <c r="FA4028">
        <v>15</v>
      </c>
      <c r="FB4028">
        <v>60</v>
      </c>
      <c r="FE4028">
        <v>41.489195000000002</v>
      </c>
      <c r="FI4028">
        <v>18</v>
      </c>
      <c r="FJ4028">
        <v>199</v>
      </c>
      <c r="FK4028">
        <v>13.8</v>
      </c>
      <c r="FM4028">
        <v>21</v>
      </c>
      <c r="FS4028">
        <v>273.5</v>
      </c>
      <c r="FV4028">
        <v>7.7</v>
      </c>
      <c r="FW4028">
        <v>851</v>
      </c>
      <c r="FX4028">
        <v>577</v>
      </c>
      <c r="GB4028">
        <v>100.5</v>
      </c>
      <c r="GC4028">
        <v>74</v>
      </c>
      <c r="GG4028">
        <v>61.385906723133999</v>
      </c>
      <c r="GK4028">
        <v>81</v>
      </c>
      <c r="GL4028">
        <v>60.793056</v>
      </c>
      <c r="GM4028">
        <v>130</v>
      </c>
      <c r="GN4028">
        <v>45.612133</v>
      </c>
      <c r="GO4028">
        <v>20.260522999999999</v>
      </c>
      <c r="GT4028">
        <v>36</v>
      </c>
      <c r="HB4028">
        <v>78.747984000000002</v>
      </c>
      <c r="HF4028">
        <v>4301</v>
      </c>
      <c r="HH4028">
        <v>221.5</v>
      </c>
      <c r="HI4028">
        <v>86.426666999999995</v>
      </c>
      <c r="HJ4028">
        <v>7</v>
      </c>
      <c r="HL4028">
        <v>800</v>
      </c>
      <c r="HR4028">
        <v>771</v>
      </c>
      <c r="HT4028">
        <v>1839</v>
      </c>
      <c r="HV4028">
        <v>20.2</v>
      </c>
      <c r="HY4028">
        <v>0.9</v>
      </c>
      <c r="HZ4028">
        <v>0.68</v>
      </c>
      <c r="IB4028">
        <v>145</v>
      </c>
      <c r="IC4028">
        <v>96.5</v>
      </c>
      <c r="ID4028">
        <v>80</v>
      </c>
      <c r="IE4028">
        <v>4.5599999999999996</v>
      </c>
      <c r="IF4028">
        <v>4349.1059662656608</v>
      </c>
      <c r="IG4028">
        <v>4395.7377582268</v>
      </c>
      <c r="II4028">
        <v>33.208550000000002</v>
      </c>
      <c r="IL4028">
        <v>107</v>
      </c>
      <c r="IN4028">
        <v>74.366636</v>
      </c>
      <c r="IO4028">
        <v>32.9</v>
      </c>
      <c r="IP4028">
        <v>0.52</v>
      </c>
      <c r="IR4028">
        <v>650</v>
      </c>
      <c r="IS4028">
        <v>157</v>
      </c>
      <c r="IT4028">
        <v>81</v>
      </c>
      <c r="IW4028">
        <v>24.936831999999999</v>
      </c>
      <c r="JA4028">
        <v>0.91189100000000001</v>
      </c>
      <c r="JB4028">
        <v>27.5</v>
      </c>
      <c r="JE4028">
        <v>1.265625</v>
      </c>
      <c r="JF4028">
        <v>33.700050684109847</v>
      </c>
      <c r="JI4028">
        <v>42.2</v>
      </c>
      <c r="JL4028">
        <v>16.571805999999999</v>
      </c>
      <c r="JN4028">
        <v>87</v>
      </c>
      <c r="JO4028">
        <v>8.1865370837999993</v>
      </c>
      <c r="JP4028">
        <v>25.6</v>
      </c>
      <c r="JR4028">
        <v>76.739915999999994</v>
      </c>
      <c r="JT4028">
        <v>113</v>
      </c>
      <c r="JW4028">
        <v>82.800000000000011</v>
      </c>
      <c r="JX4028">
        <v>1138.16652</v>
      </c>
      <c r="JY4028">
        <v>2.8329979893599999</v>
      </c>
      <c r="JZ4028">
        <v>8.5</v>
      </c>
      <c r="KC4028">
        <v>50.202812000000002</v>
      </c>
      <c r="KG4028">
        <v>110740.92388260299</v>
      </c>
      <c r="KH4028">
        <v>0.04</v>
      </c>
      <c r="KN4028">
        <v>181.13852399999999</v>
      </c>
      <c r="KO4028">
        <v>21.782628000000003</v>
      </c>
      <c r="KP4028">
        <v>54.08982834733974</v>
      </c>
      <c r="KR4028">
        <v>11</v>
      </c>
      <c r="KZ4028">
        <v>69.396124999999998</v>
      </c>
      <c r="LB4028">
        <v>110</v>
      </c>
      <c r="LC4028">
        <v>5.93612334</v>
      </c>
      <c r="LD4028">
        <v>39</v>
      </c>
      <c r="LE4028">
        <v>4.5</v>
      </c>
      <c r="LF4028">
        <v>277.5</v>
      </c>
      <c r="LH4028">
        <v>58.6</v>
      </c>
      <c r="LI4028">
        <v>28.950000000000003</v>
      </c>
      <c r="LJ4028">
        <v>29.1</v>
      </c>
      <c r="LN4028">
        <v>647.87205000000006</v>
      </c>
      <c r="LR4028">
        <v>8.6999999999999993</v>
      </c>
      <c r="LS4028">
        <v>242.06463500000001</v>
      </c>
      <c r="LV4028">
        <v>73.5</v>
      </c>
      <c r="LW4028">
        <v>7.8569391106874118</v>
      </c>
      <c r="LX4028">
        <v>93</v>
      </c>
      <c r="MC4028">
        <v>28.2</v>
      </c>
      <c r="MD4028">
        <v>220</v>
      </c>
      <c r="MH4028">
        <v>72</v>
      </c>
      <c r="ML4028">
        <v>9.9461672000000014</v>
      </c>
      <c r="MM4028">
        <v>58.3</v>
      </c>
      <c r="MN4028">
        <v>8.7626439999999999</v>
      </c>
      <c r="MO4028">
        <v>49.373297999999998</v>
      </c>
      <c r="MQ4028">
        <v>42.222200000000001</v>
      </c>
      <c r="MS4028">
        <v>66.910111000000001</v>
      </c>
      <c r="MU4028">
        <v>142.76908449999999</v>
      </c>
      <c r="MW4028">
        <v>132.16841199999999</v>
      </c>
      <c r="MX4028">
        <v>55.5</v>
      </c>
      <c r="MZ4028">
        <v>1659.57314</v>
      </c>
      <c r="NA4028">
        <v>700</v>
      </c>
      <c r="NC4028">
        <v>5.4</v>
      </c>
      <c r="NE4028">
        <v>1230</v>
      </c>
      <c r="NF4028">
        <v>1111</v>
      </c>
      <c r="NG4028">
        <v>0.23</v>
      </c>
      <c r="NI4028">
        <v>25.814771</v>
      </c>
      <c r="NL4028">
        <v>1.63964</v>
      </c>
      <c r="NM4028">
        <v>2.78016</v>
      </c>
      <c r="NN4028">
        <v>64.25</v>
      </c>
      <c r="NQ4028">
        <v>31.2</v>
      </c>
      <c r="NR4028">
        <v>122.5</v>
      </c>
      <c r="NU4028">
        <v>265</v>
      </c>
      <c r="NW4028">
        <v>253.5</v>
      </c>
      <c r="NX4028">
        <v>47.518847999999998</v>
      </c>
      <c r="NY4028">
        <v>2.203246</v>
      </c>
      <c r="OB4028">
        <v>73800</v>
      </c>
      <c r="OC4028">
        <v>58.147475999999997</v>
      </c>
      <c r="OD4028">
        <v>6.1515199999999997</v>
      </c>
      <c r="OG4028">
        <v>4.3</v>
      </c>
      <c r="OI4028">
        <v>73800</v>
      </c>
      <c r="OJ4028">
        <v>43.459644386860802</v>
      </c>
      <c r="OK4028">
        <v>1.6</v>
      </c>
      <c r="OL4028">
        <v>22.8</v>
      </c>
      <c r="OM4028">
        <v>2.36</v>
      </c>
      <c r="ON4028">
        <v>12.6</v>
      </c>
      <c r="OO4028">
        <v>15.9</v>
      </c>
      <c r="OP4028">
        <v>500</v>
      </c>
      <c r="OQ4028">
        <v>5.7687530000000002</v>
      </c>
      <c r="OU4028">
        <v>61</v>
      </c>
      <c r="OV4028">
        <v>59</v>
      </c>
      <c r="OW4028">
        <v>8.5427092544000018</v>
      </c>
      <c r="OX4028">
        <v>640</v>
      </c>
      <c r="PC4028">
        <v>47.95</v>
      </c>
      <c r="PF4028">
        <v>0.12</v>
      </c>
    </row>
    <row r="4029" spans="2:422">
      <c r="B4029" s="12">
        <v>39881</v>
      </c>
      <c r="C4029">
        <v>1330.0542843807139</v>
      </c>
      <c r="F4029">
        <v>50</v>
      </c>
      <c r="H4029">
        <v>1.05</v>
      </c>
      <c r="I4029">
        <v>10.438155911202399</v>
      </c>
      <c r="J4029">
        <v>3.4022100410760001</v>
      </c>
      <c r="M4029">
        <v>15.700000000000001</v>
      </c>
      <c r="N4029">
        <v>4.7108400006535058</v>
      </c>
      <c r="O4029">
        <v>43.1</v>
      </c>
      <c r="R4029">
        <v>132</v>
      </c>
      <c r="U4029">
        <v>36</v>
      </c>
      <c r="V4029">
        <v>4.8196700000000003</v>
      </c>
      <c r="W4029">
        <v>4.0250000000000004</v>
      </c>
      <c r="X4029">
        <v>2.85</v>
      </c>
      <c r="Y4029">
        <v>550</v>
      </c>
      <c r="Z4029">
        <v>122.05875</v>
      </c>
      <c r="AA4029">
        <v>5.2716839999999996</v>
      </c>
      <c r="AB4029">
        <v>164.93299999999999</v>
      </c>
      <c r="AC4029">
        <v>75.5</v>
      </c>
      <c r="AE4029">
        <v>55.794337187657867</v>
      </c>
      <c r="AI4029">
        <v>0.42</v>
      </c>
      <c r="AL4029">
        <v>4.1752702741300549</v>
      </c>
      <c r="AP4029">
        <v>2.5482869220243609</v>
      </c>
      <c r="AU4029">
        <v>14.0115512016</v>
      </c>
      <c r="AV4029">
        <v>56</v>
      </c>
      <c r="AW4029">
        <v>7</v>
      </c>
      <c r="AZ4029">
        <v>2.1049764111017</v>
      </c>
      <c r="BC4029">
        <v>205.5</v>
      </c>
      <c r="BD4029">
        <v>191.75</v>
      </c>
      <c r="BF4029">
        <v>3.35</v>
      </c>
      <c r="BG4029">
        <v>0.64144807999999998</v>
      </c>
      <c r="BI4029">
        <v>8.9436894999999996</v>
      </c>
      <c r="BO4029">
        <v>67.7</v>
      </c>
      <c r="BQ4029">
        <v>1.2269410657108497</v>
      </c>
      <c r="BV4029">
        <v>14.321931000000001</v>
      </c>
      <c r="BW4029">
        <v>4.4000000000000004</v>
      </c>
      <c r="CE4029">
        <v>25.6</v>
      </c>
      <c r="CG4029">
        <v>31.277404600000001</v>
      </c>
      <c r="CI4029">
        <v>70</v>
      </c>
      <c r="CJ4029">
        <v>46.4</v>
      </c>
      <c r="CM4029">
        <v>148.75</v>
      </c>
      <c r="CN4029">
        <v>265</v>
      </c>
      <c r="CO4029">
        <v>85</v>
      </c>
      <c r="CP4029">
        <v>37.4</v>
      </c>
      <c r="CQ4029">
        <v>58.08</v>
      </c>
      <c r="CR4029">
        <v>53</v>
      </c>
      <c r="CU4029">
        <v>125.5</v>
      </c>
      <c r="CW4029">
        <v>0.35</v>
      </c>
      <c r="CX4029">
        <v>59</v>
      </c>
      <c r="CY4029">
        <v>176</v>
      </c>
      <c r="DA4029">
        <v>37</v>
      </c>
      <c r="DF4029">
        <v>60.6</v>
      </c>
      <c r="DM4029">
        <v>3.3258902312361798</v>
      </c>
      <c r="DN4029">
        <v>50</v>
      </c>
      <c r="DQ4029">
        <v>393.5</v>
      </c>
      <c r="DR4029">
        <v>21</v>
      </c>
      <c r="DY4029">
        <v>52</v>
      </c>
      <c r="EC4029">
        <v>116.5</v>
      </c>
      <c r="EF4029">
        <v>204</v>
      </c>
      <c r="EG4029">
        <v>171</v>
      </c>
      <c r="EH4029">
        <v>62.454553643400004</v>
      </c>
      <c r="EI4029">
        <v>74</v>
      </c>
      <c r="EN4029">
        <v>0.65509300000000004</v>
      </c>
      <c r="EO4029">
        <v>0.64788100000000004</v>
      </c>
      <c r="EP4029">
        <v>1.76657</v>
      </c>
      <c r="EQ4029">
        <v>2.8267310000000001</v>
      </c>
      <c r="ER4029">
        <v>0.17404800000000001</v>
      </c>
      <c r="ES4029">
        <v>0.14632000000000001</v>
      </c>
      <c r="ET4029">
        <v>0.181059</v>
      </c>
      <c r="EW4029">
        <v>160</v>
      </c>
      <c r="EY4029">
        <v>90</v>
      </c>
      <c r="FA4029">
        <v>14.4</v>
      </c>
      <c r="FB4029">
        <v>60</v>
      </c>
      <c r="FE4029">
        <v>42.454059999999998</v>
      </c>
      <c r="FI4029">
        <v>19</v>
      </c>
      <c r="FJ4029">
        <v>210.25</v>
      </c>
      <c r="FK4029">
        <v>12.9</v>
      </c>
      <c r="FM4029">
        <v>19</v>
      </c>
      <c r="FS4029">
        <v>273.5</v>
      </c>
      <c r="FV4029">
        <v>7.1</v>
      </c>
      <c r="FW4029">
        <v>951</v>
      </c>
      <c r="FX4029">
        <v>577</v>
      </c>
      <c r="GB4029">
        <v>96.5</v>
      </c>
      <c r="GC4029">
        <v>73</v>
      </c>
      <c r="GG4029">
        <v>60.781119464777994</v>
      </c>
      <c r="GK4029">
        <v>82</v>
      </c>
      <c r="GL4029">
        <v>60.793056</v>
      </c>
      <c r="GM4029">
        <v>135</v>
      </c>
      <c r="GN4029">
        <v>45.998676499999995</v>
      </c>
      <c r="GO4029">
        <v>19.881822</v>
      </c>
      <c r="GT4029">
        <v>39</v>
      </c>
      <c r="HB4029">
        <v>78.565697</v>
      </c>
      <c r="HF4029">
        <v>4610</v>
      </c>
      <c r="HH4029">
        <v>231</v>
      </c>
      <c r="HI4029">
        <v>81.315412499999994</v>
      </c>
      <c r="HJ4029">
        <v>7</v>
      </c>
      <c r="HL4029">
        <v>740</v>
      </c>
      <c r="HR4029">
        <v>771</v>
      </c>
      <c r="HT4029">
        <v>1833</v>
      </c>
      <c r="HU4029">
        <v>307.27158000000003</v>
      </c>
      <c r="HV4029">
        <v>20</v>
      </c>
      <c r="HY4029">
        <v>0.9</v>
      </c>
      <c r="HZ4029">
        <v>0.68</v>
      </c>
      <c r="IB4029">
        <v>145</v>
      </c>
      <c r="IC4029">
        <v>97.75</v>
      </c>
      <c r="ID4029">
        <v>70</v>
      </c>
      <c r="IE4029">
        <v>4.62</v>
      </c>
      <c r="IF4029">
        <v>4132.4838300148804</v>
      </c>
      <c r="IG4029">
        <v>4194.4062578500007</v>
      </c>
      <c r="II4029">
        <v>33.930475000000001</v>
      </c>
      <c r="IL4029">
        <v>106.5</v>
      </c>
      <c r="IN4029">
        <v>73.962469499999997</v>
      </c>
      <c r="IO4029">
        <v>37.1</v>
      </c>
      <c r="IP4029">
        <v>0.56000000000000005</v>
      </c>
      <c r="IR4029">
        <v>600</v>
      </c>
      <c r="IS4029">
        <v>157</v>
      </c>
      <c r="IT4029">
        <v>81</v>
      </c>
      <c r="IW4029">
        <v>21.040451999999998</v>
      </c>
      <c r="JA4029">
        <v>0.60918899999999998</v>
      </c>
      <c r="JB4029">
        <v>29.4</v>
      </c>
      <c r="JE4029">
        <v>1.2093749999999999</v>
      </c>
      <c r="JF4029">
        <v>31.292904206673423</v>
      </c>
      <c r="JI4029">
        <v>45</v>
      </c>
      <c r="JL4029">
        <v>17.692319999999999</v>
      </c>
      <c r="JN4029">
        <v>88</v>
      </c>
      <c r="JO4029">
        <v>8.5139985671519991</v>
      </c>
      <c r="JP4029">
        <v>25.900000000000002</v>
      </c>
      <c r="JR4029">
        <v>76.739915999999994</v>
      </c>
      <c r="JT4029">
        <v>113</v>
      </c>
      <c r="JW4029">
        <v>79.800000000000011</v>
      </c>
      <c r="JX4029">
        <v>1061.7224999999999</v>
      </c>
      <c r="JY4029">
        <v>2.8667241559000001</v>
      </c>
      <c r="JZ4029">
        <v>8.5</v>
      </c>
      <c r="KC4029">
        <v>49.351917</v>
      </c>
      <c r="KG4029">
        <v>105032.628837108</v>
      </c>
      <c r="KH4029">
        <v>0.04</v>
      </c>
      <c r="KN4029">
        <v>174.00005999999999</v>
      </c>
      <c r="KO4029">
        <v>20.572482000000001</v>
      </c>
      <c r="KP4029">
        <v>54.380633876088879</v>
      </c>
      <c r="KR4029">
        <v>12</v>
      </c>
      <c r="KZ4029">
        <v>69.396124999999998</v>
      </c>
      <c r="LB4029">
        <v>110</v>
      </c>
      <c r="LC4029">
        <v>6.3385723800000005</v>
      </c>
      <c r="LD4029">
        <v>34.5</v>
      </c>
      <c r="LE4029">
        <v>4.5</v>
      </c>
      <c r="LF4029">
        <v>277.5</v>
      </c>
      <c r="LH4029">
        <v>58</v>
      </c>
      <c r="LI4029">
        <v>28.05</v>
      </c>
      <c r="LJ4029">
        <v>27.6</v>
      </c>
      <c r="LN4029">
        <v>650.95715500000006</v>
      </c>
      <c r="LR4029">
        <v>8.4</v>
      </c>
      <c r="LS4029">
        <v>240.98076399999999</v>
      </c>
      <c r="LV4029">
        <v>78</v>
      </c>
      <c r="LW4029">
        <v>7.5226012761900751</v>
      </c>
      <c r="LX4029">
        <v>93</v>
      </c>
      <c r="MC4029">
        <v>31</v>
      </c>
      <c r="MD4029">
        <v>230</v>
      </c>
      <c r="MH4029">
        <v>73</v>
      </c>
      <c r="ML4029">
        <v>9.891216</v>
      </c>
      <c r="MM4029">
        <v>57.6</v>
      </c>
      <c r="MN4029">
        <v>9.4436780000000002</v>
      </c>
      <c r="MO4029">
        <v>48.423811499999999</v>
      </c>
      <c r="MQ4029">
        <v>46.444420000000001</v>
      </c>
      <c r="MS4029">
        <v>67.286011000000002</v>
      </c>
      <c r="MU4029">
        <v>143.7436175</v>
      </c>
      <c r="MW4029">
        <v>130.63157000000001</v>
      </c>
      <c r="MX4029">
        <v>55</v>
      </c>
      <c r="MZ4029">
        <v>1659.57314</v>
      </c>
      <c r="NA4029">
        <v>700</v>
      </c>
      <c r="NC4029">
        <v>5.2</v>
      </c>
      <c r="NE4029">
        <v>1230</v>
      </c>
      <c r="NF4029">
        <v>1111</v>
      </c>
      <c r="NG4029">
        <v>0.222</v>
      </c>
      <c r="NI4029">
        <v>26.026947199999999</v>
      </c>
      <c r="NL4029">
        <v>1.721622</v>
      </c>
      <c r="NM4029">
        <v>2.78016</v>
      </c>
      <c r="NN4029">
        <v>59</v>
      </c>
      <c r="NQ4029">
        <v>31.6</v>
      </c>
      <c r="NR4029">
        <v>120</v>
      </c>
      <c r="NU4029">
        <v>270</v>
      </c>
      <c r="NW4029">
        <v>265</v>
      </c>
      <c r="NX4029">
        <v>44.957952000000006</v>
      </c>
      <c r="NY4029">
        <v>2.431168</v>
      </c>
      <c r="OB4029">
        <v>70500</v>
      </c>
      <c r="OC4029">
        <v>60.993856000000001</v>
      </c>
      <c r="OD4029">
        <v>5.0442460000000002</v>
      </c>
      <c r="OG4029">
        <v>4.75</v>
      </c>
      <c r="OI4029">
        <v>70500</v>
      </c>
      <c r="OJ4029">
        <v>40.961093402947206</v>
      </c>
      <c r="OK4029">
        <v>2.56</v>
      </c>
      <c r="OL4029">
        <v>22.8</v>
      </c>
      <c r="OM4029">
        <v>2.39</v>
      </c>
      <c r="ON4029">
        <v>12.5</v>
      </c>
      <c r="OO4029">
        <v>15.9</v>
      </c>
      <c r="OP4029">
        <v>451</v>
      </c>
      <c r="OQ4029">
        <v>5.7983370000000001</v>
      </c>
      <c r="OU4029">
        <v>61</v>
      </c>
      <c r="OV4029">
        <v>58</v>
      </c>
      <c r="OW4029">
        <v>8.4572821618559999</v>
      </c>
      <c r="OX4029">
        <v>640</v>
      </c>
      <c r="PC4029">
        <v>44.300000000000004</v>
      </c>
      <c r="PF4029">
        <v>0.12</v>
      </c>
    </row>
    <row r="4030" spans="2:422">
      <c r="B4030" s="12">
        <v>39878</v>
      </c>
      <c r="C4030">
        <v>1308.3391123908248</v>
      </c>
      <c r="F4030">
        <v>50</v>
      </c>
      <c r="H4030">
        <v>0.78</v>
      </c>
      <c r="I4030">
        <v>10.626797283091598</v>
      </c>
      <c r="J4030">
        <v>3.4022100410760001</v>
      </c>
      <c r="M4030">
        <v>16.150000000000002</v>
      </c>
      <c r="N4030">
        <v>4.87328275929673</v>
      </c>
      <c r="O4030">
        <v>43</v>
      </c>
      <c r="U4030">
        <v>36</v>
      </c>
      <c r="V4030">
        <v>4.9244450000000004</v>
      </c>
      <c r="W4030">
        <v>4.1000000000000005</v>
      </c>
      <c r="X4030">
        <v>2.85</v>
      </c>
      <c r="Y4030">
        <v>560</v>
      </c>
      <c r="Z4030">
        <v>107.4117</v>
      </c>
      <c r="AA4030">
        <v>5.6117929999999996</v>
      </c>
      <c r="AB4030">
        <v>157.346082</v>
      </c>
      <c r="AC4030">
        <v>81</v>
      </c>
      <c r="AE4030">
        <v>60.185558170019839</v>
      </c>
      <c r="AI4030">
        <v>0.4</v>
      </c>
      <c r="AL4030">
        <v>4.3392987491851649</v>
      </c>
      <c r="AP4030">
        <v>2.5782667681658236</v>
      </c>
      <c r="AU4030">
        <v>14.668342664174999</v>
      </c>
      <c r="AV4030">
        <v>57</v>
      </c>
      <c r="AW4030">
        <v>7</v>
      </c>
      <c r="AZ4030">
        <v>2.2841233397061003</v>
      </c>
      <c r="BC4030">
        <v>215</v>
      </c>
      <c r="BD4030">
        <v>195.5</v>
      </c>
      <c r="BF4030">
        <v>3.35</v>
      </c>
      <c r="BG4030">
        <v>0.63241360000000002</v>
      </c>
      <c r="BI4030">
        <v>9.4144100000000002</v>
      </c>
      <c r="BO4030">
        <v>70.100000000000009</v>
      </c>
      <c r="BQ4030">
        <v>1.1920517463067497</v>
      </c>
      <c r="BV4030">
        <v>14.321931000000001</v>
      </c>
      <c r="BW4030">
        <v>4.3600000000000003</v>
      </c>
      <c r="CE4030">
        <v>27</v>
      </c>
      <c r="CG4030">
        <v>30.9997945</v>
      </c>
      <c r="CI4030">
        <v>78</v>
      </c>
      <c r="CJ4030">
        <v>46.2</v>
      </c>
      <c r="CM4030">
        <v>153</v>
      </c>
      <c r="CN4030">
        <v>265</v>
      </c>
      <c r="CO4030">
        <v>85</v>
      </c>
      <c r="CP4030">
        <v>34.950000000000003</v>
      </c>
      <c r="CQ4030">
        <v>61.160000000000004</v>
      </c>
      <c r="CR4030">
        <v>53</v>
      </c>
      <c r="CU4030">
        <v>140</v>
      </c>
      <c r="CW4030">
        <v>0.35</v>
      </c>
      <c r="CY4030">
        <v>175.5</v>
      </c>
      <c r="DA4030">
        <v>38</v>
      </c>
      <c r="DF4030">
        <v>67.099999999999994</v>
      </c>
      <c r="DM4030">
        <v>3.5215308330736019</v>
      </c>
      <c r="DQ4030">
        <v>315.5</v>
      </c>
      <c r="DR4030">
        <v>20.2</v>
      </c>
      <c r="DY4030">
        <v>55.5</v>
      </c>
      <c r="EC4030">
        <v>121</v>
      </c>
      <c r="EF4030">
        <v>200</v>
      </c>
      <c r="EG4030">
        <v>171</v>
      </c>
      <c r="EH4030">
        <v>62.142280875183005</v>
      </c>
      <c r="EI4030">
        <v>73.5</v>
      </c>
      <c r="EN4030">
        <v>0.67038699999999996</v>
      </c>
      <c r="EO4030">
        <v>0.66381299999999999</v>
      </c>
      <c r="EP4030">
        <v>1.7221280000000001</v>
      </c>
      <c r="EQ4030">
        <v>2.8607879999999999</v>
      </c>
      <c r="ER4030">
        <v>0.173376</v>
      </c>
      <c r="ES4030">
        <v>0.15045</v>
      </c>
      <c r="ET4030">
        <v>0.18410199999999999</v>
      </c>
      <c r="EW4030">
        <v>290</v>
      </c>
      <c r="EY4030">
        <v>90</v>
      </c>
      <c r="FA4030">
        <v>14.8</v>
      </c>
      <c r="FB4030">
        <v>60</v>
      </c>
      <c r="FE4030">
        <v>42.454059999999998</v>
      </c>
      <c r="FI4030">
        <v>18</v>
      </c>
      <c r="FJ4030">
        <v>220.25</v>
      </c>
      <c r="FK4030">
        <v>12.6</v>
      </c>
      <c r="FM4030">
        <v>7</v>
      </c>
      <c r="FS4030">
        <v>252</v>
      </c>
      <c r="FV4030">
        <v>8.1</v>
      </c>
      <c r="FW4030">
        <v>951</v>
      </c>
      <c r="FX4030">
        <v>576</v>
      </c>
      <c r="GB4030">
        <v>104</v>
      </c>
      <c r="GC4030">
        <v>75.5</v>
      </c>
      <c r="GG4030">
        <v>66.980188862926994</v>
      </c>
      <c r="GK4030">
        <v>83</v>
      </c>
      <c r="GL4030">
        <v>53.193924000000003</v>
      </c>
      <c r="GM4030">
        <v>139</v>
      </c>
      <c r="GN4030">
        <v>43.679415499999998</v>
      </c>
      <c r="GO4030">
        <v>19.881822</v>
      </c>
      <c r="GT4030">
        <v>37</v>
      </c>
      <c r="HB4030">
        <v>78.747984000000002</v>
      </c>
      <c r="HF4030">
        <v>4610</v>
      </c>
      <c r="HH4030">
        <v>253</v>
      </c>
      <c r="HI4030">
        <v>80.850752999999997</v>
      </c>
      <c r="HJ4030">
        <v>7.1</v>
      </c>
      <c r="HL4030">
        <v>814</v>
      </c>
      <c r="HR4030">
        <v>771</v>
      </c>
      <c r="HT4030">
        <v>1905</v>
      </c>
      <c r="HU4030">
        <v>307.27158000000003</v>
      </c>
      <c r="HV4030">
        <v>20.8</v>
      </c>
      <c r="HY4030">
        <v>0.91</v>
      </c>
      <c r="HZ4030">
        <v>0.75</v>
      </c>
      <c r="IB4030">
        <v>127.5</v>
      </c>
      <c r="IC4030">
        <v>100.25</v>
      </c>
      <c r="ID4030">
        <v>80</v>
      </c>
      <c r="IE4030">
        <v>4.8099999999999996</v>
      </c>
      <c r="IF4030">
        <v>3949.1881762642211</v>
      </c>
      <c r="IG4030">
        <v>3976.2971324418004</v>
      </c>
      <c r="II4030">
        <v>33.930475000000001</v>
      </c>
      <c r="IL4030">
        <v>108</v>
      </c>
      <c r="IN4030">
        <v>73.154136499999993</v>
      </c>
      <c r="IO4030">
        <v>41.1</v>
      </c>
      <c r="IP4030">
        <v>0.52</v>
      </c>
      <c r="IR4030">
        <v>660</v>
      </c>
      <c r="IS4030">
        <v>157</v>
      </c>
      <c r="IT4030">
        <v>84</v>
      </c>
      <c r="IW4030">
        <v>20.105320800000001</v>
      </c>
      <c r="JA4030">
        <v>0.94594500000000004</v>
      </c>
      <c r="JB4030">
        <v>30.5</v>
      </c>
      <c r="JE4030">
        <v>1.0125</v>
      </c>
      <c r="JF4030">
        <v>32.544620374940365</v>
      </c>
      <c r="JI4030">
        <v>43.8</v>
      </c>
      <c r="JL4030">
        <v>15.451293</v>
      </c>
      <c r="JN4030">
        <v>93</v>
      </c>
      <c r="JO4030">
        <v>8.8414600505040006</v>
      </c>
      <c r="JP4030">
        <v>25.8</v>
      </c>
      <c r="JR4030">
        <v>75.85784799999999</v>
      </c>
      <c r="JT4030">
        <v>113.5</v>
      </c>
      <c r="JW4030">
        <v>78.400000000000006</v>
      </c>
      <c r="JX4030">
        <v>1104.1913999999999</v>
      </c>
      <c r="JY4030">
        <v>2.9004503224399998</v>
      </c>
      <c r="JZ4030">
        <v>8.5</v>
      </c>
      <c r="KC4030">
        <v>50.202812000000002</v>
      </c>
      <c r="KG4030">
        <v>103890.96982800899</v>
      </c>
      <c r="KH4030">
        <v>0.04</v>
      </c>
      <c r="KN4030">
        <v>199.43083799999999</v>
      </c>
      <c r="KO4030">
        <v>20.572482000000001</v>
      </c>
      <c r="KP4030">
        <v>54.526036640463445</v>
      </c>
      <c r="KR4030">
        <v>10.5</v>
      </c>
      <c r="KZ4030">
        <v>69.396124999999998</v>
      </c>
      <c r="LB4030">
        <v>110</v>
      </c>
      <c r="LC4030">
        <v>6.9709923000000016</v>
      </c>
      <c r="LD4030">
        <v>35.1</v>
      </c>
      <c r="LE4030">
        <v>7</v>
      </c>
      <c r="LF4030">
        <v>277.5</v>
      </c>
      <c r="LH4030">
        <v>60.2</v>
      </c>
      <c r="LI4030">
        <v>28.5</v>
      </c>
      <c r="LJ4030">
        <v>27.8</v>
      </c>
      <c r="LN4030">
        <v>678.72310000000004</v>
      </c>
      <c r="LR4030">
        <v>8</v>
      </c>
      <c r="LS4030">
        <v>238.45173</v>
      </c>
      <c r="LV4030">
        <v>78.5</v>
      </c>
      <c r="LW4030">
        <v>7.4111553313576293</v>
      </c>
      <c r="LX4030">
        <v>98.5</v>
      </c>
      <c r="MC4030">
        <v>30</v>
      </c>
      <c r="MD4030">
        <v>225</v>
      </c>
      <c r="MH4030">
        <v>73.5</v>
      </c>
      <c r="ML4030">
        <v>9.891216</v>
      </c>
      <c r="MM4030">
        <v>59.2</v>
      </c>
      <c r="MN4030">
        <v>10.533334</v>
      </c>
      <c r="MO4030">
        <v>45.891847499999997</v>
      </c>
      <c r="MQ4030">
        <v>46.444420000000001</v>
      </c>
      <c r="MS4030">
        <v>67.286011000000002</v>
      </c>
      <c r="MU4030">
        <v>146.17994999999999</v>
      </c>
      <c r="MW4030">
        <v>132.16841199999999</v>
      </c>
      <c r="MX4030">
        <v>55</v>
      </c>
      <c r="MZ4030">
        <v>1723.402877</v>
      </c>
      <c r="NA4030">
        <v>730</v>
      </c>
      <c r="NC4030">
        <v>5</v>
      </c>
      <c r="NE4030">
        <v>1230</v>
      </c>
      <c r="NF4030">
        <v>1111</v>
      </c>
      <c r="NG4030">
        <v>0.21</v>
      </c>
      <c r="NI4030">
        <v>26.168398000000003</v>
      </c>
      <c r="NL4030">
        <v>1.721622</v>
      </c>
      <c r="NM4030">
        <v>3.058176</v>
      </c>
      <c r="NN4030">
        <v>58.5</v>
      </c>
      <c r="NQ4030">
        <v>32</v>
      </c>
      <c r="NR4030">
        <v>131</v>
      </c>
      <c r="NU4030">
        <v>281.60000000000002</v>
      </c>
      <c r="NW4030">
        <v>284</v>
      </c>
      <c r="NX4030">
        <v>46.949759999999998</v>
      </c>
      <c r="NY4030">
        <v>2.3475969999999999</v>
      </c>
      <c r="OB4030">
        <v>70650</v>
      </c>
      <c r="OC4030">
        <v>58.147475999999997</v>
      </c>
      <c r="OD4030">
        <v>3.4448509999999999</v>
      </c>
      <c r="OG4030">
        <v>4.8</v>
      </c>
      <c r="OI4030">
        <v>70650</v>
      </c>
      <c r="OJ4030">
        <v>42.853935057427208</v>
      </c>
      <c r="OK4030">
        <v>3.3</v>
      </c>
      <c r="OL4030">
        <v>24.1</v>
      </c>
      <c r="OM4030">
        <v>2.33</v>
      </c>
      <c r="ON4030">
        <v>13</v>
      </c>
      <c r="OO4030">
        <v>15.9</v>
      </c>
      <c r="OP4030">
        <v>575</v>
      </c>
      <c r="OQ4030">
        <v>5.7391699999999997</v>
      </c>
      <c r="OU4030">
        <v>70</v>
      </c>
      <c r="OV4030">
        <v>52.5</v>
      </c>
      <c r="OW4030">
        <v>8.8844176245760007</v>
      </c>
      <c r="OX4030">
        <v>640</v>
      </c>
      <c r="PC4030">
        <v>44.7</v>
      </c>
      <c r="PF4030">
        <v>0.12</v>
      </c>
    </row>
    <row r="4031" spans="2:422">
      <c r="B4031" s="12">
        <v>39877</v>
      </c>
      <c r="C4031">
        <v>1308.3391123908248</v>
      </c>
      <c r="F4031">
        <v>50</v>
      </c>
      <c r="H4031">
        <v>0.77</v>
      </c>
      <c r="I4031">
        <v>10.815438654980799</v>
      </c>
      <c r="J4031">
        <v>3.1753960383376003</v>
      </c>
      <c r="M4031">
        <v>16.45</v>
      </c>
      <c r="N4031">
        <v>5.3606110352264027</v>
      </c>
      <c r="O4031">
        <v>42.1</v>
      </c>
      <c r="U4031">
        <v>36</v>
      </c>
      <c r="V4031">
        <v>4.505344</v>
      </c>
      <c r="W4031">
        <v>4.2</v>
      </c>
      <c r="X4031">
        <v>2.8600000000000003</v>
      </c>
      <c r="Y4031">
        <v>560</v>
      </c>
      <c r="Z4031">
        <v>122.05875</v>
      </c>
      <c r="AA4031">
        <v>5.9859119999999999</v>
      </c>
      <c r="AB4031">
        <v>151.73836</v>
      </c>
      <c r="AC4031">
        <v>84</v>
      </c>
      <c r="AE4031">
        <v>63.801857802553215</v>
      </c>
      <c r="AI4031">
        <v>0.5</v>
      </c>
      <c r="AL4031">
        <v>4.5182389037907384</v>
      </c>
      <c r="AP4031">
        <v>2.5782667681658236</v>
      </c>
      <c r="AU4031">
        <v>15.325134126749999</v>
      </c>
      <c r="AV4031">
        <v>64</v>
      </c>
      <c r="AW4031">
        <v>7</v>
      </c>
      <c r="AZ4031">
        <v>2.2393366075550003</v>
      </c>
      <c r="BC4031">
        <v>213</v>
      </c>
      <c r="BD4031">
        <v>193.5</v>
      </c>
      <c r="BF4031">
        <v>3.35</v>
      </c>
      <c r="BG4031">
        <v>0.64144807999999998</v>
      </c>
      <c r="BI4031">
        <v>8.9436894999999996</v>
      </c>
      <c r="BO4031">
        <v>74.3</v>
      </c>
      <c r="BQ4031">
        <v>1.2792750448169998</v>
      </c>
      <c r="BV4031">
        <v>14.689160000000001</v>
      </c>
      <c r="BW4031">
        <v>4.4000000000000004</v>
      </c>
      <c r="CE4031">
        <v>26.1</v>
      </c>
      <c r="CG4031">
        <v>32.387844999999999</v>
      </c>
      <c r="CI4031">
        <v>77</v>
      </c>
      <c r="CJ4031">
        <v>46.1</v>
      </c>
      <c r="CM4031">
        <v>162.25</v>
      </c>
      <c r="CN4031">
        <v>270</v>
      </c>
      <c r="CO4031">
        <v>80</v>
      </c>
      <c r="CP4031">
        <v>35.9</v>
      </c>
      <c r="CQ4031">
        <v>61.952000000000005</v>
      </c>
      <c r="CR4031">
        <v>50</v>
      </c>
      <c r="CU4031">
        <v>140</v>
      </c>
      <c r="CW4031">
        <v>0.37</v>
      </c>
      <c r="CX4031">
        <v>61.5</v>
      </c>
      <c r="CY4031">
        <v>181</v>
      </c>
      <c r="DA4031">
        <v>38.799999999999997</v>
      </c>
      <c r="DF4031">
        <v>67.099999999999994</v>
      </c>
      <c r="DM4031">
        <v>3.5293564571470983</v>
      </c>
      <c r="DQ4031">
        <v>315.5</v>
      </c>
      <c r="DR4031">
        <v>21.2</v>
      </c>
      <c r="DY4031">
        <v>61.5</v>
      </c>
      <c r="EC4031">
        <v>126.75</v>
      </c>
      <c r="EF4031">
        <v>234</v>
      </c>
      <c r="EG4031">
        <v>171</v>
      </c>
      <c r="EH4031">
        <v>62.142280875183005</v>
      </c>
      <c r="EI4031">
        <v>78.5</v>
      </c>
      <c r="EN4031">
        <v>0.70607299999999995</v>
      </c>
      <c r="EO4031">
        <v>0.66912300000000002</v>
      </c>
      <c r="EP4031">
        <v>1.7443489999999999</v>
      </c>
      <c r="EQ4031">
        <v>2.8948450000000001</v>
      </c>
      <c r="ER4031">
        <v>0.17471999999999999</v>
      </c>
      <c r="ES4031">
        <v>0.15487500000000001</v>
      </c>
      <c r="ET4031">
        <v>0.190188</v>
      </c>
      <c r="EV4031">
        <v>2500</v>
      </c>
      <c r="EW4031">
        <v>150</v>
      </c>
      <c r="EY4031">
        <v>90</v>
      </c>
      <c r="FA4031">
        <v>15.1</v>
      </c>
      <c r="FB4031">
        <v>60</v>
      </c>
      <c r="FE4031">
        <v>44.383789999999998</v>
      </c>
      <c r="FI4031">
        <v>18</v>
      </c>
      <c r="FJ4031">
        <v>206.75</v>
      </c>
      <c r="FK4031">
        <v>13</v>
      </c>
      <c r="FM4031">
        <v>10</v>
      </c>
      <c r="FS4031">
        <v>294.5</v>
      </c>
      <c r="FV4031">
        <v>8.75</v>
      </c>
      <c r="FW4031">
        <v>880</v>
      </c>
      <c r="FX4031">
        <v>576</v>
      </c>
      <c r="GB4031">
        <v>105</v>
      </c>
      <c r="GC4031">
        <v>75</v>
      </c>
      <c r="GG4031">
        <v>68.189763379639004</v>
      </c>
      <c r="GK4031">
        <v>87</v>
      </c>
      <c r="GL4031">
        <v>51.780132000000002</v>
      </c>
      <c r="GM4031">
        <v>139</v>
      </c>
      <c r="GN4031">
        <v>45.225589499999998</v>
      </c>
      <c r="GO4031">
        <v>19.313770000000002</v>
      </c>
      <c r="GT4031">
        <v>37</v>
      </c>
      <c r="HB4031">
        <v>78.747984000000002</v>
      </c>
      <c r="HF4031">
        <v>4610</v>
      </c>
      <c r="HH4031">
        <v>273.5</v>
      </c>
      <c r="HI4031">
        <v>83.174050500000007</v>
      </c>
      <c r="HJ4031">
        <v>7</v>
      </c>
      <c r="HL4031">
        <v>850</v>
      </c>
      <c r="HR4031">
        <v>771</v>
      </c>
      <c r="HT4031">
        <v>1902</v>
      </c>
      <c r="HU4031">
        <v>309.26685000000003</v>
      </c>
      <c r="HV4031">
        <v>20.8</v>
      </c>
      <c r="HY4031">
        <v>0.91</v>
      </c>
      <c r="HZ4031">
        <v>0.69</v>
      </c>
      <c r="IB4031">
        <v>135</v>
      </c>
      <c r="IC4031">
        <v>107.75</v>
      </c>
      <c r="ID4031">
        <v>90</v>
      </c>
      <c r="IE4031">
        <v>5</v>
      </c>
      <c r="IF4031">
        <v>3832.5454875138003</v>
      </c>
      <c r="IG4031">
        <v>3791.7432570964006</v>
      </c>
      <c r="II4031">
        <v>35.735287999999997</v>
      </c>
      <c r="IL4031">
        <v>108</v>
      </c>
      <c r="IN4031">
        <v>73.154136499999993</v>
      </c>
      <c r="IO4031">
        <v>44</v>
      </c>
      <c r="IP4031">
        <v>0.51</v>
      </c>
      <c r="IR4031">
        <v>655</v>
      </c>
      <c r="IS4031">
        <v>160</v>
      </c>
      <c r="IT4031">
        <v>86</v>
      </c>
      <c r="IW4031">
        <v>20.728741599999999</v>
      </c>
      <c r="JA4031">
        <v>0.38594600000000001</v>
      </c>
      <c r="JB4031">
        <v>30.5</v>
      </c>
      <c r="JE4031">
        <v>1.3218750000000001</v>
      </c>
      <c r="JF4031">
        <v>36.684912316130998</v>
      </c>
      <c r="JI4031">
        <v>48</v>
      </c>
      <c r="JL4031">
        <v>16.866678</v>
      </c>
      <c r="JN4031">
        <v>95</v>
      </c>
      <c r="JO4031">
        <v>8.5139985671519991</v>
      </c>
      <c r="JP4031">
        <v>27.150000000000002</v>
      </c>
      <c r="JR4031">
        <v>75.85784799999999</v>
      </c>
      <c r="JT4031">
        <v>120</v>
      </c>
      <c r="JW4031">
        <v>79.800000000000011</v>
      </c>
      <c r="JX4031">
        <v>1206.1167599999999</v>
      </c>
      <c r="JY4031">
        <v>2.8329979893599999</v>
      </c>
      <c r="JZ4031">
        <v>8.5</v>
      </c>
      <c r="KC4031">
        <v>49.351917</v>
      </c>
      <c r="KG4031">
        <v>114165.9009099</v>
      </c>
      <c r="KH4031">
        <v>0.04</v>
      </c>
      <c r="KN4031">
        <v>199.65391499999998</v>
      </c>
      <c r="KO4031">
        <v>26.219830000000002</v>
      </c>
      <c r="KP4031">
        <v>55.543855991085437</v>
      </c>
      <c r="KR4031">
        <v>9.4</v>
      </c>
      <c r="KZ4031">
        <v>68.579700000000003</v>
      </c>
      <c r="LB4031">
        <v>110</v>
      </c>
      <c r="LC4031">
        <v>8.3364444000000013</v>
      </c>
      <c r="LD4031">
        <v>35</v>
      </c>
      <c r="LE4031">
        <v>7</v>
      </c>
      <c r="LF4031">
        <v>277.5</v>
      </c>
      <c r="LH4031">
        <v>63.400000000000006</v>
      </c>
      <c r="LI4031">
        <v>29.05</v>
      </c>
      <c r="LJ4031">
        <v>28.1</v>
      </c>
      <c r="LN4031">
        <v>654.04226000000006</v>
      </c>
      <c r="LR4031">
        <v>7.5</v>
      </c>
      <c r="LS4031">
        <v>242.06463500000001</v>
      </c>
      <c r="LV4031">
        <v>83.5</v>
      </c>
      <c r="LW4031">
        <v>7.634047221022521</v>
      </c>
      <c r="LX4031">
        <v>102</v>
      </c>
      <c r="MC4031">
        <v>30</v>
      </c>
      <c r="MD4031">
        <v>225</v>
      </c>
      <c r="MH4031">
        <v>74</v>
      </c>
      <c r="ML4031">
        <v>9.4516063999999993</v>
      </c>
      <c r="MM4031">
        <v>60</v>
      </c>
      <c r="MN4031">
        <v>11.986207</v>
      </c>
      <c r="MO4031">
        <v>48.423811499999999</v>
      </c>
      <c r="MQ4031">
        <v>46.444420000000001</v>
      </c>
      <c r="MS4031">
        <v>65.782413000000005</v>
      </c>
      <c r="MU4031">
        <v>155.92527999999999</v>
      </c>
      <c r="MW4031">
        <v>132.16841199999999</v>
      </c>
      <c r="MX4031">
        <v>60</v>
      </c>
      <c r="MZ4031">
        <v>1691.4880089999999</v>
      </c>
      <c r="NA4031">
        <v>725</v>
      </c>
      <c r="NC4031">
        <v>5.4</v>
      </c>
      <c r="NE4031">
        <v>1230</v>
      </c>
      <c r="NF4031">
        <v>1111</v>
      </c>
      <c r="NG4031">
        <v>0.20399999999999999</v>
      </c>
      <c r="NI4031">
        <v>26.946377400000003</v>
      </c>
      <c r="NL4031">
        <v>1.8036040000000002</v>
      </c>
      <c r="NM4031">
        <v>3.058176</v>
      </c>
      <c r="NN4031">
        <v>59.5</v>
      </c>
      <c r="NQ4031">
        <v>32.4</v>
      </c>
      <c r="NR4031">
        <v>141.5</v>
      </c>
      <c r="NU4031">
        <v>281.5</v>
      </c>
      <c r="NW4031">
        <v>257.5</v>
      </c>
      <c r="NX4031">
        <v>50.743680000000005</v>
      </c>
      <c r="NY4031">
        <v>2.3931809999999998</v>
      </c>
      <c r="OB4031">
        <v>72450</v>
      </c>
      <c r="OC4031">
        <v>60.993856000000001</v>
      </c>
      <c r="OD4031">
        <v>3.3833359999999999</v>
      </c>
      <c r="OG4031">
        <v>4.75</v>
      </c>
      <c r="OI4031">
        <v>72450</v>
      </c>
      <c r="OJ4031">
        <v>44.51963571336961</v>
      </c>
      <c r="OK4031">
        <v>3.5</v>
      </c>
      <c r="OL4031">
        <v>24.05</v>
      </c>
      <c r="OM4031">
        <v>2.31</v>
      </c>
      <c r="ON4031">
        <v>12.5</v>
      </c>
      <c r="OO4031">
        <v>15.9</v>
      </c>
      <c r="OP4031">
        <v>570</v>
      </c>
      <c r="OQ4031">
        <v>5.8279199999999998</v>
      </c>
      <c r="OU4031">
        <v>70</v>
      </c>
      <c r="OV4031">
        <v>59.5</v>
      </c>
      <c r="OW4031">
        <v>9.3969801798399999</v>
      </c>
      <c r="OX4031">
        <v>640</v>
      </c>
      <c r="PC4031">
        <v>48.6</v>
      </c>
      <c r="PF4031">
        <v>0.12</v>
      </c>
    </row>
    <row r="4032" spans="2:422">
      <c r="B4032" s="12">
        <v>39876</v>
      </c>
      <c r="C4032">
        <v>1302.9103193933524</v>
      </c>
      <c r="F4032">
        <v>50.5</v>
      </c>
      <c r="H4032">
        <v>0.75</v>
      </c>
      <c r="I4032">
        <v>10.689677740387998</v>
      </c>
      <c r="J4032">
        <v>3.1753960383376003</v>
      </c>
      <c r="M4032">
        <v>17.45</v>
      </c>
      <c r="N4032">
        <v>5.2793896559047901</v>
      </c>
      <c r="O4032">
        <v>42</v>
      </c>
      <c r="R4032">
        <v>132</v>
      </c>
      <c r="U4032">
        <v>36</v>
      </c>
      <c r="V4032">
        <v>5.0292209999999997</v>
      </c>
      <c r="W4032">
        <v>4.1749999999999998</v>
      </c>
      <c r="X4032">
        <v>2.9000000000000004</v>
      </c>
      <c r="Y4032">
        <v>575</v>
      </c>
      <c r="Z4032">
        <v>122.05875</v>
      </c>
      <c r="AA4032">
        <v>6.3600320000000004</v>
      </c>
      <c r="AB4032">
        <v>158.33568</v>
      </c>
      <c r="AC4032">
        <v>87.5</v>
      </c>
      <c r="AE4032">
        <v>65.093393385600848</v>
      </c>
      <c r="AI4032">
        <v>0.55000000000000004</v>
      </c>
      <c r="AL4032">
        <v>4.4884155446898086</v>
      </c>
      <c r="AP4032">
        <v>2.7041821219599691</v>
      </c>
      <c r="AU4032">
        <v>15.325134126749999</v>
      </c>
      <c r="AV4032">
        <v>63.5</v>
      </c>
      <c r="AW4032">
        <v>7</v>
      </c>
      <c r="AZ4032">
        <v>2.2393366075550003</v>
      </c>
      <c r="BC4032">
        <v>220</v>
      </c>
      <c r="BD4032">
        <v>201.75</v>
      </c>
      <c r="BF4032">
        <v>3.36</v>
      </c>
      <c r="BG4032">
        <v>0.69565496000000004</v>
      </c>
      <c r="BI4032">
        <v>8.896617449999999</v>
      </c>
      <c r="BO4032">
        <v>73.5</v>
      </c>
      <c r="BQ4032">
        <v>1.2676452716822999</v>
      </c>
      <c r="BV4032">
        <v>14.689160000000001</v>
      </c>
      <c r="BW4032">
        <v>4.4000000000000004</v>
      </c>
      <c r="CE4032">
        <v>28.6</v>
      </c>
      <c r="CG4032">
        <v>34.146042299999998</v>
      </c>
      <c r="CI4032">
        <v>77</v>
      </c>
      <c r="CJ4032">
        <v>46.1</v>
      </c>
      <c r="CM4032">
        <v>160.25</v>
      </c>
      <c r="CN4032">
        <v>270</v>
      </c>
      <c r="CO4032">
        <v>87</v>
      </c>
      <c r="CP4032">
        <v>36.15</v>
      </c>
      <c r="CQ4032">
        <v>62.128000000000007</v>
      </c>
      <c r="CR4032">
        <v>50.5</v>
      </c>
      <c r="CU4032">
        <v>145</v>
      </c>
      <c r="CW4032">
        <v>0.34</v>
      </c>
      <c r="CX4032">
        <v>61</v>
      </c>
      <c r="CY4032">
        <v>190</v>
      </c>
      <c r="DA4032">
        <v>42</v>
      </c>
      <c r="DF4032">
        <v>67.099999999999994</v>
      </c>
      <c r="DM4032">
        <v>3.5293564571470983</v>
      </c>
      <c r="DQ4032">
        <v>315.5</v>
      </c>
      <c r="DR4032">
        <v>21.2</v>
      </c>
      <c r="DY4032">
        <v>63</v>
      </c>
      <c r="EC4032">
        <v>130.25</v>
      </c>
      <c r="EF4032">
        <v>260</v>
      </c>
      <c r="EG4032">
        <v>171</v>
      </c>
      <c r="EH4032">
        <v>61.830008106965998</v>
      </c>
      <c r="EI4032">
        <v>75</v>
      </c>
      <c r="EN4032">
        <v>0.70862199999999997</v>
      </c>
      <c r="EO4032">
        <v>0.69036500000000001</v>
      </c>
      <c r="EP4032">
        <v>1.7776799999999999</v>
      </c>
      <c r="EQ4032">
        <v>2.8607879999999999</v>
      </c>
      <c r="ER4032">
        <v>0.176064</v>
      </c>
      <c r="ES4032">
        <v>0.1593</v>
      </c>
      <c r="ET4032">
        <v>0.19323100000000001</v>
      </c>
      <c r="EV4032">
        <v>2500</v>
      </c>
      <c r="EW4032">
        <v>100</v>
      </c>
      <c r="EY4032">
        <v>90</v>
      </c>
      <c r="FA4032">
        <v>14.9</v>
      </c>
      <c r="FB4032">
        <v>62</v>
      </c>
      <c r="FE4032">
        <v>46.313519999999997</v>
      </c>
      <c r="FI4032">
        <v>18</v>
      </c>
      <c r="FJ4032">
        <v>226.25</v>
      </c>
      <c r="FK4032">
        <v>13</v>
      </c>
      <c r="FM4032">
        <v>12.5</v>
      </c>
      <c r="FS4032">
        <v>294.5</v>
      </c>
      <c r="FV4032">
        <v>8.5</v>
      </c>
      <c r="FW4032">
        <v>860</v>
      </c>
      <c r="FX4032">
        <v>576</v>
      </c>
      <c r="GB4032">
        <v>104.5</v>
      </c>
      <c r="GC4032">
        <v>75</v>
      </c>
      <c r="GG4032">
        <v>70.306518783884997</v>
      </c>
      <c r="GK4032">
        <v>87</v>
      </c>
      <c r="GL4032">
        <v>50.896512000000001</v>
      </c>
      <c r="GM4032">
        <v>142</v>
      </c>
      <c r="GN4032">
        <v>43.679415499999998</v>
      </c>
      <c r="GO4032">
        <v>19.313770000000002</v>
      </c>
      <c r="GT4032">
        <v>37</v>
      </c>
      <c r="HB4032">
        <v>78.565697</v>
      </c>
      <c r="HF4032">
        <v>4610</v>
      </c>
      <c r="HH4032">
        <v>273.5</v>
      </c>
      <c r="HI4032">
        <v>86.891326500000005</v>
      </c>
      <c r="HJ4032">
        <v>6.8</v>
      </c>
      <c r="HL4032">
        <v>880</v>
      </c>
      <c r="HR4032">
        <v>771</v>
      </c>
      <c r="HT4032">
        <v>1901</v>
      </c>
      <c r="HU4032">
        <v>311.26212000000004</v>
      </c>
      <c r="HV4032">
        <v>21.9</v>
      </c>
      <c r="HY4032">
        <v>0.96</v>
      </c>
      <c r="HZ4032">
        <v>0.75</v>
      </c>
      <c r="IB4032">
        <v>126.5</v>
      </c>
      <c r="IC4032">
        <v>106.75</v>
      </c>
      <c r="ID4032">
        <v>85</v>
      </c>
      <c r="IE4032">
        <v>5.3</v>
      </c>
      <c r="IF4032">
        <v>4165.8103125150001</v>
      </c>
      <c r="IG4032">
        <v>4194.4062578500007</v>
      </c>
      <c r="II4032">
        <v>33.930475000000001</v>
      </c>
      <c r="IL4032">
        <v>108</v>
      </c>
      <c r="IN4032">
        <v>73.558302999999995</v>
      </c>
      <c r="IO4032">
        <v>45</v>
      </c>
      <c r="IP4032">
        <v>0.51</v>
      </c>
      <c r="IR4032">
        <v>640</v>
      </c>
      <c r="IS4032">
        <v>160.5</v>
      </c>
      <c r="IT4032">
        <v>87</v>
      </c>
      <c r="IW4032">
        <v>21.040451999999998</v>
      </c>
      <c r="JA4032">
        <v>0.75675599999999998</v>
      </c>
      <c r="JB4032">
        <v>30.5</v>
      </c>
      <c r="JE4032">
        <v>1.3612500000000001</v>
      </c>
      <c r="JF4032">
        <v>39.958631525444531</v>
      </c>
      <c r="JI4032">
        <v>48</v>
      </c>
      <c r="JL4032">
        <v>17.692319999999999</v>
      </c>
      <c r="JN4032">
        <v>95</v>
      </c>
      <c r="JO4032">
        <v>8.5139985671519991</v>
      </c>
      <c r="JP4032">
        <v>27.6</v>
      </c>
      <c r="JR4032">
        <v>79.386119999999991</v>
      </c>
      <c r="JT4032">
        <v>121</v>
      </c>
      <c r="JW4032">
        <v>82.5</v>
      </c>
      <c r="JX4032">
        <v>1333.5234599999999</v>
      </c>
      <c r="JY4032">
        <v>2.8127622894360003</v>
      </c>
      <c r="JZ4032">
        <v>7.6749999999999998</v>
      </c>
      <c r="KC4032">
        <v>49.351917</v>
      </c>
      <c r="KG4032">
        <v>118351.983943263</v>
      </c>
      <c r="KH4032">
        <v>0.04</v>
      </c>
      <c r="KN4032">
        <v>192.96160499999999</v>
      </c>
      <c r="KO4032">
        <v>26.219830000000002</v>
      </c>
      <c r="KP4032">
        <v>55.253050462336283</v>
      </c>
      <c r="KR4032">
        <v>9.9499999999999993</v>
      </c>
      <c r="LB4032">
        <v>110</v>
      </c>
      <c r="LC4032">
        <v>9.1988352000000013</v>
      </c>
      <c r="LD4032">
        <v>35.1</v>
      </c>
      <c r="LE4032">
        <v>4.5</v>
      </c>
      <c r="LF4032">
        <v>270.5</v>
      </c>
      <c r="LH4032">
        <v>65</v>
      </c>
      <c r="LI4032">
        <v>29.1</v>
      </c>
      <c r="LJ4032">
        <v>28.35</v>
      </c>
      <c r="LN4032">
        <v>635.53163000000006</v>
      </c>
      <c r="LR4032">
        <v>9</v>
      </c>
      <c r="LS4032">
        <v>238.45173</v>
      </c>
      <c r="LV4032">
        <v>84</v>
      </c>
      <c r="LW4032">
        <v>8.6927836969307535</v>
      </c>
      <c r="LX4032">
        <v>107</v>
      </c>
      <c r="MC4032">
        <v>33.5</v>
      </c>
      <c r="MD4032">
        <v>225</v>
      </c>
      <c r="MH4032">
        <v>73.5</v>
      </c>
      <c r="ML4032">
        <v>9.61646</v>
      </c>
      <c r="MM4032">
        <v>59.2</v>
      </c>
      <c r="MN4032">
        <v>13.166667</v>
      </c>
      <c r="MO4032">
        <v>53.487739499999996</v>
      </c>
      <c r="MQ4032">
        <v>44.333309999999997</v>
      </c>
      <c r="MS4032">
        <v>65.782413000000005</v>
      </c>
      <c r="MU4032">
        <v>160.797945</v>
      </c>
      <c r="MW4032">
        <v>134.47367499999999</v>
      </c>
      <c r="MX4032">
        <v>60</v>
      </c>
      <c r="MZ4032">
        <v>1755.3177450000001</v>
      </c>
      <c r="NA4032">
        <v>780</v>
      </c>
      <c r="NC4032">
        <v>5.6000000000000005</v>
      </c>
      <c r="NE4032">
        <v>1230</v>
      </c>
      <c r="NF4032">
        <v>1111</v>
      </c>
      <c r="NG4032">
        <v>0.2</v>
      </c>
      <c r="NI4032">
        <v>27.582906000000001</v>
      </c>
      <c r="NL4032">
        <v>1.8200004000000001</v>
      </c>
      <c r="NM4032">
        <v>2.9469699999999999</v>
      </c>
      <c r="NN4032">
        <v>62.75</v>
      </c>
      <c r="NQ4032">
        <v>32.200000000000003</v>
      </c>
      <c r="NR4032">
        <v>145.5</v>
      </c>
      <c r="NU4032">
        <v>290</v>
      </c>
      <c r="NW4032">
        <v>248.5</v>
      </c>
      <c r="NX4032">
        <v>52.640639999999998</v>
      </c>
      <c r="NY4032">
        <v>2.4235709999999999</v>
      </c>
      <c r="OB4032">
        <v>75750</v>
      </c>
      <c r="OC4032">
        <v>68.719744000000006</v>
      </c>
      <c r="OD4032">
        <v>3.4448509999999999</v>
      </c>
      <c r="OG4032">
        <v>4.75</v>
      </c>
      <c r="OI4032">
        <v>75750</v>
      </c>
      <c r="OJ4032">
        <v>46.866759364924803</v>
      </c>
      <c r="OK4032">
        <v>3.85</v>
      </c>
      <c r="OL4032">
        <v>24.85</v>
      </c>
      <c r="OM4032">
        <v>2.42</v>
      </c>
      <c r="ON4032">
        <v>12.5</v>
      </c>
      <c r="OO4032">
        <v>15.5</v>
      </c>
      <c r="OP4032">
        <v>570</v>
      </c>
      <c r="OQ4032">
        <v>5.9166699999999999</v>
      </c>
      <c r="OU4032">
        <v>70</v>
      </c>
      <c r="OV4032">
        <v>54</v>
      </c>
      <c r="OW4032">
        <v>8.8844176245760007</v>
      </c>
      <c r="OX4032">
        <v>640</v>
      </c>
      <c r="PC4032">
        <v>51</v>
      </c>
      <c r="PF4032">
        <v>0.14000000000000001</v>
      </c>
    </row>
    <row r="4033" spans="2:422">
      <c r="B4033" s="12">
        <v>39875</v>
      </c>
      <c r="C4033">
        <v>1308.3391123908248</v>
      </c>
      <c r="F4033">
        <v>50.5</v>
      </c>
      <c r="H4033">
        <v>0.6</v>
      </c>
      <c r="I4033">
        <v>10.815438654980799</v>
      </c>
      <c r="J4033">
        <v>3.3698080406847999</v>
      </c>
      <c r="M4033">
        <v>17.8</v>
      </c>
      <c r="N4033">
        <v>5.1981682765831785</v>
      </c>
      <c r="O4033">
        <v>40.6</v>
      </c>
      <c r="U4033">
        <v>36</v>
      </c>
      <c r="V4033">
        <v>4.6101190000000001</v>
      </c>
      <c r="W4033">
        <v>4.05</v>
      </c>
      <c r="X4033">
        <v>2.85</v>
      </c>
      <c r="Y4033">
        <v>551</v>
      </c>
      <c r="Z4033">
        <v>122.05875</v>
      </c>
      <c r="AA4033">
        <v>6.3260209999999999</v>
      </c>
      <c r="AB4033">
        <v>170.21085600000001</v>
      </c>
      <c r="AC4033">
        <v>82</v>
      </c>
      <c r="AE4033">
        <v>60.960479519848413</v>
      </c>
      <c r="AI4033">
        <v>0.52</v>
      </c>
      <c r="AL4033">
        <v>4.5480622628916674</v>
      </c>
      <c r="AP4033">
        <v>2.5782667681658236</v>
      </c>
      <c r="AU4033">
        <v>15.215668882987499</v>
      </c>
      <c r="AV4033">
        <v>73</v>
      </c>
      <c r="AW4033">
        <v>7</v>
      </c>
      <c r="AZ4033">
        <v>2.2393366075550003</v>
      </c>
      <c r="BC4033">
        <v>208</v>
      </c>
      <c r="BD4033">
        <v>194.5</v>
      </c>
      <c r="BF4033">
        <v>3.4</v>
      </c>
      <c r="BG4033">
        <v>0.67758600000000002</v>
      </c>
      <c r="BI4033">
        <v>8.8495454000000002</v>
      </c>
      <c r="BO4033">
        <v>73.400000000000006</v>
      </c>
      <c r="BQ4033">
        <v>1.2211261791435</v>
      </c>
      <c r="BV4033">
        <v>14.689160000000001</v>
      </c>
      <c r="BW4033">
        <v>4.4000000000000004</v>
      </c>
      <c r="CE4033">
        <v>29</v>
      </c>
      <c r="CG4033">
        <v>32.387844999999999</v>
      </c>
      <c r="CI4033">
        <v>77</v>
      </c>
      <c r="CJ4033">
        <v>46.1</v>
      </c>
      <c r="CM4033">
        <v>165.5</v>
      </c>
      <c r="CN4033">
        <v>270</v>
      </c>
      <c r="CO4033">
        <v>82</v>
      </c>
      <c r="CP4033">
        <v>36.5</v>
      </c>
      <c r="CQ4033">
        <v>60.543999999999997</v>
      </c>
      <c r="CR4033">
        <v>50.5</v>
      </c>
      <c r="CU4033">
        <v>144</v>
      </c>
      <c r="CW4033">
        <v>0.34</v>
      </c>
      <c r="CX4033">
        <v>62</v>
      </c>
      <c r="CY4033">
        <v>172</v>
      </c>
      <c r="DA4033">
        <v>40.700000000000003</v>
      </c>
      <c r="DF4033">
        <v>67.099999999999994</v>
      </c>
      <c r="DM4033">
        <v>3.5293564571470983</v>
      </c>
      <c r="DQ4033">
        <v>315.5</v>
      </c>
      <c r="DR4033">
        <v>21.6</v>
      </c>
      <c r="DY4033">
        <v>60</v>
      </c>
      <c r="EC4033">
        <v>121.75</v>
      </c>
      <c r="EF4033">
        <v>260</v>
      </c>
      <c r="EG4033">
        <v>171</v>
      </c>
      <c r="EH4033">
        <v>61.830008106965998</v>
      </c>
      <c r="EI4033">
        <v>82</v>
      </c>
      <c r="EN4033">
        <v>0.723916</v>
      </c>
      <c r="EO4033">
        <v>0.69036500000000001</v>
      </c>
      <c r="EP4033">
        <v>1.8110120000000001</v>
      </c>
      <c r="EQ4033">
        <v>2.8778169999999998</v>
      </c>
      <c r="ER4033">
        <v>0.18143999999999999</v>
      </c>
      <c r="ES4033">
        <v>0.16225000000000001</v>
      </c>
      <c r="ET4033">
        <v>0.19931699999999999</v>
      </c>
      <c r="EV4033">
        <v>2500</v>
      </c>
      <c r="EY4033">
        <v>90</v>
      </c>
      <c r="FA4033">
        <v>14.3</v>
      </c>
      <c r="FB4033">
        <v>62</v>
      </c>
      <c r="FE4033">
        <v>46.313519999999997</v>
      </c>
      <c r="FI4033">
        <v>18.2</v>
      </c>
      <c r="FJ4033">
        <v>218</v>
      </c>
      <c r="FK4033">
        <v>13</v>
      </c>
      <c r="FM4033">
        <v>19</v>
      </c>
      <c r="FS4033">
        <v>289.5</v>
      </c>
      <c r="FV4033">
        <v>8.1</v>
      </c>
      <c r="FW4033">
        <v>800</v>
      </c>
      <c r="FX4033">
        <v>576</v>
      </c>
      <c r="GB4033">
        <v>102</v>
      </c>
      <c r="GC4033">
        <v>73</v>
      </c>
      <c r="GG4033">
        <v>69.550534710939999</v>
      </c>
      <c r="GK4033">
        <v>89</v>
      </c>
      <c r="GL4033">
        <v>50.896512000000001</v>
      </c>
      <c r="GM4033">
        <v>142</v>
      </c>
      <c r="GN4033">
        <v>44.065958999999999</v>
      </c>
      <c r="GO4033">
        <v>19.124419</v>
      </c>
      <c r="GT4033">
        <v>39</v>
      </c>
      <c r="HB4033">
        <v>78.565697</v>
      </c>
      <c r="HF4033">
        <v>4610</v>
      </c>
      <c r="HH4033">
        <v>273.5</v>
      </c>
      <c r="HI4033">
        <v>86.891326500000005</v>
      </c>
      <c r="HJ4033">
        <v>6.2</v>
      </c>
      <c r="HL4033">
        <v>888</v>
      </c>
      <c r="HR4033">
        <v>771</v>
      </c>
      <c r="HT4033">
        <v>1900</v>
      </c>
      <c r="HU4033">
        <v>309.26685000000003</v>
      </c>
      <c r="HV4033">
        <v>22.3</v>
      </c>
      <c r="HY4033">
        <v>0.96</v>
      </c>
      <c r="HZ4033">
        <v>0.7</v>
      </c>
      <c r="IB4033">
        <v>126.5</v>
      </c>
      <c r="IC4033">
        <v>119</v>
      </c>
      <c r="ID4033">
        <v>90</v>
      </c>
      <c r="IE4033">
        <v>5.3</v>
      </c>
      <c r="IF4033">
        <v>4232.4632775152404</v>
      </c>
      <c r="IG4033">
        <v>4261.5167579756007</v>
      </c>
      <c r="II4033">
        <v>33.930475000000001</v>
      </c>
      <c r="IL4033">
        <v>108</v>
      </c>
      <c r="IN4033">
        <v>76.791634999999999</v>
      </c>
      <c r="IO4033">
        <v>41.2</v>
      </c>
      <c r="IP4033">
        <v>0.51</v>
      </c>
      <c r="IR4033">
        <v>670</v>
      </c>
      <c r="IS4033">
        <v>160</v>
      </c>
      <c r="IT4033">
        <v>88</v>
      </c>
      <c r="IW4033">
        <v>21.118379600000001</v>
      </c>
      <c r="JA4033">
        <v>0.59026999999999996</v>
      </c>
      <c r="JB4033">
        <v>30.6</v>
      </c>
      <c r="JE4033">
        <v>1.3218750000000001</v>
      </c>
      <c r="JF4033">
        <v>39.862345666347075</v>
      </c>
      <c r="JI4033">
        <v>48</v>
      </c>
      <c r="JL4033">
        <v>17.987192</v>
      </c>
      <c r="JN4033">
        <v>95</v>
      </c>
      <c r="JO4033">
        <v>7.9245678971184006</v>
      </c>
      <c r="JP4033">
        <v>27.150000000000002</v>
      </c>
      <c r="JR4033">
        <v>79.386119999999991</v>
      </c>
      <c r="JT4033">
        <v>121</v>
      </c>
      <c r="JW4033">
        <v>82.5</v>
      </c>
      <c r="JX4033">
        <v>1214.6105399999999</v>
      </c>
      <c r="JY4033">
        <v>2.7992718228200002</v>
      </c>
      <c r="JZ4033">
        <v>8.1</v>
      </c>
      <c r="KC4033">
        <v>50.202812000000002</v>
      </c>
      <c r="KG4033">
        <v>120254.74895842798</v>
      </c>
      <c r="KH4033">
        <v>0.04</v>
      </c>
      <c r="KN4033">
        <v>202.776993</v>
      </c>
      <c r="KO4033">
        <v>26.219830000000002</v>
      </c>
      <c r="KP4033">
        <v>55.253050462336283</v>
      </c>
      <c r="KR4033">
        <v>10.3</v>
      </c>
      <c r="KZ4033">
        <v>70.212549999999993</v>
      </c>
      <c r="LB4033">
        <v>109.60000000000001</v>
      </c>
      <c r="LC4033">
        <v>9.1988352000000013</v>
      </c>
      <c r="LD4033">
        <v>39.5</v>
      </c>
      <c r="LE4033">
        <v>4.5</v>
      </c>
      <c r="LF4033">
        <v>270</v>
      </c>
      <c r="LH4033">
        <v>68</v>
      </c>
      <c r="LI4033">
        <v>30</v>
      </c>
      <c r="LJ4033">
        <v>29.6</v>
      </c>
      <c r="LN4033">
        <v>650.95715500000006</v>
      </c>
      <c r="LR4033">
        <v>8.6</v>
      </c>
      <c r="LS4033">
        <v>238.45173</v>
      </c>
      <c r="LV4033">
        <v>85</v>
      </c>
      <c r="LW4033">
        <v>8.6370607245145301</v>
      </c>
      <c r="LX4033">
        <v>108</v>
      </c>
      <c r="MC4033">
        <v>34</v>
      </c>
      <c r="MD4033">
        <v>225</v>
      </c>
      <c r="MH4033">
        <v>70.5</v>
      </c>
      <c r="ML4033">
        <v>8.9020943999999993</v>
      </c>
      <c r="MM4033">
        <v>57.2</v>
      </c>
      <c r="MN4033">
        <v>13.802299</v>
      </c>
      <c r="MO4033">
        <v>54.437225999999995</v>
      </c>
      <c r="MQ4033">
        <v>45.599975999999998</v>
      </c>
      <c r="MS4033">
        <v>68.789608999999999</v>
      </c>
      <c r="MU4033">
        <v>158.84887900000001</v>
      </c>
      <c r="MW4033">
        <v>119.48946599999999</v>
      </c>
      <c r="MX4033">
        <v>60</v>
      </c>
      <c r="MZ4033">
        <v>1755.3177450000001</v>
      </c>
      <c r="NA4033">
        <v>800</v>
      </c>
      <c r="NC4033">
        <v>5.8000000000000007</v>
      </c>
      <c r="NE4033">
        <v>1230</v>
      </c>
      <c r="NF4033">
        <v>1111</v>
      </c>
      <c r="NG4033">
        <v>0.182</v>
      </c>
      <c r="NI4033">
        <v>27.582906000000001</v>
      </c>
      <c r="NL4033">
        <v>1.8118022</v>
      </c>
      <c r="NM4033">
        <v>3.0025729999999999</v>
      </c>
      <c r="NN4033">
        <v>61.75</v>
      </c>
      <c r="NQ4033">
        <v>32</v>
      </c>
      <c r="NR4033">
        <v>143.5</v>
      </c>
      <c r="NU4033">
        <v>288</v>
      </c>
      <c r="NW4033">
        <v>284.5</v>
      </c>
      <c r="NX4033">
        <v>52.450944000000007</v>
      </c>
      <c r="NY4033">
        <v>2.4843500000000001</v>
      </c>
      <c r="OB4033">
        <v>73950</v>
      </c>
      <c r="OC4033">
        <v>62.213732999999998</v>
      </c>
      <c r="OD4033">
        <v>3.414094</v>
      </c>
      <c r="OG4033">
        <v>4.8499999999999996</v>
      </c>
      <c r="OI4033">
        <v>73950</v>
      </c>
      <c r="OJ4033">
        <v>45.958195370774405</v>
      </c>
      <c r="OK4033">
        <v>4.3</v>
      </c>
      <c r="OL4033">
        <v>24.8</v>
      </c>
      <c r="OM4033">
        <v>2.2200000000000002</v>
      </c>
      <c r="ON4033">
        <v>12</v>
      </c>
      <c r="OO4033">
        <v>14.8</v>
      </c>
      <c r="OP4033">
        <v>565</v>
      </c>
      <c r="OQ4033">
        <v>5.9166699999999999</v>
      </c>
      <c r="OU4033">
        <v>61</v>
      </c>
      <c r="OV4033">
        <v>48.2</v>
      </c>
      <c r="OW4033">
        <v>8.8844176245760007</v>
      </c>
      <c r="OX4033">
        <v>640</v>
      </c>
      <c r="PC4033">
        <v>47.6</v>
      </c>
      <c r="PF4033">
        <v>0.15</v>
      </c>
    </row>
    <row r="4034" spans="2:422">
      <c r="B4034" s="12">
        <v>39874</v>
      </c>
      <c r="C4034">
        <v>1308.3391123908248</v>
      </c>
      <c r="F4034">
        <v>50</v>
      </c>
      <c r="H4034">
        <v>0.63</v>
      </c>
      <c r="I4034">
        <v>10.689677740387998</v>
      </c>
      <c r="J4034">
        <v>3.4346120414671999</v>
      </c>
      <c r="M4034">
        <v>18.475000000000001</v>
      </c>
      <c r="N4034">
        <v>5.1169468972615659</v>
      </c>
      <c r="O4034">
        <v>45.1</v>
      </c>
      <c r="R4034">
        <v>135</v>
      </c>
      <c r="U4034">
        <v>36</v>
      </c>
      <c r="V4034">
        <v>4.8196700000000003</v>
      </c>
      <c r="W4034">
        <v>4.1000000000000005</v>
      </c>
      <c r="X4034">
        <v>2.8000000000000003</v>
      </c>
      <c r="Y4034">
        <v>551</v>
      </c>
      <c r="Z4034">
        <v>122.05875</v>
      </c>
      <c r="AA4034">
        <v>6.5640970000000003</v>
      </c>
      <c r="AB4034">
        <v>181.4263</v>
      </c>
      <c r="AC4034">
        <v>85</v>
      </c>
      <c r="AE4034">
        <v>60.443865286629368</v>
      </c>
      <c r="AI4034">
        <v>0.52</v>
      </c>
      <c r="AL4034">
        <v>4.503327224240274</v>
      </c>
      <c r="AP4034">
        <v>2.6382264604487506</v>
      </c>
      <c r="AU4034">
        <v>15.6535298580375</v>
      </c>
      <c r="AV4034">
        <v>65</v>
      </c>
      <c r="AW4034">
        <v>7</v>
      </c>
      <c r="AZ4034">
        <v>2.5976304647638004</v>
      </c>
      <c r="BC4034">
        <v>210.5</v>
      </c>
      <c r="BD4034">
        <v>190</v>
      </c>
      <c r="BF4034">
        <v>3.4</v>
      </c>
      <c r="BG4034">
        <v>0.69565496000000004</v>
      </c>
      <c r="BO4034">
        <v>74.400000000000006</v>
      </c>
      <c r="BQ4034">
        <v>1.2211261791435</v>
      </c>
      <c r="BV4034">
        <v>13.220244000000001</v>
      </c>
      <c r="BW4034">
        <v>4.4000000000000004</v>
      </c>
      <c r="CE4034">
        <v>28.6</v>
      </c>
      <c r="CG4034">
        <v>32.017698200000005</v>
      </c>
      <c r="CI4034">
        <v>77</v>
      </c>
      <c r="CJ4034">
        <v>46.1</v>
      </c>
      <c r="CM4034">
        <v>202</v>
      </c>
      <c r="CN4034">
        <v>270</v>
      </c>
      <c r="CO4034">
        <v>89</v>
      </c>
      <c r="CP4034">
        <v>36.65</v>
      </c>
      <c r="CQ4034">
        <v>61.6</v>
      </c>
      <c r="CR4034">
        <v>50</v>
      </c>
      <c r="CU4034">
        <v>144</v>
      </c>
      <c r="CW4034">
        <v>0.34</v>
      </c>
      <c r="CY4034">
        <v>181.25</v>
      </c>
      <c r="DA4034">
        <v>41.6</v>
      </c>
      <c r="DF4034">
        <v>67.099999999999994</v>
      </c>
      <c r="DM4034">
        <v>3.5293564571470983</v>
      </c>
      <c r="DQ4034">
        <v>315.5</v>
      </c>
      <c r="DR4034">
        <v>21</v>
      </c>
      <c r="DY4034">
        <v>66</v>
      </c>
      <c r="EC4034">
        <v>128</v>
      </c>
      <c r="EF4034">
        <v>260</v>
      </c>
      <c r="EG4034">
        <v>171</v>
      </c>
      <c r="EH4034">
        <v>61.830008106965998</v>
      </c>
      <c r="EI4034">
        <v>82</v>
      </c>
      <c r="EN4034">
        <v>0.75705299999999998</v>
      </c>
      <c r="EO4034">
        <v>0.71691800000000006</v>
      </c>
      <c r="EP4034">
        <v>1.8554539999999999</v>
      </c>
      <c r="EQ4034">
        <v>2.8607879999999999</v>
      </c>
      <c r="ER4034">
        <v>0.18009600000000001</v>
      </c>
      <c r="ES4034">
        <v>0.16520000000000001</v>
      </c>
      <c r="ET4034">
        <v>0.19475200000000001</v>
      </c>
      <c r="EY4034">
        <v>90</v>
      </c>
      <c r="FA4034">
        <v>14.6</v>
      </c>
      <c r="FB4034">
        <v>62</v>
      </c>
      <c r="FE4034">
        <v>46.313519999999997</v>
      </c>
      <c r="FI4034">
        <v>19</v>
      </c>
      <c r="FJ4034">
        <v>223.75</v>
      </c>
      <c r="FK4034">
        <v>13.1</v>
      </c>
      <c r="FS4034">
        <v>286</v>
      </c>
      <c r="FV4034">
        <v>8</v>
      </c>
      <c r="FW4034">
        <v>800</v>
      </c>
      <c r="FX4034">
        <v>576</v>
      </c>
      <c r="GB4034">
        <v>103</v>
      </c>
      <c r="GC4034">
        <v>75</v>
      </c>
      <c r="GG4034">
        <v>74.086439148609998</v>
      </c>
      <c r="GK4034">
        <v>91</v>
      </c>
      <c r="GL4034">
        <v>57.258575999999998</v>
      </c>
      <c r="GM4034">
        <v>145</v>
      </c>
      <c r="GN4034">
        <v>43.292871999999996</v>
      </c>
      <c r="GO4034">
        <v>19.124419</v>
      </c>
      <c r="GT4034">
        <v>39</v>
      </c>
      <c r="HB4034">
        <v>79.477131999999997</v>
      </c>
      <c r="HF4034">
        <v>4610</v>
      </c>
      <c r="HH4034">
        <v>280</v>
      </c>
      <c r="HI4034">
        <v>88.749964500000004</v>
      </c>
      <c r="HJ4034">
        <v>6.2</v>
      </c>
      <c r="HL4034">
        <v>906</v>
      </c>
      <c r="HR4034">
        <v>771</v>
      </c>
      <c r="HT4034">
        <v>1900</v>
      </c>
      <c r="HU4034">
        <v>309.26685000000003</v>
      </c>
      <c r="HV4034">
        <v>21.6</v>
      </c>
      <c r="HY4034">
        <v>1</v>
      </c>
      <c r="HZ4034">
        <v>0.7</v>
      </c>
      <c r="IB4034">
        <v>138</v>
      </c>
      <c r="IC4034">
        <v>125.25</v>
      </c>
      <c r="ID4034">
        <v>80</v>
      </c>
      <c r="IE4034">
        <v>5.4</v>
      </c>
      <c r="IF4034">
        <v>4515.7383787662611</v>
      </c>
      <c r="IG4034">
        <v>4546.7363835094002</v>
      </c>
      <c r="II4034">
        <v>33.930475000000001</v>
      </c>
      <c r="IL4034">
        <v>111.5</v>
      </c>
      <c r="IO4034">
        <v>41.1</v>
      </c>
      <c r="IP4034">
        <v>0.56999999999999995</v>
      </c>
      <c r="IR4034">
        <v>656</v>
      </c>
      <c r="IS4034">
        <v>155</v>
      </c>
      <c r="IT4034">
        <v>91</v>
      </c>
      <c r="IW4034">
        <v>21.43009</v>
      </c>
      <c r="JA4034">
        <v>0.64324300000000001</v>
      </c>
      <c r="JB4034">
        <v>31.5</v>
      </c>
      <c r="JE4034">
        <v>1.29375</v>
      </c>
      <c r="JF4034">
        <v>40.440060820931812</v>
      </c>
      <c r="JI4034">
        <v>48</v>
      </c>
      <c r="JL4034">
        <v>18.282063999999998</v>
      </c>
      <c r="JN4034">
        <v>96</v>
      </c>
      <c r="JO4034">
        <v>8.5139985671519991</v>
      </c>
      <c r="JP4034">
        <v>27.8</v>
      </c>
      <c r="JR4034">
        <v>79.386119999999991</v>
      </c>
      <c r="JT4034">
        <v>115</v>
      </c>
      <c r="JW4034">
        <v>86.600000000000009</v>
      </c>
      <c r="JX4034">
        <v>1248.58566</v>
      </c>
      <c r="JY4034">
        <v>2.7992718228200002</v>
      </c>
      <c r="JZ4034">
        <v>9.25</v>
      </c>
      <c r="KC4034">
        <v>49.351917</v>
      </c>
      <c r="KG4034">
        <v>122918.61997965899</v>
      </c>
      <c r="KH4034">
        <v>0.04</v>
      </c>
      <c r="KN4034">
        <v>198.53853000000001</v>
      </c>
      <c r="KO4034">
        <v>25.816448000000001</v>
      </c>
      <c r="KP4034">
        <v>55.689258755460003</v>
      </c>
      <c r="KR4034">
        <v>10.8</v>
      </c>
      <c r="KZ4034">
        <v>70.212549999999993</v>
      </c>
      <c r="LB4034">
        <v>108</v>
      </c>
      <c r="LC4034">
        <v>9.4862988000000019</v>
      </c>
      <c r="LD4034">
        <v>39</v>
      </c>
      <c r="LE4034">
        <v>4.5</v>
      </c>
      <c r="LF4034">
        <v>240</v>
      </c>
      <c r="LH4034">
        <v>67</v>
      </c>
      <c r="LI4034">
        <v>30.1</v>
      </c>
      <c r="LJ4034">
        <v>30.1</v>
      </c>
      <c r="LN4034">
        <v>663.29757500000005</v>
      </c>
      <c r="LR4034">
        <v>8.25</v>
      </c>
      <c r="LV4034">
        <v>80.5</v>
      </c>
      <c r="LW4034">
        <v>8.8599526141794218</v>
      </c>
      <c r="LX4034">
        <v>106</v>
      </c>
      <c r="MC4034">
        <v>34</v>
      </c>
      <c r="MD4034">
        <v>225</v>
      </c>
      <c r="MH4034">
        <v>71.5</v>
      </c>
      <c r="ML4034">
        <v>8.8471432000000014</v>
      </c>
      <c r="MM4034">
        <v>57.2</v>
      </c>
      <c r="MN4034">
        <v>12.621839</v>
      </c>
      <c r="MO4034">
        <v>53.171243999999994</v>
      </c>
      <c r="MQ4034">
        <v>46.444420000000001</v>
      </c>
      <c r="MS4034">
        <v>68.413708999999997</v>
      </c>
      <c r="MU4034">
        <v>157.874346</v>
      </c>
      <c r="MW4034">
        <v>132.16841199999999</v>
      </c>
      <c r="MX4034">
        <v>54</v>
      </c>
      <c r="MZ4034">
        <v>1755.3177450000001</v>
      </c>
      <c r="NA4034">
        <v>800</v>
      </c>
      <c r="NC4034">
        <v>6.2</v>
      </c>
      <c r="NE4034">
        <v>1230</v>
      </c>
      <c r="NF4034">
        <v>1111</v>
      </c>
      <c r="NG4034">
        <v>0.17799999999999999</v>
      </c>
      <c r="NI4034">
        <v>28.29016</v>
      </c>
      <c r="NL4034">
        <v>1.8855859999999998</v>
      </c>
      <c r="NM4034">
        <v>3.8922240000000001</v>
      </c>
      <c r="NN4034">
        <v>64.75</v>
      </c>
      <c r="NQ4034">
        <v>31.6</v>
      </c>
      <c r="NR4034">
        <v>143.5</v>
      </c>
      <c r="NU4034">
        <v>295</v>
      </c>
      <c r="NW4034">
        <v>285</v>
      </c>
      <c r="NX4034">
        <v>53.778815999999999</v>
      </c>
      <c r="NY4034">
        <v>2.5527259999999998</v>
      </c>
      <c r="OB4034">
        <v>75000</v>
      </c>
      <c r="OC4034">
        <v>61.807107000000002</v>
      </c>
      <c r="OD4034">
        <v>3.1065179999999999</v>
      </c>
      <c r="OG4034">
        <v>4.8499999999999996</v>
      </c>
      <c r="OI4034">
        <v>75000</v>
      </c>
      <c r="OJ4034">
        <v>46.261050035491202</v>
      </c>
      <c r="OK4034">
        <v>4.3</v>
      </c>
      <c r="OL4034">
        <v>24.6</v>
      </c>
      <c r="OM4034">
        <v>2.4</v>
      </c>
      <c r="ON4034">
        <v>14.5</v>
      </c>
      <c r="OO4034">
        <v>14.1</v>
      </c>
      <c r="OP4034">
        <v>571</v>
      </c>
      <c r="OQ4034">
        <v>6.0350029999999997</v>
      </c>
      <c r="OU4034">
        <v>70</v>
      </c>
      <c r="OV4034">
        <v>61.5</v>
      </c>
      <c r="OW4034">
        <v>8.8844176245760007</v>
      </c>
      <c r="OX4034">
        <v>640</v>
      </c>
      <c r="PC4034">
        <v>48.900000000000006</v>
      </c>
      <c r="PF4034">
        <v>0.14000000000000001</v>
      </c>
    </row>
    <row r="4035" spans="2:422">
      <c r="B4035" s="12">
        <v>39871</v>
      </c>
      <c r="C4035">
        <v>1308.3391123908248</v>
      </c>
      <c r="F4035">
        <v>50</v>
      </c>
      <c r="H4035">
        <v>0.6</v>
      </c>
      <c r="I4035">
        <v>11.00408002687</v>
      </c>
      <c r="J4035">
        <v>4.1474560500736004</v>
      </c>
      <c r="M4035">
        <v>18.625</v>
      </c>
      <c r="N4035">
        <v>5.8479393111560753</v>
      </c>
      <c r="O4035">
        <v>45.2</v>
      </c>
      <c r="R4035">
        <v>132</v>
      </c>
      <c r="U4035">
        <v>36</v>
      </c>
      <c r="V4035">
        <v>4.8196700000000003</v>
      </c>
      <c r="W4035">
        <v>4.2</v>
      </c>
      <c r="X4035">
        <v>2.8000000000000003</v>
      </c>
      <c r="Y4035">
        <v>595</v>
      </c>
      <c r="Z4035">
        <v>122.05875</v>
      </c>
      <c r="AA4035">
        <v>6.6661299999999999</v>
      </c>
      <c r="AB4035">
        <v>214.41290000000001</v>
      </c>
      <c r="AC4035">
        <v>89.5</v>
      </c>
      <c r="AE4035">
        <v>64.835086268991319</v>
      </c>
      <c r="AI4035">
        <v>0.56000000000000005</v>
      </c>
      <c r="AL4035">
        <v>4.503327224240274</v>
      </c>
      <c r="AP4035">
        <v>2.6082466143072867</v>
      </c>
      <c r="AU4035">
        <v>16.419786564374999</v>
      </c>
      <c r="AV4035">
        <v>71</v>
      </c>
      <c r="AW4035">
        <v>7</v>
      </c>
      <c r="AZ4035">
        <v>2.6424171969149</v>
      </c>
      <c r="BC4035">
        <v>217.5</v>
      </c>
      <c r="BD4035">
        <v>199.5</v>
      </c>
      <c r="BF4035">
        <v>3.4</v>
      </c>
      <c r="BG4035">
        <v>0.71372392000000007</v>
      </c>
      <c r="BI4035">
        <v>9.4144100000000002</v>
      </c>
      <c r="BO4035">
        <v>76.800000000000011</v>
      </c>
      <c r="BQ4035">
        <v>1.3199792507884498</v>
      </c>
      <c r="BV4035">
        <v>13.954702000000001</v>
      </c>
      <c r="BW4035">
        <v>4.4000000000000004</v>
      </c>
      <c r="CE4035">
        <v>29.1</v>
      </c>
      <c r="CG4035">
        <v>34.516189099999998</v>
      </c>
      <c r="CI4035">
        <v>77</v>
      </c>
      <c r="CJ4035">
        <v>46.1</v>
      </c>
      <c r="CM4035">
        <v>207</v>
      </c>
      <c r="CN4035">
        <v>270</v>
      </c>
      <c r="CO4035">
        <v>85</v>
      </c>
      <c r="CP4035">
        <v>37.35</v>
      </c>
      <c r="CQ4035">
        <v>64.239999999999995</v>
      </c>
      <c r="CR4035">
        <v>50.5</v>
      </c>
      <c r="CU4035">
        <v>143</v>
      </c>
      <c r="CW4035">
        <v>0.36</v>
      </c>
      <c r="CX4035">
        <v>62.5</v>
      </c>
      <c r="CY4035">
        <v>194.25</v>
      </c>
      <c r="DA4035">
        <v>44.5</v>
      </c>
      <c r="DF4035">
        <v>67.099999999999994</v>
      </c>
      <c r="DM4035">
        <v>3.6389151941760556</v>
      </c>
      <c r="DQ4035">
        <v>315.5</v>
      </c>
      <c r="DR4035">
        <v>21</v>
      </c>
      <c r="DY4035">
        <v>68</v>
      </c>
      <c r="EC4035">
        <v>138.5</v>
      </c>
      <c r="EF4035">
        <v>260</v>
      </c>
      <c r="EG4035">
        <v>168</v>
      </c>
      <c r="EH4035">
        <v>61.830008106965998</v>
      </c>
      <c r="EI4035">
        <v>86</v>
      </c>
      <c r="EN4035">
        <v>0.77999399999999997</v>
      </c>
      <c r="EO4035">
        <v>0.700986</v>
      </c>
      <c r="EP4035">
        <v>1.8665639999999999</v>
      </c>
      <c r="EQ4035">
        <v>2.571304</v>
      </c>
      <c r="ER4035">
        <v>0.172704</v>
      </c>
      <c r="ES4035">
        <v>0.16814999999999999</v>
      </c>
      <c r="ET4035">
        <v>0.20388100000000001</v>
      </c>
      <c r="EY4035">
        <v>90</v>
      </c>
      <c r="FA4035">
        <v>15.4</v>
      </c>
      <c r="FB4035">
        <v>63</v>
      </c>
      <c r="FE4035">
        <v>46.313519999999997</v>
      </c>
      <c r="FI4035">
        <v>20</v>
      </c>
      <c r="FJ4035">
        <v>224.5</v>
      </c>
      <c r="FK4035">
        <v>11.7</v>
      </c>
      <c r="FS4035">
        <v>289.5</v>
      </c>
      <c r="FV4035">
        <v>8.4</v>
      </c>
      <c r="FW4035">
        <v>855</v>
      </c>
      <c r="FX4035">
        <v>660</v>
      </c>
      <c r="GB4035">
        <v>102.5</v>
      </c>
      <c r="GC4035">
        <v>75</v>
      </c>
      <c r="GG4035">
        <v>75.598407294500007</v>
      </c>
      <c r="GK4035">
        <v>91</v>
      </c>
      <c r="GL4035">
        <v>53.193924000000003</v>
      </c>
      <c r="GM4035">
        <v>150</v>
      </c>
      <c r="GN4035">
        <v>48.317937499999999</v>
      </c>
      <c r="GO4035">
        <v>19.692471000000001</v>
      </c>
      <c r="GT4035">
        <v>39</v>
      </c>
      <c r="HB4035">
        <v>79.294844999999995</v>
      </c>
      <c r="HF4035">
        <v>4610</v>
      </c>
      <c r="HH4035">
        <v>273.5</v>
      </c>
      <c r="HI4035">
        <v>95.719857000000005</v>
      </c>
      <c r="HJ4035">
        <v>6.2</v>
      </c>
      <c r="HL4035">
        <v>905</v>
      </c>
      <c r="HR4035">
        <v>771</v>
      </c>
      <c r="HT4035">
        <v>1920</v>
      </c>
      <c r="HV4035">
        <v>21.3</v>
      </c>
      <c r="HY4035">
        <v>1</v>
      </c>
      <c r="HZ4035">
        <v>0.73</v>
      </c>
      <c r="IB4035">
        <v>138</v>
      </c>
      <c r="IC4035">
        <v>124</v>
      </c>
      <c r="ID4035">
        <v>120</v>
      </c>
      <c r="IE4035">
        <v>5.4</v>
      </c>
      <c r="IF4035">
        <v>4599.0545850165608</v>
      </c>
      <c r="IG4035">
        <v>4664.1797587292003</v>
      </c>
      <c r="II4035">
        <v>34.6524</v>
      </c>
      <c r="IL4035">
        <v>111.5</v>
      </c>
      <c r="IN4035">
        <v>81.641632999999999</v>
      </c>
      <c r="IO4035">
        <v>39.200000000000003</v>
      </c>
      <c r="IP4035">
        <v>0.52</v>
      </c>
      <c r="IR4035">
        <v>655</v>
      </c>
      <c r="IT4035">
        <v>91</v>
      </c>
      <c r="IW4035">
        <v>22.832786800000001</v>
      </c>
      <c r="JA4035">
        <v>0.57135100000000005</v>
      </c>
      <c r="JB4035">
        <v>34</v>
      </c>
      <c r="JE4035">
        <v>1.3387499999999999</v>
      </c>
      <c r="JF4035">
        <v>43.136064875660594</v>
      </c>
      <c r="JI4035">
        <v>44.7</v>
      </c>
      <c r="JL4035">
        <v>18.871808000000001</v>
      </c>
      <c r="JN4035">
        <v>94</v>
      </c>
      <c r="JO4035">
        <v>8.9724446438448009</v>
      </c>
      <c r="JP4035">
        <v>28.650000000000002</v>
      </c>
      <c r="JR4035">
        <v>79.386119999999991</v>
      </c>
      <c r="JT4035">
        <v>115</v>
      </c>
      <c r="JW4035">
        <v>87.2</v>
      </c>
      <c r="JX4035">
        <v>1359.0047999999999</v>
      </c>
      <c r="JY4035">
        <v>2.7992718228200002</v>
      </c>
      <c r="JZ4035">
        <v>9.25</v>
      </c>
      <c r="KC4035">
        <v>51.053708</v>
      </c>
      <c r="KG4035">
        <v>129388.02103121999</v>
      </c>
      <c r="KH4035">
        <v>0.04</v>
      </c>
      <c r="KN4035">
        <v>196.30776</v>
      </c>
      <c r="KO4035">
        <v>26.018139000000001</v>
      </c>
      <c r="KP4035">
        <v>56.997883634831119</v>
      </c>
      <c r="KR4035">
        <v>12</v>
      </c>
      <c r="KZ4035">
        <v>70.212549999999993</v>
      </c>
      <c r="LB4035">
        <v>106.2</v>
      </c>
      <c r="LC4035">
        <v>9.9174942000000019</v>
      </c>
      <c r="LD4035">
        <v>39.1</v>
      </c>
      <c r="LE4035">
        <v>5.8</v>
      </c>
      <c r="LF4035">
        <v>257</v>
      </c>
      <c r="LH4035">
        <v>71</v>
      </c>
      <c r="LI4035">
        <v>30.900000000000002</v>
      </c>
      <c r="LJ4035">
        <v>30.75</v>
      </c>
      <c r="LN4035">
        <v>709.57415000000003</v>
      </c>
      <c r="LR4035">
        <v>9</v>
      </c>
      <c r="LS4035">
        <v>238.45173</v>
      </c>
      <c r="LV4035">
        <v>90</v>
      </c>
      <c r="LW4035">
        <v>9.3614593659254268</v>
      </c>
      <c r="LX4035">
        <v>110</v>
      </c>
      <c r="MC4035">
        <v>33</v>
      </c>
      <c r="MD4035">
        <v>225</v>
      </c>
      <c r="MH4035">
        <v>76</v>
      </c>
      <c r="ML4035">
        <v>8.9020943999999993</v>
      </c>
      <c r="MM4035">
        <v>58.3</v>
      </c>
      <c r="MN4035">
        <v>12.894253000000001</v>
      </c>
      <c r="MO4035">
        <v>52.854748499999999</v>
      </c>
      <c r="MQ4035">
        <v>47.288863999999997</v>
      </c>
      <c r="MS4035">
        <v>64.278814999999994</v>
      </c>
      <c r="MU4035">
        <v>158.84887900000001</v>
      </c>
      <c r="MW4035">
        <v>142.15788499999999</v>
      </c>
      <c r="MX4035">
        <v>51</v>
      </c>
      <c r="MZ4035">
        <v>1758.509231</v>
      </c>
      <c r="NA4035">
        <v>800</v>
      </c>
      <c r="NC4035">
        <v>6.5400000000000009</v>
      </c>
      <c r="NE4035">
        <v>1230</v>
      </c>
      <c r="NF4035">
        <v>1111</v>
      </c>
      <c r="NG4035">
        <v>0.17799999999999999</v>
      </c>
      <c r="NI4035">
        <v>28.997414000000003</v>
      </c>
      <c r="NL4035">
        <v>1.844595</v>
      </c>
      <c r="NM4035">
        <v>3.5030019999999999</v>
      </c>
      <c r="NN4035">
        <v>69</v>
      </c>
      <c r="NQ4035">
        <v>33.299999999999997</v>
      </c>
      <c r="NR4035">
        <v>143</v>
      </c>
      <c r="NU4035">
        <v>299.5</v>
      </c>
      <c r="NW4035">
        <v>285</v>
      </c>
      <c r="NX4035">
        <v>56.813952</v>
      </c>
      <c r="NY4035">
        <v>2.431168</v>
      </c>
      <c r="OB4035">
        <v>78000</v>
      </c>
      <c r="OC4035">
        <v>62.620359000000001</v>
      </c>
      <c r="OD4035">
        <v>3.0757599999999998</v>
      </c>
      <c r="OG4035">
        <v>4.8499999999999996</v>
      </c>
      <c r="OI4035">
        <v>78000</v>
      </c>
      <c r="OJ4035">
        <v>46.185336369312012</v>
      </c>
      <c r="OK4035">
        <v>4.45</v>
      </c>
      <c r="OL4035">
        <v>25.200000000000003</v>
      </c>
      <c r="OM4035">
        <v>2.9</v>
      </c>
      <c r="ON4035">
        <v>14.5</v>
      </c>
      <c r="OO4035">
        <v>16.399999999999999</v>
      </c>
      <c r="OP4035">
        <v>575</v>
      </c>
      <c r="OQ4035">
        <v>6.1533369999999996</v>
      </c>
      <c r="OU4035">
        <v>70</v>
      </c>
      <c r="OV4035">
        <v>64.5</v>
      </c>
      <c r="OW4035">
        <v>9.5678343649280002</v>
      </c>
      <c r="OX4035">
        <v>640</v>
      </c>
      <c r="PC4035">
        <v>51.800000000000004</v>
      </c>
      <c r="PF4035">
        <v>0.14000000000000001</v>
      </c>
    </row>
    <row r="4036" spans="2:422">
      <c r="B4036" s="12">
        <v>39870</v>
      </c>
      <c r="C4036">
        <v>1351.7694563706029</v>
      </c>
      <c r="F4036">
        <v>50</v>
      </c>
      <c r="H4036">
        <v>0.65</v>
      </c>
      <c r="I4036">
        <v>11.318482313352</v>
      </c>
      <c r="J4036">
        <v>3.8558380465527997</v>
      </c>
      <c r="M4036">
        <v>19.350000000000001</v>
      </c>
      <c r="N4036">
        <v>5.9291606904776879</v>
      </c>
      <c r="O4036">
        <v>45.1</v>
      </c>
      <c r="U4036">
        <v>36</v>
      </c>
      <c r="V4036">
        <v>4.987311</v>
      </c>
      <c r="W4036">
        <v>4.1500000000000004</v>
      </c>
      <c r="X4036">
        <v>2.85</v>
      </c>
      <c r="Y4036">
        <v>595</v>
      </c>
      <c r="Z4036">
        <v>122.05875</v>
      </c>
      <c r="AA4036">
        <v>6.4960750000000003</v>
      </c>
      <c r="AB4036">
        <v>263.89279999999997</v>
      </c>
      <c r="AC4036">
        <v>89.5</v>
      </c>
      <c r="AE4036">
        <v>67.418157435086599</v>
      </c>
      <c r="AI4036">
        <v>0.56000000000000005</v>
      </c>
      <c r="AL4036">
        <v>4.5927973015430608</v>
      </c>
      <c r="AP4036">
        <v>2.8780652295804545</v>
      </c>
      <c r="AU4036">
        <v>17.404973758237499</v>
      </c>
      <c r="AV4036">
        <v>72.5</v>
      </c>
      <c r="AW4036">
        <v>7</v>
      </c>
      <c r="AZ4036">
        <v>2.6424171969149</v>
      </c>
      <c r="BC4036">
        <v>219</v>
      </c>
      <c r="BD4036">
        <v>204.25</v>
      </c>
      <c r="BF4036">
        <v>3.4</v>
      </c>
      <c r="BG4036">
        <v>0.72275840000000002</v>
      </c>
      <c r="BI4036">
        <v>9.4144100000000002</v>
      </c>
      <c r="BO4036">
        <v>79.7</v>
      </c>
      <c r="BQ4036">
        <v>1.3606834567598998</v>
      </c>
      <c r="BV4036">
        <v>14.689160000000001</v>
      </c>
      <c r="BW4036">
        <v>4.4000000000000004</v>
      </c>
      <c r="CE4036">
        <v>29.3</v>
      </c>
      <c r="CG4036">
        <v>36.274386400000004</v>
      </c>
      <c r="CI4036">
        <v>78</v>
      </c>
      <c r="CJ4036">
        <v>51.5</v>
      </c>
      <c r="CM4036">
        <v>208.75</v>
      </c>
      <c r="CN4036">
        <v>270</v>
      </c>
      <c r="CO4036">
        <v>85</v>
      </c>
      <c r="CP4036">
        <v>38.400000000000006</v>
      </c>
      <c r="CQ4036">
        <v>66</v>
      </c>
      <c r="CR4036">
        <v>50.5</v>
      </c>
      <c r="CU4036">
        <v>142</v>
      </c>
      <c r="CW4036">
        <v>0.32</v>
      </c>
      <c r="CX4036">
        <v>62.5</v>
      </c>
      <c r="CY4036">
        <v>195</v>
      </c>
      <c r="DA4036">
        <v>48.9</v>
      </c>
      <c r="DF4036">
        <v>66</v>
      </c>
      <c r="DM4036">
        <v>3.5997870738085704</v>
      </c>
      <c r="DQ4036">
        <v>315.5</v>
      </c>
      <c r="DR4036">
        <v>21.2</v>
      </c>
      <c r="DY4036">
        <v>70</v>
      </c>
      <c r="EC4036">
        <v>138.5</v>
      </c>
      <c r="EF4036">
        <v>270</v>
      </c>
      <c r="EG4036">
        <v>168</v>
      </c>
      <c r="EH4036">
        <v>61.830008106965998</v>
      </c>
      <c r="EI4036">
        <v>79.5</v>
      </c>
      <c r="EN4036">
        <v>0.759602</v>
      </c>
      <c r="EO4036">
        <v>0.65850200000000003</v>
      </c>
      <c r="EP4036">
        <v>1.7443489999999999</v>
      </c>
      <c r="EQ4036">
        <v>2.7245599999999999</v>
      </c>
      <c r="ER4036">
        <v>0.18479999999999999</v>
      </c>
      <c r="ES4036">
        <v>0.16372500000000001</v>
      </c>
      <c r="ET4036">
        <v>0.197795</v>
      </c>
      <c r="EV4036">
        <v>4800</v>
      </c>
      <c r="EY4036">
        <v>90</v>
      </c>
      <c r="FA4036">
        <v>15.4</v>
      </c>
      <c r="FB4036">
        <v>65.5</v>
      </c>
      <c r="FE4036">
        <v>46.313519999999997</v>
      </c>
      <c r="FI4036">
        <v>19.5</v>
      </c>
      <c r="FJ4036">
        <v>240</v>
      </c>
      <c r="FK4036">
        <v>10.8</v>
      </c>
      <c r="FS4036">
        <v>294.5</v>
      </c>
      <c r="FV4036">
        <v>9.15</v>
      </c>
      <c r="FW4036">
        <v>855</v>
      </c>
      <c r="FX4036">
        <v>660</v>
      </c>
      <c r="GB4036">
        <v>107</v>
      </c>
      <c r="GC4036">
        <v>76.5</v>
      </c>
      <c r="GG4036">
        <v>80.134311732170005</v>
      </c>
      <c r="GK4036">
        <v>92</v>
      </c>
      <c r="GL4036">
        <v>54.077544000000003</v>
      </c>
      <c r="GM4036">
        <v>150</v>
      </c>
      <c r="GN4036">
        <v>47.544850499999995</v>
      </c>
      <c r="GO4036">
        <v>18.935068999999999</v>
      </c>
      <c r="GT4036">
        <v>39</v>
      </c>
      <c r="HB4036">
        <v>79.294844999999995</v>
      </c>
      <c r="HF4036">
        <v>4610</v>
      </c>
      <c r="HH4036">
        <v>275</v>
      </c>
      <c r="HI4036">
        <v>100.366452</v>
      </c>
      <c r="HJ4036">
        <v>6.6</v>
      </c>
      <c r="HL4036">
        <v>910</v>
      </c>
      <c r="HR4036">
        <v>771</v>
      </c>
      <c r="HT4036">
        <v>1920</v>
      </c>
      <c r="HU4036">
        <v>311.26212000000004</v>
      </c>
      <c r="HV4036">
        <v>23.1</v>
      </c>
      <c r="HY4036">
        <v>1</v>
      </c>
      <c r="HZ4036">
        <v>0.71</v>
      </c>
      <c r="IB4036">
        <v>139</v>
      </c>
      <c r="IC4036">
        <v>125.25</v>
      </c>
      <c r="ID4036">
        <v>210</v>
      </c>
      <c r="IE4036">
        <v>5.25</v>
      </c>
      <c r="IF4036">
        <v>4699.0340325169209</v>
      </c>
      <c r="IG4036">
        <v>4731.2902588548004</v>
      </c>
      <c r="II4036">
        <v>35.374324999999999</v>
      </c>
      <c r="IL4036">
        <v>110.5</v>
      </c>
      <c r="IN4036">
        <v>65.070806500000003</v>
      </c>
      <c r="IO4036">
        <v>47</v>
      </c>
      <c r="IP4036">
        <v>0.51</v>
      </c>
      <c r="IR4036">
        <v>751</v>
      </c>
      <c r="IS4036">
        <v>172.5</v>
      </c>
      <c r="IT4036">
        <v>92</v>
      </c>
      <c r="IW4036">
        <v>23.37828</v>
      </c>
      <c r="JA4036">
        <v>0.75675599999999998</v>
      </c>
      <c r="JB4036">
        <v>34</v>
      </c>
      <c r="JE4036">
        <v>1.3387499999999999</v>
      </c>
      <c r="JF4036">
        <v>44.869210339414821</v>
      </c>
      <c r="JI4036">
        <v>44.7</v>
      </c>
      <c r="JL4036">
        <v>19.756423999999999</v>
      </c>
      <c r="JN4036">
        <v>93</v>
      </c>
      <c r="JO4036">
        <v>9.2999061271967989</v>
      </c>
      <c r="JP4036">
        <v>30.1</v>
      </c>
      <c r="JR4036">
        <v>79.386119999999991</v>
      </c>
      <c r="JT4036">
        <v>115</v>
      </c>
      <c r="JW4036">
        <v>88.300000000000011</v>
      </c>
      <c r="JX4036">
        <v>1435.4488199999998</v>
      </c>
      <c r="JY4036">
        <v>2.76554565628</v>
      </c>
      <c r="JZ4036">
        <v>8.75</v>
      </c>
      <c r="KG4036">
        <v>130910.23304335198</v>
      </c>
      <c r="KH4036">
        <v>0.04</v>
      </c>
      <c r="KN4036">
        <v>194.96929800000001</v>
      </c>
      <c r="KO4036">
        <v>26.018139000000001</v>
      </c>
      <c r="KP4036">
        <v>57.143286399205685</v>
      </c>
      <c r="KR4036">
        <v>12</v>
      </c>
      <c r="KZ4036">
        <v>70.212549999999993</v>
      </c>
      <c r="LB4036">
        <v>108.2</v>
      </c>
      <c r="LC4036">
        <v>12.217203000000001</v>
      </c>
      <c r="LD4036">
        <v>41</v>
      </c>
      <c r="LE4036">
        <v>4.5</v>
      </c>
      <c r="LF4036">
        <v>254</v>
      </c>
      <c r="LH4036">
        <v>71</v>
      </c>
      <c r="LI4036">
        <v>32</v>
      </c>
      <c r="LJ4036">
        <v>31.5</v>
      </c>
      <c r="LN4036">
        <v>709.57415000000003</v>
      </c>
      <c r="LR4036">
        <v>10</v>
      </c>
      <c r="LS4036">
        <v>238.45173</v>
      </c>
      <c r="LV4036">
        <v>88</v>
      </c>
      <c r="LW4036">
        <v>9.7515201728389851</v>
      </c>
      <c r="LX4036">
        <v>110</v>
      </c>
      <c r="MC4036">
        <v>33.1</v>
      </c>
      <c r="MD4036">
        <v>225</v>
      </c>
      <c r="MH4036">
        <v>76</v>
      </c>
      <c r="ML4036">
        <v>10.111020799999999</v>
      </c>
      <c r="MM4036">
        <v>57.6</v>
      </c>
      <c r="MN4036">
        <v>12.44023</v>
      </c>
      <c r="MO4036">
        <v>53.804234999999998</v>
      </c>
      <c r="MQ4036">
        <v>45.599975999999998</v>
      </c>
      <c r="MS4036">
        <v>60.519820000000003</v>
      </c>
      <c r="MU4036">
        <v>171.0305415</v>
      </c>
      <c r="MW4036">
        <v>116.41578199999999</v>
      </c>
      <c r="MX4036">
        <v>51</v>
      </c>
      <c r="MZ4036">
        <v>1758.509231</v>
      </c>
      <c r="NA4036">
        <v>800</v>
      </c>
      <c r="NC4036">
        <v>6.9</v>
      </c>
      <c r="NE4036">
        <v>1230</v>
      </c>
      <c r="NF4036">
        <v>1111</v>
      </c>
      <c r="NG4036">
        <v>0.17799999999999999</v>
      </c>
      <c r="NI4036">
        <v>29.704668000000002</v>
      </c>
      <c r="NL4036">
        <v>1.8855859999999998</v>
      </c>
      <c r="NM4036">
        <v>4.1702399999999997</v>
      </c>
      <c r="NN4036">
        <v>70</v>
      </c>
      <c r="NQ4036">
        <v>32</v>
      </c>
      <c r="NR4036">
        <v>145</v>
      </c>
      <c r="NU4036">
        <v>299</v>
      </c>
      <c r="NW4036">
        <v>285</v>
      </c>
      <c r="NX4036">
        <v>57.572735999999999</v>
      </c>
      <c r="NY4036">
        <v>2.4767519999999998</v>
      </c>
      <c r="OB4036">
        <v>82500</v>
      </c>
      <c r="OC4036">
        <v>63.840235999999997</v>
      </c>
      <c r="OD4036">
        <v>2.7681840000000002</v>
      </c>
      <c r="OG4036">
        <v>4.8499999999999996</v>
      </c>
      <c r="OI4036">
        <v>82500</v>
      </c>
      <c r="OJ4036">
        <v>46.412477367849604</v>
      </c>
      <c r="OK4036">
        <v>4.7</v>
      </c>
      <c r="OL4036">
        <v>26</v>
      </c>
      <c r="OM4036">
        <v>2.9</v>
      </c>
      <c r="ON4036">
        <v>15.9</v>
      </c>
      <c r="OO4036">
        <v>16.399999999999999</v>
      </c>
      <c r="OP4036">
        <v>566</v>
      </c>
      <c r="OQ4036">
        <v>6.3308369999999998</v>
      </c>
      <c r="OU4036">
        <v>70</v>
      </c>
      <c r="OV4036">
        <v>60.5</v>
      </c>
      <c r="OW4036">
        <v>9.7386885500160005</v>
      </c>
      <c r="OX4036">
        <v>630</v>
      </c>
      <c r="PC4036">
        <v>53.6</v>
      </c>
      <c r="PF4036">
        <v>0.13</v>
      </c>
    </row>
    <row r="4037" spans="2:422">
      <c r="B4037" s="12">
        <v>39869</v>
      </c>
      <c r="C4037">
        <v>1302.9103193933524</v>
      </c>
      <c r="F4037">
        <v>50.5</v>
      </c>
      <c r="H4037">
        <v>0.67</v>
      </c>
      <c r="I4037">
        <v>11.507123685241199</v>
      </c>
      <c r="J4037">
        <v>3.7910340457703997</v>
      </c>
      <c r="M4037">
        <v>19.400000000000002</v>
      </c>
      <c r="N4037">
        <v>6.3758782767465556</v>
      </c>
      <c r="U4037">
        <v>36</v>
      </c>
      <c r="V4037">
        <v>5.0501760000000004</v>
      </c>
      <c r="W4037">
        <v>4.1000000000000005</v>
      </c>
      <c r="X4037">
        <v>2.85</v>
      </c>
      <c r="Y4037">
        <v>595</v>
      </c>
      <c r="Z4037">
        <v>122.05875</v>
      </c>
      <c r="AA4037">
        <v>6.3940429999999999</v>
      </c>
      <c r="AB4037">
        <v>267.19146000000001</v>
      </c>
      <c r="AC4037">
        <v>89</v>
      </c>
      <c r="AE4037">
        <v>66.64323608525801</v>
      </c>
      <c r="AI4037">
        <v>0.56000000000000005</v>
      </c>
      <c r="AL4037">
        <v>4.6226206606439888</v>
      </c>
      <c r="AP4037">
        <v>2.8181055372975288</v>
      </c>
      <c r="AU4037">
        <v>16.967112783187499</v>
      </c>
      <c r="AV4037">
        <v>73</v>
      </c>
      <c r="AW4037">
        <v>7</v>
      </c>
      <c r="AZ4037">
        <v>2.5976304647638004</v>
      </c>
      <c r="BC4037">
        <v>215</v>
      </c>
      <c r="BD4037">
        <v>197.5</v>
      </c>
      <c r="BF4037">
        <v>3.36</v>
      </c>
      <c r="BG4037">
        <v>0.72275840000000002</v>
      </c>
      <c r="BI4037">
        <v>9.4144100000000002</v>
      </c>
      <c r="BO4037">
        <v>78.100000000000009</v>
      </c>
      <c r="BQ4037">
        <v>1.3141643642210998</v>
      </c>
      <c r="BV4037">
        <v>13.954702000000001</v>
      </c>
      <c r="BW4037">
        <v>4.4000000000000004</v>
      </c>
      <c r="CE4037">
        <v>31</v>
      </c>
      <c r="CG4037">
        <v>34.701262499999999</v>
      </c>
      <c r="CI4037">
        <v>78</v>
      </c>
      <c r="CJ4037">
        <v>53</v>
      </c>
      <c r="CM4037">
        <v>207</v>
      </c>
      <c r="CN4037">
        <v>275</v>
      </c>
      <c r="CO4037">
        <v>89</v>
      </c>
      <c r="CP4037">
        <v>37.300000000000004</v>
      </c>
      <c r="CQ4037">
        <v>66</v>
      </c>
      <c r="CR4037">
        <v>50</v>
      </c>
      <c r="CU4037">
        <v>140</v>
      </c>
      <c r="CW4037">
        <v>0.35</v>
      </c>
      <c r="CX4037">
        <v>57.5</v>
      </c>
      <c r="CY4037">
        <v>197.25</v>
      </c>
      <c r="DA4037">
        <v>49.1</v>
      </c>
      <c r="DF4037">
        <v>66</v>
      </c>
      <c r="DM4037">
        <v>3.4432745923386325</v>
      </c>
      <c r="DN4037">
        <v>58</v>
      </c>
      <c r="DQ4037">
        <v>315.5</v>
      </c>
      <c r="DR4037">
        <v>21.5</v>
      </c>
      <c r="DY4037">
        <v>69</v>
      </c>
      <c r="EC4037">
        <v>150.25</v>
      </c>
      <c r="EF4037">
        <v>270</v>
      </c>
      <c r="EG4037">
        <v>168</v>
      </c>
      <c r="EH4037">
        <v>62.142280875183005</v>
      </c>
      <c r="EI4037">
        <v>85</v>
      </c>
      <c r="EN4037">
        <v>0.70097500000000001</v>
      </c>
      <c r="EO4037">
        <v>0.65850200000000003</v>
      </c>
      <c r="EP4037">
        <v>1.8332329999999999</v>
      </c>
      <c r="EQ4037">
        <v>2.8948450000000001</v>
      </c>
      <c r="ER4037">
        <v>0.17740800000000001</v>
      </c>
      <c r="ES4037">
        <v>0.15782499999999999</v>
      </c>
      <c r="ET4037">
        <v>0.19931699999999999</v>
      </c>
      <c r="EV4037">
        <v>4800</v>
      </c>
      <c r="EY4037">
        <v>90</v>
      </c>
      <c r="FA4037">
        <v>14.9</v>
      </c>
      <c r="FB4037">
        <v>68</v>
      </c>
      <c r="FE4037">
        <v>46.313519999999997</v>
      </c>
      <c r="FI4037">
        <v>19.5</v>
      </c>
      <c r="FJ4037">
        <v>248.5</v>
      </c>
      <c r="FK4037">
        <v>10.7</v>
      </c>
      <c r="FS4037">
        <v>294.5</v>
      </c>
      <c r="FV4037">
        <v>8.8000000000000007</v>
      </c>
      <c r="FW4037">
        <v>855</v>
      </c>
      <c r="FX4037">
        <v>660</v>
      </c>
      <c r="GB4037">
        <v>107</v>
      </c>
      <c r="GC4037">
        <v>76</v>
      </c>
      <c r="GG4037">
        <v>80.436705361348004</v>
      </c>
      <c r="GK4037">
        <v>93</v>
      </c>
      <c r="GL4037">
        <v>54.961163999999997</v>
      </c>
      <c r="GM4037">
        <v>150</v>
      </c>
      <c r="GN4037">
        <v>40.973610999999998</v>
      </c>
      <c r="GO4037">
        <v>19.313770000000002</v>
      </c>
      <c r="GT4037">
        <v>39</v>
      </c>
      <c r="HB4037">
        <v>79.477131999999997</v>
      </c>
      <c r="HF4037">
        <v>4600</v>
      </c>
      <c r="HH4037">
        <v>275</v>
      </c>
      <c r="HI4037">
        <v>100.366452</v>
      </c>
      <c r="HJ4037">
        <v>6.9</v>
      </c>
      <c r="HL4037">
        <v>916</v>
      </c>
      <c r="HR4037">
        <v>770</v>
      </c>
      <c r="HT4037">
        <v>1920</v>
      </c>
      <c r="HU4037">
        <v>309.26685000000003</v>
      </c>
      <c r="HV4037">
        <v>23</v>
      </c>
      <c r="HY4037">
        <v>1</v>
      </c>
      <c r="HZ4037">
        <v>0.73</v>
      </c>
      <c r="IB4037">
        <v>138</v>
      </c>
      <c r="IC4037">
        <v>126.25</v>
      </c>
      <c r="ID4037">
        <v>210</v>
      </c>
      <c r="IE4037">
        <v>5.25</v>
      </c>
      <c r="IF4037">
        <v>4565.7281025164402</v>
      </c>
      <c r="IG4037">
        <v>4597.0692586036002</v>
      </c>
      <c r="IL4037">
        <v>101</v>
      </c>
      <c r="IN4037">
        <v>73.558302999999995</v>
      </c>
      <c r="IO4037">
        <v>50</v>
      </c>
      <c r="IP4037">
        <v>0.54</v>
      </c>
      <c r="IR4037">
        <v>751</v>
      </c>
      <c r="IS4037">
        <v>172.5</v>
      </c>
      <c r="IT4037">
        <v>93</v>
      </c>
      <c r="IW4037">
        <v>21.819727999999998</v>
      </c>
      <c r="JA4037">
        <v>0.75675599999999998</v>
      </c>
      <c r="JB4037">
        <v>34</v>
      </c>
      <c r="JE4037">
        <v>1.3499999999999999</v>
      </c>
      <c r="JF4037">
        <v>43.42492245295297</v>
      </c>
      <c r="JI4037">
        <v>44.6</v>
      </c>
      <c r="JL4037">
        <v>20.935911999999998</v>
      </c>
      <c r="JN4037">
        <v>96</v>
      </c>
      <c r="JO4037">
        <v>8.8414600505040006</v>
      </c>
      <c r="JP4037">
        <v>29.35</v>
      </c>
      <c r="JR4037">
        <v>79.386119999999991</v>
      </c>
      <c r="JT4037">
        <v>116</v>
      </c>
      <c r="JW4037">
        <v>85.2</v>
      </c>
      <c r="JX4037">
        <v>1494.9052799999999</v>
      </c>
      <c r="JY4037">
        <v>2.8329979893599999</v>
      </c>
      <c r="JZ4037">
        <v>8.75</v>
      </c>
      <c r="KC4037">
        <v>52.755498000000003</v>
      </c>
      <c r="KG4037">
        <v>143468.48214344101</v>
      </c>
      <c r="KH4037">
        <v>0.04</v>
      </c>
      <c r="KN4037">
        <v>194.96929800000001</v>
      </c>
      <c r="KO4037">
        <v>26.018139000000001</v>
      </c>
      <c r="KP4037">
        <v>57.87030022107853</v>
      </c>
      <c r="KR4037">
        <v>11.2</v>
      </c>
      <c r="KZ4037">
        <v>70.212549999999993</v>
      </c>
      <c r="LB4037">
        <v>110</v>
      </c>
      <c r="LC4037">
        <v>15.810498000000001</v>
      </c>
      <c r="LD4037">
        <v>40</v>
      </c>
      <c r="LE4037">
        <v>4.5</v>
      </c>
      <c r="LF4037">
        <v>254</v>
      </c>
      <c r="LH4037">
        <v>71</v>
      </c>
      <c r="LI4037">
        <v>31.1</v>
      </c>
      <c r="LJ4037">
        <v>30.700000000000003</v>
      </c>
      <c r="LN4037">
        <v>780.531565</v>
      </c>
      <c r="LR4037">
        <v>11.8</v>
      </c>
      <c r="LV4037">
        <v>88</v>
      </c>
      <c r="LW4037">
        <v>9.2500134210929836</v>
      </c>
      <c r="LX4037">
        <v>110</v>
      </c>
      <c r="MC4037">
        <v>33</v>
      </c>
      <c r="MD4037">
        <v>225</v>
      </c>
      <c r="MH4037">
        <v>76</v>
      </c>
      <c r="ML4037">
        <v>10.440728</v>
      </c>
      <c r="MM4037">
        <v>56</v>
      </c>
      <c r="MN4037">
        <v>13.529885</v>
      </c>
      <c r="MO4037">
        <v>50.955775499999994</v>
      </c>
      <c r="MQ4037">
        <v>47.288863999999997</v>
      </c>
      <c r="MS4037">
        <v>66.910111000000001</v>
      </c>
      <c r="MU4037">
        <v>174.441407</v>
      </c>
      <c r="MW4037">
        <v>115.647361</v>
      </c>
      <c r="MX4037">
        <v>59.5</v>
      </c>
      <c r="MZ4037">
        <v>1755.3177450000001</v>
      </c>
      <c r="NA4037">
        <v>800</v>
      </c>
      <c r="NC4037">
        <v>7.0400000000000009</v>
      </c>
      <c r="NE4037">
        <v>1230</v>
      </c>
      <c r="NF4037">
        <v>1111</v>
      </c>
      <c r="NG4037">
        <v>0.18099999999999999</v>
      </c>
      <c r="NI4037">
        <v>28.997414000000003</v>
      </c>
      <c r="NL4037">
        <v>1.8937842</v>
      </c>
      <c r="NM4037">
        <v>4.1702399999999997</v>
      </c>
      <c r="NN4037">
        <v>67.25</v>
      </c>
      <c r="NQ4037">
        <v>32</v>
      </c>
      <c r="NR4037">
        <v>145.5</v>
      </c>
      <c r="NU4037">
        <v>295.5</v>
      </c>
      <c r="NW4037">
        <v>285</v>
      </c>
      <c r="NX4037">
        <v>56.150016000000008</v>
      </c>
      <c r="NY4037">
        <v>2.5299339999999999</v>
      </c>
      <c r="OB4037">
        <v>83250</v>
      </c>
      <c r="OC4037">
        <v>63.026983999999999</v>
      </c>
      <c r="OD4037">
        <v>2.5713349999999999</v>
      </c>
      <c r="OG4037">
        <v>4.8499999999999996</v>
      </c>
      <c r="OI4037">
        <v>83250</v>
      </c>
      <c r="OJ4037">
        <v>46.109622703132807</v>
      </c>
      <c r="OK4037">
        <v>4.4000000000000004</v>
      </c>
      <c r="OL4037">
        <v>25.5</v>
      </c>
      <c r="OM4037">
        <v>2.9</v>
      </c>
      <c r="ON4037">
        <v>14</v>
      </c>
      <c r="OO4037">
        <v>18.100000000000001</v>
      </c>
      <c r="OP4037">
        <v>575</v>
      </c>
      <c r="OQ4037">
        <v>6.2716700000000003</v>
      </c>
      <c r="OU4037">
        <v>70</v>
      </c>
      <c r="OV4037">
        <v>61.5</v>
      </c>
      <c r="OW4037">
        <v>10.25125110528</v>
      </c>
      <c r="OX4037">
        <v>640</v>
      </c>
      <c r="PC4037">
        <v>52.5</v>
      </c>
      <c r="PF4037">
        <v>0.13</v>
      </c>
    </row>
    <row r="4038" spans="2:422">
      <c r="B4038" s="12">
        <v>39868</v>
      </c>
      <c r="C4038">
        <v>1275.7663544059908</v>
      </c>
      <c r="F4038">
        <v>50</v>
      </c>
      <c r="H4038">
        <v>0.68</v>
      </c>
      <c r="I4038">
        <v>11.947286886316</v>
      </c>
      <c r="J4038">
        <v>3.7910340457703997</v>
      </c>
      <c r="M4038">
        <v>19.55</v>
      </c>
      <c r="N4038">
        <v>6.2540462077641363</v>
      </c>
      <c r="O4038">
        <v>51</v>
      </c>
      <c r="U4038">
        <v>36</v>
      </c>
      <c r="V4038">
        <v>4.6101190000000001</v>
      </c>
      <c r="W4038">
        <v>4.05</v>
      </c>
      <c r="X4038">
        <v>2.85</v>
      </c>
      <c r="Y4038">
        <v>551</v>
      </c>
      <c r="Z4038">
        <v>122.05875</v>
      </c>
      <c r="AA4038">
        <v>6.3940429999999999</v>
      </c>
      <c r="AB4038">
        <v>270.49011999999999</v>
      </c>
      <c r="AC4038">
        <v>92.5</v>
      </c>
      <c r="AE4038">
        <v>70.776149951010453</v>
      </c>
      <c r="AI4038">
        <v>0.56000000000000005</v>
      </c>
      <c r="AL4038">
        <v>4.5927973015430608</v>
      </c>
      <c r="AP4038">
        <v>2.8480853834389914</v>
      </c>
      <c r="AU4038">
        <v>17.076578026949999</v>
      </c>
      <c r="AV4038">
        <v>80</v>
      </c>
      <c r="AW4038">
        <v>7</v>
      </c>
      <c r="AZ4038">
        <v>2.5976304647638004</v>
      </c>
      <c r="BC4038">
        <v>215</v>
      </c>
      <c r="BD4038">
        <v>200</v>
      </c>
      <c r="BF4038">
        <v>3.35</v>
      </c>
      <c r="BG4038">
        <v>0.71372392000000007</v>
      </c>
      <c r="BI4038">
        <v>9.4144100000000002</v>
      </c>
      <c r="BO4038">
        <v>79.2</v>
      </c>
      <c r="BQ4038">
        <v>1.2792750448169998</v>
      </c>
      <c r="BV4038">
        <v>13.220244000000001</v>
      </c>
      <c r="BW4038">
        <v>4.4000000000000004</v>
      </c>
      <c r="CE4038">
        <v>30</v>
      </c>
      <c r="CG4038">
        <v>34.793799200000002</v>
      </c>
      <c r="CI4038">
        <v>80</v>
      </c>
      <c r="CJ4038">
        <v>53</v>
      </c>
      <c r="CM4038">
        <v>208.5</v>
      </c>
      <c r="CN4038">
        <v>275</v>
      </c>
      <c r="CO4038">
        <v>87</v>
      </c>
      <c r="CP4038">
        <v>37.85</v>
      </c>
      <c r="CQ4038">
        <v>66</v>
      </c>
      <c r="CR4038">
        <v>50.5</v>
      </c>
      <c r="CU4038">
        <v>136.5</v>
      </c>
      <c r="CW4038">
        <v>0.35</v>
      </c>
      <c r="CX4038">
        <v>62</v>
      </c>
      <c r="CY4038">
        <v>200</v>
      </c>
      <c r="DA4038">
        <v>49</v>
      </c>
      <c r="DF4038">
        <v>66</v>
      </c>
      <c r="DM4038">
        <v>3.7562995552785088</v>
      </c>
      <c r="DQ4038">
        <v>315.5</v>
      </c>
      <c r="DR4038">
        <v>21</v>
      </c>
      <c r="DY4038">
        <v>66</v>
      </c>
      <c r="EC4038">
        <v>151.25</v>
      </c>
      <c r="EF4038">
        <v>270</v>
      </c>
      <c r="EG4038">
        <v>168</v>
      </c>
      <c r="EH4038">
        <v>62.142280875183005</v>
      </c>
      <c r="EI4038">
        <v>84</v>
      </c>
      <c r="EN4038">
        <v>0.75195500000000004</v>
      </c>
      <c r="EO4038">
        <v>0.67443399999999998</v>
      </c>
      <c r="EP4038">
        <v>1.822122</v>
      </c>
      <c r="EQ4038">
        <v>2.7586170000000001</v>
      </c>
      <c r="ER4038">
        <v>0.17740800000000001</v>
      </c>
      <c r="ES4038">
        <v>0.160775</v>
      </c>
      <c r="ET4038">
        <v>0.197795</v>
      </c>
      <c r="EV4038">
        <v>4800</v>
      </c>
      <c r="EY4038">
        <v>90</v>
      </c>
      <c r="FA4038">
        <v>15.4</v>
      </c>
      <c r="FB4038">
        <v>63</v>
      </c>
      <c r="FE4038">
        <v>45.348655000000001</v>
      </c>
      <c r="FI4038">
        <v>20</v>
      </c>
      <c r="FJ4038">
        <v>253</v>
      </c>
      <c r="FK4038">
        <v>10.3</v>
      </c>
      <c r="FS4038">
        <v>289.5</v>
      </c>
      <c r="FV4038">
        <v>9.1</v>
      </c>
      <c r="FW4038">
        <v>855</v>
      </c>
      <c r="FX4038">
        <v>670</v>
      </c>
      <c r="GB4038">
        <v>105</v>
      </c>
      <c r="GC4038">
        <v>75</v>
      </c>
      <c r="GG4038">
        <v>84.821412984429003</v>
      </c>
      <c r="GK4038">
        <v>91</v>
      </c>
      <c r="GL4038">
        <v>63.797364000000002</v>
      </c>
      <c r="GM4038">
        <v>150</v>
      </c>
      <c r="GN4038">
        <v>42.519784999999999</v>
      </c>
      <c r="GO4038">
        <v>18.177665999999999</v>
      </c>
      <c r="GT4038">
        <v>39</v>
      </c>
      <c r="HB4038">
        <v>79.477131999999997</v>
      </c>
      <c r="HF4038">
        <v>5200</v>
      </c>
      <c r="HH4038">
        <v>276</v>
      </c>
      <c r="HI4038">
        <v>103.154409</v>
      </c>
      <c r="HJ4038">
        <v>7.3</v>
      </c>
      <c r="HL4038">
        <v>902</v>
      </c>
      <c r="HR4038">
        <v>761</v>
      </c>
      <c r="HT4038">
        <v>1957</v>
      </c>
      <c r="HU4038">
        <v>309.26685000000003</v>
      </c>
      <c r="HV4038">
        <v>23</v>
      </c>
      <c r="HY4038">
        <v>1</v>
      </c>
      <c r="HZ4038">
        <v>0.74</v>
      </c>
      <c r="IB4038">
        <v>130</v>
      </c>
      <c r="IC4038">
        <v>134</v>
      </c>
      <c r="ID4038">
        <v>210</v>
      </c>
      <c r="IE4038">
        <v>5.5</v>
      </c>
      <c r="IF4038">
        <v>4615.7178262666202</v>
      </c>
      <c r="IG4038">
        <v>4680.9573837606004</v>
      </c>
      <c r="II4038">
        <v>36.096249999999998</v>
      </c>
      <c r="IL4038">
        <v>114</v>
      </c>
      <c r="IN4038">
        <v>73.558302999999995</v>
      </c>
      <c r="IO4038">
        <v>53</v>
      </c>
      <c r="IP4038">
        <v>0.57999999999999996</v>
      </c>
      <c r="IR4038">
        <v>751</v>
      </c>
      <c r="IS4038">
        <v>173</v>
      </c>
      <c r="IT4038">
        <v>91</v>
      </c>
      <c r="IW4038">
        <v>22.131438399999997</v>
      </c>
      <c r="JA4038">
        <v>1.0783769999999999</v>
      </c>
      <c r="JB4038">
        <v>34</v>
      </c>
      <c r="JE4038">
        <v>1.3387499999999999</v>
      </c>
      <c r="JF4038">
        <v>44.291495184830083</v>
      </c>
      <c r="JI4038">
        <v>50</v>
      </c>
      <c r="JL4038">
        <v>20.64104</v>
      </c>
      <c r="JN4038">
        <v>96</v>
      </c>
      <c r="JO4038">
        <v>8.6449831604928011</v>
      </c>
      <c r="JP4038">
        <v>29.900000000000002</v>
      </c>
      <c r="JR4038">
        <v>79.386119999999991</v>
      </c>
      <c r="JT4038">
        <v>120</v>
      </c>
      <c r="JW4038">
        <v>86.600000000000009</v>
      </c>
      <c r="JX4038">
        <v>1588.3368599999999</v>
      </c>
      <c r="JY4038">
        <v>2.6980933231999997</v>
      </c>
      <c r="JZ4038">
        <v>8.75</v>
      </c>
      <c r="KC4038">
        <v>51.904603000000002</v>
      </c>
      <c r="KG4038">
        <v>141946.27013130899</v>
      </c>
      <c r="KH4038">
        <v>0.04</v>
      </c>
      <c r="KN4038">
        <v>196.30776</v>
      </c>
      <c r="KO4038">
        <v>26.421521000000002</v>
      </c>
      <c r="KP4038">
        <v>57.579494692329398</v>
      </c>
      <c r="KR4038">
        <v>10.7</v>
      </c>
      <c r="KZ4038">
        <v>70.212549999999993</v>
      </c>
      <c r="LB4038">
        <v>107</v>
      </c>
      <c r="LC4038">
        <v>15.810498000000001</v>
      </c>
      <c r="LD4038">
        <v>40</v>
      </c>
      <c r="LE4038">
        <v>4.5</v>
      </c>
      <c r="LF4038">
        <v>254</v>
      </c>
      <c r="LH4038">
        <v>72</v>
      </c>
      <c r="LI4038">
        <v>30.5</v>
      </c>
      <c r="LJ4038">
        <v>30</v>
      </c>
      <c r="LN4038">
        <v>647.87205000000006</v>
      </c>
      <c r="LR4038">
        <v>11.8</v>
      </c>
      <c r="LS4038">
        <v>234.83882500000001</v>
      </c>
      <c r="LV4038">
        <v>88</v>
      </c>
      <c r="LW4038">
        <v>10.0301350349201</v>
      </c>
      <c r="LX4038">
        <v>115</v>
      </c>
      <c r="MC4038">
        <v>34</v>
      </c>
      <c r="MD4038">
        <v>225</v>
      </c>
      <c r="MH4038">
        <v>73</v>
      </c>
      <c r="ML4038">
        <v>10.275874399999999</v>
      </c>
      <c r="MM4038">
        <v>56.5</v>
      </c>
      <c r="MN4038">
        <v>13.983908</v>
      </c>
      <c r="MO4038">
        <v>47.790820499999995</v>
      </c>
      <c r="MQ4038">
        <v>48.555529999999997</v>
      </c>
      <c r="MS4038">
        <v>67.661910000000006</v>
      </c>
      <c r="MU4038">
        <v>173.46687399999999</v>
      </c>
      <c r="MW4038">
        <v>138.31577999999999</v>
      </c>
      <c r="MX4038">
        <v>58</v>
      </c>
      <c r="MZ4038">
        <v>1771.275179</v>
      </c>
      <c r="NA4038">
        <v>800</v>
      </c>
      <c r="NC4038">
        <v>7.4</v>
      </c>
      <c r="NE4038">
        <v>1447</v>
      </c>
      <c r="NF4038">
        <v>1111</v>
      </c>
      <c r="NG4038">
        <v>0.18099999999999999</v>
      </c>
      <c r="NI4038">
        <v>28.997414000000003</v>
      </c>
      <c r="NL4038">
        <v>1.7380184000000001</v>
      </c>
      <c r="NM4038">
        <v>4.0034299999999998</v>
      </c>
      <c r="NN4038">
        <v>68</v>
      </c>
      <c r="NQ4038">
        <v>32</v>
      </c>
      <c r="NR4038">
        <v>148.5</v>
      </c>
      <c r="NU4038">
        <v>295.2</v>
      </c>
      <c r="NW4038">
        <v>261</v>
      </c>
      <c r="NX4038">
        <v>57.098496000000004</v>
      </c>
      <c r="NY4038">
        <v>2.65909</v>
      </c>
      <c r="OB4038">
        <v>83250</v>
      </c>
      <c r="OC4038">
        <v>58.554102</v>
      </c>
      <c r="OD4038">
        <v>3.690912</v>
      </c>
      <c r="OG4038">
        <v>4.8499999999999996</v>
      </c>
      <c r="OI4038">
        <v>83250</v>
      </c>
      <c r="OJ4038">
        <v>50.198160676809607</v>
      </c>
      <c r="OK4038">
        <v>4.4000000000000004</v>
      </c>
      <c r="OM4038">
        <v>2.38</v>
      </c>
      <c r="ON4038">
        <v>14</v>
      </c>
      <c r="OO4038">
        <v>17.899999999999999</v>
      </c>
      <c r="OP4038">
        <v>575</v>
      </c>
      <c r="OQ4038">
        <v>6.2716700000000003</v>
      </c>
      <c r="OU4038">
        <v>70</v>
      </c>
      <c r="OV4038">
        <v>65.5</v>
      </c>
      <c r="OW4038">
        <v>9.3969801798399999</v>
      </c>
      <c r="OX4038">
        <v>640</v>
      </c>
      <c r="PC4038">
        <v>53.800000000000004</v>
      </c>
      <c r="PF4038">
        <v>0.14000000000000001</v>
      </c>
    </row>
    <row r="4039" spans="2:422">
      <c r="B4039" s="12">
        <v>39867</v>
      </c>
      <c r="C4039">
        <v>1259.4799754135738</v>
      </c>
      <c r="F4039">
        <v>50</v>
      </c>
      <c r="H4039">
        <v>0.71</v>
      </c>
      <c r="I4039">
        <v>12.513211001983599</v>
      </c>
      <c r="J4039">
        <v>3.8882400469439999</v>
      </c>
      <c r="M4039">
        <v>19.700000000000003</v>
      </c>
      <c r="N4039">
        <v>6.0916034491209121</v>
      </c>
      <c r="O4039">
        <v>52</v>
      </c>
      <c r="R4039">
        <v>136</v>
      </c>
      <c r="U4039">
        <v>36</v>
      </c>
      <c r="V4039">
        <v>4.9034899999999997</v>
      </c>
      <c r="W4039">
        <v>4.2750000000000004</v>
      </c>
      <c r="X4039">
        <v>2.85</v>
      </c>
      <c r="Y4039">
        <v>562</v>
      </c>
      <c r="Z4039">
        <v>122.05875</v>
      </c>
      <c r="AA4039">
        <v>6.6321190000000003</v>
      </c>
      <c r="AB4039">
        <v>280.3861</v>
      </c>
      <c r="AC4039">
        <v>93</v>
      </c>
      <c r="AE4039">
        <v>74.650756700153352</v>
      </c>
      <c r="AI4039">
        <v>0.56999999999999995</v>
      </c>
      <c r="AL4039">
        <v>4.7717374561486343</v>
      </c>
      <c r="AP4039">
        <v>2.9080450757219176</v>
      </c>
      <c r="AU4039">
        <v>17.733369489525</v>
      </c>
      <c r="AV4039">
        <v>88</v>
      </c>
      <c r="AW4039">
        <v>7</v>
      </c>
      <c r="AZ4039">
        <v>2.9111375898215002</v>
      </c>
      <c r="BC4039">
        <v>224</v>
      </c>
      <c r="BD4039">
        <v>204.75</v>
      </c>
      <c r="BF4039">
        <v>3.45</v>
      </c>
      <c r="BG4039">
        <v>0.73179288000000009</v>
      </c>
      <c r="BI4039">
        <v>9.3202659000000008</v>
      </c>
      <c r="BO4039">
        <v>78.2</v>
      </c>
      <c r="BQ4039">
        <v>1.2792750448169998</v>
      </c>
      <c r="BV4039">
        <v>13.954702000000001</v>
      </c>
      <c r="BW4039">
        <v>4.4000000000000004</v>
      </c>
      <c r="CE4039">
        <v>32.1</v>
      </c>
      <c r="CG4039">
        <v>36.551996500000001</v>
      </c>
      <c r="CI4039">
        <v>80</v>
      </c>
      <c r="CJ4039">
        <v>52.5</v>
      </c>
      <c r="CM4039">
        <v>217.5</v>
      </c>
      <c r="CN4039">
        <v>275</v>
      </c>
      <c r="CO4039">
        <v>87</v>
      </c>
      <c r="CP4039">
        <v>37.5</v>
      </c>
      <c r="CQ4039">
        <v>66</v>
      </c>
      <c r="CR4039">
        <v>50.5</v>
      </c>
      <c r="CU4039">
        <v>155</v>
      </c>
      <c r="CW4039">
        <v>0.45</v>
      </c>
      <c r="CX4039">
        <v>62</v>
      </c>
      <c r="CY4039">
        <v>201</v>
      </c>
      <c r="DA4039">
        <v>51.75</v>
      </c>
      <c r="DF4039">
        <v>65</v>
      </c>
      <c r="DM4039">
        <v>3.9128120367484462</v>
      </c>
      <c r="DQ4039">
        <v>315.5</v>
      </c>
      <c r="DR4039">
        <v>21</v>
      </c>
      <c r="DY4039">
        <v>70</v>
      </c>
      <c r="EC4039">
        <v>155.75</v>
      </c>
      <c r="EF4039">
        <v>270</v>
      </c>
      <c r="EG4039">
        <v>171</v>
      </c>
      <c r="EH4039">
        <v>61.830008106965998</v>
      </c>
      <c r="EI4039">
        <v>84.5</v>
      </c>
      <c r="EN4039">
        <v>0.79018999999999995</v>
      </c>
      <c r="EO4039">
        <v>0.73816000000000004</v>
      </c>
      <c r="EP4039">
        <v>1.9443379999999999</v>
      </c>
      <c r="EQ4039">
        <v>2.9459309999999999</v>
      </c>
      <c r="ER4039">
        <v>0.18815999999999999</v>
      </c>
      <c r="ES4039">
        <v>0.17405000000000001</v>
      </c>
      <c r="ET4039">
        <v>0.20083799999999999</v>
      </c>
      <c r="EV4039">
        <v>4800</v>
      </c>
      <c r="EW4039">
        <v>575</v>
      </c>
      <c r="EY4039">
        <v>90</v>
      </c>
      <c r="FA4039">
        <v>15.5</v>
      </c>
      <c r="FB4039">
        <v>70</v>
      </c>
      <c r="FE4039">
        <v>48.243249999999996</v>
      </c>
      <c r="FI4039">
        <v>19.5</v>
      </c>
      <c r="FJ4039">
        <v>257</v>
      </c>
      <c r="FK4039">
        <v>10.5</v>
      </c>
      <c r="FS4039">
        <v>294.5</v>
      </c>
      <c r="FV4039">
        <v>9.1</v>
      </c>
      <c r="FW4039">
        <v>855</v>
      </c>
      <c r="FX4039">
        <v>625</v>
      </c>
      <c r="GB4039">
        <v>106.5</v>
      </c>
      <c r="GC4039">
        <v>72</v>
      </c>
      <c r="GG4039">
        <v>86.182184315729998</v>
      </c>
      <c r="GK4039">
        <v>93</v>
      </c>
      <c r="GL4039">
        <v>63.797364000000002</v>
      </c>
      <c r="GM4039">
        <v>150</v>
      </c>
      <c r="GN4039">
        <v>40.973610999999998</v>
      </c>
      <c r="GO4039">
        <v>18.594237</v>
      </c>
      <c r="GT4039">
        <v>40</v>
      </c>
      <c r="HB4039">
        <v>80.206279999999992</v>
      </c>
      <c r="HF4039">
        <v>5200</v>
      </c>
      <c r="HH4039">
        <v>276</v>
      </c>
      <c r="HI4039">
        <v>104.08372800000001</v>
      </c>
      <c r="HJ4039">
        <v>7.8</v>
      </c>
      <c r="HL4039">
        <v>925</v>
      </c>
      <c r="HR4039">
        <v>870</v>
      </c>
      <c r="HT4039">
        <v>1950</v>
      </c>
      <c r="HU4039">
        <v>311.26212000000004</v>
      </c>
      <c r="HV4039">
        <v>23</v>
      </c>
      <c r="HY4039">
        <v>1</v>
      </c>
      <c r="HZ4039">
        <v>0.76</v>
      </c>
      <c r="IB4039">
        <v>122.5</v>
      </c>
      <c r="IC4039">
        <v>132.25</v>
      </c>
      <c r="ID4039">
        <v>210</v>
      </c>
      <c r="IE4039">
        <v>5.5</v>
      </c>
      <c r="IF4039">
        <v>4765.6869975171603</v>
      </c>
      <c r="IG4039">
        <v>4781.6231339490005</v>
      </c>
      <c r="II4039">
        <v>36.096249999999998</v>
      </c>
      <c r="IL4039">
        <v>114</v>
      </c>
      <c r="IN4039">
        <v>73.962469499999997</v>
      </c>
      <c r="IO4039">
        <v>46</v>
      </c>
      <c r="IP4039">
        <v>0.54</v>
      </c>
      <c r="IR4039">
        <v>653</v>
      </c>
      <c r="IS4039">
        <v>173</v>
      </c>
      <c r="IT4039">
        <v>93</v>
      </c>
      <c r="IW4039">
        <v>22.599004000000001</v>
      </c>
      <c r="JA4039">
        <v>1.0064850000000001</v>
      </c>
      <c r="JB4039">
        <v>34.5</v>
      </c>
      <c r="JE4039">
        <v>1.3331250000000001</v>
      </c>
      <c r="JF4039">
        <v>47.276356816851234</v>
      </c>
      <c r="JI4039">
        <v>48</v>
      </c>
      <c r="JL4039">
        <v>21.820527999999999</v>
      </c>
      <c r="JN4039">
        <v>96</v>
      </c>
      <c r="JO4039">
        <v>8.5139985671519991</v>
      </c>
      <c r="JP4039">
        <v>30.35</v>
      </c>
      <c r="JR4039">
        <v>79.386119999999991</v>
      </c>
      <c r="JT4039">
        <v>113.5</v>
      </c>
      <c r="JW4039">
        <v>90.7</v>
      </c>
      <c r="JX4039">
        <v>2013.02586</v>
      </c>
      <c r="JY4039">
        <v>2.7992718228200002</v>
      </c>
      <c r="JZ4039">
        <v>8.1</v>
      </c>
      <c r="KG4039">
        <v>149557.330191969</v>
      </c>
      <c r="KH4039">
        <v>0.04</v>
      </c>
      <c r="KN4039">
        <v>198.53853000000001</v>
      </c>
      <c r="KO4039">
        <v>27.833358</v>
      </c>
      <c r="KP4039">
        <v>58.888119571700514</v>
      </c>
      <c r="KR4039">
        <v>11.1</v>
      </c>
      <c r="KZ4039">
        <v>70.212549999999993</v>
      </c>
      <c r="LB4039">
        <v>106.80000000000001</v>
      </c>
      <c r="LC4039">
        <v>16.241693400000003</v>
      </c>
      <c r="LD4039">
        <v>41</v>
      </c>
      <c r="LE4039">
        <v>4.5</v>
      </c>
      <c r="LF4039">
        <v>254</v>
      </c>
      <c r="LH4039">
        <v>70</v>
      </c>
      <c r="LI4039">
        <v>31.400000000000002</v>
      </c>
      <c r="LJ4039">
        <v>30.200000000000003</v>
      </c>
      <c r="LN4039">
        <v>740.42520000000002</v>
      </c>
      <c r="LR4039">
        <v>12.3</v>
      </c>
      <c r="LS4039">
        <v>242.06463500000001</v>
      </c>
      <c r="LV4039">
        <v>92.5</v>
      </c>
      <c r="LW4039">
        <v>10.587364759082329</v>
      </c>
      <c r="LX4039">
        <v>120</v>
      </c>
      <c r="MC4039">
        <v>34.6</v>
      </c>
      <c r="MD4039">
        <v>225</v>
      </c>
      <c r="MH4039">
        <v>75.5</v>
      </c>
      <c r="ML4039">
        <v>11.100142399999999</v>
      </c>
      <c r="MM4039">
        <v>56</v>
      </c>
      <c r="MN4039">
        <v>15.527587</v>
      </c>
      <c r="MO4039">
        <v>50.639279999999999</v>
      </c>
      <c r="MQ4039">
        <v>48.766641</v>
      </c>
      <c r="MS4039">
        <v>65.782413000000005</v>
      </c>
      <c r="MU4039">
        <v>177.36500599999999</v>
      </c>
      <c r="MW4039">
        <v>134.47367499999999</v>
      </c>
      <c r="MX4039">
        <v>59.5</v>
      </c>
      <c r="MZ4039">
        <v>1835.1049149999999</v>
      </c>
      <c r="NA4039">
        <v>800</v>
      </c>
      <c r="NC4039">
        <v>7.6000000000000005</v>
      </c>
      <c r="NE4039">
        <v>1447</v>
      </c>
      <c r="NF4039">
        <v>1111</v>
      </c>
      <c r="NG4039">
        <v>0.20200000000000001</v>
      </c>
      <c r="NI4039">
        <v>30.411922000000001</v>
      </c>
      <c r="NL4039">
        <v>2.1233337999999997</v>
      </c>
      <c r="NM4039">
        <v>3.9756290000000001</v>
      </c>
      <c r="NN4039">
        <v>70.25</v>
      </c>
      <c r="NQ4039">
        <v>32</v>
      </c>
      <c r="NR4039">
        <v>152</v>
      </c>
      <c r="NU4039">
        <v>300</v>
      </c>
      <c r="NW4039">
        <v>260</v>
      </c>
      <c r="NX4039">
        <v>59.75424000000001</v>
      </c>
      <c r="NY4039">
        <v>2.6894800000000001</v>
      </c>
      <c r="OB4039">
        <v>88500</v>
      </c>
      <c r="OC4039">
        <v>58.147475999999997</v>
      </c>
      <c r="OD4039">
        <v>3.4448509999999999</v>
      </c>
      <c r="OG4039">
        <v>4.8499999999999996</v>
      </c>
      <c r="OI4039">
        <v>88500</v>
      </c>
      <c r="OJ4039">
        <v>53.075279991619198</v>
      </c>
      <c r="OK4039">
        <v>4.8</v>
      </c>
      <c r="OL4039">
        <v>25.5</v>
      </c>
      <c r="OM4039">
        <v>2.38</v>
      </c>
      <c r="ON4039">
        <v>14.2</v>
      </c>
      <c r="OO4039">
        <v>17.8</v>
      </c>
      <c r="OP4039">
        <v>576</v>
      </c>
      <c r="OQ4039">
        <v>6.5675039999999996</v>
      </c>
      <c r="OU4039">
        <v>70</v>
      </c>
      <c r="OV4039">
        <v>65.5</v>
      </c>
      <c r="OW4039">
        <v>9.7386885500160005</v>
      </c>
      <c r="OX4039">
        <v>635</v>
      </c>
      <c r="PC4039">
        <v>56.2</v>
      </c>
      <c r="PF4039">
        <v>0.15</v>
      </c>
    </row>
    <row r="4040" spans="2:422">
      <c r="B4040" s="12">
        <v>39864</v>
      </c>
      <c r="C4040">
        <v>1313.7679053882969</v>
      </c>
      <c r="F4040">
        <v>51</v>
      </c>
      <c r="H4040">
        <v>0.67</v>
      </c>
      <c r="I4040">
        <v>13.582178776022401</v>
      </c>
      <c r="J4040">
        <v>3.7586320453791999</v>
      </c>
      <c r="M4040">
        <v>19.375</v>
      </c>
      <c r="N4040">
        <v>6.0916034491209121</v>
      </c>
      <c r="O4040">
        <v>51.5</v>
      </c>
      <c r="R4040">
        <v>132</v>
      </c>
      <c r="U4040">
        <v>33.1</v>
      </c>
      <c r="V4040">
        <v>5.6788280000000002</v>
      </c>
      <c r="W4040">
        <v>4.2750000000000004</v>
      </c>
      <c r="X4040">
        <v>2.85</v>
      </c>
      <c r="Y4040">
        <v>595</v>
      </c>
      <c r="Z4040">
        <v>122.05875</v>
      </c>
      <c r="AA4040">
        <v>6.4960750000000003</v>
      </c>
      <c r="AB4040">
        <v>277.74717199999998</v>
      </c>
      <c r="AC4040">
        <v>93</v>
      </c>
      <c r="AE4040">
        <v>76.717213633029573</v>
      </c>
      <c r="AI4040">
        <v>0.56000000000000005</v>
      </c>
      <c r="AL4040">
        <v>4.756825776598169</v>
      </c>
      <c r="AP4040">
        <v>2.8480853834389914</v>
      </c>
      <c r="AU4040">
        <v>17.6239042457625</v>
      </c>
      <c r="AV4040">
        <v>88</v>
      </c>
      <c r="AW4040">
        <v>7</v>
      </c>
      <c r="AZ4040">
        <v>2.6872039290659999</v>
      </c>
      <c r="BC4040">
        <v>225</v>
      </c>
      <c r="BD4040">
        <v>207</v>
      </c>
      <c r="BF4040">
        <v>3.4</v>
      </c>
      <c r="BG4040">
        <v>0.74082735999999993</v>
      </c>
      <c r="BI4040">
        <v>9.3202659000000008</v>
      </c>
      <c r="BO4040">
        <v>79.7</v>
      </c>
      <c r="BQ4040">
        <v>1.3374239104904997</v>
      </c>
      <c r="BV4040">
        <v>13.991424900000002</v>
      </c>
      <c r="BW4040">
        <v>4.4000000000000004</v>
      </c>
      <c r="CE4040">
        <v>33</v>
      </c>
      <c r="CG4040">
        <v>36.274386400000004</v>
      </c>
      <c r="CI4040">
        <v>71.5</v>
      </c>
      <c r="CJ4040">
        <v>47.1</v>
      </c>
      <c r="CM4040">
        <v>219</v>
      </c>
      <c r="CN4040">
        <v>280</v>
      </c>
      <c r="CO4040">
        <v>88</v>
      </c>
      <c r="CP4040">
        <v>37.5</v>
      </c>
      <c r="CQ4040">
        <v>66.88</v>
      </c>
      <c r="CR4040">
        <v>51</v>
      </c>
      <c r="CU4040">
        <v>150</v>
      </c>
      <c r="CW4040">
        <v>0.4</v>
      </c>
      <c r="CX4040">
        <v>62</v>
      </c>
      <c r="CY4040">
        <v>202</v>
      </c>
      <c r="DA4040">
        <v>52.75</v>
      </c>
      <c r="DF4040">
        <v>65</v>
      </c>
      <c r="DM4040">
        <v>3.9128120367484462</v>
      </c>
      <c r="DN4040">
        <v>65</v>
      </c>
      <c r="DQ4040">
        <v>315.5</v>
      </c>
      <c r="DR4040">
        <v>21.1</v>
      </c>
      <c r="DY4040">
        <v>70.5</v>
      </c>
      <c r="DZ4040">
        <v>31</v>
      </c>
      <c r="EC4040">
        <v>156.5</v>
      </c>
      <c r="EF4040">
        <v>270</v>
      </c>
      <c r="EG4040">
        <v>167</v>
      </c>
      <c r="EH4040">
        <v>63.079099179834003</v>
      </c>
      <c r="EI4040">
        <v>82</v>
      </c>
      <c r="EN4040">
        <v>0.80548399999999998</v>
      </c>
      <c r="EO4040">
        <v>0.73284899999999997</v>
      </c>
      <c r="EP4040">
        <v>2.0887739999999999</v>
      </c>
      <c r="EQ4040">
        <v>2.9118740000000001</v>
      </c>
      <c r="ER4040">
        <v>0.19017600000000001</v>
      </c>
      <c r="ES4040">
        <v>0.16814999999999999</v>
      </c>
      <c r="ET4040">
        <v>0.197795</v>
      </c>
      <c r="EV4040">
        <v>4800</v>
      </c>
      <c r="EW4040">
        <v>575</v>
      </c>
      <c r="EY4040">
        <v>90</v>
      </c>
      <c r="FA4040">
        <v>15.4</v>
      </c>
      <c r="FB4040">
        <v>70</v>
      </c>
      <c r="FE4040">
        <v>48.243249999999996</v>
      </c>
      <c r="FI4040">
        <v>19.399999999999999</v>
      </c>
      <c r="FJ4040">
        <v>255</v>
      </c>
      <c r="FK4040">
        <v>10.9</v>
      </c>
      <c r="FS4040">
        <v>298</v>
      </c>
      <c r="FV4040">
        <v>9.5</v>
      </c>
      <c r="FW4040">
        <v>850</v>
      </c>
      <c r="FX4040">
        <v>645</v>
      </c>
      <c r="GB4040">
        <v>110</v>
      </c>
      <c r="GC4040">
        <v>73</v>
      </c>
      <c r="GG4040">
        <v>87.391758832441994</v>
      </c>
      <c r="GK4040">
        <v>97</v>
      </c>
      <c r="GL4040">
        <v>63.797364000000002</v>
      </c>
      <c r="GM4040">
        <v>145</v>
      </c>
      <c r="GN4040">
        <v>46.771763499999999</v>
      </c>
      <c r="GO4040">
        <v>17.041561999999999</v>
      </c>
      <c r="GT4040">
        <v>40</v>
      </c>
      <c r="HB4040">
        <v>80.206279999999992</v>
      </c>
      <c r="HF4040">
        <v>5200</v>
      </c>
      <c r="HH4040">
        <v>276</v>
      </c>
      <c r="HI4040">
        <v>107.80100400000001</v>
      </c>
      <c r="HJ4040">
        <v>7.75</v>
      </c>
      <c r="HL4040">
        <v>950</v>
      </c>
      <c r="HR4040">
        <v>870</v>
      </c>
      <c r="HT4040">
        <v>1985</v>
      </c>
      <c r="HU4040">
        <v>312.25975500000004</v>
      </c>
      <c r="HV4040">
        <v>25.6</v>
      </c>
      <c r="HY4040">
        <v>1.01</v>
      </c>
      <c r="HZ4040">
        <v>0.8</v>
      </c>
      <c r="IB4040">
        <v>124</v>
      </c>
      <c r="IC4040">
        <v>132</v>
      </c>
      <c r="ID4040">
        <v>200</v>
      </c>
      <c r="IE4040">
        <v>5.5</v>
      </c>
      <c r="IF4040">
        <v>4682.3707912668606</v>
      </c>
      <c r="IG4040">
        <v>4731.2902588548004</v>
      </c>
      <c r="II4040">
        <v>39.705874999999999</v>
      </c>
      <c r="IL4040">
        <v>114</v>
      </c>
      <c r="IN4040">
        <v>74.366636</v>
      </c>
      <c r="IO4040">
        <v>50</v>
      </c>
      <c r="IP4040">
        <v>0.57999999999999996</v>
      </c>
      <c r="IR4040">
        <v>750</v>
      </c>
      <c r="IS4040">
        <v>173</v>
      </c>
      <c r="IT4040">
        <v>97</v>
      </c>
      <c r="IW4040">
        <v>23.066569600000001</v>
      </c>
      <c r="JA4040">
        <v>0.95729600000000004</v>
      </c>
      <c r="JB4040">
        <v>34.1</v>
      </c>
      <c r="JE4040">
        <v>1.378125</v>
      </c>
      <c r="JF4040">
        <v>48.142929548728347</v>
      </c>
      <c r="JI4040">
        <v>48</v>
      </c>
      <c r="JL4040">
        <v>22.115400000000001</v>
      </c>
      <c r="JN4040">
        <v>95</v>
      </c>
      <c r="JO4040">
        <v>8.4485062704815999</v>
      </c>
      <c r="JP4040">
        <v>29.55</v>
      </c>
      <c r="JR4040">
        <v>75.85784799999999</v>
      </c>
      <c r="JT4040">
        <v>114</v>
      </c>
      <c r="JW4040">
        <v>88.800000000000011</v>
      </c>
      <c r="JX4040">
        <v>2658.55314</v>
      </c>
      <c r="JY4040">
        <v>2.76554565628</v>
      </c>
      <c r="JZ4040">
        <v>8.5500000000000007</v>
      </c>
      <c r="KC4040">
        <v>51.904603000000002</v>
      </c>
      <c r="KG4040">
        <v>145751.800161639</v>
      </c>
      <c r="KH4040">
        <v>0.04</v>
      </c>
      <c r="KN4040">
        <v>207.46161000000001</v>
      </c>
      <c r="KO4040">
        <v>26.219830000000002</v>
      </c>
      <c r="KP4040">
        <v>58.888119571700514</v>
      </c>
      <c r="KR4040">
        <v>11.5</v>
      </c>
      <c r="KZ4040">
        <v>70.212549999999993</v>
      </c>
      <c r="LB4040">
        <v>106.4</v>
      </c>
      <c r="LC4040">
        <v>16.960352400000001</v>
      </c>
      <c r="LD4040">
        <v>39</v>
      </c>
      <c r="LE4040">
        <v>4.5</v>
      </c>
      <c r="LF4040">
        <v>250.5</v>
      </c>
      <c r="LH4040">
        <v>70</v>
      </c>
      <c r="LI4040">
        <v>31.3</v>
      </c>
      <c r="LJ4040">
        <v>30.85</v>
      </c>
      <c r="LN4040">
        <v>786.701775</v>
      </c>
      <c r="LR4040">
        <v>12.6</v>
      </c>
      <c r="LS4040">
        <v>242.06463500000001</v>
      </c>
      <c r="LV4040">
        <v>92.5</v>
      </c>
      <c r="LW4040">
        <v>11.144594483244555</v>
      </c>
      <c r="LX4040">
        <v>122</v>
      </c>
      <c r="MC4040">
        <v>35</v>
      </c>
      <c r="MD4040">
        <v>225</v>
      </c>
      <c r="MH4040">
        <v>79</v>
      </c>
      <c r="ML4040">
        <v>11.649654399999999</v>
      </c>
      <c r="MM4040">
        <v>55.2</v>
      </c>
      <c r="MN4040">
        <v>16.344828</v>
      </c>
      <c r="MO4040">
        <v>51.905262</v>
      </c>
      <c r="MQ4040">
        <v>48.555529999999997</v>
      </c>
      <c r="MS4040">
        <v>68.037809999999993</v>
      </c>
      <c r="MU4040">
        <v>176.87773949999999</v>
      </c>
      <c r="MW4040">
        <v>130.63157000000001</v>
      </c>
      <c r="MX4040">
        <v>62</v>
      </c>
      <c r="MZ4040">
        <v>1851.062349</v>
      </c>
      <c r="NA4040">
        <v>800</v>
      </c>
      <c r="NC4040">
        <v>7.5</v>
      </c>
      <c r="NE4040">
        <v>1447</v>
      </c>
      <c r="NF4040">
        <v>1111</v>
      </c>
      <c r="NG4040">
        <v>0.22</v>
      </c>
      <c r="NI4040">
        <v>32.180057000000005</v>
      </c>
      <c r="NL4040">
        <v>2.1971175999999999</v>
      </c>
      <c r="NM4040">
        <v>4.9486850000000002</v>
      </c>
      <c r="NN4040">
        <v>67.5</v>
      </c>
      <c r="NQ4040">
        <v>32.700000000000003</v>
      </c>
      <c r="NR4040">
        <v>152</v>
      </c>
      <c r="NU4040">
        <v>305</v>
      </c>
      <c r="NW4040">
        <v>249</v>
      </c>
      <c r="NX4040">
        <v>59.090304000000003</v>
      </c>
      <c r="NY4040">
        <v>2.7654540000000001</v>
      </c>
      <c r="OB4040">
        <v>90750</v>
      </c>
      <c r="OC4040">
        <v>67.093241000000006</v>
      </c>
      <c r="OD4040">
        <v>3.0757599999999998</v>
      </c>
      <c r="OG4040">
        <v>5</v>
      </c>
      <c r="OI4040">
        <v>90750</v>
      </c>
      <c r="OJ4040">
        <v>52.015288665110404</v>
      </c>
      <c r="OK4040">
        <v>4.4000000000000004</v>
      </c>
      <c r="OL4040">
        <v>26</v>
      </c>
      <c r="OM4040">
        <v>2.9</v>
      </c>
      <c r="ON4040">
        <v>14.1</v>
      </c>
      <c r="OO4040">
        <v>17.600000000000001</v>
      </c>
      <c r="OP4040">
        <v>575</v>
      </c>
      <c r="OQ4040">
        <v>6.4491699999999996</v>
      </c>
      <c r="OU4040">
        <v>70</v>
      </c>
      <c r="OV4040">
        <v>65</v>
      </c>
      <c r="OW4040">
        <v>10.080396920192001</v>
      </c>
      <c r="OX4040">
        <v>640</v>
      </c>
      <c r="PC4040">
        <v>57.900000000000006</v>
      </c>
      <c r="PF4040">
        <v>0.14000000000000001</v>
      </c>
    </row>
    <row r="4041" spans="2:422">
      <c r="B4041" s="12">
        <v>39863</v>
      </c>
      <c r="C4041">
        <v>1362.6270423655478</v>
      </c>
      <c r="F4041">
        <v>50.5</v>
      </c>
      <c r="H4041">
        <v>0.75</v>
      </c>
      <c r="I4041">
        <v>13.645059233318799</v>
      </c>
      <c r="J4041">
        <v>3.7910340457703997</v>
      </c>
      <c r="M4041">
        <v>21.75</v>
      </c>
      <c r="N4041">
        <v>6.335267587085748</v>
      </c>
      <c r="O4041">
        <v>52</v>
      </c>
      <c r="R4041">
        <v>132</v>
      </c>
      <c r="U4041">
        <v>34.299999999999997</v>
      </c>
      <c r="V4041">
        <v>5.9093340000000003</v>
      </c>
      <c r="W4041">
        <v>4.3</v>
      </c>
      <c r="X4041">
        <v>2.85</v>
      </c>
      <c r="Y4041">
        <v>595</v>
      </c>
      <c r="Z4041">
        <v>107.899935</v>
      </c>
      <c r="AA4041">
        <v>6.6661299999999999</v>
      </c>
      <c r="AB4041">
        <v>286.98341999999997</v>
      </c>
      <c r="AC4041">
        <v>93</v>
      </c>
      <c r="AE4041">
        <v>78.525363449296265</v>
      </c>
      <c r="AI4041">
        <v>0.57999999999999996</v>
      </c>
      <c r="AL4041">
        <v>4.7717374561486343</v>
      </c>
      <c r="AP4041">
        <v>2.9380249218633812</v>
      </c>
      <c r="AU4041">
        <v>17.842834733287496</v>
      </c>
      <c r="AV4041">
        <v>90.5</v>
      </c>
      <c r="AW4041">
        <v>7</v>
      </c>
      <c r="AZ4041">
        <v>3.0902845184259</v>
      </c>
      <c r="BC4041">
        <v>225</v>
      </c>
      <c r="BD4041">
        <v>204</v>
      </c>
      <c r="BF4041">
        <v>3.55</v>
      </c>
      <c r="BG4041">
        <v>0.75889631999999996</v>
      </c>
      <c r="BI4041">
        <v>9.4144100000000002</v>
      </c>
      <c r="BO4041">
        <v>79.900000000000006</v>
      </c>
      <c r="BQ4041">
        <v>1.4130174358660501</v>
      </c>
      <c r="BV4041">
        <v>14.689160000000001</v>
      </c>
      <c r="BW4041">
        <v>4.4000000000000004</v>
      </c>
      <c r="CE4041">
        <v>33</v>
      </c>
      <c r="CG4041">
        <v>38.3101938</v>
      </c>
      <c r="CI4041">
        <v>71.5</v>
      </c>
      <c r="CJ4041">
        <v>52</v>
      </c>
      <c r="CM4041">
        <v>227.5</v>
      </c>
      <c r="CN4041">
        <v>280</v>
      </c>
      <c r="CO4041">
        <v>89</v>
      </c>
      <c r="CP4041">
        <v>38</v>
      </c>
      <c r="CQ4041">
        <v>67.760000000000005</v>
      </c>
      <c r="CR4041">
        <v>50.5</v>
      </c>
      <c r="CU4041">
        <v>150</v>
      </c>
      <c r="CW4041">
        <v>0.45</v>
      </c>
      <c r="CX4041">
        <v>62</v>
      </c>
      <c r="CY4041">
        <v>221</v>
      </c>
      <c r="DA4041">
        <v>54.25</v>
      </c>
      <c r="DF4041">
        <v>65</v>
      </c>
      <c r="DM4041">
        <v>3.9910682774834152</v>
      </c>
      <c r="DN4041">
        <v>68</v>
      </c>
      <c r="DQ4041">
        <v>315.5</v>
      </c>
      <c r="DR4041">
        <v>21.3</v>
      </c>
      <c r="DY4041">
        <v>71.5</v>
      </c>
      <c r="DZ4041">
        <v>30</v>
      </c>
      <c r="EC4041">
        <v>164.5</v>
      </c>
      <c r="EF4041">
        <v>270</v>
      </c>
      <c r="EG4041">
        <v>159</v>
      </c>
      <c r="EH4041">
        <v>65.265008557353013</v>
      </c>
      <c r="EI4041">
        <v>84</v>
      </c>
      <c r="EN4041">
        <v>0.84626800000000002</v>
      </c>
      <c r="EO4041">
        <v>0.77002300000000001</v>
      </c>
      <c r="EP4041">
        <v>2.155437</v>
      </c>
      <c r="EQ4041">
        <v>2.9459309999999999</v>
      </c>
      <c r="ER4041">
        <v>0.19152</v>
      </c>
      <c r="ES4041">
        <v>0.18290000000000001</v>
      </c>
      <c r="ET4041">
        <v>0.21148900000000001</v>
      </c>
      <c r="EV4041">
        <v>4800</v>
      </c>
      <c r="EW4041">
        <v>575</v>
      </c>
      <c r="EY4041">
        <v>90.5</v>
      </c>
      <c r="FA4041">
        <v>15.7</v>
      </c>
      <c r="FB4041">
        <v>70</v>
      </c>
      <c r="FE4041">
        <v>50.172979999999995</v>
      </c>
      <c r="FI4041">
        <v>19.5</v>
      </c>
      <c r="FJ4041">
        <v>261.5</v>
      </c>
      <c r="FK4041">
        <v>10.9</v>
      </c>
      <c r="FM4041">
        <v>20</v>
      </c>
      <c r="FS4041">
        <v>296</v>
      </c>
      <c r="FV4041">
        <v>9.5</v>
      </c>
      <c r="FW4041">
        <v>900</v>
      </c>
      <c r="FX4041">
        <v>616</v>
      </c>
      <c r="GB4041">
        <v>113</v>
      </c>
      <c r="GC4041">
        <v>75</v>
      </c>
      <c r="GG4041">
        <v>84.972609799018002</v>
      </c>
      <c r="GK4041">
        <v>98</v>
      </c>
      <c r="GL4041">
        <v>63.797364000000002</v>
      </c>
      <c r="GM4041">
        <v>155</v>
      </c>
      <c r="GN4041">
        <v>46.771763499999999</v>
      </c>
      <c r="GO4041">
        <v>18.594237</v>
      </c>
      <c r="GT4041">
        <v>40</v>
      </c>
      <c r="HB4041">
        <v>81.117715000000004</v>
      </c>
      <c r="HF4041">
        <v>5200</v>
      </c>
      <c r="HH4041">
        <v>276.5</v>
      </c>
      <c r="HI4041">
        <v>118.02351299999999</v>
      </c>
      <c r="HJ4041">
        <v>8.0500000000000007</v>
      </c>
      <c r="HL4041">
        <v>986</v>
      </c>
      <c r="HR4041">
        <v>870</v>
      </c>
      <c r="HT4041">
        <v>2050</v>
      </c>
      <c r="HU4041">
        <v>311.26212000000004</v>
      </c>
      <c r="HV4041">
        <v>26</v>
      </c>
      <c r="HY4041">
        <v>1.03</v>
      </c>
      <c r="HZ4041">
        <v>0.86</v>
      </c>
      <c r="IB4041">
        <v>135</v>
      </c>
      <c r="IC4041">
        <v>131.5</v>
      </c>
      <c r="ID4041">
        <v>220</v>
      </c>
      <c r="IE4041">
        <v>5.65</v>
      </c>
      <c r="IF4041">
        <v>4932.3194100177607</v>
      </c>
      <c r="IG4041">
        <v>4982.9546343258007</v>
      </c>
      <c r="II4041">
        <v>38.98395</v>
      </c>
      <c r="IL4041">
        <v>115.5</v>
      </c>
      <c r="IN4041">
        <v>77.195801500000002</v>
      </c>
      <c r="IO4041">
        <v>52</v>
      </c>
      <c r="IP4041">
        <v>0.63</v>
      </c>
      <c r="IR4041">
        <v>750</v>
      </c>
      <c r="IS4041">
        <v>173</v>
      </c>
      <c r="IT4041">
        <v>99</v>
      </c>
      <c r="IW4041">
        <v>24.235483599999998</v>
      </c>
      <c r="JA4041">
        <v>0.95351300000000005</v>
      </c>
      <c r="JB4041">
        <v>34.299999999999997</v>
      </c>
      <c r="JE4041">
        <v>1.4006250000000002</v>
      </c>
      <c r="JF4041">
        <v>48.624358844215635</v>
      </c>
      <c r="JI4041">
        <v>48.5</v>
      </c>
      <c r="JL4041">
        <v>22.469245999999998</v>
      </c>
      <c r="JN4041">
        <v>95</v>
      </c>
      <c r="JO4041">
        <v>8.5794908638224001</v>
      </c>
      <c r="JP4041">
        <v>29.8</v>
      </c>
      <c r="JR4041">
        <v>79.386119999999991</v>
      </c>
      <c r="JT4041">
        <v>115</v>
      </c>
      <c r="JW4041">
        <v>89.7</v>
      </c>
      <c r="JX4041">
        <v>2777.4660599999997</v>
      </c>
      <c r="JY4041">
        <v>2.6980933231999997</v>
      </c>
      <c r="JZ4041">
        <v>8.25</v>
      </c>
      <c r="KC4041">
        <v>51.904603000000002</v>
      </c>
      <c r="KG4041">
        <v>149557.330191969</v>
      </c>
      <c r="KH4041">
        <v>0.04</v>
      </c>
      <c r="KN4041">
        <v>207.46161000000001</v>
      </c>
      <c r="KO4041">
        <v>28.236740000000001</v>
      </c>
      <c r="KP4041">
        <v>59.178925100449661</v>
      </c>
      <c r="KR4041">
        <v>11.5</v>
      </c>
      <c r="KZ4041">
        <v>70.212549999999993</v>
      </c>
      <c r="LB4041">
        <v>106.4</v>
      </c>
      <c r="LC4041">
        <v>17.104084200000003</v>
      </c>
      <c r="LD4041">
        <v>39</v>
      </c>
      <c r="LE4041">
        <v>4.5</v>
      </c>
      <c r="LF4041">
        <v>285</v>
      </c>
      <c r="LH4041">
        <v>70</v>
      </c>
      <c r="LI4041">
        <v>32.9</v>
      </c>
      <c r="LJ4041">
        <v>31.400000000000002</v>
      </c>
      <c r="LN4041">
        <v>789.78688000000011</v>
      </c>
      <c r="LR4041">
        <v>12.3</v>
      </c>
      <c r="LS4041">
        <v>242.06463500000001</v>
      </c>
      <c r="LV4041">
        <v>91.5</v>
      </c>
      <c r="LW4041">
        <v>11.924716097071672</v>
      </c>
      <c r="LX4041">
        <v>122</v>
      </c>
      <c r="MC4041">
        <v>35.5</v>
      </c>
      <c r="MD4041">
        <v>225</v>
      </c>
      <c r="MH4041">
        <v>79.5</v>
      </c>
      <c r="ML4041">
        <v>11.924410399999999</v>
      </c>
      <c r="MM4041">
        <v>56.4</v>
      </c>
      <c r="MN4041">
        <v>17.797702000000001</v>
      </c>
      <c r="MO4041">
        <v>54.120730500000001</v>
      </c>
      <c r="MQ4041">
        <v>48.555529999999997</v>
      </c>
      <c r="MS4041">
        <v>68.037809999999993</v>
      </c>
      <c r="MU4041">
        <v>180.28860499999999</v>
      </c>
      <c r="MW4041">
        <v>132.16841199999999</v>
      </c>
      <c r="MX4041">
        <v>57</v>
      </c>
      <c r="MZ4041">
        <v>1914.892085</v>
      </c>
      <c r="NA4041">
        <v>800</v>
      </c>
      <c r="NC4041">
        <v>7.5</v>
      </c>
      <c r="NE4041">
        <v>1447</v>
      </c>
      <c r="NF4041">
        <v>1121</v>
      </c>
      <c r="NG4041">
        <v>0.245</v>
      </c>
      <c r="NI4041">
        <v>32.180057000000005</v>
      </c>
      <c r="NL4041">
        <v>2.1971175999999999</v>
      </c>
      <c r="NM4041">
        <v>3.8922240000000001</v>
      </c>
      <c r="NN4041">
        <v>72.75</v>
      </c>
      <c r="NQ4041">
        <v>32.6</v>
      </c>
      <c r="NR4041">
        <v>154</v>
      </c>
      <c r="NU4041">
        <v>306</v>
      </c>
      <c r="NW4041">
        <v>250</v>
      </c>
      <c r="NX4041">
        <v>60.702719999999999</v>
      </c>
      <c r="NY4041">
        <v>2.8034409999999998</v>
      </c>
      <c r="OB4041">
        <v>93750</v>
      </c>
      <c r="OC4041">
        <v>62.213732999999998</v>
      </c>
      <c r="OD4041">
        <v>4.3060640000000001</v>
      </c>
      <c r="OG4041">
        <v>5</v>
      </c>
      <c r="OI4041">
        <v>93750</v>
      </c>
      <c r="OJ4041">
        <v>52.015288665110404</v>
      </c>
      <c r="OK4041">
        <v>4.75</v>
      </c>
      <c r="OL4041">
        <v>26.200000000000003</v>
      </c>
      <c r="OM4041">
        <v>2.85</v>
      </c>
      <c r="ON4041">
        <v>14.1</v>
      </c>
      <c r="OO4041">
        <v>20.100000000000001</v>
      </c>
      <c r="OP4041">
        <v>576</v>
      </c>
      <c r="OQ4041">
        <v>6.6266699999999998</v>
      </c>
      <c r="OU4041">
        <v>70</v>
      </c>
      <c r="OV4041">
        <v>61.5</v>
      </c>
      <c r="OW4041">
        <v>9.8241156425600007</v>
      </c>
      <c r="OX4041">
        <v>640</v>
      </c>
      <c r="PC4041">
        <v>59.400000000000006</v>
      </c>
      <c r="PF4041">
        <v>0.14000000000000001</v>
      </c>
    </row>
    <row r="4042" spans="2:422">
      <c r="B4042" s="12">
        <v>39862</v>
      </c>
      <c r="C4042">
        <v>1199.7632524413787</v>
      </c>
      <c r="F4042">
        <v>53.5</v>
      </c>
      <c r="H4042">
        <v>0.76</v>
      </c>
      <c r="I4042">
        <v>14.0852224343936</v>
      </c>
      <c r="J4042">
        <v>3.7910340457703997</v>
      </c>
      <c r="M4042">
        <v>23.150000000000002</v>
      </c>
      <c r="N4042">
        <v>6.2540462077641363</v>
      </c>
      <c r="O4042">
        <v>53</v>
      </c>
      <c r="U4042">
        <v>34.299999999999997</v>
      </c>
      <c r="V4042">
        <v>6.1607950000000002</v>
      </c>
      <c r="W4042">
        <v>4.2750000000000004</v>
      </c>
      <c r="X4042">
        <v>2.85</v>
      </c>
      <c r="Y4042">
        <v>595</v>
      </c>
      <c r="AA4042">
        <v>6.5640970000000003</v>
      </c>
      <c r="AB4042">
        <v>286.98341999999997</v>
      </c>
      <c r="AC4042">
        <v>93</v>
      </c>
      <c r="AE4042">
        <v>79.041977682515309</v>
      </c>
      <c r="AI4042">
        <v>0.57999999999999996</v>
      </c>
      <c r="AL4042">
        <v>4.756825776598169</v>
      </c>
      <c r="AP4042">
        <v>2.8181055372975288</v>
      </c>
      <c r="AU4042">
        <v>17.842834733287496</v>
      </c>
      <c r="AV4042">
        <v>91</v>
      </c>
      <c r="AW4042">
        <v>7</v>
      </c>
      <c r="AZ4042">
        <v>3.135071250577</v>
      </c>
      <c r="BC4042">
        <v>213</v>
      </c>
      <c r="BD4042">
        <v>193.25</v>
      </c>
      <c r="BF4042">
        <v>3.5</v>
      </c>
      <c r="BG4042">
        <v>0.74986184</v>
      </c>
      <c r="BI4042">
        <v>9.3202659000000008</v>
      </c>
      <c r="BO4042">
        <v>78</v>
      </c>
      <c r="BQ4042">
        <v>1.4130174358660501</v>
      </c>
      <c r="BV4042">
        <v>13.403858500000002</v>
      </c>
      <c r="BW4042">
        <v>4.37</v>
      </c>
      <c r="CE4042">
        <v>33</v>
      </c>
      <c r="CG4042">
        <v>39.050487400000002</v>
      </c>
      <c r="CI4042">
        <v>71.5</v>
      </c>
      <c r="CJ4042">
        <v>52</v>
      </c>
      <c r="CM4042">
        <v>226</v>
      </c>
      <c r="CN4042">
        <v>285</v>
      </c>
      <c r="CO4042">
        <v>85</v>
      </c>
      <c r="CP4042">
        <v>38.050000000000004</v>
      </c>
      <c r="CQ4042">
        <v>67.760000000000005</v>
      </c>
      <c r="CR4042">
        <v>50.5</v>
      </c>
      <c r="CU4042">
        <v>150</v>
      </c>
      <c r="CW4042">
        <v>0.54</v>
      </c>
      <c r="CX4042">
        <v>61</v>
      </c>
      <c r="CY4042">
        <v>222.5</v>
      </c>
      <c r="DA4042">
        <v>54</v>
      </c>
      <c r="DF4042">
        <v>65</v>
      </c>
      <c r="DM4042">
        <v>3.9910682774834152</v>
      </c>
      <c r="DQ4042">
        <v>315.5</v>
      </c>
      <c r="DR4042">
        <v>21.3</v>
      </c>
      <c r="DY4042">
        <v>71.5</v>
      </c>
      <c r="DZ4042">
        <v>31</v>
      </c>
      <c r="EC4042">
        <v>164.5</v>
      </c>
      <c r="EF4042">
        <v>270</v>
      </c>
      <c r="EG4042">
        <v>155</v>
      </c>
      <c r="EH4042">
        <v>67.763190703089009</v>
      </c>
      <c r="EI4042">
        <v>86</v>
      </c>
      <c r="EN4042">
        <v>0.843719</v>
      </c>
      <c r="EO4042">
        <v>0.780644</v>
      </c>
      <c r="EP4042">
        <v>2.1776580000000001</v>
      </c>
      <c r="EQ4042">
        <v>2.9459309999999999</v>
      </c>
      <c r="ER4042">
        <v>0.19286400000000001</v>
      </c>
      <c r="ES4042">
        <v>0.18290000000000001</v>
      </c>
      <c r="ET4042">
        <v>0.214532</v>
      </c>
      <c r="EV4042">
        <v>4800</v>
      </c>
      <c r="EW4042">
        <v>550</v>
      </c>
      <c r="EY4042">
        <v>90</v>
      </c>
      <c r="FA4042">
        <v>15.7</v>
      </c>
      <c r="FB4042">
        <v>71</v>
      </c>
      <c r="FE4042">
        <v>49.208114999999999</v>
      </c>
      <c r="FI4042">
        <v>19.399999999999999</v>
      </c>
      <c r="FJ4042">
        <v>258.5</v>
      </c>
      <c r="FK4042">
        <v>11.3</v>
      </c>
      <c r="FM4042">
        <v>20</v>
      </c>
      <c r="FS4042">
        <v>299</v>
      </c>
      <c r="FV4042">
        <v>10</v>
      </c>
      <c r="FW4042">
        <v>850</v>
      </c>
      <c r="FX4042">
        <v>643</v>
      </c>
      <c r="GB4042">
        <v>112</v>
      </c>
      <c r="GC4042">
        <v>78</v>
      </c>
      <c r="GG4042">
        <v>88.147742905387005</v>
      </c>
      <c r="GK4042">
        <v>96</v>
      </c>
      <c r="GL4042">
        <v>63.797364000000002</v>
      </c>
      <c r="GM4042">
        <v>165</v>
      </c>
      <c r="GN4042">
        <v>44.452502500000001</v>
      </c>
      <c r="GO4042">
        <v>18.367017000000001</v>
      </c>
      <c r="GT4042">
        <v>40</v>
      </c>
      <c r="HB4042">
        <v>81.117715000000004</v>
      </c>
      <c r="HF4042">
        <v>5200</v>
      </c>
      <c r="HH4042">
        <v>277</v>
      </c>
      <c r="HI4042">
        <v>118.952832</v>
      </c>
      <c r="HJ4042">
        <v>8</v>
      </c>
      <c r="HL4042">
        <v>970</v>
      </c>
      <c r="HR4042">
        <v>860</v>
      </c>
      <c r="HT4042">
        <v>1951</v>
      </c>
      <c r="HU4042">
        <v>311.26212000000004</v>
      </c>
      <c r="HV4042">
        <v>25.6</v>
      </c>
      <c r="HY4042">
        <v>1.02</v>
      </c>
      <c r="HZ4042">
        <v>0.86</v>
      </c>
      <c r="IB4042">
        <v>145</v>
      </c>
      <c r="IC4042">
        <v>129</v>
      </c>
      <c r="ID4042">
        <v>210</v>
      </c>
      <c r="IE4042">
        <v>5.6</v>
      </c>
      <c r="IF4042">
        <v>4882.3296862675807</v>
      </c>
      <c r="IG4042">
        <v>4949.3993842630007</v>
      </c>
      <c r="II4042">
        <v>39.705874999999999</v>
      </c>
      <c r="IL4042">
        <v>116</v>
      </c>
      <c r="IN4042">
        <v>74.366636</v>
      </c>
      <c r="IO4042">
        <v>51</v>
      </c>
      <c r="IP4042">
        <v>0.62</v>
      </c>
      <c r="IR4042">
        <v>750</v>
      </c>
      <c r="IS4042">
        <v>176.5</v>
      </c>
      <c r="IT4042">
        <v>101</v>
      </c>
      <c r="IW4042">
        <v>24.157556</v>
      </c>
      <c r="JA4042">
        <v>1.119999</v>
      </c>
      <c r="JB4042">
        <v>34.5</v>
      </c>
      <c r="JE4042">
        <v>1.3612500000000001</v>
      </c>
      <c r="JF4042">
        <v>48.528072985118179</v>
      </c>
      <c r="JI4042">
        <v>48</v>
      </c>
      <c r="JL4042">
        <v>22.410271999999999</v>
      </c>
      <c r="JN4042">
        <v>95</v>
      </c>
      <c r="JO4042">
        <v>7.8590756004480005</v>
      </c>
      <c r="JP4042">
        <v>29.950000000000003</v>
      </c>
      <c r="JR4042">
        <v>70.565439999999995</v>
      </c>
      <c r="JT4042">
        <v>115</v>
      </c>
      <c r="JW4042">
        <v>89.2</v>
      </c>
      <c r="JX4042">
        <v>2726.5033800000001</v>
      </c>
      <c r="JY4042">
        <v>2.6373862234279999</v>
      </c>
      <c r="JZ4042">
        <v>8.5500000000000007</v>
      </c>
      <c r="KC4042">
        <v>52.755498000000003</v>
      </c>
      <c r="KG4042">
        <v>148035.11817983701</v>
      </c>
      <c r="KH4042">
        <v>0.04</v>
      </c>
      <c r="KN4042">
        <v>198.98468399999999</v>
      </c>
      <c r="KO4042">
        <v>28.236740000000001</v>
      </c>
      <c r="KP4042">
        <v>59.324327864824227</v>
      </c>
      <c r="KR4042">
        <v>11.1</v>
      </c>
      <c r="KZ4042">
        <v>70.212549999999993</v>
      </c>
      <c r="LB4042">
        <v>118</v>
      </c>
      <c r="LC4042">
        <v>17.104084200000003</v>
      </c>
      <c r="LD4042">
        <v>39</v>
      </c>
      <c r="LE4042">
        <v>4.5</v>
      </c>
      <c r="LF4042">
        <v>280</v>
      </c>
      <c r="LH4042">
        <v>70</v>
      </c>
      <c r="LI4042">
        <v>33.9</v>
      </c>
      <c r="LJ4042">
        <v>33.25</v>
      </c>
      <c r="LN4042">
        <v>832.97835000000009</v>
      </c>
      <c r="LR4042">
        <v>12.4</v>
      </c>
      <c r="LS4042">
        <v>242.06463500000001</v>
      </c>
      <c r="LV4042">
        <v>93</v>
      </c>
      <c r="LW4042">
        <v>12.147607986736567</v>
      </c>
      <c r="LX4042">
        <v>122</v>
      </c>
      <c r="MC4042">
        <v>36.700000000000003</v>
      </c>
      <c r="MD4042">
        <v>225</v>
      </c>
      <c r="MH4042">
        <v>81</v>
      </c>
      <c r="ML4042">
        <v>12.089264</v>
      </c>
      <c r="MM4042">
        <v>57.3</v>
      </c>
      <c r="MN4042">
        <v>17.888506</v>
      </c>
      <c r="MO4042">
        <v>55.703207999999997</v>
      </c>
      <c r="MQ4042">
        <v>48.555529999999997</v>
      </c>
      <c r="MS4042">
        <v>68.037809999999993</v>
      </c>
      <c r="MU4042">
        <v>177.36500599999999</v>
      </c>
      <c r="MW4042">
        <v>138.31577999999999</v>
      </c>
      <c r="MX4042">
        <v>60</v>
      </c>
      <c r="MZ4042">
        <v>1930.8495190000001</v>
      </c>
      <c r="NA4042">
        <v>800</v>
      </c>
      <c r="NC4042">
        <v>7.5</v>
      </c>
      <c r="NE4042">
        <v>1447</v>
      </c>
      <c r="NF4042">
        <v>1121</v>
      </c>
      <c r="NG4042">
        <v>0.28000000000000003</v>
      </c>
      <c r="NI4042">
        <v>32.180057000000005</v>
      </c>
      <c r="NL4042">
        <v>2.1807212000000002</v>
      </c>
      <c r="NM4042">
        <v>3.8922240000000001</v>
      </c>
      <c r="NN4042">
        <v>74</v>
      </c>
      <c r="NQ4042">
        <v>32.200000000000003</v>
      </c>
      <c r="NR4042">
        <v>154</v>
      </c>
      <c r="NU4042">
        <v>306.10000000000002</v>
      </c>
      <c r="NW4042">
        <v>249.5</v>
      </c>
      <c r="NX4042">
        <v>60.133632000000006</v>
      </c>
      <c r="NY4042">
        <v>2.8490250000000001</v>
      </c>
      <c r="OB4042">
        <v>94500</v>
      </c>
      <c r="OC4042">
        <v>69.532995999999997</v>
      </c>
      <c r="OD4042">
        <v>4.4290940000000001</v>
      </c>
      <c r="OG4042">
        <v>4.75</v>
      </c>
      <c r="OI4042">
        <v>94500</v>
      </c>
      <c r="OJ4042">
        <v>52.923852659260803</v>
      </c>
      <c r="OK4042">
        <v>4.4000000000000004</v>
      </c>
      <c r="OL4042">
        <v>26</v>
      </c>
      <c r="OM4042">
        <v>2.4500000000000002</v>
      </c>
      <c r="ON4042">
        <v>14.1</v>
      </c>
      <c r="OO4042">
        <v>20</v>
      </c>
      <c r="OP4042">
        <v>576</v>
      </c>
      <c r="OQ4042">
        <v>6.5675039999999996</v>
      </c>
      <c r="OU4042">
        <v>70</v>
      </c>
      <c r="OV4042">
        <v>64.5</v>
      </c>
      <c r="OW4042">
        <v>9.9095427351040009</v>
      </c>
      <c r="OX4042">
        <v>640</v>
      </c>
      <c r="PC4042">
        <v>59.400000000000006</v>
      </c>
      <c r="PF4042">
        <v>0.14000000000000001</v>
      </c>
    </row>
    <row r="4043" spans="2:422">
      <c r="B4043" s="12">
        <v>39861</v>
      </c>
      <c r="C4043">
        <v>1150.9041154641279</v>
      </c>
      <c r="F4043">
        <v>55</v>
      </c>
      <c r="H4043">
        <v>0.76</v>
      </c>
      <c r="I4043">
        <v>12.7647328311692</v>
      </c>
      <c r="J4043">
        <v>3.7910340457703997</v>
      </c>
      <c r="M4043">
        <v>23.55</v>
      </c>
      <c r="N4043">
        <v>6.5789317250505857</v>
      </c>
      <c r="O4043">
        <v>61</v>
      </c>
      <c r="R4043">
        <v>133</v>
      </c>
      <c r="U4043">
        <v>34.299999999999997</v>
      </c>
      <c r="V4043">
        <v>6.2865260000000003</v>
      </c>
      <c r="W4043">
        <v>4.3250000000000002</v>
      </c>
      <c r="X4043">
        <v>2.9000000000000004</v>
      </c>
      <c r="Y4043">
        <v>571</v>
      </c>
      <c r="AA4043">
        <v>6.8021729999999998</v>
      </c>
      <c r="AB4043">
        <v>282.365296</v>
      </c>
      <c r="AC4043">
        <v>96.5</v>
      </c>
      <c r="AE4043">
        <v>80.075206148953427</v>
      </c>
      <c r="AI4043">
        <v>0.6</v>
      </c>
      <c r="AL4043">
        <v>4.756825776598169</v>
      </c>
      <c r="AP4043">
        <v>2.7881256911560657</v>
      </c>
      <c r="AU4043">
        <v>18.390160952099997</v>
      </c>
      <c r="AV4043">
        <v>91</v>
      </c>
      <c r="AW4043">
        <v>7</v>
      </c>
      <c r="AY4043">
        <v>610</v>
      </c>
      <c r="AZ4043">
        <v>3.135071250577</v>
      </c>
      <c r="BC4043">
        <v>210</v>
      </c>
      <c r="BD4043">
        <v>188.5</v>
      </c>
      <c r="BF4043">
        <v>3.4</v>
      </c>
      <c r="BG4043">
        <v>0.74986184</v>
      </c>
      <c r="BI4043">
        <v>9.4144100000000002</v>
      </c>
      <c r="BO4043">
        <v>78.400000000000006</v>
      </c>
      <c r="BQ4043">
        <v>1.40138766273135</v>
      </c>
      <c r="BV4043">
        <v>12.485786000000001</v>
      </c>
      <c r="BW4043">
        <v>4.4000000000000004</v>
      </c>
      <c r="CE4043">
        <v>33.1</v>
      </c>
      <c r="CG4043">
        <v>40.808684700000001</v>
      </c>
      <c r="CI4043">
        <v>71.5</v>
      </c>
      <c r="CJ4043">
        <v>55.5</v>
      </c>
      <c r="CM4043">
        <v>232</v>
      </c>
      <c r="CN4043">
        <v>285</v>
      </c>
      <c r="CO4043">
        <v>88</v>
      </c>
      <c r="CP4043">
        <v>38.050000000000004</v>
      </c>
      <c r="CQ4043">
        <v>66.44</v>
      </c>
      <c r="CR4043">
        <v>50</v>
      </c>
      <c r="CU4043">
        <v>146.5</v>
      </c>
      <c r="CW4043">
        <v>0.49</v>
      </c>
      <c r="CX4043">
        <v>61</v>
      </c>
      <c r="CY4043">
        <v>213</v>
      </c>
      <c r="DA4043">
        <v>54.75</v>
      </c>
      <c r="DF4043">
        <v>63</v>
      </c>
      <c r="DM4043">
        <v>3.9128120367484462</v>
      </c>
      <c r="DQ4043">
        <v>315.5</v>
      </c>
      <c r="DR4043">
        <v>22.1</v>
      </c>
      <c r="DY4043">
        <v>71</v>
      </c>
      <c r="DZ4043">
        <v>31</v>
      </c>
      <c r="EC4043">
        <v>169</v>
      </c>
      <c r="EF4043">
        <v>275</v>
      </c>
      <c r="EG4043">
        <v>155</v>
      </c>
      <c r="EH4043">
        <v>67.13864516665501</v>
      </c>
      <c r="EI4043">
        <v>86.5</v>
      </c>
      <c r="EN4043">
        <v>0.85901300000000003</v>
      </c>
      <c r="EO4043">
        <v>0.80188599999999999</v>
      </c>
      <c r="EP4043">
        <v>2.1776580000000001</v>
      </c>
      <c r="EQ4043">
        <v>2.9459309999999999</v>
      </c>
      <c r="ER4043">
        <v>0.192192</v>
      </c>
      <c r="ES4043">
        <v>0.190275</v>
      </c>
      <c r="ET4043">
        <v>0.216053</v>
      </c>
      <c r="EV4043">
        <v>4800</v>
      </c>
      <c r="EW4043">
        <v>550</v>
      </c>
      <c r="EY4043">
        <v>90</v>
      </c>
      <c r="FA4043">
        <v>15.9</v>
      </c>
      <c r="FB4043">
        <v>70</v>
      </c>
      <c r="FE4043">
        <v>49.208114999999999</v>
      </c>
      <c r="FI4043">
        <v>19.3</v>
      </c>
      <c r="FJ4043">
        <v>265</v>
      </c>
      <c r="FK4043">
        <v>11.5</v>
      </c>
      <c r="FS4043">
        <v>304</v>
      </c>
      <c r="FV4043">
        <v>10</v>
      </c>
      <c r="FW4043">
        <v>850</v>
      </c>
      <c r="FX4043">
        <v>644</v>
      </c>
      <c r="GB4043">
        <v>112</v>
      </c>
      <c r="GC4043">
        <v>77</v>
      </c>
      <c r="GG4043">
        <v>87.996546090798006</v>
      </c>
      <c r="GK4043">
        <v>98</v>
      </c>
      <c r="GL4043">
        <v>63.797364000000002</v>
      </c>
      <c r="GM4043">
        <v>160</v>
      </c>
      <c r="GN4043">
        <v>46.771763499999999</v>
      </c>
      <c r="GO4043">
        <v>17.798964999999999</v>
      </c>
      <c r="GT4043">
        <v>40</v>
      </c>
      <c r="HB4043">
        <v>81.117715000000004</v>
      </c>
      <c r="HF4043">
        <v>5200</v>
      </c>
      <c r="HH4043">
        <v>281.5</v>
      </c>
      <c r="HI4043">
        <v>118.952832</v>
      </c>
      <c r="HJ4043">
        <v>8.6</v>
      </c>
      <c r="HL4043">
        <v>981</v>
      </c>
      <c r="HR4043">
        <v>860</v>
      </c>
      <c r="HT4043">
        <v>1951</v>
      </c>
      <c r="HU4043">
        <v>313.25739000000004</v>
      </c>
      <c r="HV4043">
        <v>26.8</v>
      </c>
      <c r="HY4043">
        <v>1.01</v>
      </c>
      <c r="HZ4043">
        <v>0.88</v>
      </c>
      <c r="IB4043">
        <v>130</v>
      </c>
      <c r="IC4043">
        <v>131.25</v>
      </c>
      <c r="ID4043">
        <v>220</v>
      </c>
      <c r="IE4043">
        <v>5.7</v>
      </c>
      <c r="IF4043">
        <v>4982.3091337679407</v>
      </c>
      <c r="IG4043">
        <v>5033.2875094200008</v>
      </c>
      <c r="II4043">
        <v>39.705874999999999</v>
      </c>
      <c r="IL4043">
        <v>115</v>
      </c>
      <c r="IN4043">
        <v>76.387468499999997</v>
      </c>
      <c r="IO4043">
        <v>51</v>
      </c>
      <c r="IP4043">
        <v>0.62</v>
      </c>
      <c r="IR4043">
        <v>726</v>
      </c>
      <c r="IS4043">
        <v>176.5</v>
      </c>
      <c r="IT4043">
        <v>101</v>
      </c>
      <c r="IW4043">
        <v>23.923773199999999</v>
      </c>
      <c r="JA4043">
        <v>1.1048640000000001</v>
      </c>
      <c r="JB4043">
        <v>34.5</v>
      </c>
      <c r="JE4043">
        <v>1.38375</v>
      </c>
      <c r="JF4043">
        <v>46.794927521363959</v>
      </c>
      <c r="JI4043">
        <v>48.5</v>
      </c>
      <c r="JL4043">
        <v>21.997451000000002</v>
      </c>
      <c r="JN4043">
        <v>97</v>
      </c>
      <c r="JO4043">
        <v>7.5316141170959998</v>
      </c>
      <c r="JP4043">
        <v>30.55</v>
      </c>
      <c r="JT4043">
        <v>115</v>
      </c>
      <c r="JW4043">
        <v>91.800000000000011</v>
      </c>
      <c r="JX4043">
        <v>2751.9847199999999</v>
      </c>
      <c r="JY4043">
        <v>2.7318194897399999</v>
      </c>
      <c r="JZ4043">
        <v>9.25</v>
      </c>
      <c r="KC4043">
        <v>51.394066000000002</v>
      </c>
      <c r="KG4043">
        <v>146132.35316467201</v>
      </c>
      <c r="KH4043">
        <v>0.04</v>
      </c>
      <c r="KN4043">
        <v>200.76929999999999</v>
      </c>
      <c r="KO4043">
        <v>28.236740000000001</v>
      </c>
      <c r="KP4043">
        <v>60.778355508569923</v>
      </c>
      <c r="KR4043">
        <v>11.7</v>
      </c>
      <c r="KZ4043">
        <v>70.212549999999993</v>
      </c>
      <c r="LB4043">
        <v>112</v>
      </c>
      <c r="LC4043">
        <v>17.319681900000003</v>
      </c>
      <c r="LD4043">
        <v>43</v>
      </c>
      <c r="LE4043">
        <v>4.5</v>
      </c>
      <c r="LF4043">
        <v>280</v>
      </c>
      <c r="LH4043">
        <v>71.2</v>
      </c>
      <c r="LI4043">
        <v>35.5</v>
      </c>
      <c r="LJ4043">
        <v>35</v>
      </c>
      <c r="LN4043">
        <v>832.97835000000009</v>
      </c>
      <c r="LR4043">
        <v>13</v>
      </c>
      <c r="LS4043">
        <v>242.06463500000001</v>
      </c>
      <c r="LV4043">
        <v>94</v>
      </c>
      <c r="LW4043">
        <v>12.927729600563685</v>
      </c>
      <c r="LX4043">
        <v>122</v>
      </c>
      <c r="MC4043">
        <v>37.5</v>
      </c>
      <c r="MD4043">
        <v>225</v>
      </c>
      <c r="MH4043">
        <v>83.5</v>
      </c>
      <c r="ML4043">
        <v>12.199166399999999</v>
      </c>
      <c r="MM4043">
        <v>56.6</v>
      </c>
      <c r="MN4043">
        <v>17.888506</v>
      </c>
      <c r="MO4043">
        <v>55.070217</v>
      </c>
      <c r="MQ4043">
        <v>48.555529999999997</v>
      </c>
      <c r="MS4043">
        <v>68.037809999999993</v>
      </c>
      <c r="MU4043">
        <v>176.87773949999999</v>
      </c>
      <c r="MW4043">
        <v>145.99999</v>
      </c>
      <c r="MX4043">
        <v>58</v>
      </c>
      <c r="MZ4043">
        <v>1914.892085</v>
      </c>
      <c r="NA4043">
        <v>800</v>
      </c>
      <c r="NC4043">
        <v>7.5</v>
      </c>
      <c r="NE4043">
        <v>1447</v>
      </c>
      <c r="NF4043">
        <v>1121</v>
      </c>
      <c r="NG4043">
        <v>0.28000000000000003</v>
      </c>
      <c r="NI4043">
        <v>33.3116634</v>
      </c>
      <c r="NL4043">
        <v>2.1971175999999999</v>
      </c>
      <c r="NM4043">
        <v>3.419597</v>
      </c>
      <c r="NN4043">
        <v>76.25</v>
      </c>
      <c r="NQ4043">
        <v>32.200000000000003</v>
      </c>
      <c r="NR4043">
        <v>156</v>
      </c>
      <c r="NU4043">
        <v>310.10000000000002</v>
      </c>
      <c r="NW4043">
        <v>243.5</v>
      </c>
      <c r="NX4043">
        <v>59.849087999999995</v>
      </c>
      <c r="NY4043">
        <v>2.894609</v>
      </c>
      <c r="OB4043">
        <v>94500</v>
      </c>
      <c r="OC4043">
        <v>69.532995999999997</v>
      </c>
      <c r="OD4043">
        <v>4.6136400000000002</v>
      </c>
      <c r="OG4043">
        <v>4.68</v>
      </c>
      <c r="OI4043">
        <v>94500</v>
      </c>
      <c r="OJ4043">
        <v>52.772425326902408</v>
      </c>
      <c r="OK4043">
        <v>4.7699999999999996</v>
      </c>
      <c r="OL4043">
        <v>26</v>
      </c>
      <c r="OM4043">
        <v>3.3</v>
      </c>
      <c r="ON4043">
        <v>14.1</v>
      </c>
      <c r="OO4043">
        <v>19.600000000000001</v>
      </c>
      <c r="OP4043">
        <v>576</v>
      </c>
      <c r="OQ4043">
        <v>6.6858370000000003</v>
      </c>
      <c r="OU4043">
        <v>70</v>
      </c>
      <c r="OV4043">
        <v>66</v>
      </c>
      <c r="OW4043">
        <v>9.9095427351040009</v>
      </c>
      <c r="OX4043">
        <v>640</v>
      </c>
      <c r="PC4043">
        <v>60.5</v>
      </c>
      <c r="PF4043">
        <v>0.14000000000000001</v>
      </c>
    </row>
    <row r="4044" spans="2:422">
      <c r="B4044" s="12">
        <v>39860</v>
      </c>
      <c r="C4044">
        <v>1194.3344594439063</v>
      </c>
      <c r="F4044">
        <v>56.5</v>
      </c>
      <c r="H4044">
        <v>0.78</v>
      </c>
      <c r="I4044">
        <v>13.3935374041332</v>
      </c>
      <c r="J4044">
        <v>3.8234360461616004</v>
      </c>
      <c r="M4044">
        <v>23.875</v>
      </c>
      <c r="N4044">
        <v>6.8632065526762283</v>
      </c>
      <c r="O4044">
        <v>52</v>
      </c>
      <c r="R4044">
        <v>136</v>
      </c>
      <c r="U4044">
        <v>34.299999999999997</v>
      </c>
      <c r="V4044">
        <v>6.3493909999999998</v>
      </c>
      <c r="W4044">
        <v>4.4000000000000004</v>
      </c>
      <c r="X4044">
        <v>2.9000000000000004</v>
      </c>
      <c r="Y4044">
        <v>577</v>
      </c>
      <c r="AA4044">
        <v>6.9722270000000002</v>
      </c>
      <c r="AB4044">
        <v>296.87939999999998</v>
      </c>
      <c r="AC4044">
        <v>99</v>
      </c>
      <c r="AE4044">
        <v>82.399970198439163</v>
      </c>
      <c r="AI4044">
        <v>0.6</v>
      </c>
      <c r="AL4044">
        <v>4.697179058396312</v>
      </c>
      <c r="AP4044">
        <v>2.9979846141463069</v>
      </c>
      <c r="AU4044">
        <v>18.0617652208125</v>
      </c>
      <c r="AV4044">
        <v>90.5</v>
      </c>
      <c r="AW4044">
        <v>7</v>
      </c>
      <c r="AY4044">
        <v>615</v>
      </c>
      <c r="AZ4044">
        <v>3.135071250577</v>
      </c>
      <c r="BC4044">
        <v>215</v>
      </c>
      <c r="BD4044">
        <v>193.25</v>
      </c>
      <c r="BF4044">
        <v>3.41</v>
      </c>
      <c r="BG4044">
        <v>0.78599976000000005</v>
      </c>
      <c r="BI4044">
        <v>9.037833599999999</v>
      </c>
      <c r="BO4044">
        <v>78.7</v>
      </c>
      <c r="BQ4044">
        <v>1.4072025492986999</v>
      </c>
      <c r="BV4044">
        <v>12.485786000000001</v>
      </c>
      <c r="BW4044">
        <v>4.4000000000000004</v>
      </c>
      <c r="CE4044">
        <v>33.5</v>
      </c>
      <c r="CG4044">
        <v>43.584785700000005</v>
      </c>
      <c r="CI4044">
        <v>71.5</v>
      </c>
      <c r="CJ4044">
        <v>50.5</v>
      </c>
      <c r="CM4044">
        <v>235.75</v>
      </c>
      <c r="CN4044">
        <v>285</v>
      </c>
      <c r="CO4044">
        <v>87</v>
      </c>
      <c r="CP4044">
        <v>38.650000000000006</v>
      </c>
      <c r="CQ4044">
        <v>67.320000000000007</v>
      </c>
      <c r="CR4044">
        <v>51</v>
      </c>
      <c r="CU4044">
        <v>145.5</v>
      </c>
      <c r="CW4044">
        <v>0.56000000000000005</v>
      </c>
      <c r="CX4044">
        <v>62.5</v>
      </c>
      <c r="CY4044">
        <v>216.5</v>
      </c>
      <c r="DA4044">
        <v>56.5</v>
      </c>
      <c r="DF4044">
        <v>67.5</v>
      </c>
      <c r="DM4044">
        <v>3.9128120367484462</v>
      </c>
      <c r="DQ4044">
        <v>315.5</v>
      </c>
      <c r="DR4044">
        <v>22.5</v>
      </c>
      <c r="DY4044">
        <v>71</v>
      </c>
      <c r="DZ4044">
        <v>30.5</v>
      </c>
      <c r="EC4044">
        <v>174.5</v>
      </c>
      <c r="EF4044">
        <v>275</v>
      </c>
      <c r="EG4044">
        <v>155</v>
      </c>
      <c r="EH4044">
        <v>69.012281775957007</v>
      </c>
      <c r="EI4044">
        <v>89.5</v>
      </c>
      <c r="EN4044">
        <v>0.89215</v>
      </c>
      <c r="EO4044">
        <v>0.81781700000000002</v>
      </c>
      <c r="EP4044">
        <v>2.2443209999999998</v>
      </c>
      <c r="EQ4044">
        <v>2.9799880000000001</v>
      </c>
      <c r="ER4044">
        <v>0.19891200000000001</v>
      </c>
      <c r="ES4044">
        <v>0.199125</v>
      </c>
      <c r="ET4044">
        <v>0.223661</v>
      </c>
      <c r="EV4044">
        <v>4800</v>
      </c>
      <c r="EW4044">
        <v>550</v>
      </c>
      <c r="EY4044">
        <v>92.5</v>
      </c>
      <c r="FA4044">
        <v>16</v>
      </c>
      <c r="FB4044">
        <v>70</v>
      </c>
      <c r="FE4044">
        <v>47.278385</v>
      </c>
      <c r="FI4044">
        <v>20.100000000000001</v>
      </c>
      <c r="FJ4044">
        <v>273.5</v>
      </c>
      <c r="FK4044">
        <v>11.7</v>
      </c>
      <c r="FM4044">
        <v>20</v>
      </c>
      <c r="FS4044">
        <v>309</v>
      </c>
      <c r="FV4044">
        <v>10.6</v>
      </c>
      <c r="FW4044">
        <v>850</v>
      </c>
      <c r="FX4044">
        <v>656</v>
      </c>
      <c r="GB4044">
        <v>111</v>
      </c>
      <c r="GC4044">
        <v>76.5</v>
      </c>
      <c r="GG4044">
        <v>88.298939719976005</v>
      </c>
      <c r="GK4044">
        <v>102</v>
      </c>
      <c r="GL4044">
        <v>61.853400000000001</v>
      </c>
      <c r="GM4044">
        <v>160</v>
      </c>
      <c r="GN4044">
        <v>48.317937499999999</v>
      </c>
      <c r="GO4044">
        <v>17.988315</v>
      </c>
      <c r="GT4044">
        <v>40</v>
      </c>
      <c r="HB4044">
        <v>81.117715000000004</v>
      </c>
      <c r="HF4044">
        <v>5200</v>
      </c>
      <c r="HH4044">
        <v>281.5</v>
      </c>
      <c r="HI4044">
        <v>122.2054485</v>
      </c>
      <c r="HJ4044">
        <v>10.6</v>
      </c>
      <c r="HL4044">
        <v>1000</v>
      </c>
      <c r="HR4044">
        <v>860</v>
      </c>
      <c r="HT4044">
        <v>1955</v>
      </c>
      <c r="HU4044">
        <v>313.25739000000004</v>
      </c>
      <c r="HV4044">
        <v>26</v>
      </c>
      <c r="HY4044">
        <v>1.01</v>
      </c>
      <c r="HZ4044">
        <v>0.88</v>
      </c>
      <c r="IB4044">
        <v>145</v>
      </c>
      <c r="IC4044">
        <v>132</v>
      </c>
      <c r="ID4044">
        <v>220</v>
      </c>
      <c r="IE4044">
        <v>5.75</v>
      </c>
      <c r="IF4044">
        <v>5098.9518225183601</v>
      </c>
      <c r="IG4044">
        <v>5167.5085096712</v>
      </c>
      <c r="II4044">
        <v>39.705874999999999</v>
      </c>
      <c r="IL4044">
        <v>117.5</v>
      </c>
      <c r="IN4044">
        <v>75.17496899999999</v>
      </c>
      <c r="IO4044">
        <v>53</v>
      </c>
      <c r="IP4044">
        <v>0.59</v>
      </c>
      <c r="IR4044">
        <v>701</v>
      </c>
      <c r="IS4044">
        <v>176.5</v>
      </c>
      <c r="IT4044">
        <v>105</v>
      </c>
      <c r="IW4044">
        <v>26.183673599999999</v>
      </c>
      <c r="JA4044">
        <v>1.1048640000000001</v>
      </c>
      <c r="JB4044">
        <v>34.5</v>
      </c>
      <c r="JE4044">
        <v>1.40625</v>
      </c>
      <c r="JF4044">
        <v>49.587217435190205</v>
      </c>
      <c r="JI4044">
        <v>49</v>
      </c>
      <c r="JL4044">
        <v>22.764118</v>
      </c>
      <c r="JN4044">
        <v>97</v>
      </c>
      <c r="JO4044">
        <v>7.9245678971184006</v>
      </c>
      <c r="JP4044">
        <v>30.950000000000003</v>
      </c>
      <c r="JR4044">
        <v>75.85784799999999</v>
      </c>
      <c r="JT4044">
        <v>120</v>
      </c>
      <c r="JW4044">
        <v>94</v>
      </c>
      <c r="JX4044">
        <v>2709.5158200000001</v>
      </c>
      <c r="JY4044">
        <v>2.76554565628</v>
      </c>
      <c r="JZ4044">
        <v>9.5</v>
      </c>
      <c r="KC4044">
        <v>52.755498000000003</v>
      </c>
      <c r="KG4044">
        <v>150318.43619803499</v>
      </c>
      <c r="KH4044">
        <v>0.05</v>
      </c>
      <c r="KN4044">
        <v>198.761607</v>
      </c>
      <c r="KO4044">
        <v>28.236740000000001</v>
      </c>
      <c r="KP4044">
        <v>61.069161037319063</v>
      </c>
      <c r="KR4044">
        <v>13.5</v>
      </c>
      <c r="KZ4044">
        <v>70.212549999999993</v>
      </c>
      <c r="LB4044">
        <v>112.4</v>
      </c>
      <c r="LC4044">
        <v>17.966475000000003</v>
      </c>
      <c r="LD4044">
        <v>42</v>
      </c>
      <c r="LE4044">
        <v>4.5</v>
      </c>
      <c r="LF4044">
        <v>280</v>
      </c>
      <c r="LH4044">
        <v>77.2</v>
      </c>
      <c r="LI4044">
        <v>36.1</v>
      </c>
      <c r="LJ4044">
        <v>35.85</v>
      </c>
      <c r="LN4044">
        <v>771.27625</v>
      </c>
      <c r="LR4044">
        <v>13.6</v>
      </c>
      <c r="LS4044">
        <v>242.06463500000001</v>
      </c>
      <c r="LV4044">
        <v>90.5</v>
      </c>
      <c r="LW4044">
        <v>13.26206743506102</v>
      </c>
      <c r="LX4044">
        <v>122</v>
      </c>
      <c r="MC4044">
        <v>36.799999999999997</v>
      </c>
      <c r="MD4044">
        <v>225</v>
      </c>
      <c r="MH4044">
        <v>82.5</v>
      </c>
      <c r="ML4044">
        <v>12.693727200000001</v>
      </c>
      <c r="MM4044">
        <v>57.3</v>
      </c>
      <c r="MN4044">
        <v>18.433333999999999</v>
      </c>
      <c r="MO4044">
        <v>57.602180999999995</v>
      </c>
      <c r="MQ4044">
        <v>48.555529999999997</v>
      </c>
      <c r="MS4044">
        <v>67.661910000000006</v>
      </c>
      <c r="MU4044">
        <v>181.263138</v>
      </c>
      <c r="MW4044">
        <v>131.78420199999999</v>
      </c>
      <c r="MX4044">
        <v>57</v>
      </c>
      <c r="MZ4044">
        <v>1946.806953</v>
      </c>
      <c r="NA4044">
        <v>800</v>
      </c>
      <c r="NC4044">
        <v>7.5</v>
      </c>
      <c r="NE4044">
        <v>1447</v>
      </c>
      <c r="NF4044">
        <v>1121</v>
      </c>
      <c r="NG4044">
        <v>0.28999999999999998</v>
      </c>
      <c r="NI4044">
        <v>33.382388800000001</v>
      </c>
      <c r="NL4044">
        <v>2.1971175999999999</v>
      </c>
      <c r="NM4044">
        <v>3.8922240000000001</v>
      </c>
      <c r="NN4044">
        <v>77.5</v>
      </c>
      <c r="NQ4044">
        <v>33</v>
      </c>
      <c r="NR4044">
        <v>157</v>
      </c>
      <c r="NU4044">
        <v>306.10000000000002</v>
      </c>
      <c r="NW4044">
        <v>264</v>
      </c>
      <c r="NX4044">
        <v>59.943936000000001</v>
      </c>
      <c r="NY4044">
        <v>2.9325960000000002</v>
      </c>
      <c r="OB4044">
        <v>101250</v>
      </c>
      <c r="OC4044">
        <v>69.532995999999997</v>
      </c>
      <c r="OD4044">
        <v>4.6136400000000002</v>
      </c>
      <c r="OG4044">
        <v>5.5</v>
      </c>
      <c r="OI4044">
        <v>101250</v>
      </c>
      <c r="OJ4044">
        <v>53.453848322515206</v>
      </c>
      <c r="OK4044">
        <v>4.8499999999999996</v>
      </c>
      <c r="OL4044">
        <v>27</v>
      </c>
      <c r="OM4044">
        <v>2.4</v>
      </c>
      <c r="ON4044">
        <v>14.1</v>
      </c>
      <c r="OO4044">
        <v>19.3</v>
      </c>
      <c r="OP4044">
        <v>567</v>
      </c>
      <c r="OQ4044">
        <v>6.6858370000000003</v>
      </c>
      <c r="OU4044">
        <v>70</v>
      </c>
      <c r="OV4044">
        <v>66</v>
      </c>
      <c r="OW4044">
        <v>9.9095427351040009</v>
      </c>
      <c r="OX4044">
        <v>630</v>
      </c>
      <c r="PC4044">
        <v>62</v>
      </c>
      <c r="PF4044">
        <v>0.14000000000000001</v>
      </c>
    </row>
    <row r="4045" spans="2:422">
      <c r="B4045" s="12">
        <v>39857</v>
      </c>
      <c r="C4045">
        <v>1167.1904944565447</v>
      </c>
      <c r="F4045">
        <v>56</v>
      </c>
      <c r="H4045">
        <v>0.78</v>
      </c>
      <c r="I4045">
        <v>13.4564178614296</v>
      </c>
      <c r="J4045">
        <v>3.8882400469439999</v>
      </c>
      <c r="M4045">
        <v>24.150000000000002</v>
      </c>
      <c r="N4045">
        <v>6.8225958630154215</v>
      </c>
      <c r="O4045">
        <v>54.5</v>
      </c>
      <c r="R4045">
        <v>136</v>
      </c>
      <c r="U4045">
        <v>34.299999999999997</v>
      </c>
      <c r="V4045">
        <v>6.4751219999999998</v>
      </c>
      <c r="W4045">
        <v>4.25</v>
      </c>
      <c r="X4045">
        <v>2.9000000000000004</v>
      </c>
      <c r="Y4045">
        <v>595</v>
      </c>
      <c r="AA4045">
        <v>6.9722270000000002</v>
      </c>
      <c r="AB4045">
        <v>286.323688</v>
      </c>
      <c r="AC4045">
        <v>101</v>
      </c>
      <c r="AE4045">
        <v>86.016269830972547</v>
      </c>
      <c r="AI4045">
        <v>0.64</v>
      </c>
      <c r="AL4045">
        <v>4.9208542516532789</v>
      </c>
      <c r="AP4045">
        <v>2.9979846141463069</v>
      </c>
      <c r="AU4045">
        <v>18.828021927149997</v>
      </c>
      <c r="AV4045">
        <v>91</v>
      </c>
      <c r="AW4045">
        <v>7</v>
      </c>
      <c r="AY4045">
        <v>690</v>
      </c>
      <c r="AZ4045">
        <v>3.1798579827280999</v>
      </c>
      <c r="BC4045">
        <v>205</v>
      </c>
      <c r="BD4045">
        <v>189.25</v>
      </c>
      <c r="BF4045">
        <v>3.4</v>
      </c>
      <c r="BG4045">
        <v>0.79503424</v>
      </c>
      <c r="BI4045">
        <v>8.9436894999999996</v>
      </c>
      <c r="BO4045">
        <v>79</v>
      </c>
      <c r="BQ4045">
        <v>1.43627698213545</v>
      </c>
      <c r="BV4045">
        <v>13.403858500000002</v>
      </c>
      <c r="BW4045">
        <v>4.4000000000000004</v>
      </c>
      <c r="CE4045">
        <v>32.5</v>
      </c>
      <c r="CG4045">
        <v>45.528056400000004</v>
      </c>
      <c r="CI4045">
        <v>71.5</v>
      </c>
      <c r="CJ4045">
        <v>53.5</v>
      </c>
      <c r="CM4045">
        <v>222.5</v>
      </c>
      <c r="CN4045">
        <v>290</v>
      </c>
      <c r="CO4045">
        <v>90</v>
      </c>
      <c r="CP4045">
        <v>38.200000000000003</v>
      </c>
      <c r="CQ4045">
        <v>68.2</v>
      </c>
      <c r="CR4045">
        <v>51</v>
      </c>
      <c r="CU4045">
        <v>144</v>
      </c>
      <c r="CW4045">
        <v>0.56999999999999995</v>
      </c>
      <c r="CX4045">
        <v>63</v>
      </c>
      <c r="CY4045">
        <v>226.5</v>
      </c>
      <c r="DA4045">
        <v>56.75</v>
      </c>
      <c r="DF4045">
        <v>67.7</v>
      </c>
      <c r="DM4045">
        <v>3.9128120367484462</v>
      </c>
      <c r="DN4045">
        <v>65</v>
      </c>
      <c r="DQ4045">
        <v>315.5</v>
      </c>
      <c r="DR4045">
        <v>22</v>
      </c>
      <c r="DY4045">
        <v>73</v>
      </c>
      <c r="DZ4045">
        <v>30</v>
      </c>
      <c r="EC4045">
        <v>174.25</v>
      </c>
      <c r="EF4045">
        <v>275</v>
      </c>
      <c r="EG4045">
        <v>155</v>
      </c>
      <c r="EH4045">
        <v>62.454553643400004</v>
      </c>
      <c r="EI4045">
        <v>88</v>
      </c>
      <c r="EN4045">
        <v>0.90999300000000005</v>
      </c>
      <c r="EO4045">
        <v>0.82312799999999997</v>
      </c>
      <c r="EP4045">
        <v>2.2332109999999998</v>
      </c>
      <c r="EQ4045">
        <v>2.9799880000000001</v>
      </c>
      <c r="ER4045">
        <v>0.19622400000000001</v>
      </c>
      <c r="ES4045">
        <v>0.2006</v>
      </c>
      <c r="ET4045">
        <v>0.223661</v>
      </c>
      <c r="EV4045">
        <v>5000</v>
      </c>
      <c r="EW4045">
        <v>550</v>
      </c>
      <c r="EY4045">
        <v>90</v>
      </c>
      <c r="FA4045">
        <v>16.2</v>
      </c>
      <c r="FB4045">
        <v>70.5</v>
      </c>
      <c r="FE4045">
        <v>50.172979999999995</v>
      </c>
      <c r="FI4045">
        <v>19.5</v>
      </c>
      <c r="FJ4045">
        <v>268</v>
      </c>
      <c r="FK4045">
        <v>12</v>
      </c>
      <c r="FS4045">
        <v>319</v>
      </c>
      <c r="FV4045">
        <v>10.7</v>
      </c>
      <c r="FW4045">
        <v>850</v>
      </c>
      <c r="FX4045">
        <v>665</v>
      </c>
      <c r="GB4045">
        <v>110.5</v>
      </c>
      <c r="GC4045">
        <v>78</v>
      </c>
      <c r="GG4045">
        <v>89.659711051277</v>
      </c>
      <c r="GK4045">
        <v>100</v>
      </c>
      <c r="GL4045">
        <v>63.620640000000002</v>
      </c>
      <c r="GM4045">
        <v>160</v>
      </c>
      <c r="GN4045">
        <v>45.998676499999995</v>
      </c>
      <c r="GO4045">
        <v>17.420262999999998</v>
      </c>
      <c r="GT4045">
        <v>40</v>
      </c>
      <c r="HB4045">
        <v>81.117715000000004</v>
      </c>
      <c r="HF4045">
        <v>5200</v>
      </c>
      <c r="HH4045">
        <v>281.5</v>
      </c>
      <c r="HI4045">
        <v>123.59942700000001</v>
      </c>
      <c r="HJ4045">
        <v>12.7</v>
      </c>
      <c r="HL4045">
        <v>994</v>
      </c>
      <c r="HR4045">
        <v>870</v>
      </c>
      <c r="HT4045">
        <v>1951</v>
      </c>
      <c r="HU4045">
        <v>313.25739000000004</v>
      </c>
      <c r="HV4045">
        <v>26</v>
      </c>
      <c r="HY4045">
        <v>1.1000000000000001</v>
      </c>
      <c r="HZ4045">
        <v>0.86</v>
      </c>
      <c r="IB4045">
        <v>138.5</v>
      </c>
      <c r="IC4045">
        <v>132</v>
      </c>
      <c r="ID4045">
        <v>220</v>
      </c>
      <c r="IE4045">
        <v>5.8</v>
      </c>
      <c r="IF4045">
        <v>5215.5945112687805</v>
      </c>
      <c r="IG4045">
        <v>5301.7295099224002</v>
      </c>
      <c r="II4045">
        <v>39.705874999999999</v>
      </c>
      <c r="IL4045">
        <v>117</v>
      </c>
      <c r="IN4045">
        <v>75.17496899999999</v>
      </c>
      <c r="IO4045">
        <v>51.5</v>
      </c>
      <c r="IP4045">
        <v>0.59</v>
      </c>
      <c r="IR4045">
        <v>899</v>
      </c>
      <c r="IS4045">
        <v>177</v>
      </c>
      <c r="IT4045">
        <v>103</v>
      </c>
      <c r="IW4045">
        <v>26.651239200000003</v>
      </c>
      <c r="JA4045">
        <v>1.1048640000000001</v>
      </c>
      <c r="JB4045">
        <v>34.299999999999997</v>
      </c>
      <c r="JE4045">
        <v>1.4625000000000001</v>
      </c>
      <c r="JF4045">
        <v>50.068646730677486</v>
      </c>
      <c r="JI4045">
        <v>48.5</v>
      </c>
      <c r="JL4045">
        <v>22.469245999999998</v>
      </c>
      <c r="JN4045">
        <v>98</v>
      </c>
      <c r="JO4045">
        <v>8.5139985671519991</v>
      </c>
      <c r="JP4045">
        <v>31.150000000000002</v>
      </c>
      <c r="JR4045">
        <v>79.386119999999991</v>
      </c>
      <c r="JT4045">
        <v>118</v>
      </c>
      <c r="JW4045">
        <v>92.4</v>
      </c>
      <c r="JX4045">
        <v>2887.8851999999997</v>
      </c>
      <c r="JY4045">
        <v>2.8329979893599999</v>
      </c>
      <c r="JZ4045">
        <v>8.75</v>
      </c>
      <c r="KC4045">
        <v>52.755498000000003</v>
      </c>
      <c r="KG4045">
        <v>141185.164125243</v>
      </c>
      <c r="KH4045">
        <v>0.04</v>
      </c>
      <c r="KN4045">
        <v>201.21545399999999</v>
      </c>
      <c r="KO4045">
        <v>28.236740000000001</v>
      </c>
      <c r="KP4045">
        <v>56.70707810608198</v>
      </c>
      <c r="KR4045">
        <v>11.7</v>
      </c>
      <c r="KZ4045">
        <v>70.212549999999993</v>
      </c>
      <c r="LB4045">
        <v>117</v>
      </c>
      <c r="LC4045">
        <v>18.469536300000005</v>
      </c>
      <c r="LD4045">
        <v>40</v>
      </c>
      <c r="LE4045">
        <v>4.5</v>
      </c>
      <c r="LF4045">
        <v>243.5</v>
      </c>
      <c r="LH4045">
        <v>77</v>
      </c>
      <c r="LI4045">
        <v>36.700000000000003</v>
      </c>
      <c r="LJ4045">
        <v>35.35</v>
      </c>
      <c r="LN4045">
        <v>832.97835000000009</v>
      </c>
      <c r="LR4045">
        <v>14</v>
      </c>
      <c r="LS4045">
        <v>242.06463500000001</v>
      </c>
      <c r="LV4045">
        <v>99</v>
      </c>
      <c r="LW4045">
        <v>13.540682297142133</v>
      </c>
      <c r="LX4045">
        <v>125</v>
      </c>
      <c r="MC4045">
        <v>40.5</v>
      </c>
      <c r="MD4045">
        <v>225</v>
      </c>
      <c r="MH4045">
        <v>84.5</v>
      </c>
      <c r="ML4045">
        <v>12.638776</v>
      </c>
      <c r="MM4045">
        <v>57.5</v>
      </c>
      <c r="MN4045">
        <v>18.524138000000001</v>
      </c>
      <c r="MO4045">
        <v>54.753721499999997</v>
      </c>
      <c r="MQ4045">
        <v>48.555529999999997</v>
      </c>
      <c r="MS4045">
        <v>67.661910000000006</v>
      </c>
      <c r="MU4045">
        <v>176.39047299999999</v>
      </c>
      <c r="MW4045">
        <v>135.242096</v>
      </c>
      <c r="MX4045">
        <v>60</v>
      </c>
      <c r="MZ4045">
        <v>1978.7218210000001</v>
      </c>
      <c r="NA4045">
        <v>805</v>
      </c>
      <c r="NC4045">
        <v>7.8000000000000007</v>
      </c>
      <c r="NE4045">
        <v>1447</v>
      </c>
      <c r="NF4045">
        <v>1121</v>
      </c>
      <c r="NG4045">
        <v>0.29299999999999998</v>
      </c>
      <c r="NI4045">
        <v>33.594565000000003</v>
      </c>
      <c r="NL4045">
        <v>2.213514</v>
      </c>
      <c r="NM4045">
        <v>3.6142080000000001</v>
      </c>
      <c r="NN4045">
        <v>79.5</v>
      </c>
      <c r="NQ4045">
        <v>32.6</v>
      </c>
      <c r="NR4045">
        <v>162</v>
      </c>
      <c r="NU4045">
        <v>310.10000000000002</v>
      </c>
      <c r="NW4045">
        <v>264</v>
      </c>
      <c r="NX4045">
        <v>60.892416000000004</v>
      </c>
      <c r="NY4045">
        <v>2.9098039999999998</v>
      </c>
      <c r="OB4045">
        <v>99000</v>
      </c>
      <c r="OC4045">
        <v>69.126369999999994</v>
      </c>
      <c r="OD4045">
        <v>4.7981860000000003</v>
      </c>
      <c r="OG4045">
        <v>5.5</v>
      </c>
      <c r="OI4045">
        <v>99000</v>
      </c>
      <c r="OJ4045">
        <v>53.605275654873608</v>
      </c>
      <c r="OK4045">
        <v>5.5</v>
      </c>
      <c r="OL4045">
        <v>26.5</v>
      </c>
      <c r="OM4045">
        <v>2.39</v>
      </c>
      <c r="ON4045">
        <v>14.1</v>
      </c>
      <c r="OO4045">
        <v>19.3</v>
      </c>
      <c r="OP4045">
        <v>570</v>
      </c>
      <c r="OQ4045">
        <v>6.922504</v>
      </c>
      <c r="OU4045">
        <v>70</v>
      </c>
      <c r="OV4045">
        <v>66</v>
      </c>
      <c r="OW4045">
        <v>10.678386568000001</v>
      </c>
      <c r="OX4045">
        <v>640</v>
      </c>
      <c r="PC4045">
        <v>60.7</v>
      </c>
      <c r="PF4045">
        <v>0.14000000000000001</v>
      </c>
    </row>
    <row r="4046" spans="2:422">
      <c r="B4046" s="12">
        <v>39856</v>
      </c>
      <c r="C4046">
        <v>1145.4753224666558</v>
      </c>
      <c r="F4046">
        <v>56</v>
      </c>
      <c r="H4046">
        <v>0.75</v>
      </c>
      <c r="I4046">
        <v>13.519298318725999</v>
      </c>
      <c r="J4046">
        <v>3.7910340457703997</v>
      </c>
      <c r="M4046">
        <v>24.200000000000003</v>
      </c>
      <c r="N4046">
        <v>6.5789317250505857</v>
      </c>
      <c r="O4046">
        <v>53.5</v>
      </c>
      <c r="R4046">
        <v>136</v>
      </c>
      <c r="U4046">
        <v>34.299999999999997</v>
      </c>
      <c r="V4046">
        <v>6.454167</v>
      </c>
      <c r="W4046">
        <v>4.2750000000000004</v>
      </c>
      <c r="X4046">
        <v>2.95</v>
      </c>
      <c r="Y4046">
        <v>550</v>
      </c>
      <c r="AA4046">
        <v>6.8021729999999998</v>
      </c>
      <c r="AB4046">
        <v>362.8526</v>
      </c>
      <c r="AC4046">
        <v>98</v>
      </c>
      <c r="AE4046">
        <v>86.274576947582062</v>
      </c>
      <c r="AI4046">
        <v>0.6</v>
      </c>
      <c r="AL4046">
        <v>4.9506776107542088</v>
      </c>
      <c r="AP4046">
        <v>2.9979846141463069</v>
      </c>
      <c r="AU4046">
        <v>18.0617652208125</v>
      </c>
      <c r="AV4046">
        <v>91</v>
      </c>
      <c r="AW4046">
        <v>7</v>
      </c>
      <c r="AY4046">
        <v>610</v>
      </c>
      <c r="AZ4046">
        <v>2.7767773933682003</v>
      </c>
      <c r="BC4046">
        <v>207</v>
      </c>
      <c r="BD4046">
        <v>189</v>
      </c>
      <c r="BF4046">
        <v>3.55</v>
      </c>
      <c r="BG4046">
        <v>0.76793080000000002</v>
      </c>
      <c r="BI4046">
        <v>9.4144100000000002</v>
      </c>
      <c r="BO4046">
        <v>77.5</v>
      </c>
      <c r="BQ4046">
        <v>1.4072025492986999</v>
      </c>
      <c r="BV4046">
        <v>13.220244000000001</v>
      </c>
      <c r="BW4046">
        <v>4.4000000000000004</v>
      </c>
      <c r="CE4046">
        <v>33</v>
      </c>
      <c r="CG4046">
        <v>45.990739900000008</v>
      </c>
      <c r="CI4046">
        <v>71.5</v>
      </c>
      <c r="CJ4046">
        <v>52</v>
      </c>
      <c r="CM4046">
        <v>217</v>
      </c>
      <c r="CN4046">
        <v>290</v>
      </c>
      <c r="CO4046">
        <v>94.5</v>
      </c>
      <c r="CP4046">
        <v>37.5</v>
      </c>
      <c r="CQ4046">
        <v>68.64</v>
      </c>
      <c r="CR4046">
        <v>51</v>
      </c>
      <c r="CU4046">
        <v>137</v>
      </c>
      <c r="CW4046">
        <v>0.55000000000000004</v>
      </c>
      <c r="CX4046">
        <v>62</v>
      </c>
      <c r="CY4046">
        <v>209</v>
      </c>
      <c r="DA4046">
        <v>56.25</v>
      </c>
      <c r="DF4046">
        <v>67.5</v>
      </c>
      <c r="DM4046">
        <v>3.9128120367484462</v>
      </c>
      <c r="DQ4046">
        <v>313</v>
      </c>
      <c r="DR4046">
        <v>21.6</v>
      </c>
      <c r="DY4046">
        <v>72</v>
      </c>
      <c r="DZ4046">
        <v>30</v>
      </c>
      <c r="EC4046">
        <v>170.5</v>
      </c>
      <c r="EF4046">
        <v>275</v>
      </c>
      <c r="EG4046">
        <v>158</v>
      </c>
      <c r="EH4046">
        <v>69.636827312391006</v>
      </c>
      <c r="EI4046">
        <v>90</v>
      </c>
      <c r="EN4046">
        <v>0.89469900000000002</v>
      </c>
      <c r="EO4046">
        <v>0.80719600000000002</v>
      </c>
      <c r="EP4046">
        <v>2.2221000000000002</v>
      </c>
      <c r="EQ4046">
        <v>2.9459309999999999</v>
      </c>
      <c r="ER4046">
        <v>0.19420799999999999</v>
      </c>
      <c r="ES4046">
        <v>0.19470000000000001</v>
      </c>
      <c r="ET4046">
        <v>0.222139</v>
      </c>
      <c r="EV4046">
        <v>5000</v>
      </c>
      <c r="EW4046">
        <v>550</v>
      </c>
      <c r="EY4046">
        <v>90</v>
      </c>
      <c r="FA4046">
        <v>15.9</v>
      </c>
      <c r="FB4046">
        <v>70.5</v>
      </c>
      <c r="FE4046">
        <v>51.137844999999999</v>
      </c>
      <c r="FI4046">
        <v>19.100000000000001</v>
      </c>
      <c r="FJ4046">
        <v>265.5</v>
      </c>
      <c r="FK4046">
        <v>12</v>
      </c>
      <c r="FM4046">
        <v>25</v>
      </c>
      <c r="FS4046">
        <v>312</v>
      </c>
      <c r="FV4046">
        <v>10.1</v>
      </c>
      <c r="FW4046">
        <v>850</v>
      </c>
      <c r="FX4046">
        <v>631</v>
      </c>
      <c r="GB4046">
        <v>114</v>
      </c>
      <c r="GC4046">
        <v>77</v>
      </c>
      <c r="GG4046">
        <v>90.718088753399996</v>
      </c>
      <c r="GK4046">
        <v>101</v>
      </c>
      <c r="GL4046">
        <v>63.620640000000002</v>
      </c>
      <c r="GM4046">
        <v>160</v>
      </c>
      <c r="GN4046">
        <v>47.931393999999997</v>
      </c>
      <c r="GO4046">
        <v>17.079432000000001</v>
      </c>
      <c r="GT4046">
        <v>40</v>
      </c>
      <c r="HB4046">
        <v>80.206279999999992</v>
      </c>
      <c r="HF4046">
        <v>5200</v>
      </c>
      <c r="HH4046">
        <v>276.5</v>
      </c>
      <c r="HI4046">
        <v>120.81147</v>
      </c>
      <c r="HJ4046">
        <v>12.7</v>
      </c>
      <c r="HL4046">
        <v>990</v>
      </c>
      <c r="HR4046">
        <v>870</v>
      </c>
      <c r="HT4046">
        <v>1951</v>
      </c>
      <c r="HU4046">
        <v>313.25739000000004</v>
      </c>
      <c r="HV4046">
        <v>25.6</v>
      </c>
      <c r="HY4046">
        <v>1.05</v>
      </c>
      <c r="HZ4046">
        <v>0.85</v>
      </c>
      <c r="IB4046">
        <v>137.5</v>
      </c>
      <c r="IC4046">
        <v>134.25</v>
      </c>
      <c r="ID4046">
        <v>220</v>
      </c>
      <c r="IE4046">
        <v>5.9</v>
      </c>
      <c r="IF4046">
        <v>5082.2885812683007</v>
      </c>
      <c r="IG4046">
        <v>5133.9532596084009</v>
      </c>
      <c r="II4046">
        <v>39.705874999999999</v>
      </c>
      <c r="IL4046">
        <v>116</v>
      </c>
      <c r="IN4046">
        <v>75.17496899999999</v>
      </c>
      <c r="IO4046">
        <v>56</v>
      </c>
      <c r="IP4046">
        <v>0.57999999999999996</v>
      </c>
      <c r="IR4046">
        <v>755</v>
      </c>
      <c r="IS4046">
        <v>176.5</v>
      </c>
      <c r="IT4046">
        <v>103</v>
      </c>
      <c r="IW4046">
        <v>26.105746</v>
      </c>
      <c r="JA4046">
        <v>1.0821609999999999</v>
      </c>
      <c r="JB4046">
        <v>34.5</v>
      </c>
      <c r="JE4046">
        <v>1.4006250000000002</v>
      </c>
      <c r="JF4046">
        <v>49.394645716995285</v>
      </c>
      <c r="JI4046">
        <v>50</v>
      </c>
      <c r="JL4046">
        <v>21.525656000000001</v>
      </c>
      <c r="JN4046">
        <v>96</v>
      </c>
      <c r="JO4046">
        <v>7.9245678971184006</v>
      </c>
      <c r="JP4046">
        <v>30.900000000000002</v>
      </c>
      <c r="JR4046">
        <v>79.386119999999991</v>
      </c>
      <c r="JT4046">
        <v>127</v>
      </c>
      <c r="JW4046">
        <v>91.9</v>
      </c>
      <c r="JX4046">
        <v>2989.8105599999999</v>
      </c>
      <c r="JY4046">
        <v>2.7722908895880001</v>
      </c>
      <c r="JZ4046">
        <v>7.5750000000000002</v>
      </c>
      <c r="KC4046">
        <v>51.394066000000002</v>
      </c>
      <c r="KG4046">
        <v>137760.18709794601</v>
      </c>
      <c r="KH4046">
        <v>0.04</v>
      </c>
      <c r="KN4046">
        <v>200.76929999999999</v>
      </c>
      <c r="KO4046">
        <v>26.219830000000002</v>
      </c>
      <c r="KP4046">
        <v>61.069161037319063</v>
      </c>
      <c r="KR4046">
        <v>13.5</v>
      </c>
      <c r="KZ4046">
        <v>70.212549999999993</v>
      </c>
      <c r="LB4046">
        <v>115.80000000000001</v>
      </c>
      <c r="LC4046">
        <v>18.397670400000003</v>
      </c>
      <c r="LD4046">
        <v>40.5</v>
      </c>
      <c r="LE4046">
        <v>4.5</v>
      </c>
      <c r="LF4046">
        <v>280</v>
      </c>
      <c r="LH4046">
        <v>77</v>
      </c>
      <c r="LI4046">
        <v>36.6</v>
      </c>
      <c r="LJ4046">
        <v>35.050000000000004</v>
      </c>
      <c r="LN4046">
        <v>832.97835000000009</v>
      </c>
      <c r="LR4046">
        <v>13.7</v>
      </c>
      <c r="LS4046">
        <v>238.45173</v>
      </c>
      <c r="LV4046">
        <v>98</v>
      </c>
      <c r="LW4046">
        <v>12.927729600563685</v>
      </c>
      <c r="LX4046">
        <v>125</v>
      </c>
      <c r="MC4046">
        <v>41</v>
      </c>
      <c r="MD4046">
        <v>220</v>
      </c>
      <c r="MH4046">
        <v>83</v>
      </c>
      <c r="ML4046">
        <v>12.528873600000001</v>
      </c>
      <c r="MM4046">
        <v>58</v>
      </c>
      <c r="MN4046">
        <v>18.705748</v>
      </c>
      <c r="MO4046">
        <v>56.652694499999996</v>
      </c>
      <c r="MQ4046">
        <v>48.555529999999997</v>
      </c>
      <c r="MS4046">
        <v>68.789608999999999</v>
      </c>
      <c r="MU4046">
        <v>180.28860499999999</v>
      </c>
      <c r="MW4046">
        <v>134.47367499999999</v>
      </c>
      <c r="MX4046">
        <v>57.5</v>
      </c>
      <c r="MZ4046">
        <v>1978.7218210000001</v>
      </c>
      <c r="NA4046">
        <v>800</v>
      </c>
      <c r="NC4046">
        <v>7.120000000000001</v>
      </c>
      <c r="NE4046">
        <v>1447</v>
      </c>
      <c r="NF4046">
        <v>1121</v>
      </c>
      <c r="NG4046">
        <v>0.28899999999999998</v>
      </c>
      <c r="NI4046">
        <v>33.453114200000002</v>
      </c>
      <c r="NL4046">
        <v>2.1807212000000002</v>
      </c>
      <c r="NM4046">
        <v>3.3917950000000001</v>
      </c>
      <c r="NN4046">
        <v>77</v>
      </c>
      <c r="NQ4046">
        <v>32.4</v>
      </c>
      <c r="NR4046">
        <v>157</v>
      </c>
      <c r="NU4046">
        <v>310</v>
      </c>
      <c r="NW4046">
        <v>264</v>
      </c>
      <c r="NX4046">
        <v>60.702719999999999</v>
      </c>
      <c r="NY4046">
        <v>2.9098039999999998</v>
      </c>
      <c r="OB4046">
        <v>96750</v>
      </c>
      <c r="OC4046">
        <v>69.126369999999994</v>
      </c>
      <c r="OD4046">
        <v>4.6136400000000002</v>
      </c>
      <c r="OG4046">
        <v>4.8</v>
      </c>
      <c r="OI4046">
        <v>96750</v>
      </c>
      <c r="OJ4046">
        <v>54.059557651948801</v>
      </c>
      <c r="OK4046">
        <v>4.75</v>
      </c>
      <c r="OL4046">
        <v>26.5</v>
      </c>
      <c r="OM4046">
        <v>2.75</v>
      </c>
      <c r="ON4046">
        <v>14.1</v>
      </c>
      <c r="OO4046">
        <v>19.2</v>
      </c>
      <c r="OP4046">
        <v>567</v>
      </c>
      <c r="OQ4046">
        <v>6.8041710000000002</v>
      </c>
      <c r="OU4046">
        <v>70</v>
      </c>
      <c r="OV4046">
        <v>66</v>
      </c>
      <c r="OW4046">
        <v>10.25125110528</v>
      </c>
      <c r="OX4046">
        <v>640</v>
      </c>
      <c r="PC4046">
        <v>55</v>
      </c>
      <c r="PF4046">
        <v>0.13</v>
      </c>
    </row>
    <row r="4047" spans="2:422">
      <c r="B4047" s="12">
        <v>39855</v>
      </c>
      <c r="C4047">
        <v>1194.3344594439063</v>
      </c>
      <c r="F4047">
        <v>58.5</v>
      </c>
      <c r="H4047">
        <v>0.78</v>
      </c>
      <c r="I4047">
        <v>13.645059233318799</v>
      </c>
      <c r="J4047">
        <v>3.9206420473352002</v>
      </c>
      <c r="M4047">
        <v>23.6</v>
      </c>
      <c r="N4047">
        <v>6.6601531043721973</v>
      </c>
      <c r="O4047">
        <v>53</v>
      </c>
      <c r="R4047">
        <v>136</v>
      </c>
      <c r="U4047">
        <v>34.299999999999997</v>
      </c>
      <c r="V4047">
        <v>6.3913010000000003</v>
      </c>
      <c r="W4047">
        <v>4.4000000000000004</v>
      </c>
      <c r="X4047">
        <v>2.9000000000000004</v>
      </c>
      <c r="Y4047">
        <v>575</v>
      </c>
      <c r="AA4047">
        <v>6.6661299999999999</v>
      </c>
      <c r="AB4047">
        <v>373.40831199999997</v>
      </c>
      <c r="AC4047">
        <v>98.5</v>
      </c>
      <c r="AE4047">
        <v>85.499655597753502</v>
      </c>
      <c r="AI4047">
        <v>0.57999999999999996</v>
      </c>
      <c r="AL4047">
        <v>5.0252360085065311</v>
      </c>
      <c r="AP4047">
        <v>2.9979846141463069</v>
      </c>
      <c r="AU4047">
        <v>18.609091439625001</v>
      </c>
      <c r="AV4047">
        <v>92.5</v>
      </c>
      <c r="AW4047">
        <v>7</v>
      </c>
      <c r="AZ4047">
        <v>2.8663508576704002</v>
      </c>
      <c r="BC4047">
        <v>205.5</v>
      </c>
      <c r="BD4047">
        <v>190</v>
      </c>
      <c r="BF4047">
        <v>3.33</v>
      </c>
      <c r="BG4047">
        <v>0.78599976000000005</v>
      </c>
      <c r="BI4047">
        <v>9.2261217999999996</v>
      </c>
      <c r="BO4047">
        <v>76.600000000000009</v>
      </c>
      <c r="BQ4047">
        <v>1.4479067552701499</v>
      </c>
      <c r="BV4047">
        <v>13.587473000000001</v>
      </c>
      <c r="BW4047">
        <v>4.4000000000000004</v>
      </c>
      <c r="CE4047">
        <v>33.299999999999997</v>
      </c>
      <c r="CG4047">
        <v>46.268350000000005</v>
      </c>
      <c r="CI4047">
        <v>71.5</v>
      </c>
      <c r="CJ4047">
        <v>52</v>
      </c>
      <c r="CM4047">
        <v>218</v>
      </c>
      <c r="CN4047">
        <v>290</v>
      </c>
      <c r="CO4047">
        <v>94.5</v>
      </c>
      <c r="CP4047">
        <v>38.1</v>
      </c>
      <c r="CQ4047">
        <v>66.528000000000006</v>
      </c>
      <c r="CR4047">
        <v>53</v>
      </c>
      <c r="CU4047">
        <v>145</v>
      </c>
      <c r="CW4047">
        <v>0.56000000000000005</v>
      </c>
      <c r="CX4047">
        <v>61</v>
      </c>
      <c r="CY4047">
        <v>209.75</v>
      </c>
      <c r="DA4047">
        <v>58</v>
      </c>
      <c r="DF4047">
        <v>67.5</v>
      </c>
      <c r="DM4047">
        <v>3.9128120367484462</v>
      </c>
      <c r="DQ4047">
        <v>312</v>
      </c>
      <c r="DR4047">
        <v>21.8</v>
      </c>
      <c r="DY4047">
        <v>72.5</v>
      </c>
      <c r="DZ4047">
        <v>30</v>
      </c>
      <c r="EC4047">
        <v>172.5</v>
      </c>
      <c r="EF4047">
        <v>275</v>
      </c>
      <c r="EG4047">
        <v>158</v>
      </c>
      <c r="EH4047">
        <v>69.636827312391006</v>
      </c>
      <c r="EI4047">
        <v>91</v>
      </c>
      <c r="EN4047">
        <v>0.90744400000000003</v>
      </c>
      <c r="EO4047">
        <v>0.82312799999999997</v>
      </c>
      <c r="EP4047">
        <v>2.2887629999999999</v>
      </c>
      <c r="EQ4047">
        <v>2.9799880000000001</v>
      </c>
      <c r="ER4047">
        <v>0.19958400000000001</v>
      </c>
      <c r="ES4047">
        <v>0.2006</v>
      </c>
      <c r="ET4047">
        <v>0.222139</v>
      </c>
      <c r="EV4047">
        <v>5000</v>
      </c>
      <c r="EW4047">
        <v>550</v>
      </c>
      <c r="EY4047">
        <v>90</v>
      </c>
      <c r="FA4047">
        <v>15.9</v>
      </c>
      <c r="FB4047">
        <v>70</v>
      </c>
      <c r="FE4047">
        <v>51.137844999999999</v>
      </c>
      <c r="FI4047">
        <v>19.100000000000001</v>
      </c>
      <c r="FJ4047">
        <v>257.5</v>
      </c>
      <c r="FK4047">
        <v>11.7</v>
      </c>
      <c r="FM4047">
        <v>23</v>
      </c>
      <c r="FS4047">
        <v>315</v>
      </c>
      <c r="FV4047">
        <v>10.1</v>
      </c>
      <c r="FW4047">
        <v>850</v>
      </c>
      <c r="FX4047">
        <v>615</v>
      </c>
      <c r="GB4047">
        <v>115</v>
      </c>
      <c r="GC4047">
        <v>77</v>
      </c>
      <c r="GG4047">
        <v>89.206120607510002</v>
      </c>
      <c r="GK4047">
        <v>100</v>
      </c>
      <c r="GL4047">
        <v>66.448223999999996</v>
      </c>
      <c r="GM4047">
        <v>157</v>
      </c>
      <c r="GN4047">
        <v>46.385219999999997</v>
      </c>
      <c r="GO4047">
        <v>17.041561999999999</v>
      </c>
      <c r="GT4047">
        <v>40</v>
      </c>
      <c r="HB4047">
        <v>80.206279999999992</v>
      </c>
      <c r="HF4047">
        <v>5200</v>
      </c>
      <c r="HH4047">
        <v>276.5</v>
      </c>
      <c r="HI4047">
        <v>117.5588535</v>
      </c>
      <c r="HJ4047">
        <v>12.7</v>
      </c>
      <c r="HL4047">
        <v>1000</v>
      </c>
      <c r="HR4047">
        <v>870</v>
      </c>
      <c r="HT4047">
        <v>1951</v>
      </c>
      <c r="HU4047">
        <v>313.25739000000004</v>
      </c>
      <c r="HV4047">
        <v>25.6</v>
      </c>
      <c r="HY4047">
        <v>1.05</v>
      </c>
      <c r="HZ4047">
        <v>0.85</v>
      </c>
      <c r="IB4047">
        <v>137.5</v>
      </c>
      <c r="IC4047">
        <v>132.5</v>
      </c>
      <c r="ID4047">
        <v>220</v>
      </c>
      <c r="IE4047">
        <v>5.9</v>
      </c>
      <c r="IF4047">
        <v>5115.6150637684204</v>
      </c>
      <c r="IG4047">
        <v>5167.5085096712</v>
      </c>
      <c r="II4047">
        <v>39.705874999999999</v>
      </c>
      <c r="IL4047">
        <v>116</v>
      </c>
      <c r="IN4047">
        <v>73.154136499999993</v>
      </c>
      <c r="IO4047">
        <v>56</v>
      </c>
      <c r="IP4047">
        <v>0.56000000000000005</v>
      </c>
      <c r="IR4047">
        <v>751</v>
      </c>
      <c r="IS4047">
        <v>176.5</v>
      </c>
      <c r="IT4047">
        <v>102</v>
      </c>
      <c r="IW4047">
        <v>26.105746</v>
      </c>
      <c r="JA4047">
        <v>1.0821609999999999</v>
      </c>
      <c r="JB4047">
        <v>34.5</v>
      </c>
      <c r="JE4047">
        <v>1.378125</v>
      </c>
      <c r="JF4047">
        <v>50.261218448872398</v>
      </c>
      <c r="JI4047">
        <v>51</v>
      </c>
      <c r="JL4047">
        <v>22.528220999999998</v>
      </c>
      <c r="JN4047">
        <v>95</v>
      </c>
      <c r="JO4047">
        <v>7.9245678971184006</v>
      </c>
      <c r="JP4047">
        <v>29.900000000000002</v>
      </c>
      <c r="JR4047">
        <v>79.386119999999991</v>
      </c>
      <c r="JT4047">
        <v>125</v>
      </c>
      <c r="JW4047">
        <v>92.4</v>
      </c>
      <c r="JX4047">
        <v>3032.2794599999997</v>
      </c>
      <c r="JY4047">
        <v>2.7992718228200002</v>
      </c>
      <c r="JZ4047">
        <v>7.6</v>
      </c>
      <c r="KC4047">
        <v>50.202812000000002</v>
      </c>
      <c r="KG4047">
        <v>138140.74010097902</v>
      </c>
      <c r="KH4047">
        <v>0.05</v>
      </c>
      <c r="KN4047">
        <v>198.53853000000001</v>
      </c>
      <c r="KO4047">
        <v>28.236740000000001</v>
      </c>
      <c r="KP4047">
        <v>61.069161037319063</v>
      </c>
      <c r="KR4047">
        <v>13.5</v>
      </c>
      <c r="KZ4047">
        <v>70.212549999999993</v>
      </c>
      <c r="LB4047">
        <v>124</v>
      </c>
      <c r="LC4047">
        <v>18.3258045</v>
      </c>
      <c r="LD4047">
        <v>40.1</v>
      </c>
      <c r="LE4047">
        <v>4.5</v>
      </c>
      <c r="LF4047">
        <v>280</v>
      </c>
      <c r="LH4047">
        <v>77.600000000000009</v>
      </c>
      <c r="LI4047">
        <v>37</v>
      </c>
      <c r="LJ4047">
        <v>36.300000000000004</v>
      </c>
      <c r="LN4047">
        <v>832.97835000000009</v>
      </c>
      <c r="LR4047">
        <v>14.3</v>
      </c>
      <c r="LS4047">
        <v>234.83882500000001</v>
      </c>
      <c r="LV4047">
        <v>100</v>
      </c>
      <c r="LW4047">
        <v>13.150621490228575</v>
      </c>
      <c r="LX4047">
        <v>118</v>
      </c>
      <c r="MC4047">
        <v>41</v>
      </c>
      <c r="MD4047">
        <v>220</v>
      </c>
      <c r="MH4047">
        <v>86</v>
      </c>
      <c r="ML4047">
        <v>12.638776</v>
      </c>
      <c r="MM4047">
        <v>58.8</v>
      </c>
      <c r="MN4047">
        <v>18.705748</v>
      </c>
      <c r="MO4047">
        <v>56.969189999999998</v>
      </c>
      <c r="MQ4047">
        <v>46.444420000000001</v>
      </c>
      <c r="MS4047">
        <v>69.165508000000003</v>
      </c>
      <c r="MU4047">
        <v>181.263138</v>
      </c>
      <c r="MW4047">
        <v>134.47367499999999</v>
      </c>
      <c r="MX4047">
        <v>56.5</v>
      </c>
      <c r="MZ4047">
        <v>2010.6366889999999</v>
      </c>
      <c r="NA4047">
        <v>805</v>
      </c>
      <c r="NC4047">
        <v>7.5</v>
      </c>
      <c r="NE4047">
        <v>1447</v>
      </c>
      <c r="NF4047">
        <v>1121</v>
      </c>
      <c r="NG4047">
        <v>0.31</v>
      </c>
      <c r="NI4047">
        <v>33.3116634</v>
      </c>
      <c r="NL4047">
        <v>2.172523</v>
      </c>
      <c r="NM4047">
        <v>4.1702399999999997</v>
      </c>
      <c r="NN4047">
        <v>76</v>
      </c>
      <c r="NQ4047">
        <v>32.4</v>
      </c>
      <c r="NR4047">
        <v>158</v>
      </c>
      <c r="NU4047">
        <v>311</v>
      </c>
      <c r="NW4047">
        <v>264</v>
      </c>
      <c r="NX4047">
        <v>62.409984000000001</v>
      </c>
      <c r="NY4047">
        <v>2.9629859999999999</v>
      </c>
      <c r="OB4047">
        <v>97500</v>
      </c>
      <c r="OC4047">
        <v>69.126369999999994</v>
      </c>
      <c r="OD4047">
        <v>4.9519739999999999</v>
      </c>
      <c r="OG4047">
        <v>4.9000000000000004</v>
      </c>
      <c r="OI4047">
        <v>97500</v>
      </c>
      <c r="OJ4047">
        <v>55.270976310816003</v>
      </c>
      <c r="OK4047">
        <v>5</v>
      </c>
      <c r="OL4047">
        <v>26.5</v>
      </c>
      <c r="OM4047">
        <v>2.75</v>
      </c>
      <c r="ON4047">
        <v>14.1</v>
      </c>
      <c r="OO4047">
        <v>18.8</v>
      </c>
      <c r="OP4047">
        <v>566</v>
      </c>
      <c r="OQ4047">
        <v>6.8041710000000002</v>
      </c>
      <c r="OU4047">
        <v>70</v>
      </c>
      <c r="OV4047">
        <v>66</v>
      </c>
      <c r="OW4047">
        <v>10.592959475456</v>
      </c>
      <c r="OX4047">
        <v>640</v>
      </c>
      <c r="PC4047">
        <v>57.400000000000006</v>
      </c>
      <c r="PF4047">
        <v>0.13</v>
      </c>
    </row>
    <row r="4048" spans="2:422">
      <c r="B4048" s="12">
        <v>39854</v>
      </c>
      <c r="C4048">
        <v>1145.4753224666558</v>
      </c>
      <c r="F4048">
        <v>59.5</v>
      </c>
      <c r="H4048">
        <v>0.8</v>
      </c>
      <c r="I4048">
        <v>13.7079396906152</v>
      </c>
      <c r="J4048">
        <v>3.8234360461616004</v>
      </c>
      <c r="M4048">
        <v>23.400000000000002</v>
      </c>
      <c r="N4048">
        <v>6.6195424147113915</v>
      </c>
      <c r="O4048">
        <v>53</v>
      </c>
      <c r="R4048">
        <v>136</v>
      </c>
      <c r="U4048">
        <v>34.299999999999997</v>
      </c>
      <c r="V4048">
        <v>6.3913010000000003</v>
      </c>
      <c r="W4048">
        <v>4.3500000000000005</v>
      </c>
      <c r="X4048">
        <v>2.95</v>
      </c>
      <c r="Y4048">
        <v>600</v>
      </c>
      <c r="AA4048">
        <v>6.8361840000000003</v>
      </c>
      <c r="AB4048">
        <v>382.64456000000001</v>
      </c>
      <c r="AC4048">
        <v>95</v>
      </c>
      <c r="AE4048">
        <v>85.499655597753502</v>
      </c>
      <c r="AI4048">
        <v>0.57999999999999996</v>
      </c>
      <c r="AL4048">
        <v>4.89103089255235</v>
      </c>
      <c r="AP4048">
        <v>2.9979846141463069</v>
      </c>
      <c r="AU4048">
        <v>18.609091439625001</v>
      </c>
      <c r="AV4048">
        <v>92</v>
      </c>
      <c r="AW4048">
        <v>7</v>
      </c>
      <c r="AZ4048">
        <v>2.8215641255193002</v>
      </c>
      <c r="BC4048">
        <v>205</v>
      </c>
      <c r="BD4048">
        <v>188.25</v>
      </c>
      <c r="BF4048">
        <v>3.52</v>
      </c>
      <c r="BG4048">
        <v>0.77696527999999998</v>
      </c>
      <c r="BI4048">
        <v>9.3202659000000008</v>
      </c>
      <c r="BO4048">
        <v>75.8</v>
      </c>
      <c r="BQ4048">
        <v>1.4420918687027997</v>
      </c>
      <c r="BV4048">
        <v>13.954702000000001</v>
      </c>
      <c r="BW4048">
        <v>4.4000000000000004</v>
      </c>
      <c r="CE4048">
        <v>33.6</v>
      </c>
      <c r="CG4048">
        <v>45.898203200000005</v>
      </c>
      <c r="CI4048">
        <v>71.5</v>
      </c>
      <c r="CJ4048">
        <v>52</v>
      </c>
      <c r="CM4048">
        <v>220</v>
      </c>
      <c r="CN4048">
        <v>290</v>
      </c>
      <c r="CO4048">
        <v>94.5</v>
      </c>
      <c r="CP4048">
        <v>38.1</v>
      </c>
      <c r="CQ4048">
        <v>66.352000000000004</v>
      </c>
      <c r="CR4048">
        <v>53</v>
      </c>
      <c r="CU4048">
        <v>139.5</v>
      </c>
      <c r="CW4048">
        <v>0.5</v>
      </c>
      <c r="CX4048">
        <v>62</v>
      </c>
      <c r="CY4048">
        <v>215.25</v>
      </c>
      <c r="DA4048">
        <v>59.5</v>
      </c>
      <c r="DF4048">
        <v>67.5</v>
      </c>
      <c r="DM4048">
        <v>3.9519401571159309</v>
      </c>
      <c r="DQ4048">
        <v>312</v>
      </c>
      <c r="DR4048">
        <v>21.1</v>
      </c>
      <c r="DY4048">
        <v>72.5</v>
      </c>
      <c r="DZ4048">
        <v>31</v>
      </c>
      <c r="EC4048">
        <v>174</v>
      </c>
      <c r="EF4048">
        <v>275</v>
      </c>
      <c r="EG4048">
        <v>168</v>
      </c>
      <c r="EH4048">
        <v>71.510463921693002</v>
      </c>
      <c r="EI4048">
        <v>93.5</v>
      </c>
      <c r="EN4048">
        <v>0.94313000000000002</v>
      </c>
      <c r="EO4048">
        <v>0.82843800000000001</v>
      </c>
      <c r="EP4048">
        <v>2.3443160000000001</v>
      </c>
      <c r="EQ4048">
        <v>2.9799880000000001</v>
      </c>
      <c r="ER4048">
        <v>0.20025599999999999</v>
      </c>
      <c r="ES4048">
        <v>0.20945</v>
      </c>
      <c r="ET4048">
        <v>0.22822500000000001</v>
      </c>
      <c r="EW4048">
        <v>550</v>
      </c>
      <c r="EY4048">
        <v>88</v>
      </c>
      <c r="FA4048">
        <v>16.100000000000001</v>
      </c>
      <c r="FB4048">
        <v>74</v>
      </c>
      <c r="FE4048">
        <v>51.137844999999999</v>
      </c>
      <c r="FI4048">
        <v>19.3</v>
      </c>
      <c r="FJ4048">
        <v>256.5</v>
      </c>
      <c r="FK4048">
        <v>11.6</v>
      </c>
      <c r="FM4048">
        <v>23</v>
      </c>
      <c r="FS4048">
        <v>315</v>
      </c>
      <c r="FV4048">
        <v>10.6</v>
      </c>
      <c r="FW4048">
        <v>830</v>
      </c>
      <c r="FX4048">
        <v>615</v>
      </c>
      <c r="GB4048">
        <v>111.5</v>
      </c>
      <c r="GC4048">
        <v>78</v>
      </c>
      <c r="GG4048">
        <v>89.206120607510002</v>
      </c>
      <c r="GK4048">
        <v>98</v>
      </c>
      <c r="GL4048">
        <v>66.448223999999996</v>
      </c>
      <c r="GM4048">
        <v>157</v>
      </c>
      <c r="GN4048">
        <v>46.385219999999997</v>
      </c>
      <c r="GO4048">
        <v>17.458133</v>
      </c>
      <c r="GT4048">
        <v>40</v>
      </c>
      <c r="HB4048">
        <v>80.206279999999992</v>
      </c>
      <c r="HF4048">
        <v>5200</v>
      </c>
      <c r="HH4048">
        <v>276.5</v>
      </c>
      <c r="HI4048">
        <v>118.4881725</v>
      </c>
      <c r="HJ4048">
        <v>13.5</v>
      </c>
      <c r="HL4048">
        <v>990</v>
      </c>
      <c r="HR4048">
        <v>860</v>
      </c>
      <c r="HT4048">
        <v>1969</v>
      </c>
      <c r="HU4048">
        <v>316.25029499999999</v>
      </c>
      <c r="HV4048">
        <v>27</v>
      </c>
      <c r="HY4048">
        <v>1.05</v>
      </c>
      <c r="HZ4048">
        <v>0.78</v>
      </c>
      <c r="IB4048">
        <v>135.5</v>
      </c>
      <c r="IC4048">
        <v>139</v>
      </c>
      <c r="ID4048">
        <v>220</v>
      </c>
      <c r="IE4048">
        <v>5.8</v>
      </c>
      <c r="IF4048">
        <v>5332.2372000192008</v>
      </c>
      <c r="IG4048">
        <v>5352.0623850166012</v>
      </c>
      <c r="II4048">
        <v>41.149724999999997</v>
      </c>
      <c r="IL4048">
        <v>116</v>
      </c>
      <c r="IN4048">
        <v>75.17496899999999</v>
      </c>
      <c r="IO4048">
        <v>55.5</v>
      </c>
      <c r="IP4048">
        <v>0.55000000000000004</v>
      </c>
      <c r="IR4048">
        <v>751</v>
      </c>
      <c r="IS4048">
        <v>175</v>
      </c>
      <c r="IT4048">
        <v>101.5</v>
      </c>
      <c r="IW4048">
        <v>27.3525876</v>
      </c>
      <c r="JA4048">
        <v>1.0821609999999999</v>
      </c>
      <c r="JB4048">
        <v>34.5</v>
      </c>
      <c r="JE4048">
        <v>1.4118749999999998</v>
      </c>
      <c r="JF4048">
        <v>50.068646730677486</v>
      </c>
      <c r="JI4048">
        <v>51</v>
      </c>
      <c r="JL4048">
        <v>22.705144000000001</v>
      </c>
      <c r="JN4048">
        <v>96</v>
      </c>
      <c r="JO4048">
        <v>7.9245678971184006</v>
      </c>
      <c r="JP4048">
        <v>30.650000000000002</v>
      </c>
      <c r="JR4048">
        <v>79.386119999999991</v>
      </c>
      <c r="JT4048">
        <v>115</v>
      </c>
      <c r="JW4048">
        <v>88.9</v>
      </c>
      <c r="JX4048">
        <v>3108.7234799999997</v>
      </c>
      <c r="JY4048">
        <v>2.8667241559000001</v>
      </c>
      <c r="JZ4048">
        <v>7.5750000000000002</v>
      </c>
      <c r="KC4048">
        <v>49.351917</v>
      </c>
      <c r="KG4048">
        <v>140043.50511614399</v>
      </c>
      <c r="KH4048">
        <v>0.04</v>
      </c>
      <c r="KN4048">
        <v>203.00006999999999</v>
      </c>
      <c r="KO4048">
        <v>29.043504000000002</v>
      </c>
      <c r="KP4048">
        <v>62.523188681064752</v>
      </c>
      <c r="KR4048">
        <v>13.5</v>
      </c>
      <c r="KZ4048">
        <v>70.212549999999993</v>
      </c>
      <c r="LB4048">
        <v>122</v>
      </c>
      <c r="LC4048">
        <v>18.3258045</v>
      </c>
      <c r="LD4048">
        <v>40</v>
      </c>
      <c r="LE4048">
        <v>7</v>
      </c>
      <c r="LF4048">
        <v>280</v>
      </c>
      <c r="LH4048">
        <v>77.400000000000006</v>
      </c>
      <c r="LI4048">
        <v>37</v>
      </c>
      <c r="LJ4048">
        <v>36.35</v>
      </c>
      <c r="LN4048">
        <v>832.97835000000009</v>
      </c>
      <c r="LR4048">
        <v>14</v>
      </c>
      <c r="LS4048">
        <v>242.06463500000001</v>
      </c>
      <c r="LV4048">
        <v>100</v>
      </c>
      <c r="LW4048">
        <v>13.373513379893463</v>
      </c>
      <c r="LX4048">
        <v>120</v>
      </c>
      <c r="MC4048">
        <v>40.1</v>
      </c>
      <c r="MD4048">
        <v>225</v>
      </c>
      <c r="MH4048">
        <v>85</v>
      </c>
      <c r="ML4048">
        <v>12.638776</v>
      </c>
      <c r="MM4048">
        <v>59.6</v>
      </c>
      <c r="MN4048">
        <v>18.705748</v>
      </c>
      <c r="MO4048">
        <v>55.070217</v>
      </c>
      <c r="MQ4048">
        <v>48.555529999999997</v>
      </c>
      <c r="MS4048">
        <v>68.789608999999999</v>
      </c>
      <c r="MU4048">
        <v>184.18673699999999</v>
      </c>
      <c r="MW4048">
        <v>138.31577999999999</v>
      </c>
      <c r="MX4048">
        <v>62</v>
      </c>
      <c r="MZ4048">
        <v>2042.551557</v>
      </c>
      <c r="NA4048">
        <v>805</v>
      </c>
      <c r="NC4048">
        <v>7.1000000000000005</v>
      </c>
      <c r="NE4048">
        <v>1447</v>
      </c>
      <c r="NF4048">
        <v>1121</v>
      </c>
      <c r="NG4048">
        <v>0.31</v>
      </c>
      <c r="NI4048">
        <v>33.594565000000003</v>
      </c>
      <c r="NL4048">
        <v>2.131532</v>
      </c>
      <c r="NM4048">
        <v>4.1702399999999997</v>
      </c>
      <c r="NN4048">
        <v>76.75</v>
      </c>
      <c r="NQ4048">
        <v>32.4</v>
      </c>
      <c r="NR4048">
        <v>162</v>
      </c>
      <c r="NU4048">
        <v>310.10000000000002</v>
      </c>
      <c r="NW4048">
        <v>262.5</v>
      </c>
      <c r="NX4048">
        <v>63.453311999999997</v>
      </c>
      <c r="NY4048">
        <v>2.970583</v>
      </c>
      <c r="OB4048">
        <v>100500</v>
      </c>
      <c r="OC4048">
        <v>66.686616000000001</v>
      </c>
      <c r="OD4048">
        <v>5.0442460000000002</v>
      </c>
      <c r="OG4048">
        <v>5.6</v>
      </c>
      <c r="OI4048">
        <v>100500</v>
      </c>
      <c r="OJ4048">
        <v>53.756702987232011</v>
      </c>
      <c r="OK4048">
        <v>5.5</v>
      </c>
      <c r="OL4048">
        <v>25.8</v>
      </c>
      <c r="OM4048">
        <v>2.5099999999999998</v>
      </c>
      <c r="ON4048">
        <v>14.1</v>
      </c>
      <c r="OO4048">
        <v>21.3</v>
      </c>
      <c r="OP4048">
        <v>575</v>
      </c>
      <c r="OQ4048">
        <v>6.8633369999999996</v>
      </c>
      <c r="OU4048">
        <v>70</v>
      </c>
      <c r="OV4048">
        <v>66</v>
      </c>
      <c r="OW4048">
        <v>9.5678343649280002</v>
      </c>
      <c r="OX4048">
        <v>640</v>
      </c>
      <c r="PC4048">
        <v>57.2</v>
      </c>
      <c r="PF4048">
        <v>0.13</v>
      </c>
    </row>
    <row r="4049" spans="2:422">
      <c r="B4049" s="12">
        <v>39853</v>
      </c>
      <c r="C4049">
        <v>1150.9041154641279</v>
      </c>
      <c r="F4049">
        <v>62</v>
      </c>
      <c r="H4049">
        <v>0.76</v>
      </c>
      <c r="I4049">
        <v>13.896581062504399</v>
      </c>
      <c r="J4049">
        <v>3.8882400469439999</v>
      </c>
      <c r="M4049">
        <v>23.950000000000003</v>
      </c>
      <c r="N4049">
        <v>6.6195424147113915</v>
      </c>
      <c r="O4049">
        <v>56</v>
      </c>
      <c r="R4049">
        <v>136</v>
      </c>
      <c r="U4049">
        <v>34.299999999999997</v>
      </c>
      <c r="V4049">
        <v>6.4960769999999997</v>
      </c>
      <c r="W4049">
        <v>4.3500000000000005</v>
      </c>
      <c r="X4049">
        <v>3.1</v>
      </c>
      <c r="Y4049">
        <v>600</v>
      </c>
      <c r="AA4049">
        <v>6.8021729999999998</v>
      </c>
      <c r="AB4049">
        <v>369.44992000000002</v>
      </c>
      <c r="AC4049">
        <v>97.5</v>
      </c>
      <c r="AE4049">
        <v>85.241348481143973</v>
      </c>
      <c r="AI4049">
        <v>0.57999999999999996</v>
      </c>
      <c r="AL4049">
        <v>4.8015608152495641</v>
      </c>
      <c r="AP4049">
        <v>2.9979846141463069</v>
      </c>
      <c r="AU4049">
        <v>19.703743877249998</v>
      </c>
      <c r="AV4049">
        <v>90.5</v>
      </c>
      <c r="AW4049">
        <v>7.05</v>
      </c>
      <c r="AZ4049">
        <v>2.8215641255193002</v>
      </c>
      <c r="BC4049">
        <v>203.5</v>
      </c>
      <c r="BD4049">
        <v>187.5</v>
      </c>
      <c r="BF4049">
        <v>3.7</v>
      </c>
      <c r="BG4049">
        <v>0.78599976000000005</v>
      </c>
      <c r="BI4049">
        <v>9.602698199999999</v>
      </c>
      <c r="BO4049">
        <v>76.7</v>
      </c>
      <c r="BQ4049">
        <v>1.42464720900075</v>
      </c>
      <c r="BV4049">
        <v>14.689160000000001</v>
      </c>
      <c r="BW4049">
        <v>4.4000000000000004</v>
      </c>
      <c r="CE4049">
        <v>33.799999999999997</v>
      </c>
      <c r="CG4049">
        <v>47.656400500000004</v>
      </c>
      <c r="CI4049">
        <v>71.5</v>
      </c>
      <c r="CJ4049">
        <v>52</v>
      </c>
      <c r="CM4049">
        <v>226</v>
      </c>
      <c r="CN4049">
        <v>286</v>
      </c>
      <c r="CO4049">
        <v>94</v>
      </c>
      <c r="CP4049">
        <v>37.9</v>
      </c>
      <c r="CQ4049">
        <v>66.88</v>
      </c>
      <c r="CR4049">
        <v>54</v>
      </c>
      <c r="CU4049">
        <v>136</v>
      </c>
      <c r="CW4049">
        <v>0.56000000000000005</v>
      </c>
      <c r="CX4049">
        <v>61</v>
      </c>
      <c r="CY4049">
        <v>241.25</v>
      </c>
      <c r="DA4049">
        <v>60.75</v>
      </c>
      <c r="DF4049">
        <v>67.2</v>
      </c>
      <c r="DM4049">
        <v>3.9910682774834152</v>
      </c>
      <c r="DN4049">
        <v>60</v>
      </c>
      <c r="DQ4049">
        <v>308</v>
      </c>
      <c r="DR4049">
        <v>21.5</v>
      </c>
      <c r="DY4049">
        <v>72</v>
      </c>
      <c r="DZ4049">
        <v>29.5</v>
      </c>
      <c r="EC4049">
        <v>175</v>
      </c>
      <c r="EF4049">
        <v>275</v>
      </c>
      <c r="EG4049">
        <v>168</v>
      </c>
      <c r="EH4049">
        <v>73.384100530995013</v>
      </c>
      <c r="EI4049">
        <v>94</v>
      </c>
      <c r="EN4049">
        <v>0.940581</v>
      </c>
      <c r="EO4049">
        <v>0.84436999999999995</v>
      </c>
      <c r="EP4049">
        <v>2.3109839999999999</v>
      </c>
      <c r="EQ4049">
        <v>2.9799880000000001</v>
      </c>
      <c r="ER4049">
        <v>0.19958400000000001</v>
      </c>
      <c r="ES4049">
        <v>0.20945</v>
      </c>
      <c r="ET4049">
        <v>0.22670399999999999</v>
      </c>
      <c r="EV4049">
        <v>5000</v>
      </c>
      <c r="EW4049">
        <v>550</v>
      </c>
      <c r="EY4049">
        <v>88</v>
      </c>
      <c r="FA4049">
        <v>16.3</v>
      </c>
      <c r="FB4049">
        <v>75</v>
      </c>
      <c r="FE4049">
        <v>51.137844999999999</v>
      </c>
      <c r="FI4049">
        <v>19.100000000000001</v>
      </c>
      <c r="FJ4049">
        <v>263</v>
      </c>
      <c r="FK4049">
        <v>11.9</v>
      </c>
      <c r="FM4049">
        <v>25</v>
      </c>
      <c r="FS4049">
        <v>315</v>
      </c>
      <c r="FV4049">
        <v>11.3</v>
      </c>
      <c r="FW4049">
        <v>820</v>
      </c>
      <c r="FX4049">
        <v>715</v>
      </c>
      <c r="GB4049">
        <v>112</v>
      </c>
      <c r="GC4049">
        <v>77</v>
      </c>
      <c r="GG4049">
        <v>90.718088753399996</v>
      </c>
      <c r="GK4049">
        <v>98</v>
      </c>
      <c r="GL4049">
        <v>63.620640000000002</v>
      </c>
      <c r="GM4049">
        <v>157</v>
      </c>
      <c r="GN4049">
        <v>46.771763499999999</v>
      </c>
      <c r="GO4049">
        <v>17.344522999999999</v>
      </c>
      <c r="GT4049">
        <v>40</v>
      </c>
      <c r="HB4049">
        <v>80.206279999999992</v>
      </c>
      <c r="HF4049">
        <v>5200</v>
      </c>
      <c r="HH4049">
        <v>286.5</v>
      </c>
      <c r="HI4049">
        <v>118.952832</v>
      </c>
      <c r="HJ4049">
        <v>14.1</v>
      </c>
      <c r="HL4049">
        <v>1010</v>
      </c>
      <c r="HR4049">
        <v>761</v>
      </c>
      <c r="HT4049">
        <v>1968</v>
      </c>
      <c r="HU4049">
        <v>313.25739000000004</v>
      </c>
      <c r="HV4049">
        <v>28</v>
      </c>
      <c r="HY4049">
        <v>1.05</v>
      </c>
      <c r="HZ4049">
        <v>0.88</v>
      </c>
      <c r="IB4049">
        <v>132</v>
      </c>
      <c r="IC4049">
        <v>132.25</v>
      </c>
      <c r="ID4049">
        <v>220</v>
      </c>
      <c r="IE4049">
        <v>5.75</v>
      </c>
      <c r="IF4049">
        <v>5532.1960950199209</v>
      </c>
      <c r="IG4049">
        <v>5570.1715104248005</v>
      </c>
      <c r="II4049">
        <v>38.262025000000001</v>
      </c>
      <c r="IL4049">
        <v>113</v>
      </c>
      <c r="IN4049">
        <v>75.17496899999999</v>
      </c>
      <c r="IO4049">
        <v>56</v>
      </c>
      <c r="IP4049">
        <v>0.55000000000000004</v>
      </c>
      <c r="IR4049">
        <v>751</v>
      </c>
      <c r="IS4049">
        <v>178.5</v>
      </c>
      <c r="IT4049">
        <v>100</v>
      </c>
      <c r="IW4049">
        <v>28.131863599999999</v>
      </c>
      <c r="JA4049">
        <v>1.002702</v>
      </c>
      <c r="JB4049">
        <v>34.5</v>
      </c>
      <c r="JE4049">
        <v>1.4625000000000001</v>
      </c>
      <c r="JF4049">
        <v>52.668364926308811</v>
      </c>
      <c r="JI4049">
        <v>48</v>
      </c>
      <c r="JL4049">
        <v>22.056425999999998</v>
      </c>
      <c r="JN4049">
        <v>95</v>
      </c>
      <c r="JO4049">
        <v>8.1210447871296001</v>
      </c>
      <c r="JP4049">
        <v>30.1</v>
      </c>
      <c r="JR4049">
        <v>79.386119999999991</v>
      </c>
      <c r="JT4049">
        <v>105</v>
      </c>
      <c r="JW4049">
        <v>92.7</v>
      </c>
      <c r="JX4049">
        <v>3100.2296999999999</v>
      </c>
      <c r="JY4049">
        <v>2.8667241559000001</v>
      </c>
      <c r="JZ4049">
        <v>7.5750000000000002</v>
      </c>
      <c r="KC4049">
        <v>47.650126999999998</v>
      </c>
      <c r="KG4049">
        <v>143468.48214344101</v>
      </c>
      <c r="KH4049">
        <v>0.04</v>
      </c>
      <c r="KN4049">
        <v>210.584688</v>
      </c>
      <c r="KO4049">
        <v>28.640122000000002</v>
      </c>
      <c r="KP4049">
        <v>61.796174859191915</v>
      </c>
      <c r="KR4049">
        <v>13.5</v>
      </c>
      <c r="KZ4049">
        <v>70.212549999999993</v>
      </c>
      <c r="LB4049">
        <v>124</v>
      </c>
      <c r="LC4049">
        <v>18.5414022</v>
      </c>
      <c r="LD4049">
        <v>40</v>
      </c>
      <c r="LE4049">
        <v>4.5</v>
      </c>
      <c r="LF4049">
        <v>280</v>
      </c>
      <c r="LH4049">
        <v>76.600000000000009</v>
      </c>
      <c r="LI4049">
        <v>37</v>
      </c>
      <c r="LJ4049">
        <v>36.550000000000004</v>
      </c>
      <c r="LN4049">
        <v>848.40387500000008</v>
      </c>
      <c r="LR4049">
        <v>14.5</v>
      </c>
      <c r="LS4049">
        <v>242.06463500000001</v>
      </c>
      <c r="LV4049">
        <v>98</v>
      </c>
      <c r="LW4049">
        <v>14.543695800634145</v>
      </c>
      <c r="LX4049">
        <v>116</v>
      </c>
      <c r="MC4049">
        <v>40.1</v>
      </c>
      <c r="MD4049">
        <v>225</v>
      </c>
      <c r="MH4049">
        <v>88</v>
      </c>
      <c r="ML4049">
        <v>12.968483200000001</v>
      </c>
      <c r="MM4049">
        <v>59.9</v>
      </c>
      <c r="MN4049">
        <v>18.705748</v>
      </c>
      <c r="MO4049">
        <v>57.918676499999997</v>
      </c>
      <c r="MQ4049">
        <v>50.666640000000001</v>
      </c>
      <c r="MS4049">
        <v>68.037809999999993</v>
      </c>
      <c r="MU4049">
        <v>176.39047299999999</v>
      </c>
      <c r="MW4049">
        <v>142.15788499999999</v>
      </c>
      <c r="MX4049">
        <v>60</v>
      </c>
      <c r="MZ4049">
        <v>2042.551557</v>
      </c>
      <c r="NA4049">
        <v>800</v>
      </c>
      <c r="NC4049">
        <v>7.3599999999999994</v>
      </c>
      <c r="NE4049">
        <v>1447</v>
      </c>
      <c r="NF4049">
        <v>1121</v>
      </c>
      <c r="NG4049">
        <v>0.31</v>
      </c>
      <c r="NI4049">
        <v>33.382388800000001</v>
      </c>
      <c r="NL4049">
        <v>2.1807212000000002</v>
      </c>
      <c r="NM4049">
        <v>4.1702399999999997</v>
      </c>
      <c r="NN4049">
        <v>75.5</v>
      </c>
      <c r="NQ4049">
        <v>32.4</v>
      </c>
      <c r="NR4049">
        <v>159</v>
      </c>
      <c r="NU4049">
        <v>310.10000000000002</v>
      </c>
      <c r="NW4049">
        <v>259</v>
      </c>
      <c r="NX4049">
        <v>63.927552000000006</v>
      </c>
      <c r="NY4049">
        <v>2.993376</v>
      </c>
      <c r="OB4049">
        <v>105000</v>
      </c>
      <c r="OC4049">
        <v>66.686616000000001</v>
      </c>
      <c r="OD4049">
        <v>4.9827310000000002</v>
      </c>
      <c r="OG4049">
        <v>6</v>
      </c>
      <c r="OI4049">
        <v>105000</v>
      </c>
      <c r="OJ4049">
        <v>52.318143329827208</v>
      </c>
      <c r="OK4049">
        <v>6.1</v>
      </c>
      <c r="OL4049">
        <v>26.5</v>
      </c>
      <c r="OM4049">
        <v>3</v>
      </c>
      <c r="ON4049">
        <v>15.5</v>
      </c>
      <c r="OO4049">
        <v>21.2</v>
      </c>
      <c r="OP4049">
        <v>575</v>
      </c>
      <c r="OQ4049">
        <v>6.8633369999999996</v>
      </c>
      <c r="OU4049">
        <v>70</v>
      </c>
      <c r="OV4049">
        <v>65</v>
      </c>
      <c r="OW4049">
        <v>9.8241156425600007</v>
      </c>
      <c r="OX4049">
        <v>640</v>
      </c>
      <c r="PC4049">
        <v>60.300000000000004</v>
      </c>
      <c r="PF4049">
        <v>0.13</v>
      </c>
    </row>
    <row r="4050" spans="2:422">
      <c r="B4050" s="12">
        <v>39850</v>
      </c>
      <c r="C4050">
        <v>1145.4753224666558</v>
      </c>
      <c r="F4050">
        <v>62.5</v>
      </c>
      <c r="H4050">
        <v>0.78</v>
      </c>
      <c r="I4050">
        <v>13.896581062504399</v>
      </c>
      <c r="J4050">
        <v>3.8234360461616004</v>
      </c>
      <c r="M4050">
        <v>23.875</v>
      </c>
      <c r="N4050">
        <v>6.8632065526762283</v>
      </c>
      <c r="O4050">
        <v>53</v>
      </c>
      <c r="R4050">
        <v>133</v>
      </c>
      <c r="U4050">
        <v>35</v>
      </c>
      <c r="V4050">
        <v>6.1817500000000001</v>
      </c>
      <c r="W4050">
        <v>4.25</v>
      </c>
      <c r="X4050">
        <v>2.95</v>
      </c>
      <c r="Y4050">
        <v>600</v>
      </c>
      <c r="AA4050">
        <v>6.8361840000000003</v>
      </c>
      <c r="AB4050">
        <v>379.34589999999997</v>
      </c>
      <c r="AC4050">
        <v>93.5</v>
      </c>
      <c r="AE4050">
        <v>83.174891548267738</v>
      </c>
      <c r="AI4050">
        <v>0.57999999999999996</v>
      </c>
      <c r="AL4050">
        <v>4.2945637105337706</v>
      </c>
      <c r="AP4050">
        <v>2.9979846141463069</v>
      </c>
      <c r="AU4050">
        <v>17.733369489525</v>
      </c>
      <c r="AV4050">
        <v>91</v>
      </c>
      <c r="AW4050">
        <v>7.1</v>
      </c>
      <c r="AZ4050">
        <v>2.8663508576704002</v>
      </c>
      <c r="BC4050">
        <v>201</v>
      </c>
      <c r="BD4050">
        <v>181.75</v>
      </c>
      <c r="BF4050">
        <v>3.52</v>
      </c>
      <c r="BG4050">
        <v>0.77696527999999998</v>
      </c>
      <c r="BI4050">
        <v>8.7554013000000008</v>
      </c>
      <c r="BO4050">
        <v>79.7</v>
      </c>
      <c r="BQ4050">
        <v>1.4769811881068999</v>
      </c>
      <c r="BV4050">
        <v>16.158076000000001</v>
      </c>
      <c r="BW4050">
        <v>4.4000000000000004</v>
      </c>
      <c r="CE4050">
        <v>33.299999999999997</v>
      </c>
      <c r="CG4050">
        <v>48.350425749999999</v>
      </c>
      <c r="CI4050">
        <v>71.5</v>
      </c>
      <c r="CJ4050">
        <v>55</v>
      </c>
      <c r="CM4050">
        <v>221.5</v>
      </c>
      <c r="CN4050">
        <v>286</v>
      </c>
      <c r="CO4050">
        <v>96</v>
      </c>
      <c r="CP4050">
        <v>39.300000000000004</v>
      </c>
      <c r="CQ4050">
        <v>68.64</v>
      </c>
      <c r="CR4050">
        <v>53.5</v>
      </c>
      <c r="CU4050">
        <v>142</v>
      </c>
      <c r="CW4050">
        <v>0.6</v>
      </c>
      <c r="CX4050">
        <v>63</v>
      </c>
      <c r="CY4050">
        <v>247.5</v>
      </c>
      <c r="DA4050">
        <v>61.25</v>
      </c>
      <c r="DF4050">
        <v>67</v>
      </c>
      <c r="DM4050">
        <v>3.9910682774834152</v>
      </c>
      <c r="DQ4050">
        <v>308</v>
      </c>
      <c r="DR4050">
        <v>21.6</v>
      </c>
      <c r="DY4050">
        <v>72.5</v>
      </c>
      <c r="DZ4050">
        <v>29</v>
      </c>
      <c r="EC4050">
        <v>176.5</v>
      </c>
      <c r="EF4050">
        <v>275</v>
      </c>
      <c r="EG4050">
        <v>166</v>
      </c>
      <c r="EH4050">
        <v>73.071827762778014</v>
      </c>
      <c r="EI4050">
        <v>90.5</v>
      </c>
      <c r="EN4050">
        <v>0.89469900000000002</v>
      </c>
      <c r="EO4050">
        <v>0.82312799999999997</v>
      </c>
      <c r="EP4050">
        <v>2.2776529999999999</v>
      </c>
      <c r="EQ4050">
        <v>2.9799880000000001</v>
      </c>
      <c r="ER4050">
        <v>0.19891200000000001</v>
      </c>
      <c r="ES4050">
        <v>0.20502500000000001</v>
      </c>
      <c r="ET4050">
        <v>0.21909600000000001</v>
      </c>
      <c r="EV4050">
        <v>5300</v>
      </c>
      <c r="EW4050">
        <v>500</v>
      </c>
      <c r="EY4050">
        <v>88</v>
      </c>
      <c r="FA4050">
        <v>16.100000000000001</v>
      </c>
      <c r="FB4050">
        <v>69</v>
      </c>
      <c r="FE4050">
        <v>51.137844999999999</v>
      </c>
      <c r="FI4050">
        <v>19.3</v>
      </c>
      <c r="FJ4050">
        <v>259</v>
      </c>
      <c r="FK4050">
        <v>12.8</v>
      </c>
      <c r="FM4050">
        <v>27.4</v>
      </c>
      <c r="FS4050">
        <v>311</v>
      </c>
      <c r="FV4050">
        <v>11.4</v>
      </c>
      <c r="FW4050">
        <v>816</v>
      </c>
      <c r="FX4050">
        <v>715</v>
      </c>
      <c r="GB4050">
        <v>113</v>
      </c>
      <c r="GC4050">
        <v>78</v>
      </c>
      <c r="GG4050">
        <v>88.601333349154004</v>
      </c>
      <c r="GK4050">
        <v>98</v>
      </c>
      <c r="GL4050">
        <v>65.387879999999996</v>
      </c>
      <c r="GM4050">
        <v>155</v>
      </c>
      <c r="GN4050">
        <v>45.998676499999995</v>
      </c>
      <c r="GO4050">
        <v>17.344522999999999</v>
      </c>
      <c r="GT4050">
        <v>40</v>
      </c>
      <c r="HB4050">
        <v>80.206279999999992</v>
      </c>
      <c r="HF4050">
        <v>5200</v>
      </c>
      <c r="HH4050">
        <v>276</v>
      </c>
      <c r="HI4050">
        <v>119.4174915</v>
      </c>
      <c r="HJ4050">
        <v>14</v>
      </c>
      <c r="HL4050">
        <v>1010</v>
      </c>
      <c r="HR4050">
        <v>860</v>
      </c>
      <c r="HT4050">
        <v>1966</v>
      </c>
      <c r="HU4050">
        <v>313.25739000000004</v>
      </c>
      <c r="HV4050">
        <v>30</v>
      </c>
      <c r="HY4050">
        <v>1.1000000000000001</v>
      </c>
      <c r="HZ4050">
        <v>0.92</v>
      </c>
      <c r="IB4050">
        <v>132</v>
      </c>
      <c r="IC4050">
        <v>125.5</v>
      </c>
      <c r="ID4050">
        <v>220</v>
      </c>
      <c r="IE4050">
        <v>5.7</v>
      </c>
      <c r="IF4050">
        <v>5415.5534062695006</v>
      </c>
      <c r="IG4050">
        <v>5452.7281352050013</v>
      </c>
      <c r="II4050">
        <v>41.871650000000002</v>
      </c>
      <c r="IL4050">
        <v>120</v>
      </c>
      <c r="IN4050">
        <v>76.791634999999999</v>
      </c>
      <c r="IO4050">
        <v>56</v>
      </c>
      <c r="IP4050">
        <v>0.62</v>
      </c>
      <c r="IR4050">
        <v>750</v>
      </c>
      <c r="IS4050">
        <v>178.5</v>
      </c>
      <c r="IT4050">
        <v>102</v>
      </c>
      <c r="IW4050">
        <v>26.5733116</v>
      </c>
      <c r="JA4050">
        <v>1.002702</v>
      </c>
      <c r="JB4050">
        <v>34.299999999999997</v>
      </c>
      <c r="JE4050">
        <v>1.3387499999999999</v>
      </c>
      <c r="JF4050">
        <v>51.898078053529161</v>
      </c>
      <c r="JI4050">
        <v>52</v>
      </c>
      <c r="JL4050">
        <v>21.820527999999999</v>
      </c>
      <c r="JN4050">
        <v>95</v>
      </c>
      <c r="JO4050">
        <v>8.3175216771407996</v>
      </c>
      <c r="JP4050">
        <v>30.700000000000003</v>
      </c>
      <c r="JR4050">
        <v>79.386119999999991</v>
      </c>
      <c r="JT4050">
        <v>120</v>
      </c>
      <c r="JW4050">
        <v>94</v>
      </c>
      <c r="JX4050">
        <v>2972.8229999999999</v>
      </c>
      <c r="JY4050">
        <v>2.8667241559000001</v>
      </c>
      <c r="JZ4050">
        <v>7.5750000000000002</v>
      </c>
      <c r="KC4050">
        <v>49.351917</v>
      </c>
      <c r="KG4050">
        <v>144229.58814950701</v>
      </c>
      <c r="KH4050">
        <v>0.03</v>
      </c>
      <c r="KN4050">
        <v>209.69237999999999</v>
      </c>
      <c r="KO4050">
        <v>28.236740000000001</v>
      </c>
      <c r="KP4050">
        <v>59.615133393573366</v>
      </c>
      <c r="KR4050">
        <v>11.2</v>
      </c>
      <c r="KZ4050">
        <v>70.212549999999993</v>
      </c>
      <c r="LB4050">
        <v>122</v>
      </c>
      <c r="LC4050">
        <v>18.397670400000003</v>
      </c>
      <c r="LD4050">
        <v>43</v>
      </c>
      <c r="LE4050">
        <v>6.9</v>
      </c>
      <c r="LF4050">
        <v>280</v>
      </c>
      <c r="LH4050">
        <v>76</v>
      </c>
      <c r="LI4050">
        <v>36.5</v>
      </c>
      <c r="LJ4050">
        <v>36.15</v>
      </c>
      <c r="LN4050">
        <v>832.97835000000009</v>
      </c>
      <c r="LR4050">
        <v>14</v>
      </c>
      <c r="LS4050">
        <v>245.67753999999999</v>
      </c>
      <c r="LV4050">
        <v>98</v>
      </c>
      <c r="LW4050">
        <v>14.209357966136809</v>
      </c>
      <c r="LX4050">
        <v>115</v>
      </c>
      <c r="MC4050">
        <v>40</v>
      </c>
      <c r="MD4050">
        <v>225</v>
      </c>
      <c r="MH4050">
        <v>87</v>
      </c>
      <c r="ML4050">
        <v>13.298190399999999</v>
      </c>
      <c r="MM4050">
        <v>60.9</v>
      </c>
      <c r="MN4050">
        <v>18.705748</v>
      </c>
      <c r="MO4050">
        <v>58.551667500000001</v>
      </c>
      <c r="MQ4050">
        <v>48.555529999999997</v>
      </c>
      <c r="MS4050">
        <v>69.541408000000004</v>
      </c>
      <c r="MU4050">
        <v>183.21220399999999</v>
      </c>
      <c r="MW4050">
        <v>138.31577999999999</v>
      </c>
      <c r="MX4050">
        <v>57</v>
      </c>
      <c r="MZ4050">
        <v>1978.7218210000001</v>
      </c>
      <c r="NC4050">
        <v>7.3599999999999994</v>
      </c>
      <c r="NE4050">
        <v>1447</v>
      </c>
      <c r="NF4050">
        <v>1121</v>
      </c>
      <c r="NG4050">
        <v>0.3</v>
      </c>
      <c r="NI4050">
        <v>33.3116634</v>
      </c>
      <c r="NL4050">
        <v>2.1561265999999999</v>
      </c>
      <c r="NM4050">
        <v>4.4482559999999998</v>
      </c>
      <c r="NN4050">
        <v>75.5</v>
      </c>
      <c r="NQ4050">
        <v>32.4</v>
      </c>
      <c r="NR4050">
        <v>152.5</v>
      </c>
      <c r="NU4050">
        <v>311.70000000000005</v>
      </c>
      <c r="NW4050">
        <v>258</v>
      </c>
      <c r="NX4050">
        <v>63.927552000000006</v>
      </c>
      <c r="NY4050">
        <v>3.0389599999999999</v>
      </c>
      <c r="OB4050">
        <v>107250</v>
      </c>
      <c r="OC4050">
        <v>66.686616000000001</v>
      </c>
      <c r="OD4050">
        <v>4.6136400000000002</v>
      </c>
      <c r="OG4050">
        <v>6</v>
      </c>
      <c r="OI4050">
        <v>107250</v>
      </c>
      <c r="OJ4050">
        <v>52.545284328364801</v>
      </c>
      <c r="OK4050">
        <v>5.15</v>
      </c>
      <c r="OL4050">
        <v>25.5</v>
      </c>
      <c r="OM4050">
        <v>3.11</v>
      </c>
      <c r="ON4050">
        <v>14.9</v>
      </c>
      <c r="OO4050">
        <v>18.5</v>
      </c>
      <c r="OP4050">
        <v>575</v>
      </c>
      <c r="OQ4050">
        <v>6.5675039999999996</v>
      </c>
      <c r="OU4050">
        <v>70</v>
      </c>
      <c r="OV4050">
        <v>65</v>
      </c>
      <c r="OW4050">
        <v>9.9095427351040009</v>
      </c>
      <c r="OX4050">
        <v>640</v>
      </c>
      <c r="PC4050">
        <v>57.400000000000006</v>
      </c>
      <c r="PF4050">
        <v>0.13</v>
      </c>
    </row>
    <row r="4051" spans="2:422">
      <c r="B4051" s="12">
        <v>39849</v>
      </c>
      <c r="C4051">
        <v>1145.4753224666558</v>
      </c>
      <c r="F4051">
        <v>62.5</v>
      </c>
      <c r="H4051">
        <v>0.8</v>
      </c>
      <c r="I4051">
        <v>13.582178776022401</v>
      </c>
      <c r="J4051">
        <v>3.8882400469439999</v>
      </c>
      <c r="M4051">
        <v>24.6</v>
      </c>
      <c r="N4051">
        <v>6.700763794033004</v>
      </c>
      <c r="O4051">
        <v>52</v>
      </c>
      <c r="R4051">
        <v>134.5</v>
      </c>
      <c r="U4051">
        <v>34.4</v>
      </c>
      <c r="V4051">
        <v>6.5170320000000004</v>
      </c>
      <c r="W4051">
        <v>4.2750000000000004</v>
      </c>
      <c r="X4051">
        <v>2.9800000000000004</v>
      </c>
      <c r="Y4051">
        <v>630</v>
      </c>
      <c r="AA4051">
        <v>6.8021729999999998</v>
      </c>
      <c r="AB4051">
        <v>369.44992000000002</v>
      </c>
      <c r="AC4051">
        <v>89.5</v>
      </c>
      <c r="AE4051">
        <v>82.658277315048693</v>
      </c>
      <c r="AI4051">
        <v>0.57999999999999996</v>
      </c>
      <c r="AL4051">
        <v>4.697179058396312</v>
      </c>
      <c r="AP4051">
        <v>2.9680047680048443</v>
      </c>
      <c r="AU4051">
        <v>17.295508514474999</v>
      </c>
      <c r="AV4051">
        <v>91</v>
      </c>
      <c r="AW4051">
        <v>7.05</v>
      </c>
      <c r="AZ4051">
        <v>2.6872039290659999</v>
      </c>
      <c r="BC4051">
        <v>205</v>
      </c>
      <c r="BD4051">
        <v>177.75</v>
      </c>
      <c r="BF4051">
        <v>3.45</v>
      </c>
      <c r="BG4051">
        <v>0.76793080000000002</v>
      </c>
      <c r="BI4051">
        <v>9.3202659000000008</v>
      </c>
      <c r="BO4051">
        <v>79.900000000000006</v>
      </c>
      <c r="BQ4051">
        <v>1.42464720900075</v>
      </c>
      <c r="BV4051">
        <v>16.158076000000001</v>
      </c>
      <c r="BW4051">
        <v>4.45</v>
      </c>
      <c r="CE4051">
        <v>35.5</v>
      </c>
      <c r="CG4051">
        <v>49.738476250000005</v>
      </c>
      <c r="CI4051">
        <v>75</v>
      </c>
      <c r="CJ4051">
        <v>55</v>
      </c>
      <c r="CM4051">
        <v>215.75</v>
      </c>
      <c r="CN4051">
        <v>280</v>
      </c>
      <c r="CO4051">
        <v>94</v>
      </c>
      <c r="CP4051">
        <v>38.950000000000003</v>
      </c>
      <c r="CQ4051">
        <v>66.352000000000004</v>
      </c>
      <c r="CR4051">
        <v>53.5</v>
      </c>
      <c r="CU4051">
        <v>142.5</v>
      </c>
      <c r="CW4051">
        <v>0.63</v>
      </c>
      <c r="CX4051">
        <v>67</v>
      </c>
      <c r="CY4051">
        <v>239.5</v>
      </c>
      <c r="DA4051">
        <v>58.75</v>
      </c>
      <c r="DF4051">
        <v>68.099999999999994</v>
      </c>
      <c r="DM4051">
        <v>3.9910682774834152</v>
      </c>
      <c r="DQ4051">
        <v>308</v>
      </c>
      <c r="DR4051">
        <v>21.5</v>
      </c>
      <c r="DY4051">
        <v>72</v>
      </c>
      <c r="DZ4051">
        <v>29.1</v>
      </c>
      <c r="EC4051">
        <v>167.5</v>
      </c>
      <c r="EF4051">
        <v>280</v>
      </c>
      <c r="EG4051">
        <v>167</v>
      </c>
      <c r="EH4051">
        <v>72.447282226344001</v>
      </c>
      <c r="EI4051">
        <v>95</v>
      </c>
      <c r="EN4051">
        <v>0.83862099999999995</v>
      </c>
      <c r="EO4051">
        <v>0.80188599999999999</v>
      </c>
      <c r="EP4051">
        <v>2.355426</v>
      </c>
      <c r="EQ4051">
        <v>2.9629590000000001</v>
      </c>
      <c r="ER4051">
        <v>0.19286400000000001</v>
      </c>
      <c r="ES4051">
        <v>0.19617499999999999</v>
      </c>
      <c r="ET4051">
        <v>0.20388100000000001</v>
      </c>
      <c r="EV4051">
        <v>5300</v>
      </c>
      <c r="EW4051">
        <v>600</v>
      </c>
      <c r="EY4051">
        <v>88</v>
      </c>
      <c r="FA4051">
        <v>16.100000000000001</v>
      </c>
      <c r="FB4051">
        <v>75</v>
      </c>
      <c r="FE4051">
        <v>51.137844999999999</v>
      </c>
      <c r="FI4051">
        <v>19.2</v>
      </c>
      <c r="FJ4051">
        <v>245.25</v>
      </c>
      <c r="FK4051">
        <v>12.5</v>
      </c>
      <c r="FM4051">
        <v>20.100000000000001</v>
      </c>
      <c r="FS4051">
        <v>315</v>
      </c>
      <c r="FV4051">
        <v>11.2</v>
      </c>
      <c r="FW4051">
        <v>816</v>
      </c>
      <c r="FX4051">
        <v>615</v>
      </c>
      <c r="GB4051">
        <v>111.5</v>
      </c>
      <c r="GC4051">
        <v>79</v>
      </c>
      <c r="GG4051">
        <v>88.903726978332003</v>
      </c>
      <c r="GK4051">
        <v>98</v>
      </c>
      <c r="GL4051">
        <v>65.387879999999996</v>
      </c>
      <c r="GM4051">
        <v>155</v>
      </c>
      <c r="GN4051">
        <v>46.771763499999999</v>
      </c>
      <c r="GO4051">
        <v>17.230912</v>
      </c>
      <c r="GT4051">
        <v>40</v>
      </c>
      <c r="HB4051">
        <v>80.206279999999992</v>
      </c>
      <c r="HF4051">
        <v>5200</v>
      </c>
      <c r="HH4051">
        <v>276</v>
      </c>
      <c r="HI4051">
        <v>116.62953450000001</v>
      </c>
      <c r="HJ4051">
        <v>14</v>
      </c>
      <c r="HL4051">
        <v>1025</v>
      </c>
      <c r="HR4051">
        <v>860</v>
      </c>
      <c r="HT4051">
        <v>1955</v>
      </c>
      <c r="HU4051">
        <v>313.25739000000004</v>
      </c>
      <c r="HV4051">
        <v>30.9</v>
      </c>
      <c r="HY4051">
        <v>1.1200000000000001</v>
      </c>
      <c r="HZ4051">
        <v>0.92</v>
      </c>
      <c r="IB4051">
        <v>136.5</v>
      </c>
      <c r="IC4051">
        <v>125.75</v>
      </c>
      <c r="ID4051">
        <v>220</v>
      </c>
      <c r="IE4051">
        <v>5.75</v>
      </c>
      <c r="IF4051">
        <v>5148.9415462685411</v>
      </c>
      <c r="IG4051">
        <v>5167.5085096712</v>
      </c>
      <c r="II4051">
        <v>43.3155</v>
      </c>
      <c r="IL4051">
        <v>120</v>
      </c>
      <c r="IN4051">
        <v>73.962469499999997</v>
      </c>
      <c r="IO4051">
        <v>56</v>
      </c>
      <c r="IP4051">
        <v>0.55000000000000004</v>
      </c>
      <c r="IR4051">
        <v>755</v>
      </c>
      <c r="IS4051">
        <v>170</v>
      </c>
      <c r="IT4051">
        <v>102</v>
      </c>
      <c r="IW4051">
        <v>24.6251216</v>
      </c>
      <c r="JA4051">
        <v>0.99513399999999996</v>
      </c>
      <c r="JB4051">
        <v>34.6</v>
      </c>
      <c r="JE4051">
        <v>1.3499999999999999</v>
      </c>
      <c r="JF4051">
        <v>47.468928535046153</v>
      </c>
      <c r="JI4051">
        <v>50</v>
      </c>
      <c r="JL4051">
        <v>22.705144000000001</v>
      </c>
      <c r="JN4051">
        <v>90</v>
      </c>
      <c r="JO4051">
        <v>8.1865370837999993</v>
      </c>
      <c r="JP4051">
        <v>30.5</v>
      </c>
      <c r="JR4051">
        <v>79.386119999999991</v>
      </c>
      <c r="JT4051">
        <v>124</v>
      </c>
      <c r="JW4051">
        <v>96.300000000000011</v>
      </c>
      <c r="JX4051">
        <v>3083.2421399999998</v>
      </c>
      <c r="JY4051">
        <v>2.9071955557480003</v>
      </c>
      <c r="JZ4051">
        <v>7.55</v>
      </c>
      <c r="KC4051">
        <v>49.351917</v>
      </c>
      <c r="KG4051">
        <v>144610.14115253999</v>
      </c>
      <c r="KH4051">
        <v>0.03</v>
      </c>
      <c r="KN4051">
        <v>220.84622999999999</v>
      </c>
      <c r="KO4051">
        <v>26.219830000000002</v>
      </c>
      <c r="KP4051">
        <v>55.253050462336283</v>
      </c>
      <c r="KR4051">
        <v>11</v>
      </c>
      <c r="KZ4051">
        <v>70.212549999999993</v>
      </c>
      <c r="LB4051">
        <v>122</v>
      </c>
      <c r="LC4051">
        <v>18.3258045</v>
      </c>
      <c r="LD4051">
        <v>41.5</v>
      </c>
      <c r="LE4051">
        <v>7</v>
      </c>
      <c r="LF4051">
        <v>280</v>
      </c>
      <c r="LH4051">
        <v>75.2</v>
      </c>
      <c r="LI4051">
        <v>36</v>
      </c>
      <c r="LJ4051">
        <v>35.950000000000003</v>
      </c>
      <c r="LN4051">
        <v>817.5528250000001</v>
      </c>
      <c r="LR4051">
        <v>14.5</v>
      </c>
      <c r="LS4051">
        <v>242.06463500000001</v>
      </c>
      <c r="LV4051">
        <v>95</v>
      </c>
      <c r="LW4051">
        <v>14.097912021304362</v>
      </c>
      <c r="LX4051">
        <v>110</v>
      </c>
      <c r="MC4051">
        <v>39.5</v>
      </c>
      <c r="MD4051">
        <v>225</v>
      </c>
      <c r="MH4051">
        <v>85</v>
      </c>
      <c r="ML4051">
        <v>13.188288</v>
      </c>
      <c r="MM4051">
        <v>60.5</v>
      </c>
      <c r="MN4051">
        <v>18.342528999999999</v>
      </c>
      <c r="MO4051">
        <v>56.019703499999999</v>
      </c>
      <c r="MQ4051">
        <v>48.555529999999997</v>
      </c>
      <c r="MS4051">
        <v>69.541408000000004</v>
      </c>
      <c r="MU4051">
        <v>175.41594000000001</v>
      </c>
      <c r="MW4051">
        <v>134.47367499999999</v>
      </c>
      <c r="MX4051">
        <v>57</v>
      </c>
      <c r="MZ4051">
        <v>2042.551557</v>
      </c>
      <c r="NA4051">
        <v>800</v>
      </c>
      <c r="NC4051">
        <v>8</v>
      </c>
      <c r="NE4051">
        <v>1447</v>
      </c>
      <c r="NF4051">
        <v>1121</v>
      </c>
      <c r="NG4051">
        <v>0.3</v>
      </c>
      <c r="NI4051">
        <v>33.594565000000003</v>
      </c>
      <c r="NL4051">
        <v>2.1561265999999999</v>
      </c>
      <c r="NM4051">
        <v>4.7262719999999998</v>
      </c>
      <c r="NN4051">
        <v>74.5</v>
      </c>
      <c r="NQ4051">
        <v>33.6</v>
      </c>
      <c r="NR4051">
        <v>152</v>
      </c>
      <c r="NU4051">
        <v>311.70000000000005</v>
      </c>
      <c r="NW4051">
        <v>250.5</v>
      </c>
      <c r="NX4051">
        <v>64.212096000000003</v>
      </c>
      <c r="NY4051">
        <v>3.1073369999999998</v>
      </c>
      <c r="OB4051">
        <v>98250</v>
      </c>
      <c r="OC4051">
        <v>66.686616000000001</v>
      </c>
      <c r="OD4051">
        <v>4.9212160000000003</v>
      </c>
      <c r="OG4051">
        <v>5.75</v>
      </c>
      <c r="OI4051">
        <v>98250</v>
      </c>
      <c r="OJ4051">
        <v>52.091002331289602</v>
      </c>
      <c r="OK4051">
        <v>5.6</v>
      </c>
      <c r="OL4051">
        <v>25.5</v>
      </c>
      <c r="OM4051">
        <v>2.96</v>
      </c>
      <c r="ON4051">
        <v>13</v>
      </c>
      <c r="OO4051">
        <v>19.5</v>
      </c>
      <c r="OP4051">
        <v>576</v>
      </c>
      <c r="OQ4051">
        <v>6.5675039999999996</v>
      </c>
      <c r="OU4051">
        <v>70</v>
      </c>
      <c r="OV4051">
        <v>65</v>
      </c>
      <c r="OW4051">
        <v>10.422105290368</v>
      </c>
      <c r="OX4051">
        <v>640</v>
      </c>
      <c r="PC4051">
        <v>53.800000000000004</v>
      </c>
      <c r="PF4051">
        <v>0.11</v>
      </c>
    </row>
    <row r="4052" spans="2:422">
      <c r="B4052" s="12">
        <v>39848</v>
      </c>
      <c r="C4052">
        <v>1194.3344594439063</v>
      </c>
      <c r="F4052">
        <v>62</v>
      </c>
      <c r="H4052">
        <v>0.8</v>
      </c>
      <c r="I4052">
        <v>13.7079396906152</v>
      </c>
      <c r="J4052">
        <v>3.7262300449879997</v>
      </c>
      <c r="M4052">
        <v>25.35</v>
      </c>
      <c r="N4052">
        <v>6.5789317250505857</v>
      </c>
      <c r="O4052">
        <v>59</v>
      </c>
      <c r="R4052">
        <v>136</v>
      </c>
      <c r="U4052">
        <v>34</v>
      </c>
      <c r="V4052">
        <v>6.6218070000000004</v>
      </c>
      <c r="W4052">
        <v>4.1000000000000005</v>
      </c>
      <c r="X4052">
        <v>2.9000000000000004</v>
      </c>
      <c r="Y4052">
        <v>630</v>
      </c>
      <c r="AA4052">
        <v>6.4620639999999998</v>
      </c>
      <c r="AB4052">
        <v>361.53313600000001</v>
      </c>
      <c r="AC4052">
        <v>93</v>
      </c>
      <c r="AE4052">
        <v>83.949812898096326</v>
      </c>
      <c r="AI4052">
        <v>0.57999999999999996</v>
      </c>
      <c r="AL4052">
        <v>4.8015608152495641</v>
      </c>
      <c r="AP4052">
        <v>2.9979846141463069</v>
      </c>
      <c r="AU4052">
        <v>17.076578026949999</v>
      </c>
      <c r="AV4052">
        <v>92</v>
      </c>
      <c r="AW4052">
        <v>7</v>
      </c>
      <c r="AZ4052">
        <v>2.6872039290659999</v>
      </c>
      <c r="BC4052">
        <v>202.5</v>
      </c>
      <c r="BD4052">
        <v>182.25</v>
      </c>
      <c r="BF4052">
        <v>3.21</v>
      </c>
      <c r="BG4052">
        <v>0.78599976000000005</v>
      </c>
      <c r="BI4052">
        <v>9.3202659000000008</v>
      </c>
      <c r="BO4052">
        <v>76.2</v>
      </c>
      <c r="BQ4052">
        <v>1.42464720900075</v>
      </c>
      <c r="BV4052">
        <v>17.994221000000003</v>
      </c>
      <c r="BW4052">
        <v>4.4000000000000004</v>
      </c>
      <c r="CE4052">
        <v>35.9</v>
      </c>
      <c r="CG4052">
        <v>53.902627750000001</v>
      </c>
      <c r="CI4052">
        <v>75</v>
      </c>
      <c r="CJ4052">
        <v>55</v>
      </c>
      <c r="CM4052">
        <v>214.75</v>
      </c>
      <c r="CN4052">
        <v>290</v>
      </c>
      <c r="CO4052">
        <v>96.5</v>
      </c>
      <c r="CP4052">
        <v>39.150000000000006</v>
      </c>
      <c r="CQ4052">
        <v>68.64</v>
      </c>
      <c r="CR4052">
        <v>53.5</v>
      </c>
      <c r="CU4052">
        <v>139.5</v>
      </c>
      <c r="CW4052">
        <v>0.65</v>
      </c>
      <c r="CX4052">
        <v>67.5</v>
      </c>
      <c r="CY4052">
        <v>225.75</v>
      </c>
      <c r="DA4052">
        <v>57.75</v>
      </c>
      <c r="DF4052">
        <v>73.7</v>
      </c>
      <c r="DM4052">
        <v>4.0301963978508999</v>
      </c>
      <c r="DQ4052">
        <v>308</v>
      </c>
      <c r="DR4052">
        <v>21.5</v>
      </c>
      <c r="DY4052">
        <v>71.5</v>
      </c>
      <c r="DZ4052">
        <v>30.2</v>
      </c>
      <c r="EC4052">
        <v>166</v>
      </c>
      <c r="EF4052">
        <v>275</v>
      </c>
      <c r="EG4052">
        <v>166</v>
      </c>
      <c r="EH4052">
        <v>71.822736689910002</v>
      </c>
      <c r="EI4052">
        <v>94.5</v>
      </c>
      <c r="EN4052">
        <v>0.843719</v>
      </c>
      <c r="EO4052">
        <v>0.791265</v>
      </c>
      <c r="EP4052">
        <v>2.3665370000000001</v>
      </c>
      <c r="EQ4052">
        <v>2.9289019999999999</v>
      </c>
      <c r="ER4052">
        <v>0.19622400000000001</v>
      </c>
      <c r="ES4052">
        <v>0.2006</v>
      </c>
      <c r="ET4052">
        <v>0.20844599999999999</v>
      </c>
      <c r="EV4052">
        <v>5400</v>
      </c>
      <c r="EW4052">
        <v>600</v>
      </c>
      <c r="EY4052">
        <v>88</v>
      </c>
      <c r="FA4052">
        <v>16</v>
      </c>
      <c r="FB4052">
        <v>75</v>
      </c>
      <c r="FE4052">
        <v>51.137844999999999</v>
      </c>
      <c r="FI4052">
        <v>19</v>
      </c>
      <c r="FJ4052">
        <v>249</v>
      </c>
      <c r="FK4052">
        <v>12.4</v>
      </c>
      <c r="FM4052">
        <v>20</v>
      </c>
      <c r="FS4052">
        <v>315</v>
      </c>
      <c r="FV4052">
        <v>11.5</v>
      </c>
      <c r="FW4052">
        <v>816</v>
      </c>
      <c r="FX4052">
        <v>722</v>
      </c>
      <c r="GB4052">
        <v>111.5</v>
      </c>
      <c r="GC4052">
        <v>79</v>
      </c>
      <c r="GG4052">
        <v>87.996546090798006</v>
      </c>
      <c r="GK4052">
        <v>99</v>
      </c>
      <c r="GL4052">
        <v>63.797364000000002</v>
      </c>
      <c r="GM4052">
        <v>150</v>
      </c>
      <c r="GN4052">
        <v>45.998676499999995</v>
      </c>
      <c r="GO4052">
        <v>17.458133</v>
      </c>
      <c r="GT4052">
        <v>40</v>
      </c>
      <c r="HB4052">
        <v>79.294844999999995</v>
      </c>
      <c r="HF4052">
        <v>5200</v>
      </c>
      <c r="HH4052">
        <v>278</v>
      </c>
      <c r="HI4052">
        <v>117.5588535</v>
      </c>
      <c r="HJ4052">
        <v>16.3</v>
      </c>
      <c r="HL4052">
        <v>1030</v>
      </c>
      <c r="HR4052">
        <v>761</v>
      </c>
      <c r="HT4052">
        <v>1950</v>
      </c>
      <c r="HU4052">
        <v>313.25739000000004</v>
      </c>
      <c r="HV4052">
        <v>29.1</v>
      </c>
      <c r="HY4052">
        <v>1.1200000000000001</v>
      </c>
      <c r="HZ4052">
        <v>0.92</v>
      </c>
      <c r="IB4052">
        <v>139</v>
      </c>
      <c r="IC4052">
        <v>126</v>
      </c>
      <c r="ID4052">
        <v>220</v>
      </c>
      <c r="IE4052">
        <v>5.9</v>
      </c>
      <c r="IF4052">
        <v>5182.2680287686608</v>
      </c>
      <c r="IG4052">
        <v>5167.5085096712</v>
      </c>
      <c r="II4052">
        <v>42.593575000000001</v>
      </c>
      <c r="IL4052">
        <v>120</v>
      </c>
      <c r="IN4052">
        <v>75.17496899999999</v>
      </c>
      <c r="IO4052">
        <v>55.5</v>
      </c>
      <c r="IP4052">
        <v>0.56999999999999995</v>
      </c>
      <c r="IR4052">
        <v>742</v>
      </c>
      <c r="IS4052">
        <v>180</v>
      </c>
      <c r="IT4052">
        <v>100</v>
      </c>
      <c r="IW4052">
        <v>25.170614799999996</v>
      </c>
      <c r="JA4052">
        <v>1.032972</v>
      </c>
      <c r="JB4052">
        <v>35.1</v>
      </c>
      <c r="JE4052">
        <v>1.38375</v>
      </c>
      <c r="JF4052">
        <v>47.854071971435978</v>
      </c>
      <c r="JI4052">
        <v>50.5</v>
      </c>
      <c r="JL4052">
        <v>24.533349999999999</v>
      </c>
      <c r="JN4052">
        <v>89</v>
      </c>
      <c r="JO4052">
        <v>8.5139985671519991</v>
      </c>
      <c r="JP4052">
        <v>31.3</v>
      </c>
      <c r="JR4052">
        <v>75.85784799999999</v>
      </c>
      <c r="JT4052">
        <v>122</v>
      </c>
      <c r="JW4052">
        <v>93.4</v>
      </c>
      <c r="JX4052">
        <v>3023.78568</v>
      </c>
      <c r="JY4052">
        <v>2.9206860223639999</v>
      </c>
      <c r="JZ4052">
        <v>8</v>
      </c>
      <c r="KC4052">
        <v>47.820306000000002</v>
      </c>
      <c r="KG4052">
        <v>147274.01217377099</v>
      </c>
      <c r="KH4052">
        <v>0.03</v>
      </c>
      <c r="KN4052">
        <v>226.646232</v>
      </c>
      <c r="KO4052">
        <v>29.043504000000002</v>
      </c>
      <c r="KP4052">
        <v>55.253050462336283</v>
      </c>
      <c r="KR4052">
        <v>11</v>
      </c>
      <c r="KZ4052">
        <v>70.212549999999993</v>
      </c>
      <c r="LB4052">
        <v>122</v>
      </c>
      <c r="LC4052">
        <v>18.397670400000003</v>
      </c>
      <c r="LD4052">
        <v>40.1</v>
      </c>
      <c r="LE4052">
        <v>4.5</v>
      </c>
      <c r="LF4052">
        <v>242.5</v>
      </c>
      <c r="LH4052">
        <v>72.2</v>
      </c>
      <c r="LI4052">
        <v>36.5</v>
      </c>
      <c r="LJ4052">
        <v>37.15</v>
      </c>
      <c r="LN4052">
        <v>817.5528250000001</v>
      </c>
      <c r="LR4052">
        <v>14</v>
      </c>
      <c r="LS4052">
        <v>242.06463500000001</v>
      </c>
      <c r="LV4052">
        <v>92</v>
      </c>
      <c r="LW4052">
        <v>14.432249855801697</v>
      </c>
      <c r="LX4052">
        <v>109</v>
      </c>
      <c r="MC4052">
        <v>38.5</v>
      </c>
      <c r="MD4052">
        <v>225</v>
      </c>
      <c r="MH4052">
        <v>84</v>
      </c>
      <c r="ML4052">
        <v>13.792751200000001</v>
      </c>
      <c r="MM4052">
        <v>60.2</v>
      </c>
      <c r="MN4052">
        <v>18.614943</v>
      </c>
      <c r="MO4052">
        <v>58.235171999999999</v>
      </c>
      <c r="MQ4052">
        <v>48.555529999999997</v>
      </c>
      <c r="MS4052">
        <v>69.541408000000004</v>
      </c>
      <c r="MU4052">
        <v>178.339539</v>
      </c>
      <c r="MW4052">
        <v>142.15788499999999</v>
      </c>
      <c r="MX4052">
        <v>61</v>
      </c>
      <c r="MZ4052">
        <v>2042.551557</v>
      </c>
      <c r="NA4052">
        <v>775</v>
      </c>
      <c r="NC4052">
        <v>7.8000000000000007</v>
      </c>
      <c r="NE4052">
        <v>1447</v>
      </c>
      <c r="NF4052">
        <v>1275</v>
      </c>
      <c r="NG4052">
        <v>0.34499999999999997</v>
      </c>
      <c r="NI4052">
        <v>33.948192000000006</v>
      </c>
      <c r="NL4052">
        <v>2.1479284000000001</v>
      </c>
      <c r="NM4052">
        <v>5.0042879999999998</v>
      </c>
      <c r="NN4052">
        <v>76.75</v>
      </c>
      <c r="NQ4052">
        <v>33.6</v>
      </c>
      <c r="NR4052">
        <v>158</v>
      </c>
      <c r="NU4052">
        <v>311.70000000000005</v>
      </c>
      <c r="NW4052">
        <v>248.5</v>
      </c>
      <c r="NX4052">
        <v>64.591488000000012</v>
      </c>
      <c r="NY4052">
        <v>3.1149339999999999</v>
      </c>
      <c r="OB4052">
        <v>98250</v>
      </c>
      <c r="OC4052">
        <v>65.873363999999995</v>
      </c>
      <c r="OD4052">
        <v>4.9212160000000003</v>
      </c>
      <c r="OG4052">
        <v>6.5</v>
      </c>
      <c r="OI4052">
        <v>98250</v>
      </c>
      <c r="OJ4052">
        <v>52.46957066218561</v>
      </c>
      <c r="OK4052">
        <v>5.15</v>
      </c>
      <c r="OL4052">
        <v>25.5</v>
      </c>
      <c r="OM4052">
        <v>2.9</v>
      </c>
      <c r="ON4052">
        <v>13</v>
      </c>
      <c r="OO4052">
        <v>18.899999999999999</v>
      </c>
      <c r="OP4052">
        <v>575</v>
      </c>
      <c r="OQ4052">
        <v>6.6266699999999998</v>
      </c>
      <c r="OU4052">
        <v>70</v>
      </c>
      <c r="OV4052">
        <v>61</v>
      </c>
      <c r="OW4052">
        <v>11.447230400896002</v>
      </c>
      <c r="OX4052">
        <v>640</v>
      </c>
      <c r="PC4052">
        <v>55.7</v>
      </c>
      <c r="PF4052">
        <v>0.11</v>
      </c>
    </row>
    <row r="4053" spans="2:422">
      <c r="B4053" s="12">
        <v>39847</v>
      </c>
      <c r="C4053">
        <v>1194.3344594439063</v>
      </c>
      <c r="F4053">
        <v>62</v>
      </c>
      <c r="H4053">
        <v>0.78</v>
      </c>
      <c r="I4053">
        <v>13.7079396906152</v>
      </c>
      <c r="J4053">
        <v>3.8882400469439999</v>
      </c>
      <c r="M4053">
        <v>24.85</v>
      </c>
      <c r="N4053">
        <v>6.335267587085748</v>
      </c>
      <c r="O4053">
        <v>60</v>
      </c>
      <c r="R4053">
        <v>136</v>
      </c>
      <c r="U4053">
        <v>34</v>
      </c>
      <c r="V4053">
        <v>6.5170320000000004</v>
      </c>
      <c r="W4053">
        <v>3.7</v>
      </c>
      <c r="X4053">
        <v>2.85</v>
      </c>
      <c r="Y4053">
        <v>631</v>
      </c>
      <c r="Z4053">
        <v>117.1764</v>
      </c>
      <c r="AA4053">
        <v>6.4620639999999998</v>
      </c>
      <c r="AB4053">
        <v>359.55394000000001</v>
      </c>
      <c r="AC4053">
        <v>94</v>
      </c>
      <c r="AE4053">
        <v>83.433198664877267</v>
      </c>
      <c r="AI4053">
        <v>0.59</v>
      </c>
      <c r="AL4053">
        <v>5.0699710471579236</v>
      </c>
      <c r="AP4053">
        <v>2.9979846141463069</v>
      </c>
      <c r="AU4053">
        <v>16.857647539424999</v>
      </c>
      <c r="AV4053">
        <v>93</v>
      </c>
      <c r="AW4053">
        <v>7.1</v>
      </c>
      <c r="AZ4053">
        <v>2.9559243219726001</v>
      </c>
      <c r="BC4053">
        <v>202</v>
      </c>
      <c r="BD4053">
        <v>180.75</v>
      </c>
      <c r="BF4053">
        <v>3.27</v>
      </c>
      <c r="BG4053">
        <v>0.78599976000000005</v>
      </c>
      <c r="BI4053">
        <v>9.5085540999999996</v>
      </c>
      <c r="BO4053">
        <v>76.5</v>
      </c>
      <c r="BQ4053">
        <v>1.42464720900075</v>
      </c>
      <c r="BV4053">
        <v>17.259763</v>
      </c>
      <c r="BW4053">
        <v>4.4000000000000004</v>
      </c>
      <c r="CE4053">
        <v>34</v>
      </c>
      <c r="CG4053">
        <v>52.745919000000001</v>
      </c>
      <c r="CI4053">
        <v>75</v>
      </c>
      <c r="CJ4053">
        <v>52</v>
      </c>
      <c r="CM4053">
        <v>214</v>
      </c>
      <c r="CN4053">
        <v>290</v>
      </c>
      <c r="CO4053">
        <v>96</v>
      </c>
      <c r="CP4053">
        <v>37.050000000000004</v>
      </c>
      <c r="CQ4053">
        <v>66.176000000000002</v>
      </c>
      <c r="CR4053">
        <v>52.5</v>
      </c>
      <c r="CU4053">
        <v>142</v>
      </c>
      <c r="CW4053">
        <v>0.6</v>
      </c>
      <c r="CX4053">
        <v>68</v>
      </c>
      <c r="CY4053">
        <v>188.25</v>
      </c>
      <c r="DA4053">
        <v>55.25</v>
      </c>
      <c r="DF4053">
        <v>72.400000000000006</v>
      </c>
      <c r="DM4053">
        <v>3.9519401571159309</v>
      </c>
      <c r="DQ4053">
        <v>308</v>
      </c>
      <c r="DR4053">
        <v>21.5</v>
      </c>
      <c r="DY4053">
        <v>71</v>
      </c>
      <c r="DZ4053">
        <v>32.200000000000003</v>
      </c>
      <c r="EC4053">
        <v>155</v>
      </c>
      <c r="EF4053">
        <v>275</v>
      </c>
      <c r="EG4053">
        <v>166</v>
      </c>
      <c r="EH4053">
        <v>72.447282226344001</v>
      </c>
      <c r="EI4053">
        <v>94</v>
      </c>
      <c r="EN4053">
        <v>0.86411099999999996</v>
      </c>
      <c r="EO4053">
        <v>0.791265</v>
      </c>
      <c r="EP4053">
        <v>2.3776470000000001</v>
      </c>
      <c r="EQ4053">
        <v>2.9799880000000001</v>
      </c>
      <c r="ER4053">
        <v>0.19756799999999999</v>
      </c>
      <c r="ES4053">
        <v>0.20797499999999999</v>
      </c>
      <c r="ET4053">
        <v>0.21757499999999999</v>
      </c>
      <c r="EW4053">
        <v>600</v>
      </c>
      <c r="EY4053">
        <v>88</v>
      </c>
      <c r="FA4053">
        <v>15.4</v>
      </c>
      <c r="FB4053">
        <v>67</v>
      </c>
      <c r="FE4053">
        <v>51.137844999999999</v>
      </c>
      <c r="FI4053">
        <v>19</v>
      </c>
      <c r="FJ4053">
        <v>248</v>
      </c>
      <c r="FK4053">
        <v>12</v>
      </c>
      <c r="FM4053">
        <v>20</v>
      </c>
      <c r="FS4053">
        <v>315</v>
      </c>
      <c r="FV4053">
        <v>10.7</v>
      </c>
      <c r="FW4053">
        <v>825</v>
      </c>
      <c r="FX4053">
        <v>530</v>
      </c>
      <c r="GB4053">
        <v>111.5</v>
      </c>
      <c r="GC4053">
        <v>77</v>
      </c>
      <c r="GG4053">
        <v>90.566891938811011</v>
      </c>
      <c r="GK4053">
        <v>99</v>
      </c>
      <c r="GL4053">
        <v>63.620640000000002</v>
      </c>
      <c r="GM4053">
        <v>150</v>
      </c>
      <c r="GN4053">
        <v>48.317937499999999</v>
      </c>
      <c r="GO4053">
        <v>17.041561999999999</v>
      </c>
      <c r="GT4053">
        <v>40</v>
      </c>
      <c r="HB4053">
        <v>80.206279999999992</v>
      </c>
      <c r="HF4053">
        <v>5010</v>
      </c>
      <c r="HH4053">
        <v>282</v>
      </c>
      <c r="HI4053">
        <v>114.77089650000001</v>
      </c>
      <c r="HJ4053">
        <v>15.9</v>
      </c>
      <c r="HL4053">
        <v>1025</v>
      </c>
      <c r="HR4053">
        <v>761</v>
      </c>
      <c r="HT4053">
        <v>1961</v>
      </c>
      <c r="HU4053">
        <v>313.25739000000004</v>
      </c>
      <c r="HV4053">
        <v>30</v>
      </c>
      <c r="HY4053">
        <v>0.86</v>
      </c>
      <c r="HZ4053">
        <v>0.92</v>
      </c>
      <c r="IB4053">
        <v>139</v>
      </c>
      <c r="IC4053">
        <v>124.75</v>
      </c>
      <c r="ID4053">
        <v>220</v>
      </c>
      <c r="IE4053">
        <v>5.7</v>
      </c>
      <c r="IF4053">
        <v>4715.6972737669803</v>
      </c>
      <c r="IG4053">
        <v>4731.2902588548004</v>
      </c>
      <c r="II4053">
        <v>44.037424999999999</v>
      </c>
      <c r="IL4053">
        <v>120</v>
      </c>
      <c r="IN4053">
        <v>75.17496899999999</v>
      </c>
      <c r="IO4053">
        <v>56</v>
      </c>
      <c r="IP4053">
        <v>0.56000000000000005</v>
      </c>
      <c r="IR4053">
        <v>714</v>
      </c>
      <c r="IS4053">
        <v>175</v>
      </c>
      <c r="IT4053">
        <v>100</v>
      </c>
      <c r="IW4053">
        <v>23.6120628</v>
      </c>
      <c r="JA4053">
        <v>0.99513399999999996</v>
      </c>
      <c r="JB4053">
        <v>35</v>
      </c>
      <c r="JE4053">
        <v>1.395</v>
      </c>
      <c r="JF4053">
        <v>44.676638621219908</v>
      </c>
      <c r="JI4053">
        <v>50</v>
      </c>
      <c r="JL4053">
        <v>25.358992000000001</v>
      </c>
      <c r="JN4053">
        <v>86</v>
      </c>
      <c r="JO4053">
        <v>8.1865370837999993</v>
      </c>
      <c r="JP4053">
        <v>31.55</v>
      </c>
      <c r="JR4053">
        <v>75.85784799999999</v>
      </c>
      <c r="JT4053">
        <v>120</v>
      </c>
      <c r="JW4053">
        <v>91.9</v>
      </c>
      <c r="JX4053">
        <v>2964.3292200000001</v>
      </c>
      <c r="JY4053">
        <v>2.8397432226679999</v>
      </c>
      <c r="JZ4053">
        <v>7.0750000000000002</v>
      </c>
      <c r="KC4053">
        <v>47.650126999999998</v>
      </c>
      <c r="KG4053">
        <v>138901.84610704498</v>
      </c>
      <c r="KH4053">
        <v>0.03</v>
      </c>
      <c r="KN4053">
        <v>223.96930799999998</v>
      </c>
      <c r="KO4053">
        <v>29.043504000000002</v>
      </c>
      <c r="KP4053">
        <v>55.253050462336283</v>
      </c>
      <c r="KR4053">
        <v>11.1</v>
      </c>
      <c r="KZ4053">
        <v>70.212549999999993</v>
      </c>
      <c r="LB4053">
        <v>122</v>
      </c>
      <c r="LC4053">
        <v>18.397670400000003</v>
      </c>
      <c r="LD4053">
        <v>40.1</v>
      </c>
      <c r="LE4053">
        <v>4.5</v>
      </c>
      <c r="LF4053">
        <v>280.5</v>
      </c>
      <c r="LH4053">
        <v>73.600000000000009</v>
      </c>
      <c r="LI4053">
        <v>35.5</v>
      </c>
      <c r="LJ4053">
        <v>36.200000000000003</v>
      </c>
      <c r="LN4053">
        <v>832.97835000000009</v>
      </c>
      <c r="LR4053">
        <v>14.5</v>
      </c>
      <c r="LS4053">
        <v>217.13559100000001</v>
      </c>
      <c r="LV4053">
        <v>99</v>
      </c>
      <c r="LW4053">
        <v>13.87502013163947</v>
      </c>
      <c r="LX4053">
        <v>108</v>
      </c>
      <c r="MC4053">
        <v>39.1</v>
      </c>
      <c r="MD4053">
        <v>225</v>
      </c>
      <c r="MH4053">
        <v>82</v>
      </c>
      <c r="ML4053">
        <v>14.067507200000001</v>
      </c>
      <c r="MM4053">
        <v>58.4</v>
      </c>
      <c r="MN4053">
        <v>18.614943</v>
      </c>
      <c r="MO4053">
        <v>56.019703499999999</v>
      </c>
      <c r="MQ4053">
        <v>50.666640000000001</v>
      </c>
      <c r="MS4053">
        <v>69.541408000000004</v>
      </c>
      <c r="MU4053">
        <v>180.28860499999999</v>
      </c>
      <c r="MW4053">
        <v>134.47367499999999</v>
      </c>
      <c r="MX4053">
        <v>60</v>
      </c>
      <c r="MZ4053">
        <v>2042.551557</v>
      </c>
      <c r="NC4053">
        <v>7.8000000000000007</v>
      </c>
      <c r="NE4053">
        <v>1447</v>
      </c>
      <c r="NF4053">
        <v>1275</v>
      </c>
      <c r="NG4053">
        <v>0.34499999999999997</v>
      </c>
      <c r="NI4053">
        <v>34.301819000000002</v>
      </c>
      <c r="NL4053">
        <v>2.1889194000000001</v>
      </c>
      <c r="NM4053">
        <v>5.1432960000000003</v>
      </c>
      <c r="NN4053">
        <v>75.5</v>
      </c>
      <c r="NQ4053">
        <v>34</v>
      </c>
      <c r="NR4053">
        <v>159</v>
      </c>
      <c r="NU4053">
        <v>311.60000000000002</v>
      </c>
      <c r="NW4053">
        <v>245.5</v>
      </c>
      <c r="NX4053">
        <v>65.065728000000007</v>
      </c>
      <c r="NY4053">
        <v>3.1225309999999999</v>
      </c>
      <c r="OB4053">
        <v>87750</v>
      </c>
      <c r="OC4053">
        <v>65.873363999999995</v>
      </c>
      <c r="OD4053">
        <v>5.5363680000000004</v>
      </c>
      <c r="OG4053">
        <v>6.25</v>
      </c>
      <c r="OI4053">
        <v>87750</v>
      </c>
      <c r="OJ4053">
        <v>52.46957066218561</v>
      </c>
      <c r="OK4053">
        <v>5.15</v>
      </c>
      <c r="OL4053">
        <v>25.5</v>
      </c>
      <c r="OM4053">
        <v>2.95</v>
      </c>
      <c r="ON4053">
        <v>13</v>
      </c>
      <c r="OO4053">
        <v>18.899999999999999</v>
      </c>
      <c r="OP4053">
        <v>575</v>
      </c>
      <c r="OQ4053">
        <v>6.8633369999999996</v>
      </c>
      <c r="OU4053">
        <v>70</v>
      </c>
      <c r="OV4053">
        <v>61</v>
      </c>
      <c r="OW4053">
        <v>11.703511678528001</v>
      </c>
      <c r="OX4053">
        <v>635</v>
      </c>
      <c r="PC4053">
        <v>56.300000000000004</v>
      </c>
      <c r="PF4053">
        <v>0.11</v>
      </c>
    </row>
    <row r="4054" spans="2:422">
      <c r="B4054" s="12">
        <v>39846</v>
      </c>
      <c r="C4054">
        <v>1199.7632524413787</v>
      </c>
      <c r="F4054">
        <v>62</v>
      </c>
      <c r="H4054">
        <v>0.78</v>
      </c>
      <c r="I4054">
        <v>13.016254660354798</v>
      </c>
      <c r="J4054">
        <v>3.7262300449879997</v>
      </c>
      <c r="M4054">
        <v>25.35</v>
      </c>
      <c r="N4054">
        <v>6.4164889664073614</v>
      </c>
      <c r="O4054">
        <v>60</v>
      </c>
      <c r="R4054">
        <v>136</v>
      </c>
      <c r="U4054">
        <v>34</v>
      </c>
      <c r="V4054">
        <v>6.3913010000000003</v>
      </c>
      <c r="W4054">
        <v>3.7250000000000001</v>
      </c>
      <c r="X4054">
        <v>2.85</v>
      </c>
      <c r="Y4054">
        <v>630</v>
      </c>
      <c r="AA4054">
        <v>6.4960750000000003</v>
      </c>
      <c r="AB4054">
        <v>362.8526</v>
      </c>
      <c r="AC4054">
        <v>99.5</v>
      </c>
      <c r="AE4054">
        <v>83.174891548267738</v>
      </c>
      <c r="AI4054">
        <v>0.57999999999999996</v>
      </c>
      <c r="AL4054">
        <v>5.442763035919536</v>
      </c>
      <c r="AP4054">
        <v>3.1179039987121588</v>
      </c>
      <c r="AU4054">
        <v>16.638717051899999</v>
      </c>
      <c r="AV4054">
        <v>92</v>
      </c>
      <c r="AW4054">
        <v>5.55</v>
      </c>
      <c r="AZ4054">
        <v>2.9559243219726001</v>
      </c>
      <c r="BC4054">
        <v>199</v>
      </c>
      <c r="BD4054">
        <v>181.75</v>
      </c>
      <c r="BF4054">
        <v>3.21</v>
      </c>
      <c r="BG4054">
        <v>0.77696527999999998</v>
      </c>
      <c r="BI4054">
        <v>9.3202659000000008</v>
      </c>
      <c r="BO4054">
        <v>69</v>
      </c>
      <c r="BQ4054">
        <v>1.4072025492986999</v>
      </c>
      <c r="BV4054">
        <v>17.994221000000003</v>
      </c>
      <c r="BW4054">
        <v>4.4000000000000004</v>
      </c>
      <c r="CE4054">
        <v>34</v>
      </c>
      <c r="CG4054">
        <v>53.439944250000003</v>
      </c>
      <c r="CI4054">
        <v>75</v>
      </c>
      <c r="CJ4054">
        <v>52</v>
      </c>
      <c r="CM4054">
        <v>212.5</v>
      </c>
      <c r="CN4054">
        <v>290</v>
      </c>
      <c r="CO4054">
        <v>96</v>
      </c>
      <c r="CP4054">
        <v>37.6</v>
      </c>
      <c r="CQ4054">
        <v>67.760000000000005</v>
      </c>
      <c r="CR4054">
        <v>51.5</v>
      </c>
      <c r="CU4054">
        <v>142</v>
      </c>
      <c r="CW4054">
        <v>0.66</v>
      </c>
      <c r="CX4054">
        <v>68</v>
      </c>
      <c r="CY4054">
        <v>182.5</v>
      </c>
      <c r="DA4054">
        <v>55</v>
      </c>
      <c r="DF4054">
        <v>72.3</v>
      </c>
      <c r="DM4054">
        <v>3.9519401571159309</v>
      </c>
      <c r="DQ4054">
        <v>308</v>
      </c>
      <c r="DR4054">
        <v>22</v>
      </c>
      <c r="DY4054">
        <v>71.5</v>
      </c>
      <c r="DZ4054">
        <v>31</v>
      </c>
      <c r="EC4054">
        <v>154</v>
      </c>
      <c r="EF4054">
        <v>270</v>
      </c>
      <c r="EG4054">
        <v>166</v>
      </c>
      <c r="EH4054">
        <v>72.447282226344001</v>
      </c>
      <c r="EI4054">
        <v>94</v>
      </c>
      <c r="EN4054">
        <v>0.85136599999999996</v>
      </c>
      <c r="EO4054">
        <v>0.78595400000000004</v>
      </c>
      <c r="EP4054">
        <v>2.5109729999999999</v>
      </c>
      <c r="EQ4054">
        <v>2.9289019999999999</v>
      </c>
      <c r="ER4054">
        <v>0.19084799999999999</v>
      </c>
      <c r="ES4054">
        <v>0.21387500000000001</v>
      </c>
      <c r="ET4054">
        <v>0.222139</v>
      </c>
      <c r="EV4054">
        <v>5400</v>
      </c>
      <c r="EW4054">
        <v>625</v>
      </c>
      <c r="EY4054">
        <v>88</v>
      </c>
      <c r="FA4054">
        <v>15.1</v>
      </c>
      <c r="FB4054">
        <v>78</v>
      </c>
      <c r="FE4054">
        <v>51.137844999999999</v>
      </c>
      <c r="FI4054">
        <v>19.100000000000001</v>
      </c>
      <c r="FJ4054">
        <v>247.25</v>
      </c>
      <c r="FK4054">
        <v>12.2</v>
      </c>
      <c r="FM4054">
        <v>20</v>
      </c>
      <c r="FS4054">
        <v>310</v>
      </c>
      <c r="FV4054">
        <v>11.5</v>
      </c>
      <c r="FW4054">
        <v>815</v>
      </c>
      <c r="FX4054">
        <v>530</v>
      </c>
      <c r="GB4054">
        <v>113</v>
      </c>
      <c r="GC4054">
        <v>79</v>
      </c>
      <c r="GG4054">
        <v>89.206120607510002</v>
      </c>
      <c r="GK4054">
        <v>99</v>
      </c>
      <c r="GL4054">
        <v>62.206848000000001</v>
      </c>
      <c r="GM4054">
        <v>147</v>
      </c>
      <c r="GN4054">
        <v>47.158307000000001</v>
      </c>
      <c r="GO4054">
        <v>16.587119999999999</v>
      </c>
      <c r="GT4054">
        <v>40</v>
      </c>
      <c r="HB4054">
        <v>80.206279999999992</v>
      </c>
      <c r="HF4054">
        <v>5010</v>
      </c>
      <c r="HH4054">
        <v>277</v>
      </c>
      <c r="HI4054">
        <v>117.094194</v>
      </c>
      <c r="HJ4054">
        <v>15.8</v>
      </c>
      <c r="HL4054">
        <v>1021</v>
      </c>
      <c r="HR4054">
        <v>753</v>
      </c>
      <c r="HT4054">
        <v>1961</v>
      </c>
      <c r="HU4054">
        <v>313.25739000000004</v>
      </c>
      <c r="HV4054">
        <v>28.1</v>
      </c>
      <c r="HY4054">
        <v>0.72</v>
      </c>
      <c r="HZ4054">
        <v>0.88</v>
      </c>
      <c r="IB4054">
        <v>139</v>
      </c>
      <c r="IC4054">
        <v>120</v>
      </c>
      <c r="ID4054">
        <v>220</v>
      </c>
      <c r="IE4054">
        <v>5.5</v>
      </c>
      <c r="IF4054">
        <v>4649.0443087667409</v>
      </c>
      <c r="IG4054">
        <v>4647.4021336978003</v>
      </c>
      <c r="II4054">
        <v>44.037424999999999</v>
      </c>
      <c r="IL4054">
        <v>118</v>
      </c>
      <c r="IN4054">
        <v>73.154136499999993</v>
      </c>
      <c r="IO4054">
        <v>57.5</v>
      </c>
      <c r="IP4054">
        <v>0.62</v>
      </c>
      <c r="IR4054">
        <v>714</v>
      </c>
      <c r="IS4054">
        <v>185</v>
      </c>
      <c r="IT4054">
        <v>100</v>
      </c>
      <c r="IW4054">
        <v>22.988641999999999</v>
      </c>
      <c r="JA4054">
        <v>1.3243229999999999</v>
      </c>
      <c r="JB4054">
        <v>34.5</v>
      </c>
      <c r="JE4054">
        <v>1.395</v>
      </c>
      <c r="JF4054">
        <v>44.484066903024996</v>
      </c>
      <c r="JI4054">
        <v>52</v>
      </c>
      <c r="JL4054">
        <v>24.474375999999999</v>
      </c>
      <c r="JN4054">
        <v>86</v>
      </c>
      <c r="JO4054">
        <v>8.3175216771407996</v>
      </c>
      <c r="JP4054">
        <v>31.1</v>
      </c>
      <c r="JR4054">
        <v>75.85784799999999</v>
      </c>
      <c r="JT4054">
        <v>120</v>
      </c>
      <c r="JW4054">
        <v>91.2</v>
      </c>
      <c r="JX4054">
        <v>2998.3043399999997</v>
      </c>
      <c r="JY4054">
        <v>2.846488455976</v>
      </c>
      <c r="JZ4054">
        <v>7.6</v>
      </c>
      <c r="KC4054">
        <v>47.650126999999998</v>
      </c>
      <c r="KG4054">
        <v>139282.399110078</v>
      </c>
      <c r="KH4054">
        <v>0.03</v>
      </c>
      <c r="KN4054">
        <v>225.30777</v>
      </c>
      <c r="KO4054">
        <v>29.043504000000002</v>
      </c>
      <c r="KP4054">
        <v>55.253050462336283</v>
      </c>
      <c r="KR4054">
        <v>11.6</v>
      </c>
      <c r="KZ4054">
        <v>70.212549999999993</v>
      </c>
      <c r="LB4054">
        <v>122</v>
      </c>
      <c r="LC4054">
        <v>18.397670400000003</v>
      </c>
      <c r="LD4054">
        <v>40</v>
      </c>
      <c r="LE4054">
        <v>4.5</v>
      </c>
      <c r="LF4054">
        <v>280.5</v>
      </c>
      <c r="LH4054">
        <v>71</v>
      </c>
      <c r="LI4054">
        <v>35</v>
      </c>
      <c r="LJ4054">
        <v>36.950000000000003</v>
      </c>
      <c r="LN4054">
        <v>848.40387500000008</v>
      </c>
      <c r="LR4054">
        <v>14.5</v>
      </c>
      <c r="LS4054">
        <v>245.67753999999999</v>
      </c>
      <c r="LV4054">
        <v>100</v>
      </c>
      <c r="LW4054">
        <v>16.772614697283057</v>
      </c>
      <c r="LX4054">
        <v>107</v>
      </c>
      <c r="MC4054">
        <v>36.6</v>
      </c>
      <c r="MD4054">
        <v>225</v>
      </c>
      <c r="MH4054">
        <v>81</v>
      </c>
      <c r="ML4054">
        <v>14.287312</v>
      </c>
      <c r="MM4054">
        <v>58.2</v>
      </c>
      <c r="MN4054">
        <v>18.978161</v>
      </c>
      <c r="MO4054">
        <v>55.386712499999994</v>
      </c>
      <c r="MQ4054">
        <v>51.933306000000002</v>
      </c>
      <c r="MS4054">
        <v>69.541408000000004</v>
      </c>
      <c r="MU4054">
        <v>191.00846799999999</v>
      </c>
      <c r="MW4054">
        <v>135.242096</v>
      </c>
      <c r="MX4054">
        <v>61</v>
      </c>
      <c r="MZ4054">
        <v>2026.5941230000001</v>
      </c>
      <c r="NA4054">
        <v>750</v>
      </c>
      <c r="NC4054">
        <v>8</v>
      </c>
      <c r="NE4054">
        <v>1447</v>
      </c>
      <c r="NF4054">
        <v>1275</v>
      </c>
      <c r="NG4054">
        <v>0.35499999999999998</v>
      </c>
      <c r="NI4054">
        <v>34.231093600000001</v>
      </c>
      <c r="NL4054">
        <v>2.1889194000000001</v>
      </c>
      <c r="NM4054">
        <v>5.2823039999999999</v>
      </c>
      <c r="NN4054">
        <v>76.25</v>
      </c>
      <c r="NQ4054">
        <v>33.6</v>
      </c>
      <c r="NR4054">
        <v>161</v>
      </c>
      <c r="NU4054">
        <v>311.5</v>
      </c>
      <c r="NW4054">
        <v>245.5</v>
      </c>
      <c r="NX4054">
        <v>65.445120000000003</v>
      </c>
      <c r="NY4054">
        <v>3.1073369999999998</v>
      </c>
      <c r="OB4054">
        <v>90750</v>
      </c>
      <c r="OC4054">
        <v>69.532995999999997</v>
      </c>
      <c r="OD4054">
        <v>5.5363680000000004</v>
      </c>
      <c r="OG4054">
        <v>5.5</v>
      </c>
      <c r="OI4054">
        <v>90750</v>
      </c>
      <c r="OJ4054">
        <v>52.242429663648004</v>
      </c>
      <c r="OK4054">
        <v>6</v>
      </c>
      <c r="OL4054">
        <v>25.5</v>
      </c>
      <c r="OM4054">
        <v>2.83</v>
      </c>
      <c r="ON4054">
        <v>13</v>
      </c>
      <c r="OO4054">
        <v>18.899999999999999</v>
      </c>
      <c r="OP4054">
        <v>575</v>
      </c>
      <c r="OQ4054">
        <v>6.922504</v>
      </c>
      <c r="OU4054">
        <v>70</v>
      </c>
      <c r="OV4054">
        <v>58.5</v>
      </c>
      <c r="OW4054">
        <v>10.592959475456</v>
      </c>
      <c r="OX4054">
        <v>640</v>
      </c>
      <c r="PC4054">
        <v>54.400000000000006</v>
      </c>
      <c r="PF4054">
        <v>0.11</v>
      </c>
    </row>
    <row r="4055" spans="2:422">
      <c r="B4055" s="12">
        <v>39843</v>
      </c>
      <c r="C4055">
        <v>1199.7632524413787</v>
      </c>
      <c r="F4055">
        <v>62</v>
      </c>
      <c r="H4055">
        <v>0.79</v>
      </c>
      <c r="I4055">
        <v>13.7079396906152</v>
      </c>
      <c r="J4055">
        <v>4.0826520492912</v>
      </c>
      <c r="M4055">
        <v>25.6</v>
      </c>
      <c r="N4055">
        <v>6.5383210353897798</v>
      </c>
      <c r="O4055">
        <v>55.5</v>
      </c>
      <c r="R4055">
        <v>136</v>
      </c>
      <c r="U4055">
        <v>35</v>
      </c>
      <c r="V4055">
        <v>6.4960769999999997</v>
      </c>
      <c r="W4055">
        <v>3.8000000000000003</v>
      </c>
      <c r="X4055">
        <v>3.0300000000000002</v>
      </c>
      <c r="Y4055">
        <v>645</v>
      </c>
      <c r="Z4055">
        <v>122.05875</v>
      </c>
      <c r="AA4055">
        <v>6.5300859999999998</v>
      </c>
      <c r="AB4055">
        <v>358.89420799999999</v>
      </c>
      <c r="AC4055">
        <v>102</v>
      </c>
      <c r="AE4055">
        <v>80.850127498782015</v>
      </c>
      <c r="AI4055">
        <v>0.6</v>
      </c>
      <c r="AL4055">
        <v>5.666438229176503</v>
      </c>
      <c r="AP4055">
        <v>3.1478838448536228</v>
      </c>
      <c r="AU4055">
        <v>17.295508514474999</v>
      </c>
      <c r="AV4055">
        <v>93</v>
      </c>
      <c r="AW4055">
        <v>5.9</v>
      </c>
      <c r="AZ4055">
        <v>3.0902845184259</v>
      </c>
      <c r="BC4055">
        <v>210</v>
      </c>
      <c r="BD4055">
        <v>192</v>
      </c>
      <c r="BF4055">
        <v>3.4</v>
      </c>
      <c r="BG4055">
        <v>0.82213768000000009</v>
      </c>
      <c r="BI4055">
        <v>9.3202659000000008</v>
      </c>
      <c r="BO4055">
        <v>71.600000000000009</v>
      </c>
      <c r="BQ4055">
        <v>1.4072025492986999</v>
      </c>
      <c r="BV4055">
        <v>17.994221000000003</v>
      </c>
      <c r="BW4055">
        <v>4.4000000000000004</v>
      </c>
      <c r="CE4055">
        <v>33.1</v>
      </c>
      <c r="CG4055">
        <v>54.133969500000006</v>
      </c>
      <c r="CI4055">
        <v>76</v>
      </c>
      <c r="CJ4055">
        <v>51.5</v>
      </c>
      <c r="CM4055">
        <v>213</v>
      </c>
      <c r="CN4055">
        <v>290</v>
      </c>
      <c r="CO4055">
        <v>92</v>
      </c>
      <c r="CP4055">
        <v>38.400000000000006</v>
      </c>
      <c r="CQ4055">
        <v>67.760000000000005</v>
      </c>
      <c r="CR4055">
        <v>56</v>
      </c>
      <c r="CU4055">
        <v>140</v>
      </c>
      <c r="CW4055">
        <v>0.66</v>
      </c>
      <c r="CX4055">
        <v>68</v>
      </c>
      <c r="CY4055">
        <v>185</v>
      </c>
      <c r="DA4055">
        <v>57.25</v>
      </c>
      <c r="DF4055">
        <v>76.2</v>
      </c>
      <c r="DM4055">
        <v>4.0301963978508999</v>
      </c>
      <c r="DQ4055">
        <v>308</v>
      </c>
      <c r="DR4055">
        <v>22</v>
      </c>
      <c r="DY4055">
        <v>72.5</v>
      </c>
      <c r="DZ4055">
        <v>34</v>
      </c>
      <c r="EC4055">
        <v>160.75</v>
      </c>
      <c r="EF4055">
        <v>276</v>
      </c>
      <c r="EG4055">
        <v>165</v>
      </c>
      <c r="EH4055">
        <v>72.447282226344001</v>
      </c>
      <c r="EI4055">
        <v>96</v>
      </c>
      <c r="EN4055">
        <v>0.90744400000000003</v>
      </c>
      <c r="EO4055">
        <v>0.80188599999999999</v>
      </c>
      <c r="EP4055">
        <v>2.6220780000000001</v>
      </c>
      <c r="EQ4055">
        <v>2.9970159999999999</v>
      </c>
      <c r="ER4055">
        <v>0.19958400000000001</v>
      </c>
      <c r="ES4055">
        <v>0.22567499999999999</v>
      </c>
      <c r="ET4055">
        <v>0.223661</v>
      </c>
      <c r="EV4055">
        <v>5400</v>
      </c>
      <c r="EW4055">
        <v>600</v>
      </c>
      <c r="EY4055">
        <v>88</v>
      </c>
      <c r="FA4055">
        <v>15.9</v>
      </c>
      <c r="FB4055">
        <v>78</v>
      </c>
      <c r="FE4055">
        <v>52.102710000000002</v>
      </c>
      <c r="FI4055">
        <v>20.2</v>
      </c>
      <c r="FJ4055">
        <v>243.75</v>
      </c>
      <c r="FK4055">
        <v>12.5</v>
      </c>
      <c r="FM4055">
        <v>24</v>
      </c>
      <c r="FS4055">
        <v>310</v>
      </c>
      <c r="FV4055">
        <v>12.3</v>
      </c>
      <c r="FW4055">
        <v>820</v>
      </c>
      <c r="FX4055">
        <v>580</v>
      </c>
      <c r="GB4055">
        <v>112</v>
      </c>
      <c r="GC4055">
        <v>78</v>
      </c>
      <c r="GG4055">
        <v>90.718088753399996</v>
      </c>
      <c r="GK4055">
        <v>99</v>
      </c>
      <c r="GL4055">
        <v>62.206848000000001</v>
      </c>
      <c r="GM4055">
        <v>140</v>
      </c>
      <c r="GN4055">
        <v>49.477567999999998</v>
      </c>
      <c r="GO4055">
        <v>17.344522999999999</v>
      </c>
      <c r="GT4055">
        <v>40</v>
      </c>
      <c r="HB4055">
        <v>80.206279999999992</v>
      </c>
      <c r="HF4055">
        <v>5010</v>
      </c>
      <c r="HH4055">
        <v>277</v>
      </c>
      <c r="HI4055">
        <v>122.2054485</v>
      </c>
      <c r="HJ4055">
        <v>15.8</v>
      </c>
      <c r="HL4055">
        <v>1050</v>
      </c>
      <c r="HR4055">
        <v>810</v>
      </c>
      <c r="HT4055">
        <v>2050</v>
      </c>
      <c r="HU4055">
        <v>313.25739000000004</v>
      </c>
      <c r="HV4055">
        <v>26.2</v>
      </c>
      <c r="HY4055">
        <v>1.04</v>
      </c>
      <c r="HZ4055">
        <v>0.94</v>
      </c>
      <c r="IB4055">
        <v>139.5</v>
      </c>
      <c r="IC4055">
        <v>121.75</v>
      </c>
      <c r="ID4055">
        <v>220</v>
      </c>
      <c r="IE4055">
        <v>5.7</v>
      </c>
      <c r="IF4055">
        <v>4682.3707912668606</v>
      </c>
      <c r="IG4055">
        <v>4697.7350087920013</v>
      </c>
      <c r="II4055">
        <v>43.3155</v>
      </c>
      <c r="IL4055">
        <v>118</v>
      </c>
      <c r="IN4055">
        <v>75.17496899999999</v>
      </c>
      <c r="IO4055">
        <v>60</v>
      </c>
      <c r="IP4055">
        <v>0.65</v>
      </c>
      <c r="IR4055">
        <v>706</v>
      </c>
      <c r="IS4055">
        <v>185</v>
      </c>
      <c r="IT4055">
        <v>98</v>
      </c>
      <c r="IW4055">
        <v>24.235483599999998</v>
      </c>
      <c r="JA4055">
        <v>1.3810800000000001</v>
      </c>
      <c r="JB4055">
        <v>34</v>
      </c>
      <c r="JE4055">
        <v>1.4006250000000002</v>
      </c>
      <c r="JF4055">
        <v>46.891213380461409</v>
      </c>
      <c r="JI4055">
        <v>45.1</v>
      </c>
      <c r="JL4055">
        <v>23.294888</v>
      </c>
      <c r="JN4055">
        <v>86</v>
      </c>
      <c r="JO4055">
        <v>8.4485062704815999</v>
      </c>
      <c r="JP4055">
        <v>31</v>
      </c>
      <c r="JR4055">
        <v>70.565439999999995</v>
      </c>
      <c r="JT4055">
        <v>120</v>
      </c>
      <c r="JW4055">
        <v>93</v>
      </c>
      <c r="JX4055">
        <v>2947.34166</v>
      </c>
      <c r="JY4055">
        <v>2.8802146225160001</v>
      </c>
      <c r="JZ4055">
        <v>7.55</v>
      </c>
      <c r="KC4055">
        <v>47.650126999999998</v>
      </c>
      <c r="KG4055">
        <v>144229.58814950701</v>
      </c>
      <c r="KH4055">
        <v>0.03</v>
      </c>
      <c r="KN4055">
        <v>212.369304</v>
      </c>
      <c r="KO4055">
        <v>28.236740000000001</v>
      </c>
      <c r="KP4055">
        <v>55.253050462336283</v>
      </c>
      <c r="KR4055">
        <v>11.4</v>
      </c>
      <c r="KZ4055">
        <v>70.212549999999993</v>
      </c>
      <c r="LB4055">
        <v>126</v>
      </c>
      <c r="LC4055">
        <v>18.3258045</v>
      </c>
      <c r="LD4055">
        <v>39</v>
      </c>
      <c r="LE4055">
        <v>5</v>
      </c>
      <c r="LF4055">
        <v>280.5</v>
      </c>
      <c r="LH4055">
        <v>72</v>
      </c>
      <c r="LI4055">
        <v>38</v>
      </c>
      <c r="LJ4055">
        <v>39.900000000000006</v>
      </c>
      <c r="LN4055">
        <v>817.5528250000001</v>
      </c>
      <c r="LR4055">
        <v>14.3</v>
      </c>
      <c r="LS4055">
        <v>216.77430000000001</v>
      </c>
      <c r="LV4055">
        <v>98</v>
      </c>
      <c r="LW4055">
        <v>16.828337669699277</v>
      </c>
      <c r="LX4055">
        <v>105</v>
      </c>
      <c r="MC4055">
        <v>36</v>
      </c>
      <c r="MD4055">
        <v>225</v>
      </c>
      <c r="MH4055">
        <v>84.5</v>
      </c>
      <c r="ML4055">
        <v>14.397214399999999</v>
      </c>
      <c r="MM4055">
        <v>58.5</v>
      </c>
      <c r="MN4055">
        <v>19.250575000000001</v>
      </c>
      <c r="MO4055">
        <v>55.386712499999994</v>
      </c>
      <c r="MQ4055">
        <v>49.399974</v>
      </c>
      <c r="MS4055">
        <v>69.541408000000004</v>
      </c>
      <c r="MU4055">
        <v>188.084869</v>
      </c>
      <c r="MW4055">
        <v>151.37893700000001</v>
      </c>
      <c r="MX4055">
        <v>61</v>
      </c>
      <c r="MZ4055">
        <v>2010.6366889999999</v>
      </c>
      <c r="NA4055">
        <v>750</v>
      </c>
      <c r="NC4055">
        <v>8</v>
      </c>
      <c r="NE4055">
        <v>1447</v>
      </c>
      <c r="NF4055">
        <v>1275</v>
      </c>
      <c r="NG4055">
        <v>0.35499999999999998</v>
      </c>
      <c r="NI4055">
        <v>33.736015800000004</v>
      </c>
      <c r="NL4055">
        <v>2.3118924000000001</v>
      </c>
      <c r="NM4055">
        <v>5.0598910000000004</v>
      </c>
      <c r="NN4055">
        <v>78</v>
      </c>
      <c r="NQ4055">
        <v>34.9</v>
      </c>
      <c r="NR4055">
        <v>165</v>
      </c>
      <c r="NU4055">
        <v>312.60000000000002</v>
      </c>
      <c r="NW4055">
        <v>273</v>
      </c>
      <c r="NX4055">
        <v>65.919359999999998</v>
      </c>
      <c r="NY4055">
        <v>3.1909079999999999</v>
      </c>
      <c r="OB4055">
        <v>93750</v>
      </c>
      <c r="OC4055">
        <v>66.686616000000001</v>
      </c>
      <c r="OD4055">
        <v>5.6593980000000004</v>
      </c>
      <c r="OG4055">
        <v>6.25</v>
      </c>
      <c r="OI4055">
        <v>93750</v>
      </c>
      <c r="OJ4055">
        <v>52.318143329827208</v>
      </c>
      <c r="OK4055">
        <v>5.15</v>
      </c>
      <c r="OL4055">
        <v>26</v>
      </c>
      <c r="OM4055">
        <v>2.8</v>
      </c>
      <c r="ON4055">
        <v>13</v>
      </c>
      <c r="OO4055">
        <v>18.899999999999999</v>
      </c>
      <c r="OP4055">
        <v>575</v>
      </c>
      <c r="OQ4055">
        <v>6.9816710000000004</v>
      </c>
      <c r="OU4055">
        <v>70</v>
      </c>
      <c r="OV4055">
        <v>66</v>
      </c>
      <c r="OW4055">
        <v>11.10552203072</v>
      </c>
      <c r="OX4055">
        <v>640</v>
      </c>
      <c r="PC4055">
        <v>56.400000000000006</v>
      </c>
      <c r="PF4055">
        <v>0.11</v>
      </c>
    </row>
    <row r="4056" spans="2:422">
      <c r="B4056" s="12">
        <v>39842</v>
      </c>
      <c r="C4056">
        <v>1194.3344594439063</v>
      </c>
      <c r="F4056">
        <v>62.5</v>
      </c>
      <c r="H4056">
        <v>0.82</v>
      </c>
      <c r="I4056">
        <v>14.399624720875599</v>
      </c>
      <c r="J4056">
        <v>4.0502500489000006</v>
      </c>
      <c r="M4056">
        <v>25.950000000000003</v>
      </c>
      <c r="N4056">
        <v>6.4977103457289722</v>
      </c>
      <c r="O4056">
        <v>57</v>
      </c>
      <c r="R4056">
        <v>136</v>
      </c>
      <c r="U4056">
        <v>32</v>
      </c>
      <c r="V4056">
        <v>6.7056279999999999</v>
      </c>
      <c r="W4056">
        <v>3.75</v>
      </c>
      <c r="X4056">
        <v>2.7</v>
      </c>
      <c r="Y4056">
        <v>640</v>
      </c>
      <c r="Z4056">
        <v>117.664635</v>
      </c>
      <c r="AA4056">
        <v>6.6321190000000003</v>
      </c>
      <c r="AB4056">
        <v>361.53313600000001</v>
      </c>
      <c r="AC4056">
        <v>122.5</v>
      </c>
      <c r="AE4056">
        <v>79.816899032343898</v>
      </c>
      <c r="AI4056">
        <v>0.61</v>
      </c>
      <c r="AL4056">
        <v>5.7708199860297542</v>
      </c>
      <c r="AP4056">
        <v>3.1478838448536228</v>
      </c>
      <c r="AU4056">
        <v>16.748182295662499</v>
      </c>
      <c r="AV4056">
        <v>89</v>
      </c>
      <c r="AW4056">
        <v>6.25</v>
      </c>
      <c r="AZ4056">
        <v>3.0007110541237005</v>
      </c>
      <c r="BC4056">
        <v>209</v>
      </c>
      <c r="BD4056">
        <v>190.25</v>
      </c>
      <c r="BF4056">
        <v>3.5</v>
      </c>
      <c r="BG4056">
        <v>0.81310320000000003</v>
      </c>
      <c r="BI4056">
        <v>9.4144100000000002</v>
      </c>
      <c r="BO4056">
        <v>68.100000000000009</v>
      </c>
      <c r="BQ4056">
        <v>1.4653514149722</v>
      </c>
      <c r="BV4056">
        <v>17.994221000000003</v>
      </c>
      <c r="BW4056">
        <v>4.4000000000000004</v>
      </c>
      <c r="CE4056">
        <v>33.1</v>
      </c>
      <c r="CG4056">
        <v>53.902627750000001</v>
      </c>
      <c r="CI4056">
        <v>75</v>
      </c>
      <c r="CJ4056">
        <v>54.5</v>
      </c>
      <c r="CM4056">
        <v>210.5</v>
      </c>
      <c r="CN4056">
        <v>290</v>
      </c>
      <c r="CO4056">
        <v>95</v>
      </c>
      <c r="CP4056">
        <v>38.75</v>
      </c>
      <c r="CQ4056">
        <v>68.64</v>
      </c>
      <c r="CR4056">
        <v>55</v>
      </c>
      <c r="CU4056">
        <v>133.5</v>
      </c>
      <c r="CW4056">
        <v>0.72</v>
      </c>
      <c r="CX4056">
        <v>68</v>
      </c>
      <c r="CY4056">
        <v>186.5</v>
      </c>
      <c r="DA4056">
        <v>57.25</v>
      </c>
      <c r="DF4056">
        <v>75.400000000000006</v>
      </c>
      <c r="DM4056">
        <v>3.9910682774834152</v>
      </c>
      <c r="DQ4056">
        <v>328.5</v>
      </c>
      <c r="DR4056">
        <v>22.5</v>
      </c>
      <c r="DY4056">
        <v>71</v>
      </c>
      <c r="DZ4056">
        <v>32</v>
      </c>
      <c r="EC4056">
        <v>161</v>
      </c>
      <c r="EF4056">
        <v>275</v>
      </c>
      <c r="EG4056">
        <v>165</v>
      </c>
      <c r="EH4056">
        <v>72.135009458127001</v>
      </c>
      <c r="EI4056">
        <v>96.5</v>
      </c>
      <c r="EN4056">
        <v>0.93803199999999998</v>
      </c>
      <c r="EO4056">
        <v>0.81250699999999998</v>
      </c>
      <c r="EP4056">
        <v>2.6665199999999998</v>
      </c>
      <c r="EQ4056">
        <v>2.9970159999999999</v>
      </c>
      <c r="ER4056">
        <v>0.20630399999999999</v>
      </c>
      <c r="ES4056">
        <v>0.23452500000000001</v>
      </c>
      <c r="ET4056">
        <v>0.22974700000000001</v>
      </c>
      <c r="EV4056">
        <v>5500</v>
      </c>
      <c r="EW4056">
        <v>600</v>
      </c>
      <c r="EY4056">
        <v>88</v>
      </c>
      <c r="FA4056">
        <v>15.2</v>
      </c>
      <c r="FB4056">
        <v>78</v>
      </c>
      <c r="FE4056">
        <v>52.102710000000002</v>
      </c>
      <c r="FI4056">
        <v>19.7</v>
      </c>
      <c r="FJ4056">
        <v>238</v>
      </c>
      <c r="FK4056">
        <v>12.5</v>
      </c>
      <c r="FM4056">
        <v>24</v>
      </c>
      <c r="FS4056">
        <v>311</v>
      </c>
      <c r="FV4056">
        <v>10.5</v>
      </c>
      <c r="FW4056">
        <v>811</v>
      </c>
      <c r="FX4056">
        <v>580</v>
      </c>
      <c r="GB4056">
        <v>110</v>
      </c>
      <c r="GC4056">
        <v>78</v>
      </c>
      <c r="GG4056">
        <v>89.508514236688001</v>
      </c>
      <c r="GK4056">
        <v>98</v>
      </c>
      <c r="GL4056">
        <v>57.965471999999998</v>
      </c>
      <c r="GM4056">
        <v>134</v>
      </c>
      <c r="GN4056">
        <v>49.477567999999998</v>
      </c>
      <c r="GO4056">
        <v>16.662859999999998</v>
      </c>
      <c r="GT4056">
        <v>40.1</v>
      </c>
      <c r="HB4056">
        <v>80.206279999999992</v>
      </c>
      <c r="HF4056">
        <v>5010</v>
      </c>
      <c r="HH4056">
        <v>277</v>
      </c>
      <c r="HI4056">
        <v>124.528746</v>
      </c>
      <c r="HJ4056">
        <v>16.600000000000001</v>
      </c>
      <c r="HL4056">
        <v>1034</v>
      </c>
      <c r="HR4056">
        <v>800</v>
      </c>
      <c r="HT4056">
        <v>2151</v>
      </c>
      <c r="HU4056">
        <v>313.25739000000004</v>
      </c>
      <c r="HV4056">
        <v>29.1</v>
      </c>
      <c r="HY4056">
        <v>1.03</v>
      </c>
      <c r="HZ4056">
        <v>0.92</v>
      </c>
      <c r="IB4056">
        <v>152</v>
      </c>
      <c r="IC4056">
        <v>121</v>
      </c>
      <c r="ID4056">
        <v>220</v>
      </c>
      <c r="IE4056">
        <v>5.9</v>
      </c>
      <c r="IF4056">
        <v>4599.0545850165608</v>
      </c>
      <c r="IG4056">
        <v>4597.0692586036002</v>
      </c>
      <c r="II4056">
        <v>43.3155</v>
      </c>
      <c r="IL4056">
        <v>112</v>
      </c>
      <c r="IN4056">
        <v>75.579135499999992</v>
      </c>
      <c r="IO4056">
        <v>60</v>
      </c>
      <c r="IP4056">
        <v>0.63</v>
      </c>
      <c r="IR4056">
        <v>717</v>
      </c>
      <c r="IS4056">
        <v>185</v>
      </c>
      <c r="IT4056">
        <v>98</v>
      </c>
      <c r="IW4056">
        <v>24.6251216</v>
      </c>
      <c r="JA4056">
        <v>1.3810800000000001</v>
      </c>
      <c r="JB4056">
        <v>34</v>
      </c>
      <c r="JE4056">
        <v>1.40625</v>
      </c>
      <c r="JF4056">
        <v>45.254353775804645</v>
      </c>
      <c r="JI4056">
        <v>42.6</v>
      </c>
      <c r="JL4056">
        <v>23.117965000000002</v>
      </c>
      <c r="JN4056">
        <v>86</v>
      </c>
      <c r="JO4056">
        <v>8.3175216771407996</v>
      </c>
      <c r="JP4056">
        <v>29.85</v>
      </c>
      <c r="JR4056">
        <v>77.621983999999998</v>
      </c>
      <c r="JT4056">
        <v>120</v>
      </c>
      <c r="JW4056">
        <v>89.4</v>
      </c>
      <c r="JX4056">
        <v>2930.3541</v>
      </c>
      <c r="JY4056">
        <v>2.9004503224399998</v>
      </c>
      <c r="JZ4056">
        <v>7.7750000000000004</v>
      </c>
      <c r="KC4056">
        <v>49.692275000000002</v>
      </c>
      <c r="KG4056">
        <v>148415.67118287002</v>
      </c>
      <c r="KH4056">
        <v>0.03</v>
      </c>
      <c r="KN4056">
        <v>205.23084</v>
      </c>
      <c r="KO4056">
        <v>28.236740000000001</v>
      </c>
      <c r="KP4056">
        <v>55.980064284209142</v>
      </c>
      <c r="KR4056">
        <v>11</v>
      </c>
      <c r="KZ4056">
        <v>71.028975000000003</v>
      </c>
      <c r="LB4056">
        <v>106.2</v>
      </c>
      <c r="LC4056">
        <v>18.397670400000003</v>
      </c>
      <c r="LD4056">
        <v>40</v>
      </c>
      <c r="LE4056">
        <v>5</v>
      </c>
      <c r="LF4056">
        <v>280.5</v>
      </c>
      <c r="LH4056">
        <v>69</v>
      </c>
      <c r="LI4056">
        <v>37</v>
      </c>
      <c r="LJ4056">
        <v>38.15</v>
      </c>
      <c r="LN4056">
        <v>848.40387500000008</v>
      </c>
      <c r="LR4056">
        <v>14.3</v>
      </c>
      <c r="LS4056">
        <v>216.77430000000001</v>
      </c>
      <c r="LV4056">
        <v>98</v>
      </c>
      <c r="LW4056">
        <v>17.44129036627773</v>
      </c>
      <c r="LX4056">
        <v>105</v>
      </c>
      <c r="MC4056">
        <v>36</v>
      </c>
      <c r="MD4056">
        <v>230</v>
      </c>
      <c r="MH4056">
        <v>87</v>
      </c>
      <c r="ML4056">
        <v>14.562068</v>
      </c>
      <c r="MM4056">
        <v>56.7</v>
      </c>
      <c r="MN4056">
        <v>19.068966</v>
      </c>
      <c r="MO4056">
        <v>55.070217</v>
      </c>
      <c r="MQ4056">
        <v>49.188862999999998</v>
      </c>
      <c r="MS4056">
        <v>68.037809999999993</v>
      </c>
      <c r="MU4056">
        <v>185.16127</v>
      </c>
      <c r="MW4056">
        <v>142.92630600000001</v>
      </c>
      <c r="MX4056">
        <v>60</v>
      </c>
      <c r="MZ4056">
        <v>2074.466426</v>
      </c>
      <c r="NA4056">
        <v>750</v>
      </c>
      <c r="NC4056">
        <v>8</v>
      </c>
      <c r="NE4056">
        <v>1447</v>
      </c>
      <c r="NF4056">
        <v>1275</v>
      </c>
      <c r="NG4056">
        <v>0.36</v>
      </c>
      <c r="NI4056">
        <v>33.594565000000003</v>
      </c>
      <c r="NL4056">
        <v>2.295496</v>
      </c>
      <c r="NM4056">
        <v>5.5603199999999999</v>
      </c>
      <c r="NN4056">
        <v>78</v>
      </c>
      <c r="NQ4056">
        <v>35.200000000000003</v>
      </c>
      <c r="NR4056">
        <v>161</v>
      </c>
      <c r="NU4056">
        <v>312.10000000000002</v>
      </c>
      <c r="NW4056">
        <v>271</v>
      </c>
      <c r="NX4056">
        <v>63.548159999999996</v>
      </c>
      <c r="NY4056">
        <v>3.2061030000000001</v>
      </c>
      <c r="OB4056">
        <v>93000</v>
      </c>
      <c r="OC4056">
        <v>66.686616000000001</v>
      </c>
      <c r="OD4056">
        <v>5.6593980000000004</v>
      </c>
      <c r="OG4056">
        <v>5.7</v>
      </c>
      <c r="OI4056">
        <v>93000</v>
      </c>
      <c r="OJ4056">
        <v>52.242429663648004</v>
      </c>
      <c r="OK4056">
        <v>5.0999999999999996</v>
      </c>
      <c r="OL4056">
        <v>25.5</v>
      </c>
      <c r="OM4056">
        <v>2.89</v>
      </c>
      <c r="ON4056">
        <v>13</v>
      </c>
      <c r="OO4056">
        <v>18.899999999999999</v>
      </c>
      <c r="OP4056">
        <v>575</v>
      </c>
      <c r="OQ4056">
        <v>6.9816710000000004</v>
      </c>
      <c r="OU4056">
        <v>70</v>
      </c>
      <c r="OV4056">
        <v>65.5</v>
      </c>
      <c r="OW4056">
        <v>10.678386568000001</v>
      </c>
      <c r="OX4056">
        <v>640</v>
      </c>
      <c r="PC4056">
        <v>57.6</v>
      </c>
      <c r="PF4056">
        <v>0.11</v>
      </c>
    </row>
    <row r="4057" spans="2:422">
      <c r="B4057" s="12">
        <v>39841</v>
      </c>
      <c r="C4057">
        <v>1194.3344594439063</v>
      </c>
      <c r="F4057">
        <v>63.5</v>
      </c>
      <c r="H4057">
        <v>0.78</v>
      </c>
      <c r="I4057">
        <v>14.714027007357599</v>
      </c>
      <c r="J4057">
        <v>4.0178480485088004</v>
      </c>
      <c r="M4057">
        <v>26.1</v>
      </c>
      <c r="N4057">
        <v>6.5789317250505857</v>
      </c>
      <c r="O4057">
        <v>57</v>
      </c>
      <c r="R4057">
        <v>136</v>
      </c>
      <c r="U4057">
        <v>32</v>
      </c>
      <c r="V4057">
        <v>7.2295049999999996</v>
      </c>
      <c r="W4057">
        <v>3.75</v>
      </c>
      <c r="X4057">
        <v>3.1</v>
      </c>
      <c r="Y4057">
        <v>640</v>
      </c>
      <c r="Z4057">
        <v>119.12934</v>
      </c>
      <c r="AA4057">
        <v>6.9042060000000003</v>
      </c>
      <c r="AB4057">
        <v>369.44992000000002</v>
      </c>
      <c r="AC4057">
        <v>130</v>
      </c>
      <c r="AE4057">
        <v>81.625048848610589</v>
      </c>
      <c r="AI4057">
        <v>0.6</v>
      </c>
      <c r="AL4057">
        <v>5.6962615882774328</v>
      </c>
      <c r="AP4057">
        <v>3.1179039987121588</v>
      </c>
      <c r="AU4057">
        <v>17.6239042457625</v>
      </c>
      <c r="AV4057">
        <v>82</v>
      </c>
      <c r="AW4057">
        <v>6.85</v>
      </c>
      <c r="AZ4057">
        <v>3.0454977862748005</v>
      </c>
      <c r="BC4057">
        <v>209</v>
      </c>
      <c r="BD4057">
        <v>198.5</v>
      </c>
      <c r="BF4057">
        <v>3.31</v>
      </c>
      <c r="BG4057">
        <v>0.82213768000000009</v>
      </c>
      <c r="BI4057">
        <v>9.6968423000000001</v>
      </c>
      <c r="BO4057">
        <v>67.3</v>
      </c>
      <c r="BQ4057">
        <v>1.5118705075109999</v>
      </c>
      <c r="BV4057">
        <v>17.994221000000003</v>
      </c>
      <c r="BW4057">
        <v>4.4000000000000004</v>
      </c>
      <c r="CE4057">
        <v>33</v>
      </c>
      <c r="CG4057">
        <v>55.522020000000005</v>
      </c>
      <c r="CI4057">
        <v>75</v>
      </c>
      <c r="CJ4057">
        <v>54.5</v>
      </c>
      <c r="CM4057">
        <v>214</v>
      </c>
      <c r="CN4057">
        <v>290</v>
      </c>
      <c r="CO4057">
        <v>95</v>
      </c>
      <c r="CP4057">
        <v>40.300000000000004</v>
      </c>
      <c r="CQ4057">
        <v>69.52</v>
      </c>
      <c r="CR4057">
        <v>54.5</v>
      </c>
      <c r="CU4057">
        <v>139</v>
      </c>
      <c r="CW4057">
        <v>0.65</v>
      </c>
      <c r="CX4057">
        <v>68</v>
      </c>
      <c r="CY4057">
        <v>192.25</v>
      </c>
      <c r="DA4057">
        <v>58.75</v>
      </c>
      <c r="DF4057">
        <v>75.400000000000006</v>
      </c>
      <c r="DM4057">
        <v>4.0301963978508999</v>
      </c>
      <c r="DQ4057">
        <v>328.5</v>
      </c>
      <c r="DR4057">
        <v>22.5</v>
      </c>
      <c r="DY4057">
        <v>70.5</v>
      </c>
      <c r="DZ4057">
        <v>32</v>
      </c>
      <c r="EC4057">
        <v>162.25</v>
      </c>
      <c r="EF4057">
        <v>276</v>
      </c>
      <c r="EG4057">
        <v>165</v>
      </c>
      <c r="EH4057">
        <v>73.071827762778014</v>
      </c>
      <c r="EI4057">
        <v>95.5</v>
      </c>
      <c r="EN4057">
        <v>0.96352199999999999</v>
      </c>
      <c r="EO4057">
        <v>0.82312799999999997</v>
      </c>
      <c r="EP4057">
        <v>2.755404</v>
      </c>
      <c r="EQ4057">
        <v>3.0310730000000001</v>
      </c>
      <c r="ER4057">
        <v>0.20697599999999999</v>
      </c>
      <c r="ES4057">
        <v>0.240425</v>
      </c>
      <c r="ET4057">
        <v>0.23431099999999999</v>
      </c>
      <c r="EV4057">
        <v>5400</v>
      </c>
      <c r="EW4057">
        <v>600</v>
      </c>
      <c r="EY4057">
        <v>88.100000000000009</v>
      </c>
      <c r="FA4057">
        <v>15.4</v>
      </c>
      <c r="FB4057">
        <v>78</v>
      </c>
      <c r="FE4057">
        <v>53.067574999999998</v>
      </c>
      <c r="FI4057">
        <v>19.600000000000001</v>
      </c>
      <c r="FJ4057">
        <v>241</v>
      </c>
      <c r="FK4057">
        <v>12.9</v>
      </c>
      <c r="FM4057">
        <v>20</v>
      </c>
      <c r="FS4057">
        <v>310</v>
      </c>
      <c r="FV4057">
        <v>9.5500000000000007</v>
      </c>
      <c r="FW4057">
        <v>810</v>
      </c>
      <c r="FX4057">
        <v>530</v>
      </c>
      <c r="GB4057">
        <v>110.5</v>
      </c>
      <c r="GC4057">
        <v>79</v>
      </c>
      <c r="GG4057">
        <v>93.439631416002015</v>
      </c>
      <c r="GK4057">
        <v>98</v>
      </c>
      <c r="GL4057">
        <v>57.965471999999998</v>
      </c>
      <c r="GM4057">
        <v>134</v>
      </c>
      <c r="GN4057">
        <v>49.477567999999998</v>
      </c>
      <c r="GO4057">
        <v>17.041561999999999</v>
      </c>
      <c r="GT4057">
        <v>40.1</v>
      </c>
      <c r="HB4057">
        <v>79.294844999999995</v>
      </c>
      <c r="HF4057">
        <v>5010</v>
      </c>
      <c r="HH4057">
        <v>288</v>
      </c>
      <c r="HI4057">
        <v>122.670108</v>
      </c>
      <c r="HJ4057">
        <v>17.899999999999999</v>
      </c>
      <c r="HL4057">
        <v>1015</v>
      </c>
      <c r="HR4057">
        <v>851</v>
      </c>
      <c r="HT4057">
        <v>2151</v>
      </c>
      <c r="HU4057">
        <v>313.25739000000004</v>
      </c>
      <c r="HV4057">
        <v>30</v>
      </c>
      <c r="HY4057">
        <v>1.05</v>
      </c>
      <c r="HZ4057">
        <v>0.86</v>
      </c>
      <c r="IB4057">
        <v>141</v>
      </c>
      <c r="IC4057">
        <v>122</v>
      </c>
      <c r="ID4057">
        <v>220.5</v>
      </c>
      <c r="IE4057">
        <v>5.95</v>
      </c>
      <c r="IF4057">
        <v>4782.3502387672206</v>
      </c>
      <c r="IG4057">
        <v>4781.6231339490005</v>
      </c>
      <c r="II4057">
        <v>44.037424999999999</v>
      </c>
      <c r="IL4057">
        <v>116</v>
      </c>
      <c r="IN4057">
        <v>74.770802500000002</v>
      </c>
      <c r="IO4057">
        <v>60</v>
      </c>
      <c r="IP4057">
        <v>0.61</v>
      </c>
      <c r="IR4057">
        <v>711</v>
      </c>
      <c r="IS4057">
        <v>185</v>
      </c>
      <c r="IT4057">
        <v>97</v>
      </c>
      <c r="IW4057">
        <v>26.105746</v>
      </c>
      <c r="JA4057">
        <v>1.456755</v>
      </c>
      <c r="JB4057">
        <v>34.1</v>
      </c>
      <c r="JE4057">
        <v>1.4681249999999999</v>
      </c>
      <c r="JF4057">
        <v>45.639497212194478</v>
      </c>
      <c r="JI4057">
        <v>51</v>
      </c>
      <c r="JL4057">
        <v>23.294888</v>
      </c>
      <c r="JN4057">
        <v>86</v>
      </c>
      <c r="JO4057">
        <v>8.5139985671519991</v>
      </c>
      <c r="JP4057">
        <v>29.3</v>
      </c>
      <c r="JR4057">
        <v>79.386119999999991</v>
      </c>
      <c r="JT4057">
        <v>120</v>
      </c>
      <c r="JW4057">
        <v>87.5</v>
      </c>
      <c r="JX4057">
        <v>2760.4784999999997</v>
      </c>
      <c r="JY4057">
        <v>2.9679026555200001</v>
      </c>
      <c r="JZ4057">
        <v>8.125</v>
      </c>
      <c r="KC4057">
        <v>47.650126999999998</v>
      </c>
      <c r="KG4057">
        <v>144990.69415557297</v>
      </c>
      <c r="KH4057">
        <v>0.03</v>
      </c>
      <c r="KN4057">
        <v>196.75391400000001</v>
      </c>
      <c r="KO4057">
        <v>28.236740000000001</v>
      </c>
      <c r="KP4057">
        <v>55.253050462336283</v>
      </c>
      <c r="KR4057">
        <v>11.8</v>
      </c>
      <c r="KZ4057">
        <v>71.028975000000003</v>
      </c>
      <c r="LB4057">
        <v>120.2</v>
      </c>
      <c r="LC4057">
        <v>18.469536300000005</v>
      </c>
      <c r="LD4057">
        <v>41</v>
      </c>
      <c r="LE4057">
        <v>5.5</v>
      </c>
      <c r="LF4057">
        <v>280.5</v>
      </c>
      <c r="LH4057">
        <v>72</v>
      </c>
      <c r="LI4057">
        <v>37</v>
      </c>
      <c r="LJ4057">
        <v>37.15</v>
      </c>
      <c r="LN4057">
        <v>863.82940000000008</v>
      </c>
      <c r="LR4057">
        <v>14.5</v>
      </c>
      <c r="LS4057">
        <v>216.77430000000001</v>
      </c>
      <c r="LV4057">
        <v>96</v>
      </c>
      <c r="LW4057">
        <v>17.719905228358844</v>
      </c>
      <c r="LX4057">
        <v>105</v>
      </c>
      <c r="MC4057">
        <v>37</v>
      </c>
      <c r="MD4057">
        <v>230</v>
      </c>
      <c r="MH4057">
        <v>83.5</v>
      </c>
      <c r="ML4057">
        <v>15.386336</v>
      </c>
      <c r="MM4057">
        <v>56.1</v>
      </c>
      <c r="MN4057">
        <v>19.613793999999999</v>
      </c>
      <c r="MO4057">
        <v>55.070217</v>
      </c>
      <c r="MQ4057">
        <v>48.766641</v>
      </c>
      <c r="MS4057">
        <v>68.037809999999993</v>
      </c>
      <c r="MU4057">
        <v>193.93206699999999</v>
      </c>
      <c r="MW4057">
        <v>152.53156899999999</v>
      </c>
      <c r="MX4057">
        <v>60</v>
      </c>
      <c r="MZ4057">
        <v>2122.3387280000002</v>
      </c>
      <c r="NA4057">
        <v>700</v>
      </c>
      <c r="NC4057">
        <v>8</v>
      </c>
      <c r="NE4057">
        <v>1447</v>
      </c>
      <c r="NF4057">
        <v>1275</v>
      </c>
      <c r="NG4057">
        <v>0.36499999999999999</v>
      </c>
      <c r="NI4057">
        <v>33.948192000000006</v>
      </c>
      <c r="NL4057">
        <v>2.336487</v>
      </c>
      <c r="NM4057">
        <v>5.5603199999999999</v>
      </c>
      <c r="NN4057">
        <v>80</v>
      </c>
      <c r="NQ4057">
        <v>35.200000000000003</v>
      </c>
      <c r="NR4057">
        <v>160</v>
      </c>
      <c r="NU4057">
        <v>311.60000000000002</v>
      </c>
      <c r="NW4057">
        <v>271.5</v>
      </c>
      <c r="NX4057">
        <v>64.496639999999999</v>
      </c>
      <c r="NY4057">
        <v>3.380843</v>
      </c>
      <c r="OB4057">
        <v>93000</v>
      </c>
      <c r="OC4057">
        <v>65.060113000000001</v>
      </c>
      <c r="OD4057">
        <v>5.6593980000000004</v>
      </c>
      <c r="OG4057">
        <v>6</v>
      </c>
      <c r="OI4057">
        <v>93000</v>
      </c>
      <c r="OJ4057">
        <v>52.393856996006413</v>
      </c>
      <c r="OK4057">
        <v>5.5</v>
      </c>
      <c r="OL4057">
        <v>26</v>
      </c>
      <c r="OM4057">
        <v>2.56</v>
      </c>
      <c r="ON4057">
        <v>13</v>
      </c>
      <c r="OO4057">
        <v>18.899999999999999</v>
      </c>
      <c r="OP4057">
        <v>575</v>
      </c>
      <c r="OQ4057">
        <v>6.9816710000000004</v>
      </c>
      <c r="OU4057">
        <v>70</v>
      </c>
      <c r="OV4057">
        <v>62.5</v>
      </c>
      <c r="OW4057">
        <v>10.763813660544001</v>
      </c>
      <c r="OX4057">
        <v>620</v>
      </c>
      <c r="PC4057">
        <v>59.6</v>
      </c>
      <c r="PF4057">
        <v>0.12</v>
      </c>
    </row>
    <row r="4058" spans="2:422">
      <c r="B4058" s="12">
        <v>39840</v>
      </c>
      <c r="C4058">
        <v>1194.3344594439063</v>
      </c>
      <c r="F4058">
        <v>62.5</v>
      </c>
      <c r="H4058">
        <v>0.78</v>
      </c>
      <c r="I4058">
        <v>14.714027007357599</v>
      </c>
      <c r="J4058">
        <v>4.0178480485088004</v>
      </c>
      <c r="M4058">
        <v>26.400000000000002</v>
      </c>
      <c r="N4058">
        <v>6.5789317250505857</v>
      </c>
      <c r="O4058">
        <v>61.5</v>
      </c>
      <c r="R4058">
        <v>137</v>
      </c>
      <c r="U4058">
        <v>32</v>
      </c>
      <c r="V4058">
        <v>7.0199540000000002</v>
      </c>
      <c r="W4058">
        <v>3.75</v>
      </c>
      <c r="X4058">
        <v>2.75</v>
      </c>
      <c r="Y4058">
        <v>640</v>
      </c>
      <c r="Z4058">
        <v>117.664635</v>
      </c>
      <c r="AA4058">
        <v>7.1762930000000003</v>
      </c>
      <c r="AB4058">
        <v>371.42911599999996</v>
      </c>
      <c r="AC4058">
        <v>124</v>
      </c>
      <c r="AE4058">
        <v>80.333513265562956</v>
      </c>
      <c r="AI4058">
        <v>0.6</v>
      </c>
      <c r="AL4058">
        <v>5.666438229176503</v>
      </c>
      <c r="AP4058">
        <v>3.1179039987121588</v>
      </c>
      <c r="AU4058">
        <v>16.091390833087498</v>
      </c>
      <c r="AV4058">
        <v>75.5</v>
      </c>
      <c r="AW4058">
        <v>4.26</v>
      </c>
      <c r="AZ4058">
        <v>3.0007110541237005</v>
      </c>
      <c r="BC4058">
        <v>210</v>
      </c>
      <c r="BD4058">
        <v>190.75</v>
      </c>
      <c r="BF4058">
        <v>3.5</v>
      </c>
      <c r="BG4058">
        <v>0.81310320000000003</v>
      </c>
      <c r="BI4058">
        <v>9.4144100000000002</v>
      </c>
      <c r="BO4058">
        <v>67.2</v>
      </c>
      <c r="BQ4058">
        <v>1.5409449403477498</v>
      </c>
      <c r="BV4058">
        <v>17.994221000000003</v>
      </c>
      <c r="BW4058">
        <v>4.4000000000000004</v>
      </c>
      <c r="CE4058">
        <v>32.1</v>
      </c>
      <c r="CG4058">
        <v>52.051893750000005</v>
      </c>
      <c r="CI4058">
        <v>75</v>
      </c>
      <c r="CJ4058">
        <v>55</v>
      </c>
      <c r="CM4058">
        <v>214</v>
      </c>
      <c r="CN4058">
        <v>290</v>
      </c>
      <c r="CO4058">
        <v>95</v>
      </c>
      <c r="CP4058">
        <v>38.200000000000003</v>
      </c>
      <c r="CQ4058">
        <v>67.760000000000005</v>
      </c>
      <c r="CR4058">
        <v>53.5</v>
      </c>
      <c r="CU4058">
        <v>148</v>
      </c>
      <c r="CW4058">
        <v>0.6</v>
      </c>
      <c r="CX4058">
        <v>67.5</v>
      </c>
      <c r="CY4058">
        <v>181</v>
      </c>
      <c r="DA4058">
        <v>55.25</v>
      </c>
      <c r="DF4058">
        <v>75.400000000000006</v>
      </c>
      <c r="DM4058">
        <v>3.9910682774834152</v>
      </c>
      <c r="DQ4058">
        <v>328.5</v>
      </c>
      <c r="DR4058">
        <v>22.5</v>
      </c>
      <c r="DY4058">
        <v>71</v>
      </c>
      <c r="DZ4058">
        <v>32</v>
      </c>
      <c r="EC4058">
        <v>155.75</v>
      </c>
      <c r="EF4058">
        <v>275</v>
      </c>
      <c r="EG4058">
        <v>165</v>
      </c>
      <c r="EH4058">
        <v>72.447282226344001</v>
      </c>
      <c r="EI4058">
        <v>95.5</v>
      </c>
      <c r="EN4058">
        <v>0.89979699999999996</v>
      </c>
      <c r="EO4058">
        <v>0.77533300000000005</v>
      </c>
      <c r="EP4058">
        <v>2.6665199999999998</v>
      </c>
      <c r="EQ4058">
        <v>2.9629590000000001</v>
      </c>
      <c r="ER4058">
        <v>0.195552</v>
      </c>
      <c r="ES4058">
        <v>0.23305000000000001</v>
      </c>
      <c r="ET4058">
        <v>0.222139</v>
      </c>
      <c r="EV4058">
        <v>5400</v>
      </c>
      <c r="EW4058">
        <v>600</v>
      </c>
      <c r="EY4058">
        <v>88.100000000000009</v>
      </c>
      <c r="FA4058">
        <v>15</v>
      </c>
      <c r="FB4058">
        <v>78</v>
      </c>
      <c r="FE4058">
        <v>54.032440000000001</v>
      </c>
      <c r="FI4058">
        <v>18.899999999999999</v>
      </c>
      <c r="FJ4058">
        <v>235.5</v>
      </c>
      <c r="FK4058">
        <v>12.9</v>
      </c>
      <c r="FM4058">
        <v>25</v>
      </c>
      <c r="FS4058">
        <v>310</v>
      </c>
      <c r="FV4058">
        <v>9.5</v>
      </c>
      <c r="FW4058">
        <v>780</v>
      </c>
      <c r="FX4058">
        <v>524</v>
      </c>
      <c r="GB4058">
        <v>109</v>
      </c>
      <c r="GC4058">
        <v>78</v>
      </c>
      <c r="GG4058">
        <v>91.625269640934007</v>
      </c>
      <c r="GK4058">
        <v>98</v>
      </c>
      <c r="GL4058">
        <v>56.905127999999998</v>
      </c>
      <c r="GM4058">
        <v>130</v>
      </c>
      <c r="GN4058">
        <v>45.612133</v>
      </c>
      <c r="GO4058">
        <v>16.587119999999999</v>
      </c>
      <c r="GT4058">
        <v>40</v>
      </c>
      <c r="HB4058">
        <v>81.117715000000004</v>
      </c>
      <c r="HF4058">
        <v>4860</v>
      </c>
      <c r="HH4058">
        <v>288</v>
      </c>
      <c r="HI4058">
        <v>122.670108</v>
      </c>
      <c r="HJ4058">
        <v>17.7</v>
      </c>
      <c r="HL4058">
        <v>1050</v>
      </c>
      <c r="HR4058">
        <v>851</v>
      </c>
      <c r="HT4058">
        <v>2151</v>
      </c>
      <c r="HU4058">
        <v>313.25739000000004</v>
      </c>
      <c r="HV4058">
        <v>30</v>
      </c>
      <c r="HY4058">
        <v>1</v>
      </c>
      <c r="HZ4058">
        <v>0.86</v>
      </c>
      <c r="IB4058">
        <v>146</v>
      </c>
      <c r="IC4058">
        <v>123</v>
      </c>
      <c r="ID4058">
        <v>240</v>
      </c>
      <c r="IE4058">
        <v>5.95</v>
      </c>
      <c r="IF4058">
        <v>4582.3913437665005</v>
      </c>
      <c r="IG4058">
        <v>4580.2916335722002</v>
      </c>
      <c r="II4058">
        <v>44.037424999999999</v>
      </c>
      <c r="IL4058">
        <v>113</v>
      </c>
      <c r="IN4058">
        <v>74.770802500000002</v>
      </c>
      <c r="IO4058">
        <v>58</v>
      </c>
      <c r="IP4058">
        <v>0.61</v>
      </c>
      <c r="IR4058">
        <v>710</v>
      </c>
      <c r="IS4058">
        <v>180</v>
      </c>
      <c r="IT4058">
        <v>98</v>
      </c>
      <c r="IW4058">
        <v>24.001700799999998</v>
      </c>
      <c r="JA4058">
        <v>1.456755</v>
      </c>
      <c r="JB4058">
        <v>34.1</v>
      </c>
      <c r="JE4058">
        <v>1.44</v>
      </c>
      <c r="JF4058">
        <v>43.906351748440258</v>
      </c>
      <c r="JI4058">
        <v>49</v>
      </c>
      <c r="JL4058">
        <v>24.474375999999999</v>
      </c>
      <c r="JN4058">
        <v>82</v>
      </c>
      <c r="JO4058">
        <v>8.6449831604928011</v>
      </c>
      <c r="JP4058">
        <v>29.200000000000003</v>
      </c>
      <c r="JR4058">
        <v>75.85784799999999</v>
      </c>
      <c r="JT4058">
        <v>106.5</v>
      </c>
      <c r="JW4058">
        <v>88.300000000000011</v>
      </c>
      <c r="JX4058">
        <v>2701.0220399999998</v>
      </c>
      <c r="JY4058">
        <v>2.9341764889799999</v>
      </c>
      <c r="JZ4058">
        <v>7.6</v>
      </c>
      <c r="KC4058">
        <v>47.650126999999998</v>
      </c>
      <c r="KG4058">
        <v>141565.71712827601</v>
      </c>
      <c r="KH4058">
        <v>0.03</v>
      </c>
      <c r="KN4058">
        <v>189.61545000000001</v>
      </c>
      <c r="KO4058">
        <v>28.236740000000001</v>
      </c>
      <c r="KP4058">
        <v>55.253050462336283</v>
      </c>
      <c r="KR4058">
        <v>11.6</v>
      </c>
      <c r="KZ4058">
        <v>71.028975000000003</v>
      </c>
      <c r="LB4058">
        <v>128</v>
      </c>
      <c r="LC4058">
        <v>18.397670400000003</v>
      </c>
      <c r="LD4058">
        <v>39</v>
      </c>
      <c r="LE4058">
        <v>5.7</v>
      </c>
      <c r="LF4058">
        <v>261.5</v>
      </c>
      <c r="LH4058">
        <v>66.2</v>
      </c>
      <c r="LI4058">
        <v>34.1</v>
      </c>
      <c r="LJ4058">
        <v>36.65</v>
      </c>
      <c r="LN4058">
        <v>777.44646</v>
      </c>
      <c r="LR4058">
        <v>14.5</v>
      </c>
      <c r="LS4058">
        <v>216.77430000000001</v>
      </c>
      <c r="LV4058">
        <v>96</v>
      </c>
      <c r="LW4058">
        <v>16.21538497312083</v>
      </c>
      <c r="LX4058">
        <v>103.5</v>
      </c>
      <c r="MC4058">
        <v>37</v>
      </c>
      <c r="MD4058">
        <v>230</v>
      </c>
      <c r="MH4058">
        <v>84.5</v>
      </c>
      <c r="ML4058">
        <v>14.836824</v>
      </c>
      <c r="MM4058">
        <v>54.8</v>
      </c>
      <c r="MN4058">
        <v>19.159770999999999</v>
      </c>
      <c r="MO4058">
        <v>56.019703499999999</v>
      </c>
      <c r="MQ4058">
        <v>51.088861999999999</v>
      </c>
      <c r="MS4058">
        <v>68.037809999999993</v>
      </c>
      <c r="MU4058">
        <v>190.03393499999999</v>
      </c>
      <c r="MW4058">
        <v>145.99999</v>
      </c>
      <c r="MX4058">
        <v>64</v>
      </c>
      <c r="MZ4058">
        <v>2138.2961620000001</v>
      </c>
      <c r="NA4058">
        <v>750</v>
      </c>
      <c r="NC4058">
        <v>8</v>
      </c>
      <c r="NE4058">
        <v>1447</v>
      </c>
      <c r="NF4058">
        <v>1275</v>
      </c>
      <c r="NG4058">
        <v>0.36499999999999999</v>
      </c>
      <c r="NI4058">
        <v>33.099487199999999</v>
      </c>
      <c r="NL4058">
        <v>2.2627031999999998</v>
      </c>
      <c r="NM4058">
        <v>5.5603199999999999</v>
      </c>
      <c r="NN4058">
        <v>77</v>
      </c>
      <c r="NQ4058">
        <v>34.4</v>
      </c>
      <c r="NR4058">
        <v>165</v>
      </c>
      <c r="NU4058">
        <v>311.5</v>
      </c>
      <c r="NW4058">
        <v>268</v>
      </c>
      <c r="NX4058">
        <v>63.737856000000001</v>
      </c>
      <c r="NY4058">
        <v>3.2668819999999998</v>
      </c>
      <c r="OB4058">
        <v>90750</v>
      </c>
      <c r="OC4058">
        <v>61.807107000000002</v>
      </c>
      <c r="OD4058">
        <v>6.3360659999999998</v>
      </c>
      <c r="OG4058">
        <v>5.75</v>
      </c>
      <c r="OI4058">
        <v>90750</v>
      </c>
      <c r="OJ4058">
        <v>52.242429663648004</v>
      </c>
      <c r="OK4058">
        <v>5.3</v>
      </c>
      <c r="OL4058">
        <v>26</v>
      </c>
      <c r="OM4058">
        <v>2.35</v>
      </c>
      <c r="ON4058">
        <v>13</v>
      </c>
      <c r="OO4058">
        <v>18.899999999999999</v>
      </c>
      <c r="OP4058">
        <v>576</v>
      </c>
      <c r="OQ4058">
        <v>7.3366709999999999</v>
      </c>
      <c r="OU4058">
        <v>70</v>
      </c>
      <c r="OV4058">
        <v>69</v>
      </c>
      <c r="OW4058">
        <v>10.849240753088001</v>
      </c>
      <c r="OX4058">
        <v>635</v>
      </c>
      <c r="PC4058">
        <v>58.2</v>
      </c>
      <c r="PF4058">
        <v>0.11</v>
      </c>
    </row>
    <row r="4059" spans="2:422">
      <c r="B4059" s="12">
        <v>39839</v>
      </c>
      <c r="C4059">
        <v>1221.4784244312677</v>
      </c>
      <c r="F4059">
        <v>62.5</v>
      </c>
      <c r="H4059">
        <v>0.79</v>
      </c>
      <c r="I4059">
        <v>15.2170706657288</v>
      </c>
      <c r="J4059">
        <v>4.0178480485088004</v>
      </c>
      <c r="M4059">
        <v>26.5</v>
      </c>
      <c r="N4059">
        <v>6.4570996560681664</v>
      </c>
      <c r="O4059">
        <v>64</v>
      </c>
      <c r="R4059">
        <v>138</v>
      </c>
      <c r="U4059">
        <v>35</v>
      </c>
      <c r="V4059">
        <v>6.9151790000000002</v>
      </c>
      <c r="W4059">
        <v>3.7750000000000004</v>
      </c>
      <c r="X4059">
        <v>2.7</v>
      </c>
      <c r="Y4059">
        <v>645</v>
      </c>
      <c r="Z4059">
        <v>117.664635</v>
      </c>
      <c r="AA4059">
        <v>7.2443140000000001</v>
      </c>
      <c r="AB4059">
        <v>379.34589999999997</v>
      </c>
      <c r="AC4059">
        <v>125</v>
      </c>
      <c r="AE4059">
        <v>81.108434615391545</v>
      </c>
      <c r="AI4059">
        <v>0.61</v>
      </c>
      <c r="AL4059">
        <v>5.666438229176503</v>
      </c>
      <c r="AP4059">
        <v>3.0879241525706962</v>
      </c>
      <c r="AU4059">
        <v>16.200856076849998</v>
      </c>
      <c r="AV4059">
        <v>73</v>
      </c>
      <c r="AW4059">
        <v>4.25</v>
      </c>
      <c r="AZ4059">
        <v>2.9111375898215002</v>
      </c>
      <c r="BC4059">
        <v>210</v>
      </c>
      <c r="BD4059">
        <v>192.25</v>
      </c>
      <c r="BF4059">
        <v>3.42</v>
      </c>
      <c r="BG4059">
        <v>0.81310320000000003</v>
      </c>
      <c r="BI4059">
        <v>9.5085540999999996</v>
      </c>
      <c r="BO4059">
        <v>67.8</v>
      </c>
      <c r="BQ4059">
        <v>1.4769811881068999</v>
      </c>
      <c r="BV4059">
        <v>17.994221000000003</v>
      </c>
      <c r="BW4059">
        <v>4.4000000000000004</v>
      </c>
      <c r="CE4059">
        <v>35</v>
      </c>
      <c r="CG4059">
        <v>53.439944250000003</v>
      </c>
      <c r="CI4059">
        <v>70</v>
      </c>
      <c r="CJ4059">
        <v>54.5</v>
      </c>
      <c r="CM4059">
        <v>215.75</v>
      </c>
      <c r="CN4059">
        <v>290</v>
      </c>
      <c r="CO4059">
        <v>95</v>
      </c>
      <c r="CP4059">
        <v>38.400000000000006</v>
      </c>
      <c r="CQ4059">
        <v>66.88</v>
      </c>
      <c r="CR4059">
        <v>53</v>
      </c>
      <c r="CU4059">
        <v>142</v>
      </c>
      <c r="CW4059">
        <v>0.7</v>
      </c>
      <c r="CX4059">
        <v>67</v>
      </c>
      <c r="CY4059">
        <v>185.75</v>
      </c>
      <c r="DA4059">
        <v>56.25</v>
      </c>
      <c r="DF4059">
        <v>74.900000000000006</v>
      </c>
      <c r="DM4059">
        <v>3.9910682774834152</v>
      </c>
      <c r="DQ4059">
        <v>328.5</v>
      </c>
      <c r="DR4059">
        <v>22.5</v>
      </c>
      <c r="DY4059">
        <v>71</v>
      </c>
      <c r="DZ4059">
        <v>32</v>
      </c>
      <c r="EC4059">
        <v>157.75</v>
      </c>
      <c r="EF4059">
        <v>275</v>
      </c>
      <c r="EG4059">
        <v>165</v>
      </c>
      <c r="EH4059">
        <v>73.071827762778014</v>
      </c>
      <c r="EI4059">
        <v>94.5</v>
      </c>
      <c r="EN4059">
        <v>0.94822799999999996</v>
      </c>
      <c r="EO4059">
        <v>0.780644</v>
      </c>
      <c r="EP4059">
        <v>2.6109680000000002</v>
      </c>
      <c r="EQ4059">
        <v>2.9629590000000001</v>
      </c>
      <c r="ER4059">
        <v>0.204288</v>
      </c>
      <c r="ES4059">
        <v>0.24485000000000001</v>
      </c>
      <c r="ET4059">
        <v>0.22670399999999999</v>
      </c>
      <c r="EV4059">
        <v>5400</v>
      </c>
      <c r="EW4059">
        <v>600</v>
      </c>
      <c r="EY4059">
        <v>88.100000000000009</v>
      </c>
      <c r="FA4059">
        <v>15.1</v>
      </c>
      <c r="FB4059">
        <v>78</v>
      </c>
      <c r="FE4059">
        <v>52.102710000000002</v>
      </c>
      <c r="FI4059">
        <v>19.2</v>
      </c>
      <c r="FJ4059">
        <v>239.5</v>
      </c>
      <c r="FK4059">
        <v>12.6</v>
      </c>
      <c r="FM4059">
        <v>24.5</v>
      </c>
      <c r="FS4059">
        <v>310</v>
      </c>
      <c r="FV4059">
        <v>9</v>
      </c>
      <c r="FW4059">
        <v>770</v>
      </c>
      <c r="FX4059">
        <v>524</v>
      </c>
      <c r="GB4059">
        <v>108</v>
      </c>
      <c r="GC4059">
        <v>75</v>
      </c>
      <c r="GG4059">
        <v>92.230056899290005</v>
      </c>
      <c r="GK4059">
        <v>100</v>
      </c>
      <c r="GL4059">
        <v>56.198231999999997</v>
      </c>
      <c r="GM4059">
        <v>125</v>
      </c>
      <c r="GN4059">
        <v>49.477567999999998</v>
      </c>
      <c r="GO4059">
        <v>17.041561999999999</v>
      </c>
      <c r="GT4059">
        <v>41</v>
      </c>
      <c r="HB4059">
        <v>81.117715000000004</v>
      </c>
      <c r="HF4059">
        <v>4860</v>
      </c>
      <c r="HH4059">
        <v>287.5</v>
      </c>
      <c r="HI4059">
        <v>126.387384</v>
      </c>
      <c r="HJ4059">
        <v>17.7</v>
      </c>
      <c r="HL4059">
        <v>1050</v>
      </c>
      <c r="HR4059">
        <v>910</v>
      </c>
      <c r="HT4059">
        <v>2151</v>
      </c>
      <c r="HU4059">
        <v>313.25739000000004</v>
      </c>
      <c r="HV4059">
        <v>25.6</v>
      </c>
      <c r="HY4059">
        <v>1.03</v>
      </c>
      <c r="HZ4059">
        <v>0.9</v>
      </c>
      <c r="IB4059">
        <v>142.5</v>
      </c>
      <c r="IC4059">
        <v>122.25</v>
      </c>
      <c r="ID4059">
        <v>240</v>
      </c>
      <c r="IE4059">
        <v>5.9</v>
      </c>
      <c r="IF4059">
        <v>4599.0545850165608</v>
      </c>
      <c r="IG4059">
        <v>4563.5140085408011</v>
      </c>
      <c r="II4059">
        <v>43.3155</v>
      </c>
      <c r="IL4059">
        <v>118</v>
      </c>
      <c r="IN4059">
        <v>73.962469499999997</v>
      </c>
      <c r="IO4059">
        <v>59.5</v>
      </c>
      <c r="IP4059">
        <v>0.6</v>
      </c>
      <c r="IR4059">
        <v>800</v>
      </c>
      <c r="IS4059">
        <v>175</v>
      </c>
      <c r="IT4059">
        <v>97</v>
      </c>
      <c r="IW4059">
        <v>25.0926872</v>
      </c>
      <c r="JA4059">
        <v>1.456755</v>
      </c>
      <c r="JB4059">
        <v>34.1</v>
      </c>
      <c r="JE4059">
        <v>1.4625000000000001</v>
      </c>
      <c r="JF4059">
        <v>45.350639634902102</v>
      </c>
      <c r="JI4059">
        <v>48</v>
      </c>
      <c r="JL4059">
        <v>24.179504000000001</v>
      </c>
      <c r="JN4059">
        <v>82</v>
      </c>
      <c r="JO4059">
        <v>8.5139985671519991</v>
      </c>
      <c r="JP4059">
        <v>29.200000000000003</v>
      </c>
      <c r="JR4059">
        <v>77.621983999999998</v>
      </c>
      <c r="JT4059">
        <v>122</v>
      </c>
      <c r="JW4059">
        <v>91.800000000000011</v>
      </c>
      <c r="JX4059">
        <v>2641.56558</v>
      </c>
      <c r="JY4059">
        <v>2.9341764889799999</v>
      </c>
      <c r="JZ4059">
        <v>7.5</v>
      </c>
      <c r="KC4059">
        <v>49.351917</v>
      </c>
      <c r="KG4059">
        <v>143468.48214344101</v>
      </c>
      <c r="KH4059">
        <v>0.03</v>
      </c>
      <c r="KN4059">
        <v>194.523144</v>
      </c>
      <c r="KO4059">
        <v>28.035049000000001</v>
      </c>
      <c r="KP4059">
        <v>55.253050462336283</v>
      </c>
      <c r="KR4059">
        <v>11.8</v>
      </c>
      <c r="KZ4059">
        <v>70.212549999999993</v>
      </c>
      <c r="LB4059">
        <v>117</v>
      </c>
      <c r="LC4059">
        <v>18.5414022</v>
      </c>
      <c r="LD4059">
        <v>38</v>
      </c>
      <c r="LE4059">
        <v>7</v>
      </c>
      <c r="LF4059">
        <v>285</v>
      </c>
      <c r="LH4059">
        <v>68</v>
      </c>
      <c r="LI4059">
        <v>36.5</v>
      </c>
      <c r="LJ4059">
        <v>36.75</v>
      </c>
      <c r="LN4059">
        <v>771.27625</v>
      </c>
      <c r="LR4059">
        <v>15.5</v>
      </c>
      <c r="LS4059">
        <v>216.77430000000001</v>
      </c>
      <c r="LV4059">
        <v>101.5</v>
      </c>
      <c r="LW4059">
        <v>16.716891724866834</v>
      </c>
      <c r="LX4059">
        <v>104.5</v>
      </c>
      <c r="MC4059">
        <v>37</v>
      </c>
      <c r="MD4059">
        <v>235</v>
      </c>
      <c r="MH4059">
        <v>86.5</v>
      </c>
      <c r="ML4059">
        <v>14.836824</v>
      </c>
      <c r="MM4059">
        <v>54.5</v>
      </c>
      <c r="MN4059">
        <v>19.068966</v>
      </c>
      <c r="MO4059">
        <v>56.019703499999999</v>
      </c>
      <c r="MQ4059">
        <v>51.511083999999997</v>
      </c>
      <c r="MS4059">
        <v>68.037809999999993</v>
      </c>
      <c r="MU4059">
        <v>188.084869</v>
      </c>
      <c r="MW4059">
        <v>142.15788499999999</v>
      </c>
      <c r="MX4059">
        <v>65.5</v>
      </c>
      <c r="MZ4059">
        <v>2154.253596</v>
      </c>
      <c r="NC4059">
        <v>8.2000000000000011</v>
      </c>
      <c r="NE4059">
        <v>1447</v>
      </c>
      <c r="NF4059">
        <v>1269</v>
      </c>
      <c r="NG4059">
        <v>0.36499999999999999</v>
      </c>
      <c r="NI4059">
        <v>34.301819000000002</v>
      </c>
      <c r="NL4059">
        <v>2.3610815999999999</v>
      </c>
      <c r="NM4059">
        <v>5.5603199999999999</v>
      </c>
      <c r="NN4059">
        <v>80</v>
      </c>
      <c r="NQ4059">
        <v>34.799999999999997</v>
      </c>
      <c r="NR4059">
        <v>159.5</v>
      </c>
      <c r="NU4059">
        <v>313.60000000000002</v>
      </c>
      <c r="NW4059">
        <v>268</v>
      </c>
      <c r="NX4059">
        <v>66.393600000000006</v>
      </c>
      <c r="NY4059">
        <v>3.3428559999999998</v>
      </c>
      <c r="OB4059">
        <v>92250</v>
      </c>
      <c r="OC4059">
        <v>64.246861999999993</v>
      </c>
      <c r="OD4059">
        <v>5.8439439999999996</v>
      </c>
      <c r="OG4059">
        <v>6.25</v>
      </c>
      <c r="OI4059">
        <v>92250</v>
      </c>
      <c r="OJ4059">
        <v>52.393856996006413</v>
      </c>
      <c r="OK4059">
        <v>6</v>
      </c>
      <c r="OL4059">
        <v>25.6</v>
      </c>
      <c r="OM4059">
        <v>2.27</v>
      </c>
      <c r="ON4059">
        <v>12</v>
      </c>
      <c r="OO4059">
        <v>21</v>
      </c>
      <c r="OP4059">
        <v>576</v>
      </c>
      <c r="OQ4059">
        <v>7.1000040000000002</v>
      </c>
      <c r="OU4059">
        <v>70</v>
      </c>
      <c r="OV4059">
        <v>67</v>
      </c>
      <c r="OW4059">
        <v>11.276376215808</v>
      </c>
      <c r="OX4059">
        <v>645</v>
      </c>
      <c r="PC4059">
        <v>60.900000000000006</v>
      </c>
      <c r="PF4059">
        <v>0.13</v>
      </c>
    </row>
    <row r="4060" spans="2:422">
      <c r="B4060" s="12">
        <v>39836</v>
      </c>
      <c r="C4060">
        <v>1232.3360104262122</v>
      </c>
      <c r="F4060">
        <v>62</v>
      </c>
      <c r="H4060">
        <v>0.81</v>
      </c>
      <c r="I4060">
        <v>15.154190208432402</v>
      </c>
      <c r="J4060">
        <v>4.0502500489000006</v>
      </c>
      <c r="M4060">
        <v>26.55</v>
      </c>
      <c r="N4060">
        <v>6.3758782767465556</v>
      </c>
      <c r="O4060">
        <v>63</v>
      </c>
      <c r="R4060">
        <v>138</v>
      </c>
      <c r="U4060">
        <v>35</v>
      </c>
      <c r="V4060">
        <v>7.1247290000000003</v>
      </c>
      <c r="W4060">
        <v>3.7</v>
      </c>
      <c r="X4060">
        <v>2.6500000000000004</v>
      </c>
      <c r="Y4060">
        <v>640</v>
      </c>
      <c r="Z4060">
        <v>117.1764</v>
      </c>
      <c r="AA4060">
        <v>7.1422819999999998</v>
      </c>
      <c r="AB4060">
        <v>374.06804399999999</v>
      </c>
      <c r="AC4060">
        <v>116</v>
      </c>
      <c r="AE4060">
        <v>78.525363449296265</v>
      </c>
      <c r="AI4060">
        <v>0.61</v>
      </c>
      <c r="AL4060">
        <v>5.4576747154700005</v>
      </c>
      <c r="AP4060">
        <v>2.9979846141463069</v>
      </c>
      <c r="AU4060">
        <v>14.558877420412498</v>
      </c>
      <c r="AV4060">
        <v>75.5</v>
      </c>
      <c r="AW4060">
        <v>6.5</v>
      </c>
      <c r="AZ4060">
        <v>3.0007110541237005</v>
      </c>
      <c r="BC4060">
        <v>208</v>
      </c>
      <c r="BD4060">
        <v>176</v>
      </c>
      <c r="BF4060">
        <v>3.39</v>
      </c>
      <c r="BG4060">
        <v>0.81310320000000003</v>
      </c>
      <c r="BI4060">
        <v>9.4144100000000002</v>
      </c>
      <c r="BO4060">
        <v>67.3</v>
      </c>
      <c r="BQ4060">
        <v>1.4479067552701499</v>
      </c>
      <c r="BV4060">
        <v>17.259763</v>
      </c>
      <c r="BW4060">
        <v>4.4000000000000004</v>
      </c>
      <c r="CE4060">
        <v>36</v>
      </c>
      <c r="CG4060">
        <v>50.201159750000002</v>
      </c>
      <c r="CI4060">
        <v>70</v>
      </c>
      <c r="CJ4060">
        <v>49.5</v>
      </c>
      <c r="CM4060">
        <v>207.75</v>
      </c>
      <c r="CN4060">
        <v>290</v>
      </c>
      <c r="CO4060">
        <v>96</v>
      </c>
      <c r="CP4060">
        <v>37.6</v>
      </c>
      <c r="CQ4060">
        <v>67.760000000000005</v>
      </c>
      <c r="CR4060">
        <v>50.5</v>
      </c>
      <c r="CU4060">
        <v>141.5</v>
      </c>
      <c r="CW4060">
        <v>0.65</v>
      </c>
      <c r="CX4060">
        <v>68</v>
      </c>
      <c r="CY4060">
        <v>171.75</v>
      </c>
      <c r="DA4060">
        <v>55.25</v>
      </c>
      <c r="DF4060">
        <v>74.900000000000006</v>
      </c>
      <c r="DM4060">
        <v>3.9910682774834152</v>
      </c>
      <c r="DQ4060">
        <v>328.5</v>
      </c>
      <c r="DR4060">
        <v>22.5</v>
      </c>
      <c r="DY4060">
        <v>71</v>
      </c>
      <c r="DZ4060">
        <v>34.5</v>
      </c>
      <c r="EC4060">
        <v>152</v>
      </c>
      <c r="EF4060">
        <v>275</v>
      </c>
      <c r="EG4060">
        <v>167</v>
      </c>
      <c r="EH4060">
        <v>70.885918385259004</v>
      </c>
      <c r="EI4060">
        <v>98</v>
      </c>
      <c r="EN4060">
        <v>0.94822799999999996</v>
      </c>
      <c r="EO4060">
        <v>0.76471199999999995</v>
      </c>
      <c r="EP4060">
        <v>2.6665199999999998</v>
      </c>
      <c r="EQ4060">
        <v>2.8948450000000001</v>
      </c>
      <c r="ER4060">
        <v>0.204288</v>
      </c>
      <c r="ES4060">
        <v>0.23895</v>
      </c>
      <c r="ET4060">
        <v>0.22670399999999999</v>
      </c>
      <c r="EY4060">
        <v>88</v>
      </c>
      <c r="FA4060">
        <v>15.3</v>
      </c>
      <c r="FB4060">
        <v>78</v>
      </c>
      <c r="FE4060">
        <v>52.102710000000002</v>
      </c>
      <c r="FI4060">
        <v>19.100000000000001</v>
      </c>
      <c r="FJ4060">
        <v>244</v>
      </c>
      <c r="FK4060">
        <v>12</v>
      </c>
      <c r="FM4060">
        <v>26</v>
      </c>
      <c r="FS4060">
        <v>310</v>
      </c>
      <c r="FV4060">
        <v>8.5</v>
      </c>
      <c r="FW4060">
        <v>721</v>
      </c>
      <c r="FX4060">
        <v>524</v>
      </c>
      <c r="GB4060">
        <v>106</v>
      </c>
      <c r="GC4060">
        <v>77</v>
      </c>
      <c r="GG4060">
        <v>90.718088753399996</v>
      </c>
      <c r="GK4060">
        <v>100</v>
      </c>
      <c r="GL4060">
        <v>56.198231999999997</v>
      </c>
      <c r="GM4060">
        <v>115</v>
      </c>
      <c r="GN4060">
        <v>47.158307000000001</v>
      </c>
      <c r="GO4060">
        <v>16.700731000000001</v>
      </c>
      <c r="GT4060">
        <v>38</v>
      </c>
      <c r="HB4060">
        <v>81.117715000000004</v>
      </c>
      <c r="HF4060">
        <v>4810</v>
      </c>
      <c r="HH4060">
        <v>287.5</v>
      </c>
      <c r="HI4060">
        <v>126.387384</v>
      </c>
      <c r="HJ4060">
        <v>17.7</v>
      </c>
      <c r="HL4060">
        <v>1090</v>
      </c>
      <c r="HR4060">
        <v>850</v>
      </c>
      <c r="HT4060">
        <v>2151</v>
      </c>
      <c r="HU4060">
        <v>313.25739000000004</v>
      </c>
      <c r="HV4060">
        <v>23.6</v>
      </c>
      <c r="HY4060">
        <v>1.03</v>
      </c>
      <c r="HZ4060">
        <v>1.01</v>
      </c>
      <c r="IB4060">
        <v>141</v>
      </c>
      <c r="IC4060">
        <v>120</v>
      </c>
      <c r="ID4060">
        <v>240</v>
      </c>
      <c r="IE4060">
        <v>5.75</v>
      </c>
      <c r="IF4060">
        <v>4415.7589312659002</v>
      </c>
      <c r="IG4060">
        <v>4395.7377582268</v>
      </c>
      <c r="II4060">
        <v>43.3155</v>
      </c>
      <c r="IL4060">
        <v>118</v>
      </c>
      <c r="IN4060">
        <v>73.154136499999993</v>
      </c>
      <c r="IO4060">
        <v>56</v>
      </c>
      <c r="IP4060">
        <v>0.59</v>
      </c>
      <c r="IR4060">
        <v>676</v>
      </c>
      <c r="IS4060">
        <v>175</v>
      </c>
      <c r="IT4060">
        <v>102</v>
      </c>
      <c r="IW4060">
        <v>21.508017599999999</v>
      </c>
      <c r="JA4060">
        <v>1.456755</v>
      </c>
      <c r="JB4060">
        <v>34.1</v>
      </c>
      <c r="JE4060">
        <v>1.4906249999999999</v>
      </c>
      <c r="JF4060">
        <v>42.365778002880944</v>
      </c>
      <c r="JI4060">
        <v>51.5</v>
      </c>
      <c r="JL4060">
        <v>24.238478000000001</v>
      </c>
      <c r="JN4060">
        <v>82</v>
      </c>
      <c r="JO4060">
        <v>8.3830139738112006</v>
      </c>
      <c r="JP4060">
        <v>28.8</v>
      </c>
      <c r="JR4060">
        <v>75.85784799999999</v>
      </c>
      <c r="JT4060">
        <v>122</v>
      </c>
      <c r="JW4060">
        <v>89.4</v>
      </c>
      <c r="JX4060">
        <v>2633.0717999999997</v>
      </c>
      <c r="JY4060">
        <v>2.846488455976</v>
      </c>
      <c r="JZ4060">
        <v>7.05</v>
      </c>
      <c r="KC4060">
        <v>46.799232000000003</v>
      </c>
      <c r="KG4060">
        <v>141185.164125243</v>
      </c>
      <c r="KH4060">
        <v>0.03</v>
      </c>
      <c r="KN4060">
        <v>192.738528</v>
      </c>
      <c r="KO4060">
        <v>27.631667</v>
      </c>
      <c r="KP4060">
        <v>55.253050462336283</v>
      </c>
      <c r="KR4060">
        <v>11.8</v>
      </c>
      <c r="KZ4060">
        <v>70.212549999999993</v>
      </c>
      <c r="LB4060">
        <v>115</v>
      </c>
      <c r="LC4060">
        <v>18.253938600000001</v>
      </c>
      <c r="LD4060">
        <v>36</v>
      </c>
      <c r="LE4060">
        <v>7.25</v>
      </c>
      <c r="LF4060">
        <v>285</v>
      </c>
      <c r="LH4060">
        <v>65</v>
      </c>
      <c r="LI4060">
        <v>34.5</v>
      </c>
      <c r="LJ4060">
        <v>34.050000000000004</v>
      </c>
      <c r="LN4060">
        <v>709.57415000000003</v>
      </c>
      <c r="LR4060">
        <v>13.8</v>
      </c>
      <c r="LS4060">
        <v>234.83882500000001</v>
      </c>
      <c r="LV4060">
        <v>96</v>
      </c>
      <c r="LW4060">
        <v>16.159662000704603</v>
      </c>
      <c r="LX4060">
        <v>102</v>
      </c>
      <c r="MC4060">
        <v>35.1</v>
      </c>
      <c r="MD4060">
        <v>240</v>
      </c>
      <c r="MH4060">
        <v>84</v>
      </c>
      <c r="ML4060">
        <v>14.836824</v>
      </c>
      <c r="MM4060">
        <v>53.5</v>
      </c>
      <c r="MN4060">
        <v>19.068966</v>
      </c>
      <c r="MO4060">
        <v>55.386712499999994</v>
      </c>
      <c r="MQ4060">
        <v>50.666640000000001</v>
      </c>
      <c r="MS4060">
        <v>69.541408000000004</v>
      </c>
      <c r="MU4060">
        <v>188.084869</v>
      </c>
      <c r="MW4060">
        <v>144.46314799999999</v>
      </c>
      <c r="MX4060">
        <v>63</v>
      </c>
      <c r="MZ4060">
        <v>2154.253596</v>
      </c>
      <c r="NA4060">
        <v>750</v>
      </c>
      <c r="NC4060">
        <v>8.4</v>
      </c>
      <c r="NE4060">
        <v>1447</v>
      </c>
      <c r="NF4060">
        <v>1223</v>
      </c>
      <c r="NG4060">
        <v>0.37</v>
      </c>
      <c r="NI4060">
        <v>31.897155400000003</v>
      </c>
      <c r="NL4060">
        <v>2.3200905999999999</v>
      </c>
      <c r="NM4060">
        <v>5.5603199999999999</v>
      </c>
      <c r="NN4060">
        <v>76.5</v>
      </c>
      <c r="NQ4060">
        <v>34.9</v>
      </c>
      <c r="NR4060">
        <v>145</v>
      </c>
      <c r="NU4060">
        <v>311</v>
      </c>
      <c r="NW4060">
        <v>250</v>
      </c>
      <c r="NX4060">
        <v>63.358464000000005</v>
      </c>
      <c r="NY4060">
        <v>3.380843</v>
      </c>
      <c r="OB4060">
        <v>87000</v>
      </c>
      <c r="OC4060">
        <v>64.246861999999993</v>
      </c>
      <c r="OD4060">
        <v>6.1515199999999997</v>
      </c>
      <c r="OG4060">
        <v>6.25</v>
      </c>
      <c r="OI4060">
        <v>87000</v>
      </c>
      <c r="OJ4060">
        <v>52.242429663648004</v>
      </c>
      <c r="OK4060">
        <v>6.5</v>
      </c>
      <c r="OL4060">
        <v>25.5</v>
      </c>
      <c r="OM4060">
        <v>2.6</v>
      </c>
      <c r="ON4060">
        <v>13.5</v>
      </c>
      <c r="OO4060">
        <v>21</v>
      </c>
      <c r="OP4060">
        <v>575</v>
      </c>
      <c r="OQ4060">
        <v>6.922504</v>
      </c>
      <c r="OU4060">
        <v>70</v>
      </c>
      <c r="OV4060">
        <v>68.5</v>
      </c>
      <c r="OW4060">
        <v>11.10552203072</v>
      </c>
      <c r="OX4060">
        <v>645</v>
      </c>
      <c r="PC4060">
        <v>58</v>
      </c>
      <c r="PF4060">
        <v>0.1</v>
      </c>
    </row>
    <row r="4061" spans="2:422">
      <c r="B4061" s="12">
        <v>39835</v>
      </c>
      <c r="C4061">
        <v>1259.4799754135738</v>
      </c>
      <c r="F4061">
        <v>62</v>
      </c>
      <c r="H4061">
        <v>0.79</v>
      </c>
      <c r="I4061">
        <v>16.5375602689532</v>
      </c>
      <c r="J4061">
        <v>4.1474560500736004</v>
      </c>
      <c r="M4061">
        <v>26.55</v>
      </c>
      <c r="N4061">
        <v>6.4164889664073614</v>
      </c>
      <c r="O4061">
        <v>62</v>
      </c>
      <c r="R4061">
        <v>138</v>
      </c>
      <c r="U4061">
        <v>35</v>
      </c>
      <c r="V4061">
        <v>7.3342799999999997</v>
      </c>
      <c r="W4061">
        <v>3.75</v>
      </c>
      <c r="X4061">
        <v>2.6500000000000004</v>
      </c>
      <c r="Y4061">
        <v>649</v>
      </c>
      <c r="Z4061">
        <v>117.1764</v>
      </c>
      <c r="AA4061">
        <v>7.2783249999999997</v>
      </c>
      <c r="AB4061">
        <v>374.06804399999999</v>
      </c>
      <c r="AC4061">
        <v>114.5</v>
      </c>
      <c r="AE4061">
        <v>81.108434615391545</v>
      </c>
      <c r="AI4061">
        <v>0.61</v>
      </c>
      <c r="AL4061">
        <v>5.442763035919536</v>
      </c>
      <c r="AP4061">
        <v>3.1478838448536228</v>
      </c>
      <c r="AU4061">
        <v>14.887273151699999</v>
      </c>
      <c r="AV4061">
        <v>80</v>
      </c>
      <c r="AW4061">
        <v>4.25</v>
      </c>
      <c r="AY4061">
        <v>722</v>
      </c>
      <c r="AZ4061">
        <v>3.0007110541237005</v>
      </c>
      <c r="BC4061">
        <v>200</v>
      </c>
      <c r="BD4061">
        <v>178</v>
      </c>
      <c r="BF4061">
        <v>3.5</v>
      </c>
      <c r="BG4061">
        <v>0.81310320000000003</v>
      </c>
      <c r="BI4061">
        <v>9.6968423000000001</v>
      </c>
      <c r="BO4061">
        <v>68.7</v>
      </c>
      <c r="BQ4061">
        <v>1.4304620955680998</v>
      </c>
      <c r="BV4061">
        <v>17.259763</v>
      </c>
      <c r="BW4061">
        <v>4.4000000000000004</v>
      </c>
      <c r="CE4061">
        <v>37.200000000000003</v>
      </c>
      <c r="CG4061">
        <v>51.357868500000002</v>
      </c>
      <c r="CI4061">
        <v>71.5</v>
      </c>
      <c r="CJ4061">
        <v>51.5</v>
      </c>
      <c r="CM4061">
        <v>206</v>
      </c>
      <c r="CN4061">
        <v>290</v>
      </c>
      <c r="CO4061">
        <v>96</v>
      </c>
      <c r="CP4061">
        <v>38.800000000000004</v>
      </c>
      <c r="CQ4061">
        <v>66.88</v>
      </c>
      <c r="CR4061">
        <v>52.5</v>
      </c>
      <c r="CU4061">
        <v>141.5</v>
      </c>
      <c r="CW4061">
        <v>0.68</v>
      </c>
      <c r="CX4061">
        <v>68</v>
      </c>
      <c r="CY4061">
        <v>177.5</v>
      </c>
      <c r="DA4061">
        <v>56.75</v>
      </c>
      <c r="DF4061">
        <v>74.900000000000006</v>
      </c>
      <c r="DM4061">
        <v>3.9910682774834152</v>
      </c>
      <c r="DQ4061">
        <v>328.5</v>
      </c>
      <c r="DR4061">
        <v>23.1</v>
      </c>
      <c r="DY4061">
        <v>73</v>
      </c>
      <c r="DZ4061">
        <v>37</v>
      </c>
      <c r="EC4061">
        <v>155.5</v>
      </c>
      <c r="EF4061">
        <v>275</v>
      </c>
      <c r="EG4061">
        <v>167</v>
      </c>
      <c r="EH4061">
        <v>69.949100080608005</v>
      </c>
      <c r="EI4061">
        <v>97</v>
      </c>
      <c r="EN4061">
        <v>0.97881600000000002</v>
      </c>
      <c r="EO4061">
        <v>0.78595400000000004</v>
      </c>
      <c r="EP4061">
        <v>2.6442990000000002</v>
      </c>
      <c r="EQ4061">
        <v>3.0140449999999999</v>
      </c>
      <c r="ER4061">
        <v>0.21168000000000001</v>
      </c>
      <c r="ES4061">
        <v>0.24337500000000001</v>
      </c>
      <c r="ET4061">
        <v>0.23279</v>
      </c>
      <c r="EV4061">
        <v>5400</v>
      </c>
      <c r="EW4061">
        <v>600</v>
      </c>
      <c r="EY4061">
        <v>88</v>
      </c>
      <c r="FA4061">
        <v>15.6</v>
      </c>
      <c r="FB4061">
        <v>78</v>
      </c>
      <c r="FE4061">
        <v>53.067574999999998</v>
      </c>
      <c r="FI4061">
        <v>19.100000000000001</v>
      </c>
      <c r="FJ4061">
        <v>246.25</v>
      </c>
      <c r="FK4061">
        <v>12.3</v>
      </c>
      <c r="FM4061">
        <v>26</v>
      </c>
      <c r="FS4061">
        <v>310</v>
      </c>
      <c r="FV4061">
        <v>8.5</v>
      </c>
      <c r="FW4061">
        <v>722</v>
      </c>
      <c r="FX4061">
        <v>524</v>
      </c>
      <c r="GB4061">
        <v>105</v>
      </c>
      <c r="GC4061">
        <v>78</v>
      </c>
      <c r="GG4061">
        <v>92.230056899290005</v>
      </c>
      <c r="GK4061">
        <v>100</v>
      </c>
      <c r="GL4061">
        <v>55.491335999999997</v>
      </c>
      <c r="GM4061">
        <v>110</v>
      </c>
      <c r="GN4061">
        <v>46.771763499999999</v>
      </c>
      <c r="GO4061">
        <v>17.798964999999999</v>
      </c>
      <c r="GT4061">
        <v>42</v>
      </c>
      <c r="HB4061">
        <v>82.029150000000001</v>
      </c>
      <c r="HF4061">
        <v>4810</v>
      </c>
      <c r="HH4061">
        <v>288.5</v>
      </c>
      <c r="HI4061">
        <v>130.10466</v>
      </c>
      <c r="HJ4061">
        <v>18.5</v>
      </c>
      <c r="HL4061">
        <v>1100</v>
      </c>
      <c r="HR4061">
        <v>800</v>
      </c>
      <c r="HT4061">
        <v>2235</v>
      </c>
      <c r="HU4061">
        <v>313.25739000000004</v>
      </c>
      <c r="HV4061">
        <v>23.4</v>
      </c>
      <c r="HY4061">
        <v>1.01</v>
      </c>
      <c r="HZ4061">
        <v>1.02</v>
      </c>
      <c r="IB4061">
        <v>141</v>
      </c>
      <c r="IC4061">
        <v>123</v>
      </c>
      <c r="ID4061">
        <v>240</v>
      </c>
      <c r="IE4061">
        <v>6</v>
      </c>
      <c r="IF4061">
        <v>4549.0648612663808</v>
      </c>
      <c r="IG4061">
        <v>4529.9587584780002</v>
      </c>
      <c r="II4061">
        <v>44.037424999999999</v>
      </c>
      <c r="IL4061">
        <v>118</v>
      </c>
      <c r="IN4061">
        <v>73.154136499999993</v>
      </c>
      <c r="IO4061">
        <v>62</v>
      </c>
      <c r="IP4061">
        <v>0.65</v>
      </c>
      <c r="IR4061">
        <v>668</v>
      </c>
      <c r="IS4061">
        <v>177</v>
      </c>
      <c r="IT4061">
        <v>103</v>
      </c>
      <c r="IW4061">
        <v>22.832786800000001</v>
      </c>
      <c r="JA4061">
        <v>1.4718899999999999</v>
      </c>
      <c r="JB4061">
        <v>34.5</v>
      </c>
      <c r="JE4061">
        <v>1.51875</v>
      </c>
      <c r="JF4061">
        <v>44.291495184830083</v>
      </c>
      <c r="JI4061">
        <v>55</v>
      </c>
      <c r="JL4061">
        <v>24.474375999999999</v>
      </c>
      <c r="JN4061">
        <v>83</v>
      </c>
      <c r="JO4061">
        <v>8.0555524904592009</v>
      </c>
      <c r="JP4061">
        <v>29.3</v>
      </c>
      <c r="JR4061">
        <v>75.85784799999999</v>
      </c>
      <c r="JT4061">
        <v>119</v>
      </c>
      <c r="JW4061">
        <v>87.2</v>
      </c>
      <c r="JX4061">
        <v>2650.0593599999997</v>
      </c>
      <c r="JY4061">
        <v>2.9004503224399998</v>
      </c>
      <c r="JZ4061">
        <v>7.05</v>
      </c>
      <c r="KC4061">
        <v>54.457287999999998</v>
      </c>
      <c r="KG4061">
        <v>139662.95211311098</v>
      </c>
      <c r="KH4061">
        <v>0.03</v>
      </c>
      <c r="KN4061">
        <v>204.78468599999999</v>
      </c>
      <c r="KO4061">
        <v>27.631667</v>
      </c>
      <c r="KP4061">
        <v>55.980064284209142</v>
      </c>
      <c r="KR4061">
        <v>11.8</v>
      </c>
      <c r="KZ4061">
        <v>70.212549999999993</v>
      </c>
      <c r="LB4061">
        <v>122</v>
      </c>
      <c r="LC4061">
        <v>17.966475000000003</v>
      </c>
      <c r="LD4061">
        <v>36</v>
      </c>
      <c r="LE4061">
        <v>7.1</v>
      </c>
      <c r="LF4061">
        <v>280</v>
      </c>
      <c r="LH4061">
        <v>65</v>
      </c>
      <c r="LI4061">
        <v>34.5</v>
      </c>
      <c r="LJ4061">
        <v>34.550000000000004</v>
      </c>
      <c r="LN4061">
        <v>712.65925500000003</v>
      </c>
      <c r="LR4061">
        <v>13.6</v>
      </c>
      <c r="LS4061">
        <v>234.83882500000001</v>
      </c>
      <c r="LV4061">
        <v>96</v>
      </c>
      <c r="LW4061">
        <v>16.27110794553705</v>
      </c>
      <c r="LX4061">
        <v>99</v>
      </c>
      <c r="MC4061">
        <v>38.5</v>
      </c>
      <c r="MD4061">
        <v>240</v>
      </c>
      <c r="MH4061">
        <v>87</v>
      </c>
      <c r="ML4061">
        <v>14.012556</v>
      </c>
      <c r="MM4061">
        <v>54.5</v>
      </c>
      <c r="MN4061">
        <v>19.068966</v>
      </c>
      <c r="MO4061">
        <v>55.386712499999994</v>
      </c>
      <c r="MQ4061">
        <v>50.666640000000001</v>
      </c>
      <c r="MS4061">
        <v>71.420905000000005</v>
      </c>
      <c r="MU4061">
        <v>188.084869</v>
      </c>
      <c r="MW4061">
        <v>142.15788499999999</v>
      </c>
      <c r="MX4061">
        <v>64</v>
      </c>
      <c r="MZ4061">
        <v>2154.253596</v>
      </c>
      <c r="NA4061">
        <v>710</v>
      </c>
      <c r="NC4061">
        <v>8.4</v>
      </c>
      <c r="NE4061">
        <v>1447</v>
      </c>
      <c r="NF4061">
        <v>1116</v>
      </c>
      <c r="NG4061">
        <v>0.37</v>
      </c>
      <c r="NI4061">
        <v>31.967880800000003</v>
      </c>
      <c r="NL4061">
        <v>2.3200905999999999</v>
      </c>
      <c r="NM4061">
        <v>5.838336</v>
      </c>
      <c r="NN4061">
        <v>75.25</v>
      </c>
      <c r="NQ4061">
        <v>34.799999999999997</v>
      </c>
      <c r="NR4061">
        <v>136</v>
      </c>
      <c r="NU4061">
        <v>312.60000000000002</v>
      </c>
      <c r="NW4061">
        <v>280</v>
      </c>
      <c r="NX4061">
        <v>64.970880000000008</v>
      </c>
      <c r="NY4061">
        <v>3.3048690000000001</v>
      </c>
      <c r="OB4061">
        <v>88500</v>
      </c>
      <c r="OC4061">
        <v>64.246861999999993</v>
      </c>
      <c r="OD4061">
        <v>6.7666719999999998</v>
      </c>
      <c r="OG4061">
        <v>6.5</v>
      </c>
      <c r="OI4061">
        <v>88500</v>
      </c>
      <c r="OJ4061">
        <v>51.788147666572797</v>
      </c>
      <c r="OK4061">
        <v>6.5</v>
      </c>
      <c r="OL4061">
        <v>26</v>
      </c>
      <c r="OM4061">
        <v>2.6</v>
      </c>
      <c r="ON4061">
        <v>13.5</v>
      </c>
      <c r="OO4061">
        <v>21</v>
      </c>
      <c r="OP4061">
        <v>590</v>
      </c>
      <c r="OQ4061">
        <v>7.1000040000000002</v>
      </c>
      <c r="OU4061">
        <v>70</v>
      </c>
      <c r="OV4061">
        <v>68.5</v>
      </c>
      <c r="OW4061">
        <v>11.447230400896002</v>
      </c>
      <c r="OX4061">
        <v>645</v>
      </c>
      <c r="PC4061">
        <v>57.7</v>
      </c>
      <c r="PF4061">
        <v>0.09</v>
      </c>
    </row>
    <row r="4062" spans="2:422">
      <c r="B4062" s="12">
        <v>39834</v>
      </c>
      <c r="C4062">
        <v>1232.3360104262122</v>
      </c>
      <c r="F4062">
        <v>60</v>
      </c>
      <c r="H4062">
        <v>0.81</v>
      </c>
      <c r="I4062">
        <v>16.789082098138799</v>
      </c>
      <c r="J4062">
        <v>4.212260050856</v>
      </c>
      <c r="M4062">
        <v>26.35</v>
      </c>
      <c r="N4062">
        <v>6.2946568974249422</v>
      </c>
      <c r="O4062">
        <v>62</v>
      </c>
      <c r="R4062">
        <v>138</v>
      </c>
      <c r="U4062">
        <v>35</v>
      </c>
      <c r="V4062">
        <v>6.936134</v>
      </c>
      <c r="W4062">
        <v>3.7</v>
      </c>
      <c r="X4062">
        <v>2.85</v>
      </c>
      <c r="Y4062">
        <v>600</v>
      </c>
      <c r="Z4062">
        <v>117.1764</v>
      </c>
      <c r="AA4062">
        <v>7.3463469999999997</v>
      </c>
      <c r="AB4062">
        <v>360.87340399999999</v>
      </c>
      <c r="AC4062">
        <v>117</v>
      </c>
      <c r="AE4062">
        <v>81.625048848610589</v>
      </c>
      <c r="AI4062">
        <v>0.6</v>
      </c>
      <c r="AL4062">
        <v>5.6366148700755749</v>
      </c>
      <c r="AP4062">
        <v>3.1179039987121588</v>
      </c>
      <c r="AU4062">
        <v>14.777807907937499</v>
      </c>
      <c r="AV4062">
        <v>80</v>
      </c>
      <c r="AW4062">
        <v>4.25</v>
      </c>
      <c r="AZ4062">
        <v>3.135071250577</v>
      </c>
      <c r="BC4062">
        <v>200</v>
      </c>
      <c r="BD4062">
        <v>174</v>
      </c>
      <c r="BF4062">
        <v>3.34</v>
      </c>
      <c r="BG4062">
        <v>0.81310320000000003</v>
      </c>
      <c r="BI4062">
        <v>9.6968423000000001</v>
      </c>
      <c r="BO4062">
        <v>68.3</v>
      </c>
      <c r="BQ4062">
        <v>1.42464720900075</v>
      </c>
      <c r="BV4062">
        <v>16.892534000000001</v>
      </c>
      <c r="BW4062">
        <v>4.4000000000000004</v>
      </c>
      <c r="CE4062">
        <v>37.700000000000003</v>
      </c>
      <c r="CG4062">
        <v>50.895185000000005</v>
      </c>
      <c r="CI4062">
        <v>71.5</v>
      </c>
      <c r="CJ4062">
        <v>51</v>
      </c>
      <c r="CM4062">
        <v>205.75</v>
      </c>
      <c r="CN4062">
        <v>285</v>
      </c>
      <c r="CO4062">
        <v>96</v>
      </c>
      <c r="CP4062">
        <v>38.1</v>
      </c>
      <c r="CQ4062">
        <v>68.64</v>
      </c>
      <c r="CR4062">
        <v>55</v>
      </c>
      <c r="CU4062">
        <v>144.5</v>
      </c>
      <c r="CW4062">
        <v>0.68</v>
      </c>
      <c r="CX4062">
        <v>66.5</v>
      </c>
      <c r="CY4062">
        <v>175.25</v>
      </c>
      <c r="DA4062">
        <v>57.75</v>
      </c>
      <c r="DF4062">
        <v>74.900000000000006</v>
      </c>
      <c r="DM4062">
        <v>3.9910682774834152</v>
      </c>
      <c r="DQ4062">
        <v>328.5</v>
      </c>
      <c r="DR4062">
        <v>23</v>
      </c>
      <c r="DY4062">
        <v>72</v>
      </c>
      <c r="DZ4062">
        <v>33.1</v>
      </c>
      <c r="EC4062">
        <v>157.25</v>
      </c>
      <c r="EF4062">
        <v>280</v>
      </c>
      <c r="EG4062">
        <v>165</v>
      </c>
      <c r="EH4062">
        <v>70.261372848825005</v>
      </c>
      <c r="EI4062">
        <v>97</v>
      </c>
      <c r="EN4062">
        <v>0.97881600000000002</v>
      </c>
      <c r="EO4062">
        <v>0.76471199999999995</v>
      </c>
      <c r="EP4062">
        <v>2.5998570000000001</v>
      </c>
      <c r="EQ4062">
        <v>2.9629590000000001</v>
      </c>
      <c r="ER4062">
        <v>0.20697599999999999</v>
      </c>
      <c r="ES4062">
        <v>0.23895</v>
      </c>
      <c r="ET4062">
        <v>0.231268</v>
      </c>
      <c r="EV4062">
        <v>5300</v>
      </c>
      <c r="EW4062">
        <v>600</v>
      </c>
      <c r="EY4062">
        <v>88</v>
      </c>
      <c r="FA4062">
        <v>15.1</v>
      </c>
      <c r="FB4062">
        <v>78</v>
      </c>
      <c r="FE4062">
        <v>53.067574999999998</v>
      </c>
      <c r="FI4062">
        <v>19</v>
      </c>
      <c r="FJ4062">
        <v>246.25</v>
      </c>
      <c r="FK4062">
        <v>12.4</v>
      </c>
      <c r="FM4062">
        <v>22.2</v>
      </c>
      <c r="FS4062">
        <v>310</v>
      </c>
      <c r="FV4062">
        <v>8.85</v>
      </c>
      <c r="FW4062">
        <v>760</v>
      </c>
      <c r="FX4062">
        <v>514</v>
      </c>
      <c r="GB4062">
        <v>109</v>
      </c>
      <c r="GC4062">
        <v>76</v>
      </c>
      <c r="GG4062">
        <v>89.962104680454999</v>
      </c>
      <c r="GK4062">
        <v>100</v>
      </c>
      <c r="GL4062">
        <v>63.620640000000002</v>
      </c>
      <c r="GM4062">
        <v>105</v>
      </c>
      <c r="GN4062">
        <v>52.956459500000001</v>
      </c>
      <c r="GO4062">
        <v>17.458133</v>
      </c>
      <c r="GT4062">
        <v>44</v>
      </c>
      <c r="HB4062">
        <v>81.117715000000004</v>
      </c>
      <c r="HF4062">
        <v>4810</v>
      </c>
      <c r="HH4062">
        <v>288</v>
      </c>
      <c r="HI4062">
        <v>136.14523349999999</v>
      </c>
      <c r="HJ4062">
        <v>19</v>
      </c>
      <c r="HL4062">
        <v>1117</v>
      </c>
      <c r="HR4062">
        <v>800</v>
      </c>
      <c r="HT4062">
        <v>2235</v>
      </c>
      <c r="HU4062">
        <v>313.25739000000004</v>
      </c>
      <c r="HV4062">
        <v>26.1</v>
      </c>
      <c r="HY4062">
        <v>1.01</v>
      </c>
      <c r="HZ4062">
        <v>1</v>
      </c>
      <c r="IB4062">
        <v>152</v>
      </c>
      <c r="IC4062">
        <v>119.5</v>
      </c>
      <c r="ID4062">
        <v>240</v>
      </c>
      <c r="IE4062">
        <v>6.35</v>
      </c>
      <c r="IF4062">
        <v>4549.0648612663808</v>
      </c>
      <c r="IG4062">
        <v>4546.7363835094002</v>
      </c>
      <c r="II4062">
        <v>42.593575000000001</v>
      </c>
      <c r="IL4062">
        <v>117.5</v>
      </c>
      <c r="IN4062">
        <v>69.516638</v>
      </c>
      <c r="IO4062">
        <v>62</v>
      </c>
      <c r="IP4062">
        <v>0.7</v>
      </c>
      <c r="IR4062">
        <v>645</v>
      </c>
      <c r="IS4062">
        <v>170</v>
      </c>
      <c r="IT4062">
        <v>103</v>
      </c>
      <c r="IW4062">
        <v>23.534135199999998</v>
      </c>
      <c r="JA4062">
        <v>1.456755</v>
      </c>
      <c r="JB4062">
        <v>34.5</v>
      </c>
      <c r="JE4062">
        <v>1.575</v>
      </c>
      <c r="JF4062">
        <v>43.906351748440258</v>
      </c>
      <c r="JI4062">
        <v>56</v>
      </c>
      <c r="JL4062">
        <v>24.179504000000001</v>
      </c>
      <c r="JN4062">
        <v>80</v>
      </c>
      <c r="JO4062">
        <v>8.5139985671519991</v>
      </c>
      <c r="JP4062">
        <v>29.650000000000002</v>
      </c>
      <c r="JR4062">
        <v>75.85784799999999</v>
      </c>
      <c r="JT4062">
        <v>118</v>
      </c>
      <c r="JW4062">
        <v>81.300000000000011</v>
      </c>
      <c r="JX4062">
        <v>2684.0344799999998</v>
      </c>
      <c r="JY4062">
        <v>2.8667241559000001</v>
      </c>
      <c r="JZ4062">
        <v>7.15</v>
      </c>
      <c r="KC4062">
        <v>54.457287999999998</v>
      </c>
      <c r="KG4062">
        <v>142326.823134342</v>
      </c>
      <c r="KH4062">
        <v>0.03</v>
      </c>
      <c r="KN4062">
        <v>216.38469000000001</v>
      </c>
      <c r="KO4062">
        <v>27.833358</v>
      </c>
      <c r="KP4062">
        <v>55.253050462336283</v>
      </c>
      <c r="KR4062">
        <v>11.3</v>
      </c>
      <c r="KZ4062">
        <v>70.212549999999993</v>
      </c>
      <c r="LB4062">
        <v>122</v>
      </c>
      <c r="LC4062">
        <v>18.5414022</v>
      </c>
      <c r="LD4062">
        <v>35</v>
      </c>
      <c r="LE4062">
        <v>7</v>
      </c>
      <c r="LF4062">
        <v>280</v>
      </c>
      <c r="LH4062">
        <v>65.400000000000006</v>
      </c>
      <c r="LI4062">
        <v>34</v>
      </c>
      <c r="LJ4062">
        <v>34.5</v>
      </c>
      <c r="LN4062">
        <v>718.82946500000003</v>
      </c>
      <c r="LR4062">
        <v>14</v>
      </c>
      <c r="LS4062">
        <v>216.77430000000001</v>
      </c>
      <c r="LV4062">
        <v>96</v>
      </c>
      <c r="LW4062">
        <v>16.716891724866834</v>
      </c>
      <c r="LX4062">
        <v>101.5</v>
      </c>
      <c r="MC4062">
        <v>38.9</v>
      </c>
      <c r="MD4062">
        <v>250</v>
      </c>
      <c r="MH4062">
        <v>87</v>
      </c>
      <c r="ML4062">
        <v>14.397214399999999</v>
      </c>
      <c r="MM4062">
        <v>54.6</v>
      </c>
      <c r="MN4062">
        <v>20.067817000000002</v>
      </c>
      <c r="MO4062">
        <v>56.969189999999998</v>
      </c>
      <c r="MQ4062">
        <v>50.666640000000001</v>
      </c>
      <c r="MS4062">
        <v>71.796805000000006</v>
      </c>
      <c r="MU4062">
        <v>187.59760249999999</v>
      </c>
      <c r="MW4062">
        <v>134.47367499999999</v>
      </c>
      <c r="MX4062">
        <v>64</v>
      </c>
      <c r="MZ4062">
        <v>2163.8280559999998</v>
      </c>
      <c r="NA4062">
        <v>710</v>
      </c>
      <c r="NC4062">
        <v>8.4</v>
      </c>
      <c r="NE4062">
        <v>1447</v>
      </c>
      <c r="NF4062">
        <v>1116</v>
      </c>
      <c r="NG4062">
        <v>0.37</v>
      </c>
      <c r="NI4062">
        <v>32.887311000000004</v>
      </c>
      <c r="NL4062">
        <v>2.336487</v>
      </c>
      <c r="NM4062">
        <v>5.838336</v>
      </c>
      <c r="NN4062">
        <v>74</v>
      </c>
      <c r="NQ4062">
        <v>34.9</v>
      </c>
      <c r="NR4062">
        <v>138</v>
      </c>
      <c r="NU4062">
        <v>310.3</v>
      </c>
      <c r="NW4062">
        <v>279.5</v>
      </c>
      <c r="NX4062">
        <v>64.970880000000008</v>
      </c>
      <c r="NY4062">
        <v>3.3048690000000001</v>
      </c>
      <c r="OB4062">
        <v>90000</v>
      </c>
      <c r="OC4062">
        <v>59.773978999999997</v>
      </c>
      <c r="OD4062">
        <v>6.7666719999999998</v>
      </c>
      <c r="OG4062">
        <v>6.5</v>
      </c>
      <c r="OI4062">
        <v>90000</v>
      </c>
      <c r="OJ4062">
        <v>52.015288665110404</v>
      </c>
      <c r="OK4062">
        <v>6</v>
      </c>
      <c r="OL4062">
        <v>26</v>
      </c>
      <c r="OM4062">
        <v>2.6</v>
      </c>
      <c r="ON4062">
        <v>13.5</v>
      </c>
      <c r="OO4062">
        <v>21</v>
      </c>
      <c r="OP4062">
        <v>575</v>
      </c>
      <c r="OQ4062">
        <v>6.922504</v>
      </c>
      <c r="OU4062">
        <v>70</v>
      </c>
      <c r="OV4062">
        <v>68.5</v>
      </c>
      <c r="OW4062">
        <v>11.959792956160001</v>
      </c>
      <c r="OX4062">
        <v>645</v>
      </c>
      <c r="PC4062">
        <v>58.900000000000006</v>
      </c>
      <c r="PF4062">
        <v>7.0000000000000007E-2</v>
      </c>
    </row>
    <row r="4063" spans="2:422">
      <c r="B4063" s="12">
        <v>39833</v>
      </c>
      <c r="C4063">
        <v>1302.9103193933524</v>
      </c>
      <c r="F4063">
        <v>60.5</v>
      </c>
      <c r="H4063">
        <v>0.79</v>
      </c>
      <c r="I4063">
        <v>16.851962555435197</v>
      </c>
      <c r="J4063">
        <v>4.212260050856</v>
      </c>
      <c r="M4063">
        <v>26.450000000000003</v>
      </c>
      <c r="N4063">
        <v>6.335267587085748</v>
      </c>
      <c r="O4063">
        <v>63</v>
      </c>
      <c r="R4063">
        <v>136</v>
      </c>
      <c r="U4063">
        <v>35</v>
      </c>
      <c r="V4063">
        <v>7.3342799999999997</v>
      </c>
      <c r="W4063">
        <v>3.6</v>
      </c>
      <c r="X4063">
        <v>2.85</v>
      </c>
      <c r="Y4063">
        <v>600</v>
      </c>
      <c r="AA4063">
        <v>7.7204660000000001</v>
      </c>
      <c r="AB4063">
        <v>382.64456000000001</v>
      </c>
      <c r="AC4063">
        <v>116</v>
      </c>
      <c r="AE4063">
        <v>80.850127498782015</v>
      </c>
      <c r="AI4063">
        <v>0.61</v>
      </c>
      <c r="AL4063">
        <v>5.7409966269288262</v>
      </c>
      <c r="AP4063">
        <v>3.1179039987121588</v>
      </c>
      <c r="AU4063">
        <v>14.996738395462499</v>
      </c>
      <c r="AV4063">
        <v>80</v>
      </c>
      <c r="AW4063">
        <v>4.25</v>
      </c>
      <c r="AZ4063">
        <v>3.135071250577</v>
      </c>
      <c r="BC4063">
        <v>191</v>
      </c>
      <c r="BD4063">
        <v>168.25</v>
      </c>
      <c r="BF4063">
        <v>3.34</v>
      </c>
      <c r="BG4063">
        <v>0.81310320000000003</v>
      </c>
      <c r="BI4063">
        <v>9.8851304999999989</v>
      </c>
      <c r="BO4063">
        <v>68.5</v>
      </c>
      <c r="BQ4063">
        <v>1.4304620955680998</v>
      </c>
      <c r="BV4063">
        <v>17.259763</v>
      </c>
      <c r="BW4063">
        <v>4.5</v>
      </c>
      <c r="CE4063">
        <v>39.1</v>
      </c>
      <c r="CG4063">
        <v>51.126526750000004</v>
      </c>
      <c r="CI4063">
        <v>71.5</v>
      </c>
      <c r="CJ4063">
        <v>52</v>
      </c>
      <c r="CM4063">
        <v>206.5</v>
      </c>
      <c r="CN4063">
        <v>295</v>
      </c>
      <c r="CO4063">
        <v>96</v>
      </c>
      <c r="CP4063">
        <v>37.6</v>
      </c>
      <c r="CQ4063">
        <v>67.760000000000005</v>
      </c>
      <c r="CR4063">
        <v>59</v>
      </c>
      <c r="CU4063">
        <v>142.5</v>
      </c>
      <c r="CW4063">
        <v>0.61</v>
      </c>
      <c r="CX4063">
        <v>67</v>
      </c>
      <c r="CY4063">
        <v>167.25</v>
      </c>
      <c r="DA4063">
        <v>55.75</v>
      </c>
      <c r="DF4063">
        <v>74.900000000000006</v>
      </c>
      <c r="DM4063">
        <v>3.9910682774834152</v>
      </c>
      <c r="DQ4063">
        <v>328.5</v>
      </c>
      <c r="DR4063">
        <v>23.5</v>
      </c>
      <c r="DY4063">
        <v>73</v>
      </c>
      <c r="DZ4063">
        <v>27.1</v>
      </c>
      <c r="EC4063">
        <v>152.75</v>
      </c>
      <c r="EF4063">
        <v>280</v>
      </c>
      <c r="EG4063">
        <v>168</v>
      </c>
      <c r="EH4063">
        <v>71.822736689910002</v>
      </c>
      <c r="EI4063">
        <v>101.5</v>
      </c>
      <c r="EN4063">
        <v>0.989012</v>
      </c>
      <c r="EO4063">
        <v>0.80719600000000002</v>
      </c>
      <c r="EP4063">
        <v>2.755404</v>
      </c>
      <c r="EQ4063">
        <v>3.0481020000000001</v>
      </c>
      <c r="ER4063">
        <v>0.20966399999999999</v>
      </c>
      <c r="ES4063">
        <v>0.24337500000000001</v>
      </c>
      <c r="ET4063">
        <v>0.238876</v>
      </c>
      <c r="EV4063">
        <v>5500</v>
      </c>
      <c r="EY4063">
        <v>88</v>
      </c>
      <c r="FA4063">
        <v>15.3</v>
      </c>
      <c r="FB4063">
        <v>78</v>
      </c>
      <c r="FE4063">
        <v>53.067574999999998</v>
      </c>
      <c r="FI4063">
        <v>19.899999999999999</v>
      </c>
      <c r="FJ4063">
        <v>240.25</v>
      </c>
      <c r="FK4063">
        <v>12.2</v>
      </c>
      <c r="FM4063">
        <v>26</v>
      </c>
      <c r="FS4063">
        <v>320</v>
      </c>
      <c r="FV4063">
        <v>9</v>
      </c>
      <c r="FW4063">
        <v>760</v>
      </c>
      <c r="FX4063">
        <v>506</v>
      </c>
      <c r="GB4063">
        <v>110</v>
      </c>
      <c r="GC4063">
        <v>76</v>
      </c>
      <c r="GG4063">
        <v>95.253993191070009</v>
      </c>
      <c r="GK4063">
        <v>102</v>
      </c>
      <c r="GL4063">
        <v>51.249960000000002</v>
      </c>
      <c r="GM4063">
        <v>105</v>
      </c>
      <c r="GN4063">
        <v>55.275720499999998</v>
      </c>
      <c r="GO4063">
        <v>17.533874000000001</v>
      </c>
      <c r="GT4063">
        <v>44</v>
      </c>
      <c r="HB4063">
        <v>81.664576000000011</v>
      </c>
      <c r="HF4063">
        <v>4810</v>
      </c>
      <c r="HH4063">
        <v>288</v>
      </c>
      <c r="HI4063">
        <v>128.24602200000001</v>
      </c>
      <c r="HJ4063">
        <v>20.399999999999999</v>
      </c>
      <c r="HL4063">
        <v>1157</v>
      </c>
      <c r="HR4063">
        <v>906</v>
      </c>
      <c r="HT4063">
        <v>2234</v>
      </c>
      <c r="HU4063">
        <v>313.25739000000004</v>
      </c>
      <c r="HV4063">
        <v>23.1</v>
      </c>
      <c r="HY4063">
        <v>1.01</v>
      </c>
      <c r="HZ4063">
        <v>0.99</v>
      </c>
      <c r="IB4063">
        <v>152</v>
      </c>
      <c r="IC4063">
        <v>121.75</v>
      </c>
      <c r="ID4063">
        <v>240</v>
      </c>
      <c r="IE4063">
        <v>6.65</v>
      </c>
      <c r="IF4063">
        <v>4565.7281025164402</v>
      </c>
      <c r="IG4063">
        <v>4563.5140085408011</v>
      </c>
      <c r="II4063">
        <v>44.037424999999999</v>
      </c>
      <c r="IL4063">
        <v>117.5</v>
      </c>
      <c r="IN4063">
        <v>73.962469499999997</v>
      </c>
      <c r="IO4063">
        <v>62</v>
      </c>
      <c r="IP4063">
        <v>0.64</v>
      </c>
      <c r="IR4063">
        <v>612</v>
      </c>
      <c r="IS4063">
        <v>172.5</v>
      </c>
      <c r="IT4063">
        <v>103</v>
      </c>
      <c r="IW4063">
        <v>22.599004000000001</v>
      </c>
      <c r="JA4063">
        <v>1.5702689999999999</v>
      </c>
      <c r="JB4063">
        <v>34.1</v>
      </c>
      <c r="JE4063">
        <v>1.575</v>
      </c>
      <c r="JF4063">
        <v>41.980634566491126</v>
      </c>
      <c r="JI4063">
        <v>60</v>
      </c>
      <c r="JL4063">
        <v>24.828222</v>
      </c>
      <c r="JN4063">
        <v>80</v>
      </c>
      <c r="JO4063">
        <v>8.5794908638224001</v>
      </c>
      <c r="JP4063">
        <v>29.35</v>
      </c>
      <c r="JR4063">
        <v>75.85784799999999</v>
      </c>
      <c r="JT4063">
        <v>112</v>
      </c>
      <c r="JW4063">
        <v>80.5</v>
      </c>
      <c r="JX4063">
        <v>2684.0344799999998</v>
      </c>
      <c r="JY4063">
        <v>2.8667241559000001</v>
      </c>
      <c r="JZ4063">
        <v>7.625</v>
      </c>
      <c r="KC4063">
        <v>56.159078000000001</v>
      </c>
      <c r="KG4063">
        <v>146132.35316467201</v>
      </c>
      <c r="KH4063">
        <v>0.03</v>
      </c>
      <c r="KN4063">
        <v>220.40007599999998</v>
      </c>
      <c r="KO4063">
        <v>27.429976</v>
      </c>
      <c r="KP4063">
        <v>55.980064284209142</v>
      </c>
      <c r="KR4063">
        <v>13.6</v>
      </c>
      <c r="KZ4063">
        <v>70.212549999999993</v>
      </c>
      <c r="LB4063">
        <v>122</v>
      </c>
      <c r="LC4063">
        <v>18.397670400000003</v>
      </c>
      <c r="LD4063">
        <v>35</v>
      </c>
      <c r="LE4063">
        <v>8</v>
      </c>
      <c r="LF4063">
        <v>280</v>
      </c>
      <c r="LH4063">
        <v>68</v>
      </c>
      <c r="LI4063">
        <v>34</v>
      </c>
      <c r="LJ4063">
        <v>34.300000000000004</v>
      </c>
      <c r="LN4063">
        <v>715.74436000000003</v>
      </c>
      <c r="LR4063">
        <v>14</v>
      </c>
      <c r="LS4063">
        <v>216.77430000000001</v>
      </c>
      <c r="LV4063">
        <v>101</v>
      </c>
      <c r="LW4063">
        <v>17.44129036627773</v>
      </c>
      <c r="LX4063">
        <v>102</v>
      </c>
      <c r="MC4063">
        <v>40.1</v>
      </c>
      <c r="MD4063">
        <v>265</v>
      </c>
      <c r="MH4063">
        <v>88</v>
      </c>
      <c r="ML4063">
        <v>14.617019200000001</v>
      </c>
      <c r="MM4063">
        <v>53.6</v>
      </c>
      <c r="MN4063">
        <v>20.158621</v>
      </c>
      <c r="MO4063">
        <v>57.918676499999997</v>
      </c>
      <c r="MQ4063">
        <v>50.666640000000001</v>
      </c>
      <c r="MS4063">
        <v>71.796805000000006</v>
      </c>
      <c r="MU4063">
        <v>192.95753400000001</v>
      </c>
      <c r="MW4063">
        <v>127.557886</v>
      </c>
      <c r="MX4063">
        <v>68</v>
      </c>
      <c r="MZ4063">
        <v>2163.8280559999998</v>
      </c>
      <c r="NA4063">
        <v>705</v>
      </c>
      <c r="NC4063">
        <v>8.4</v>
      </c>
      <c r="NE4063">
        <v>1447</v>
      </c>
      <c r="NF4063">
        <v>1111</v>
      </c>
      <c r="NG4063">
        <v>0.38</v>
      </c>
      <c r="NI4063">
        <v>34.301819000000002</v>
      </c>
      <c r="NL4063">
        <v>2.4840545999999999</v>
      </c>
      <c r="NM4063">
        <v>5.838336</v>
      </c>
      <c r="NN4063">
        <v>70</v>
      </c>
      <c r="NQ4063">
        <v>35</v>
      </c>
      <c r="NR4063">
        <v>142</v>
      </c>
      <c r="NU4063">
        <v>320</v>
      </c>
      <c r="NW4063">
        <v>278.5</v>
      </c>
      <c r="NX4063">
        <v>65.445120000000003</v>
      </c>
      <c r="NY4063">
        <v>3.3428559999999998</v>
      </c>
      <c r="OB4063">
        <v>85500</v>
      </c>
      <c r="OC4063">
        <v>65.060113000000001</v>
      </c>
      <c r="OD4063">
        <v>6.7666719999999998</v>
      </c>
      <c r="OG4063">
        <v>6.8</v>
      </c>
      <c r="OI4063">
        <v>85500</v>
      </c>
      <c r="OJ4063">
        <v>51.333865669497612</v>
      </c>
      <c r="OK4063">
        <v>5.65</v>
      </c>
      <c r="OL4063">
        <v>24.5</v>
      </c>
      <c r="OM4063">
        <v>2.65</v>
      </c>
      <c r="ON4063">
        <v>13.5</v>
      </c>
      <c r="OO4063">
        <v>21.1</v>
      </c>
      <c r="OP4063">
        <v>575</v>
      </c>
      <c r="OQ4063">
        <v>6.922504</v>
      </c>
      <c r="OU4063">
        <v>70</v>
      </c>
      <c r="OV4063">
        <v>70</v>
      </c>
      <c r="OW4063">
        <v>11.703511678528001</v>
      </c>
      <c r="OX4063">
        <v>645</v>
      </c>
      <c r="PC4063">
        <v>59.400000000000006</v>
      </c>
      <c r="PF4063">
        <v>7.0000000000000007E-2</v>
      </c>
    </row>
    <row r="4064" spans="2:422">
      <c r="B4064" s="12">
        <v>39832</v>
      </c>
      <c r="C4064">
        <v>1270.3375614085185</v>
      </c>
      <c r="F4064">
        <v>59.5</v>
      </c>
      <c r="H4064">
        <v>0.77</v>
      </c>
      <c r="I4064">
        <v>17.795169414881197</v>
      </c>
      <c r="J4064">
        <v>4.3094660520296006</v>
      </c>
      <c r="M4064">
        <v>27.5</v>
      </c>
      <c r="N4064">
        <v>6.4570996560681664</v>
      </c>
      <c r="O4064">
        <v>63</v>
      </c>
      <c r="R4064">
        <v>136</v>
      </c>
      <c r="U4064">
        <v>35</v>
      </c>
      <c r="V4064">
        <v>8.3401239999999994</v>
      </c>
      <c r="W4064">
        <v>3.6</v>
      </c>
      <c r="X4064">
        <v>2.85</v>
      </c>
      <c r="Y4064">
        <v>600</v>
      </c>
      <c r="Z4064">
        <v>117.1764</v>
      </c>
      <c r="AA4064">
        <v>7.6524450000000002</v>
      </c>
      <c r="AB4064">
        <v>389.901612</v>
      </c>
      <c r="AC4064">
        <v>114</v>
      </c>
      <c r="AE4064">
        <v>81.625048848610589</v>
      </c>
      <c r="AI4064">
        <v>0.61</v>
      </c>
      <c r="AL4064">
        <v>5.6962615882774328</v>
      </c>
      <c r="AP4064">
        <v>3.1778636909950855</v>
      </c>
      <c r="AU4064">
        <v>15.981925589324998</v>
      </c>
      <c r="AV4064">
        <v>82</v>
      </c>
      <c r="AW4064">
        <v>7</v>
      </c>
      <c r="AZ4064">
        <v>3.135071250577</v>
      </c>
      <c r="BC4064">
        <v>195</v>
      </c>
      <c r="BD4064">
        <v>170.5</v>
      </c>
      <c r="BF4064">
        <v>3.31</v>
      </c>
      <c r="BG4064">
        <v>0.80406872000000007</v>
      </c>
      <c r="BI4064">
        <v>9.8851304999999989</v>
      </c>
      <c r="BO4064">
        <v>68.400000000000006</v>
      </c>
      <c r="BQ4064">
        <v>1.5118705075109999</v>
      </c>
      <c r="BV4064">
        <v>18.361450000000001</v>
      </c>
      <c r="BW4064">
        <v>4.4000000000000004</v>
      </c>
      <c r="CE4064">
        <v>39.1</v>
      </c>
      <c r="CG4064">
        <v>53.208602500000005</v>
      </c>
      <c r="CI4064">
        <v>75</v>
      </c>
      <c r="CJ4064">
        <v>52</v>
      </c>
      <c r="CM4064">
        <v>210.5</v>
      </c>
      <c r="CN4064">
        <v>290</v>
      </c>
      <c r="CO4064">
        <v>96</v>
      </c>
      <c r="CP4064">
        <v>39.650000000000006</v>
      </c>
      <c r="CQ4064">
        <v>68.64</v>
      </c>
      <c r="CR4064">
        <v>61</v>
      </c>
      <c r="CU4064">
        <v>150</v>
      </c>
      <c r="CW4064">
        <v>0.86</v>
      </c>
      <c r="CX4064">
        <v>67.5</v>
      </c>
      <c r="CY4064">
        <v>165</v>
      </c>
      <c r="DA4064">
        <v>57.5</v>
      </c>
      <c r="DF4064">
        <v>74.900000000000006</v>
      </c>
      <c r="DM4064">
        <v>4.1084526385858693</v>
      </c>
      <c r="DQ4064">
        <v>327.5</v>
      </c>
      <c r="DR4064">
        <v>23.5</v>
      </c>
      <c r="DY4064">
        <v>74</v>
      </c>
      <c r="DZ4064">
        <v>36</v>
      </c>
      <c r="EC4064">
        <v>161</v>
      </c>
      <c r="EF4064">
        <v>290</v>
      </c>
      <c r="EG4064">
        <v>168</v>
      </c>
      <c r="EH4064">
        <v>68.075463471306009</v>
      </c>
      <c r="EI4064">
        <v>103.5</v>
      </c>
      <c r="EN4064">
        <v>0.99920799999999999</v>
      </c>
      <c r="EO4064">
        <v>0.82843800000000001</v>
      </c>
      <c r="EP4064">
        <v>2.744294</v>
      </c>
      <c r="EQ4064">
        <v>3.0651299999999999</v>
      </c>
      <c r="ER4064">
        <v>0.20899200000000001</v>
      </c>
      <c r="ES4064">
        <v>0.24632499999999999</v>
      </c>
      <c r="ET4064">
        <v>0.240397</v>
      </c>
      <c r="EV4064">
        <v>5500</v>
      </c>
      <c r="EW4064">
        <v>751</v>
      </c>
      <c r="EY4064">
        <v>88</v>
      </c>
      <c r="FA4064">
        <v>15.9</v>
      </c>
      <c r="FB4064">
        <v>78</v>
      </c>
      <c r="FE4064">
        <v>53.067574999999998</v>
      </c>
      <c r="FI4064">
        <v>20.5</v>
      </c>
      <c r="FJ4064">
        <v>239.5</v>
      </c>
      <c r="FK4064">
        <v>11.9</v>
      </c>
      <c r="FM4064">
        <v>20.5</v>
      </c>
      <c r="FS4064">
        <v>320</v>
      </c>
      <c r="FV4064">
        <v>8</v>
      </c>
      <c r="FW4064">
        <v>720</v>
      </c>
      <c r="FX4064">
        <v>550</v>
      </c>
      <c r="GB4064">
        <v>110</v>
      </c>
      <c r="GC4064">
        <v>78</v>
      </c>
      <c r="GG4064">
        <v>95.253993191070009</v>
      </c>
      <c r="GK4064">
        <v>100</v>
      </c>
      <c r="GL4064">
        <v>57.258575999999998</v>
      </c>
      <c r="GM4064">
        <v>105</v>
      </c>
      <c r="GN4064">
        <v>54.889176999999997</v>
      </c>
      <c r="GO4064">
        <v>17.609614000000001</v>
      </c>
      <c r="GT4064">
        <v>45</v>
      </c>
      <c r="HB4064">
        <v>81.664576000000011</v>
      </c>
      <c r="HF4064">
        <v>4810</v>
      </c>
      <c r="HH4064">
        <v>289.5</v>
      </c>
      <c r="HI4064">
        <v>131.4986385</v>
      </c>
      <c r="HJ4064">
        <v>22.3</v>
      </c>
      <c r="HL4064">
        <v>1175</v>
      </c>
      <c r="HR4064">
        <v>900</v>
      </c>
      <c r="HT4064">
        <v>2231</v>
      </c>
      <c r="HU4064">
        <v>313.25739000000004</v>
      </c>
      <c r="HV4064">
        <v>22.2</v>
      </c>
      <c r="HY4064">
        <v>1.01</v>
      </c>
      <c r="HZ4064">
        <v>0.96</v>
      </c>
      <c r="IB4064">
        <v>150</v>
      </c>
      <c r="IC4064">
        <v>119.5</v>
      </c>
      <c r="ID4064">
        <v>240</v>
      </c>
      <c r="IE4064">
        <v>6.65</v>
      </c>
      <c r="IF4064">
        <v>4632.3810675166806</v>
      </c>
      <c r="IG4064">
        <v>4647.4021336978003</v>
      </c>
      <c r="II4064">
        <v>45.481274999999997</v>
      </c>
      <c r="IL4064">
        <v>117.5</v>
      </c>
      <c r="IN4064">
        <v>75.17496899999999</v>
      </c>
      <c r="IO4064">
        <v>62</v>
      </c>
      <c r="IP4064">
        <v>0.61</v>
      </c>
      <c r="IR4064">
        <v>610</v>
      </c>
      <c r="IS4064">
        <v>165</v>
      </c>
      <c r="IT4064">
        <v>104</v>
      </c>
      <c r="IW4064">
        <v>24.313411199999997</v>
      </c>
      <c r="JA4064">
        <v>1.4945930000000001</v>
      </c>
      <c r="JB4064">
        <v>34.9</v>
      </c>
      <c r="JE4064">
        <v>1.67625</v>
      </c>
      <c r="JF4064">
        <v>42.462063861978407</v>
      </c>
      <c r="JI4064">
        <v>57.5</v>
      </c>
      <c r="JL4064">
        <v>24.769248000000001</v>
      </c>
      <c r="JN4064">
        <v>80.5</v>
      </c>
      <c r="JO4064">
        <v>8.9724446438448009</v>
      </c>
      <c r="JP4064">
        <v>29.75</v>
      </c>
      <c r="JR4064">
        <v>70.565439999999995</v>
      </c>
      <c r="JT4064">
        <v>118</v>
      </c>
      <c r="JW4064">
        <v>82.4</v>
      </c>
      <c r="JX4064">
        <v>2684.0344799999998</v>
      </c>
      <c r="JY4064">
        <v>2.9341764889799999</v>
      </c>
      <c r="JZ4064">
        <v>7.7750000000000004</v>
      </c>
      <c r="KC4064">
        <v>54.457287999999998</v>
      </c>
      <c r="KG4064">
        <v>146132.35316467201</v>
      </c>
      <c r="KH4064">
        <v>0.03</v>
      </c>
      <c r="KN4064">
        <v>228.430848</v>
      </c>
      <c r="KO4064">
        <v>27.833358</v>
      </c>
      <c r="KP4064">
        <v>53.799022818590601</v>
      </c>
      <c r="KR4064">
        <v>13.6</v>
      </c>
      <c r="KZ4064">
        <v>70.212549999999993</v>
      </c>
      <c r="LB4064">
        <v>122</v>
      </c>
      <c r="LC4064">
        <v>18.828865800000003</v>
      </c>
      <c r="LD4064">
        <v>35.6</v>
      </c>
      <c r="LE4064">
        <v>7</v>
      </c>
      <c r="LF4064">
        <v>280</v>
      </c>
      <c r="LH4064">
        <v>70</v>
      </c>
      <c r="LI4064">
        <v>34.1</v>
      </c>
      <c r="LJ4064">
        <v>34.4</v>
      </c>
      <c r="LN4064">
        <v>678.72310000000004</v>
      </c>
      <c r="LR4064">
        <v>13</v>
      </c>
      <c r="LS4064">
        <v>238.45173</v>
      </c>
      <c r="LV4064">
        <v>103</v>
      </c>
      <c r="LW4064">
        <v>17.608459283526397</v>
      </c>
      <c r="LX4064">
        <v>105</v>
      </c>
      <c r="MC4064">
        <v>39</v>
      </c>
      <c r="MD4064">
        <v>265</v>
      </c>
      <c r="MH4064">
        <v>85</v>
      </c>
      <c r="ML4064">
        <v>15.386336</v>
      </c>
      <c r="MM4064">
        <v>55.4</v>
      </c>
      <c r="MN4064">
        <v>20.067817000000002</v>
      </c>
      <c r="MO4064">
        <v>59.817649499999995</v>
      </c>
      <c r="MQ4064">
        <v>50.666640000000001</v>
      </c>
      <c r="MS4064">
        <v>69.541408000000004</v>
      </c>
      <c r="MU4064">
        <v>194.9066</v>
      </c>
      <c r="MW4064">
        <v>127.557886</v>
      </c>
      <c r="MX4064">
        <v>70.5</v>
      </c>
      <c r="MZ4064">
        <v>2170.2110299999999</v>
      </c>
      <c r="NA4064">
        <v>705</v>
      </c>
      <c r="NC4064">
        <v>8.4</v>
      </c>
      <c r="NE4064">
        <v>1447</v>
      </c>
      <c r="NF4064">
        <v>1126</v>
      </c>
      <c r="NG4064">
        <v>0.38</v>
      </c>
      <c r="NI4064">
        <v>34.655446000000005</v>
      </c>
      <c r="NL4064">
        <v>2.500451</v>
      </c>
      <c r="NM4064">
        <v>5.838336</v>
      </c>
      <c r="NN4064">
        <v>75</v>
      </c>
      <c r="NQ4064">
        <v>35.200000000000003</v>
      </c>
      <c r="NR4064">
        <v>143.5</v>
      </c>
      <c r="NU4064">
        <v>316</v>
      </c>
      <c r="NW4064">
        <v>271.5</v>
      </c>
      <c r="NX4064">
        <v>67.816320000000005</v>
      </c>
      <c r="NY4064">
        <v>3.1225309999999999</v>
      </c>
      <c r="OB4064">
        <v>85500</v>
      </c>
      <c r="OC4064">
        <v>58.960726999999999</v>
      </c>
      <c r="OD4064">
        <v>6.7666719999999998</v>
      </c>
      <c r="OG4064">
        <v>6</v>
      </c>
      <c r="OI4064">
        <v>85500</v>
      </c>
      <c r="OJ4064">
        <v>50.349588009168002</v>
      </c>
      <c r="OK4064">
        <v>7</v>
      </c>
      <c r="OL4064">
        <v>26.1</v>
      </c>
      <c r="OM4064">
        <v>2.6</v>
      </c>
      <c r="ON4064">
        <v>13.5</v>
      </c>
      <c r="OO4064">
        <v>21.1</v>
      </c>
      <c r="OP4064">
        <v>575</v>
      </c>
      <c r="OQ4064">
        <v>7.1000040000000002</v>
      </c>
      <c r="OU4064">
        <v>70</v>
      </c>
      <c r="OV4064">
        <v>74.5</v>
      </c>
      <c r="OW4064">
        <v>11.959792956160001</v>
      </c>
      <c r="OX4064">
        <v>645</v>
      </c>
      <c r="PC4064">
        <v>60.5</v>
      </c>
    </row>
    <row r="4065" spans="2:422">
      <c r="B4065" s="12">
        <v>39829</v>
      </c>
      <c r="C4065">
        <v>1243.1935964211571</v>
      </c>
      <c r="F4065">
        <v>62.5</v>
      </c>
      <c r="H4065">
        <v>0.81</v>
      </c>
      <c r="I4065">
        <v>18.0466912440668</v>
      </c>
      <c r="J4065">
        <v>4.2446620512472002</v>
      </c>
      <c r="M4065">
        <v>27.450000000000003</v>
      </c>
      <c r="N4065">
        <v>6.4570996560681664</v>
      </c>
      <c r="O4065">
        <v>65</v>
      </c>
      <c r="R4065">
        <v>138</v>
      </c>
      <c r="U4065">
        <v>35</v>
      </c>
      <c r="V4065">
        <v>8.3820350000000001</v>
      </c>
      <c r="W4065">
        <v>3.6</v>
      </c>
      <c r="X4065">
        <v>3.3100000000000005</v>
      </c>
      <c r="Y4065">
        <v>615</v>
      </c>
      <c r="AA4065">
        <v>7.2443140000000001</v>
      </c>
      <c r="AB4065">
        <v>387.922416</v>
      </c>
      <c r="AC4065">
        <v>117.5</v>
      </c>
      <c r="AE4065">
        <v>83.949812898096326</v>
      </c>
      <c r="AI4065">
        <v>0.61</v>
      </c>
      <c r="AL4065">
        <v>5.7559083064792906</v>
      </c>
      <c r="AP4065">
        <v>3.1478838448536228</v>
      </c>
      <c r="AU4065">
        <v>16.419786564374999</v>
      </c>
      <c r="AV4065">
        <v>85</v>
      </c>
      <c r="AW4065">
        <v>4</v>
      </c>
      <c r="AZ4065">
        <v>3.135071250577</v>
      </c>
      <c r="BC4065">
        <v>198.5</v>
      </c>
      <c r="BD4065">
        <v>177.25</v>
      </c>
      <c r="BF4065">
        <v>3.31</v>
      </c>
      <c r="BG4065">
        <v>0.75889631999999996</v>
      </c>
      <c r="BI4065">
        <v>9.6968423000000001</v>
      </c>
      <c r="BO4065">
        <v>68.600000000000009</v>
      </c>
      <c r="BQ4065">
        <v>1.4769811881068999</v>
      </c>
      <c r="BV4065">
        <v>19.095908000000001</v>
      </c>
      <c r="BW4065">
        <v>4.4000000000000004</v>
      </c>
      <c r="CE4065">
        <v>42</v>
      </c>
      <c r="CG4065">
        <v>53.671286000000002</v>
      </c>
      <c r="CI4065">
        <v>84</v>
      </c>
      <c r="CJ4065">
        <v>55</v>
      </c>
      <c r="CM4065">
        <v>214</v>
      </c>
      <c r="CN4065">
        <v>290</v>
      </c>
      <c r="CO4065">
        <v>96</v>
      </c>
      <c r="CP4065">
        <v>39.900000000000006</v>
      </c>
      <c r="CQ4065">
        <v>69.52</v>
      </c>
      <c r="CR4065">
        <v>60</v>
      </c>
      <c r="CU4065">
        <v>136.5</v>
      </c>
      <c r="CW4065">
        <v>0.85</v>
      </c>
      <c r="CX4065">
        <v>67</v>
      </c>
      <c r="CY4065">
        <v>176.5</v>
      </c>
      <c r="DA4065">
        <v>59.5</v>
      </c>
      <c r="DF4065">
        <v>74.900000000000006</v>
      </c>
      <c r="DM4065">
        <v>4.1084526385858693</v>
      </c>
      <c r="DQ4065">
        <v>325.5</v>
      </c>
      <c r="DR4065">
        <v>23</v>
      </c>
      <c r="DY4065">
        <v>73</v>
      </c>
      <c r="DZ4065">
        <v>38</v>
      </c>
      <c r="EC4065">
        <v>166.5</v>
      </c>
      <c r="EF4065">
        <v>315</v>
      </c>
      <c r="EG4065">
        <v>168</v>
      </c>
      <c r="EH4065">
        <v>70.573645617042004</v>
      </c>
      <c r="EI4065">
        <v>102</v>
      </c>
      <c r="EN4065">
        <v>1.022149</v>
      </c>
      <c r="EO4065">
        <v>0.84967999999999999</v>
      </c>
      <c r="EP4065">
        <v>2.7665150000000001</v>
      </c>
      <c r="EQ4065">
        <v>3.0481020000000001</v>
      </c>
      <c r="ER4065">
        <v>0.20966399999999999</v>
      </c>
      <c r="ES4065">
        <v>0.24779999999999999</v>
      </c>
      <c r="ET4065">
        <v>0.241919</v>
      </c>
      <c r="EW4065">
        <v>700</v>
      </c>
      <c r="EY4065">
        <v>88</v>
      </c>
      <c r="FA4065">
        <v>16.3</v>
      </c>
      <c r="FB4065">
        <v>78</v>
      </c>
      <c r="FE4065">
        <v>53.067574999999998</v>
      </c>
      <c r="FI4065">
        <v>21.2</v>
      </c>
      <c r="FJ4065">
        <v>237.5</v>
      </c>
      <c r="FK4065">
        <v>12.6</v>
      </c>
      <c r="FM4065">
        <v>27.9</v>
      </c>
      <c r="FS4065">
        <v>305</v>
      </c>
      <c r="FV4065">
        <v>7.3</v>
      </c>
      <c r="FW4065">
        <v>711</v>
      </c>
      <c r="FX4065">
        <v>525</v>
      </c>
      <c r="GB4065">
        <v>110</v>
      </c>
      <c r="GC4065">
        <v>79</v>
      </c>
      <c r="GG4065">
        <v>95.556386820248008</v>
      </c>
      <c r="GK4065">
        <v>105</v>
      </c>
      <c r="GL4065">
        <v>57.258575999999998</v>
      </c>
      <c r="GM4065">
        <v>100</v>
      </c>
      <c r="GN4065">
        <v>56.435350999999997</v>
      </c>
      <c r="GO4065">
        <v>17.798964999999999</v>
      </c>
      <c r="GT4065">
        <v>45</v>
      </c>
      <c r="HB4065">
        <v>81.117715000000004</v>
      </c>
      <c r="HF4065">
        <v>4810</v>
      </c>
      <c r="HH4065">
        <v>295</v>
      </c>
      <c r="HI4065">
        <v>136.609893</v>
      </c>
      <c r="HJ4065">
        <v>22.8</v>
      </c>
      <c r="HL4065">
        <v>1179</v>
      </c>
      <c r="HR4065">
        <v>1050</v>
      </c>
      <c r="HT4065">
        <v>2154</v>
      </c>
      <c r="HU4065">
        <v>313.25739000000004</v>
      </c>
      <c r="HV4065">
        <v>26.1</v>
      </c>
      <c r="HY4065">
        <v>0.97</v>
      </c>
      <c r="HZ4065">
        <v>1</v>
      </c>
      <c r="IB4065">
        <v>146.5</v>
      </c>
      <c r="IC4065">
        <v>120</v>
      </c>
      <c r="ID4065">
        <v>240</v>
      </c>
      <c r="IE4065">
        <v>6.85</v>
      </c>
      <c r="IF4065">
        <v>4815.6767212673403</v>
      </c>
      <c r="IG4065">
        <v>4831.9560090432005</v>
      </c>
      <c r="II4065">
        <v>43.3155</v>
      </c>
      <c r="IL4065">
        <v>117.5</v>
      </c>
      <c r="IN4065">
        <v>73.962469499999997</v>
      </c>
      <c r="IO4065">
        <v>64</v>
      </c>
      <c r="IP4065">
        <v>0.6</v>
      </c>
      <c r="IR4065">
        <v>581</v>
      </c>
      <c r="IS4065">
        <v>170</v>
      </c>
      <c r="IT4065">
        <v>103.5</v>
      </c>
      <c r="IW4065">
        <v>25.560252799999997</v>
      </c>
      <c r="JA4065">
        <v>0.83243199999999995</v>
      </c>
      <c r="JB4065">
        <v>36</v>
      </c>
      <c r="JE4065">
        <v>1.6875</v>
      </c>
      <c r="JF4065">
        <v>44.291495184830083</v>
      </c>
      <c r="JI4065">
        <v>60</v>
      </c>
      <c r="JL4065">
        <v>25.358992000000001</v>
      </c>
      <c r="JN4065">
        <v>78</v>
      </c>
      <c r="JO4065">
        <v>9.5618753138783994</v>
      </c>
      <c r="JP4065">
        <v>29.75</v>
      </c>
      <c r="JR4065">
        <v>75.85784799999999</v>
      </c>
      <c r="JT4065">
        <v>123</v>
      </c>
      <c r="JW4065">
        <v>82.5</v>
      </c>
      <c r="JX4065">
        <v>2684.0344799999998</v>
      </c>
      <c r="JY4065">
        <v>3.0353549886</v>
      </c>
      <c r="JZ4065">
        <v>8.25</v>
      </c>
      <c r="KC4065">
        <v>57.860869000000001</v>
      </c>
      <c r="KG4065">
        <v>148415.67118287002</v>
      </c>
      <c r="KH4065">
        <v>0.03</v>
      </c>
      <c r="KN4065">
        <v>223.077</v>
      </c>
      <c r="KO4065">
        <v>30.455341000000001</v>
      </c>
      <c r="KP4065">
        <v>53.799022818590601</v>
      </c>
      <c r="KR4065">
        <v>13.1</v>
      </c>
      <c r="KZ4065">
        <v>70.212549999999993</v>
      </c>
      <c r="LB4065">
        <v>120.2</v>
      </c>
      <c r="LC4065">
        <v>19.978720200000001</v>
      </c>
      <c r="LD4065">
        <v>39</v>
      </c>
      <c r="LE4065">
        <v>6.4</v>
      </c>
      <c r="LF4065">
        <v>280</v>
      </c>
      <c r="LH4065">
        <v>70</v>
      </c>
      <c r="LI4065">
        <v>35</v>
      </c>
      <c r="LJ4065">
        <v>35.550000000000004</v>
      </c>
      <c r="LN4065">
        <v>617.02100000000007</v>
      </c>
      <c r="LR4065">
        <v>14</v>
      </c>
      <c r="LS4065">
        <v>260.12916000000001</v>
      </c>
      <c r="LV4065">
        <v>102</v>
      </c>
      <c r="LW4065">
        <v>18.165689007688623</v>
      </c>
      <c r="LX4065">
        <v>110.5</v>
      </c>
      <c r="MC4065">
        <v>43.5</v>
      </c>
      <c r="MH4065">
        <v>88</v>
      </c>
      <c r="ML4065">
        <v>15.496238399999999</v>
      </c>
      <c r="MM4065">
        <v>56.1</v>
      </c>
      <c r="MN4065">
        <v>20.340229999999998</v>
      </c>
      <c r="MO4065">
        <v>60.450640499999999</v>
      </c>
      <c r="MQ4065">
        <v>50.666640000000001</v>
      </c>
      <c r="MS4065">
        <v>71.796805000000006</v>
      </c>
      <c r="MU4065">
        <v>191.00846799999999</v>
      </c>
      <c r="MW4065">
        <v>123.331571</v>
      </c>
      <c r="MX4065">
        <v>70</v>
      </c>
      <c r="MZ4065">
        <v>2202.1258979999998</v>
      </c>
      <c r="NA4065">
        <v>710</v>
      </c>
      <c r="NC4065">
        <v>8.4</v>
      </c>
      <c r="NE4065">
        <v>1447</v>
      </c>
      <c r="NF4065">
        <v>1242</v>
      </c>
      <c r="NG4065">
        <v>0.39</v>
      </c>
      <c r="NI4065">
        <v>33.594565000000003</v>
      </c>
      <c r="NL4065">
        <v>2.3118924000000001</v>
      </c>
      <c r="NM4065">
        <v>5.5603199999999999</v>
      </c>
      <c r="NN4065">
        <v>78.75</v>
      </c>
      <c r="NQ4065">
        <v>35</v>
      </c>
      <c r="NR4065">
        <v>154</v>
      </c>
      <c r="NU4065">
        <v>315</v>
      </c>
      <c r="NW4065">
        <v>263</v>
      </c>
      <c r="NX4065">
        <v>68.764800000000008</v>
      </c>
      <c r="NY4065">
        <v>3.1377259999999998</v>
      </c>
      <c r="OB4065">
        <v>86250</v>
      </c>
      <c r="OC4065">
        <v>65.466739000000004</v>
      </c>
      <c r="OD4065">
        <v>7.0742479999999999</v>
      </c>
      <c r="OG4065">
        <v>6.5</v>
      </c>
      <c r="OI4065">
        <v>86250</v>
      </c>
      <c r="OJ4065">
        <v>50.879583672422399</v>
      </c>
      <c r="OK4065">
        <v>6</v>
      </c>
      <c r="OL4065">
        <v>26.6</v>
      </c>
      <c r="OM4065">
        <v>2.6</v>
      </c>
      <c r="ON4065">
        <v>14</v>
      </c>
      <c r="OO4065">
        <v>20.6</v>
      </c>
      <c r="OP4065">
        <v>575</v>
      </c>
      <c r="OQ4065">
        <v>6.8633369999999996</v>
      </c>
      <c r="OU4065">
        <v>70</v>
      </c>
      <c r="OV4065">
        <v>70.5</v>
      </c>
      <c r="OW4065">
        <v>12.643209696511999</v>
      </c>
      <c r="OX4065">
        <v>655</v>
      </c>
      <c r="PC4065">
        <v>62</v>
      </c>
      <c r="PF4065">
        <v>0.14000000000000001</v>
      </c>
    </row>
    <row r="4066" spans="2:422">
      <c r="B4066" s="12">
        <v>39828</v>
      </c>
      <c r="C4066">
        <v>1270.3375614085185</v>
      </c>
      <c r="F4066">
        <v>62.5</v>
      </c>
      <c r="H4066">
        <v>0.82</v>
      </c>
      <c r="I4066">
        <v>17.983810786770398</v>
      </c>
      <c r="J4066">
        <v>4.2770640516384004</v>
      </c>
      <c r="M4066">
        <v>27.1</v>
      </c>
      <c r="N4066">
        <v>6.4164889664073614</v>
      </c>
      <c r="O4066">
        <v>65</v>
      </c>
      <c r="R4066">
        <v>138</v>
      </c>
      <c r="U4066">
        <v>35</v>
      </c>
      <c r="V4066">
        <v>8.6334959999999992</v>
      </c>
      <c r="W4066">
        <v>3.6</v>
      </c>
      <c r="X4066">
        <v>3.25</v>
      </c>
      <c r="Y4066">
        <v>600</v>
      </c>
      <c r="Z4066">
        <v>136.70580000000001</v>
      </c>
      <c r="AA4066">
        <v>6.9722270000000002</v>
      </c>
      <c r="AB4066">
        <v>395.83920000000001</v>
      </c>
      <c r="AC4066">
        <v>112</v>
      </c>
      <c r="AE4066">
        <v>81.883355965220119</v>
      </c>
      <c r="AI4066">
        <v>0.61</v>
      </c>
      <c r="AL4066">
        <v>5.7260849473783617</v>
      </c>
      <c r="AP4066">
        <v>3.0279644602877696</v>
      </c>
      <c r="AU4066">
        <v>16.529251808137499</v>
      </c>
      <c r="AV4066">
        <v>85</v>
      </c>
      <c r="AW4066">
        <v>6.8</v>
      </c>
      <c r="AY4066">
        <v>615</v>
      </c>
      <c r="AZ4066">
        <v>3.1798579827280999</v>
      </c>
      <c r="BC4066">
        <v>197.5</v>
      </c>
      <c r="BD4066">
        <v>180</v>
      </c>
      <c r="BF4066">
        <v>3.36</v>
      </c>
      <c r="BG4066">
        <v>0.74082735999999993</v>
      </c>
      <c r="BI4066">
        <v>9.7909863999999995</v>
      </c>
      <c r="BO4066">
        <v>68.600000000000009</v>
      </c>
      <c r="BQ4066">
        <v>1.5060556209436498</v>
      </c>
      <c r="BV4066">
        <v>19.095908000000001</v>
      </c>
      <c r="BW4066">
        <v>4.4000000000000004</v>
      </c>
      <c r="CE4066">
        <v>41.8</v>
      </c>
      <c r="CG4066">
        <v>55.984703500000002</v>
      </c>
      <c r="CI4066">
        <v>81.5</v>
      </c>
      <c r="CJ4066">
        <v>52</v>
      </c>
      <c r="CM4066">
        <v>213</v>
      </c>
      <c r="CN4066">
        <v>290</v>
      </c>
      <c r="CO4066">
        <v>96</v>
      </c>
      <c r="CP4066">
        <v>39.450000000000003</v>
      </c>
      <c r="CQ4066">
        <v>70.400000000000006</v>
      </c>
      <c r="CR4066">
        <v>60</v>
      </c>
      <c r="CU4066">
        <v>136</v>
      </c>
      <c r="CW4066">
        <v>0.85</v>
      </c>
      <c r="CX4066">
        <v>67</v>
      </c>
      <c r="CY4066">
        <v>174.75</v>
      </c>
      <c r="DA4066">
        <v>55.25</v>
      </c>
      <c r="DF4066">
        <v>74.900000000000006</v>
      </c>
      <c r="DM4066">
        <v>4.1084526385858693</v>
      </c>
      <c r="DQ4066">
        <v>323.5</v>
      </c>
      <c r="DR4066">
        <v>23</v>
      </c>
      <c r="DY4066">
        <v>72.5</v>
      </c>
      <c r="DZ4066">
        <v>45</v>
      </c>
      <c r="EC4066">
        <v>167.5</v>
      </c>
      <c r="EF4066">
        <v>320</v>
      </c>
      <c r="EG4066">
        <v>168</v>
      </c>
      <c r="EH4066">
        <v>68.075463471306009</v>
      </c>
      <c r="EI4066">
        <v>100.5</v>
      </c>
      <c r="EN4066">
        <v>0.99920799999999999</v>
      </c>
      <c r="EO4066">
        <v>0.80719600000000002</v>
      </c>
      <c r="EP4066">
        <v>2.6665199999999998</v>
      </c>
      <c r="EQ4066">
        <v>2.9629590000000001</v>
      </c>
      <c r="ER4066">
        <v>0.2016</v>
      </c>
      <c r="ES4066">
        <v>0.24337500000000001</v>
      </c>
      <c r="ET4066">
        <v>0.23431099999999999</v>
      </c>
      <c r="EW4066">
        <v>700</v>
      </c>
      <c r="EY4066">
        <v>88</v>
      </c>
      <c r="FA4066">
        <v>16</v>
      </c>
      <c r="FB4066">
        <v>78</v>
      </c>
      <c r="FE4066">
        <v>53.067574999999998</v>
      </c>
      <c r="FI4066">
        <v>20.100000000000001</v>
      </c>
      <c r="FJ4066">
        <v>239.5</v>
      </c>
      <c r="FK4066">
        <v>13</v>
      </c>
      <c r="FM4066">
        <v>30</v>
      </c>
      <c r="FS4066">
        <v>285</v>
      </c>
      <c r="FV4066">
        <v>7.25</v>
      </c>
      <c r="FW4066">
        <v>711</v>
      </c>
      <c r="FX4066">
        <v>514</v>
      </c>
      <c r="GB4066">
        <v>110</v>
      </c>
      <c r="GC4066">
        <v>76</v>
      </c>
      <c r="GG4066">
        <v>99.789897628740007</v>
      </c>
      <c r="GK4066">
        <v>105</v>
      </c>
      <c r="GL4066">
        <v>57.258575999999998</v>
      </c>
      <c r="GM4066">
        <v>100</v>
      </c>
      <c r="GN4066">
        <v>54.502633499999995</v>
      </c>
      <c r="GO4066">
        <v>17.798964999999999</v>
      </c>
      <c r="GT4066">
        <v>43</v>
      </c>
      <c r="HB4066">
        <v>81.117715000000004</v>
      </c>
      <c r="HF4066">
        <v>4600</v>
      </c>
      <c r="HH4066">
        <v>289.5</v>
      </c>
      <c r="HI4066">
        <v>135.2159145</v>
      </c>
      <c r="HJ4066">
        <v>23.3</v>
      </c>
      <c r="HL4066">
        <v>1176</v>
      </c>
      <c r="HR4066">
        <v>1050</v>
      </c>
      <c r="HT4066">
        <v>2300</v>
      </c>
      <c r="HU4066">
        <v>313.25739000000004</v>
      </c>
      <c r="HV4066">
        <v>28.1</v>
      </c>
      <c r="HY4066">
        <v>0.93</v>
      </c>
      <c r="HZ4066">
        <v>1.05</v>
      </c>
      <c r="IB4066">
        <v>151</v>
      </c>
      <c r="IC4066">
        <v>122</v>
      </c>
      <c r="ID4066">
        <v>240</v>
      </c>
      <c r="IE4066">
        <v>6.8</v>
      </c>
      <c r="IF4066">
        <v>4632.3810675166806</v>
      </c>
      <c r="IG4066">
        <v>4647.4021336978003</v>
      </c>
      <c r="II4066">
        <v>41.871650000000002</v>
      </c>
      <c r="IL4066">
        <v>117.5</v>
      </c>
      <c r="IN4066">
        <v>73.558302999999995</v>
      </c>
      <c r="IO4066">
        <v>62.5</v>
      </c>
      <c r="IP4066">
        <v>0.62</v>
      </c>
      <c r="IR4066">
        <v>700</v>
      </c>
      <c r="IS4066">
        <v>170</v>
      </c>
      <c r="IT4066">
        <v>104</v>
      </c>
      <c r="IW4066">
        <v>25.482325200000002</v>
      </c>
      <c r="JA4066">
        <v>2.156755</v>
      </c>
      <c r="JB4066">
        <v>36</v>
      </c>
      <c r="JE4066">
        <v>1.665</v>
      </c>
      <c r="JF4066">
        <v>43.521208312050426</v>
      </c>
      <c r="JI4066">
        <v>57</v>
      </c>
      <c r="JL4066">
        <v>24.179504000000001</v>
      </c>
      <c r="JN4066">
        <v>80</v>
      </c>
      <c r="JO4066">
        <v>9.3653984238672017</v>
      </c>
      <c r="JP4066">
        <v>29.35</v>
      </c>
      <c r="JR4066">
        <v>79.386119999999991</v>
      </c>
      <c r="JT4066">
        <v>123</v>
      </c>
      <c r="JW4066">
        <v>80</v>
      </c>
      <c r="JX4066">
        <v>2667.0469199999998</v>
      </c>
      <c r="JY4066">
        <v>2.9341764889799999</v>
      </c>
      <c r="JZ4066">
        <v>8.5</v>
      </c>
      <c r="KC4066">
        <v>55.308183</v>
      </c>
      <c r="KG4066">
        <v>149176.77718893599</v>
      </c>
      <c r="KH4066">
        <v>0.02</v>
      </c>
      <c r="KN4066">
        <v>226.20007799999999</v>
      </c>
      <c r="KO4066">
        <v>30.455341000000001</v>
      </c>
      <c r="KP4066">
        <v>53.072008996717749</v>
      </c>
      <c r="KR4066">
        <v>13.5</v>
      </c>
      <c r="LB4066">
        <v>121.2</v>
      </c>
      <c r="LC4066">
        <v>19.763122500000001</v>
      </c>
      <c r="LD4066">
        <v>39</v>
      </c>
      <c r="LE4066">
        <v>6.4</v>
      </c>
      <c r="LF4066">
        <v>280</v>
      </c>
      <c r="LH4066">
        <v>68</v>
      </c>
      <c r="LI4066">
        <v>34.5</v>
      </c>
      <c r="LJ4066">
        <v>33.950000000000003</v>
      </c>
      <c r="LN4066">
        <v>694.14862500000004</v>
      </c>
      <c r="LR4066">
        <v>14</v>
      </c>
      <c r="LS4066">
        <v>238.45173</v>
      </c>
      <c r="LV4066">
        <v>93</v>
      </c>
      <c r="LW4066">
        <v>17.719905228358844</v>
      </c>
      <c r="LX4066">
        <v>115</v>
      </c>
      <c r="MC4066">
        <v>45</v>
      </c>
      <c r="MH4066">
        <v>87.5</v>
      </c>
      <c r="ML4066">
        <v>15.441287200000001</v>
      </c>
      <c r="MM4066">
        <v>55.2</v>
      </c>
      <c r="MN4066">
        <v>20.431035000000001</v>
      </c>
      <c r="MO4066">
        <v>59.501154</v>
      </c>
      <c r="MQ4066">
        <v>49.399974</v>
      </c>
      <c r="MS4066">
        <v>71.796805000000006</v>
      </c>
      <c r="MU4066">
        <v>191.00846799999999</v>
      </c>
      <c r="MW4066">
        <v>127.557886</v>
      </c>
      <c r="MX4066">
        <v>69</v>
      </c>
      <c r="MZ4066">
        <v>2106.3812939999998</v>
      </c>
      <c r="NA4066">
        <v>705</v>
      </c>
      <c r="NC4066">
        <v>8.4</v>
      </c>
      <c r="NE4066">
        <v>1447</v>
      </c>
      <c r="NF4066">
        <v>1242</v>
      </c>
      <c r="NG4066">
        <v>0.39800000000000002</v>
      </c>
      <c r="NI4066">
        <v>33.240938</v>
      </c>
      <c r="NL4066">
        <v>2.3036941999999998</v>
      </c>
      <c r="NM4066">
        <v>6.116352</v>
      </c>
      <c r="NN4066">
        <v>77.5</v>
      </c>
      <c r="NQ4066">
        <v>35</v>
      </c>
      <c r="NR4066">
        <v>154</v>
      </c>
      <c r="NU4066">
        <v>315</v>
      </c>
      <c r="NW4066">
        <v>263</v>
      </c>
      <c r="NX4066">
        <v>68.480255999999997</v>
      </c>
      <c r="NY4066">
        <v>3.1909079999999999</v>
      </c>
      <c r="OB4066">
        <v>86250</v>
      </c>
      <c r="OC4066">
        <v>65.466739000000004</v>
      </c>
      <c r="OD4066">
        <v>7.0742479999999999</v>
      </c>
      <c r="OG4066">
        <v>6.5</v>
      </c>
      <c r="OI4066">
        <v>86250</v>
      </c>
      <c r="OJ4066">
        <v>49.895306012092796</v>
      </c>
      <c r="OK4066">
        <v>6.25</v>
      </c>
      <c r="OL4066">
        <v>27</v>
      </c>
      <c r="OM4066">
        <v>2.61</v>
      </c>
      <c r="ON4066">
        <v>13</v>
      </c>
      <c r="OO4066">
        <v>19.600000000000001</v>
      </c>
      <c r="OP4066">
        <v>575</v>
      </c>
      <c r="OQ4066">
        <v>6.9816710000000004</v>
      </c>
      <c r="OU4066">
        <v>70</v>
      </c>
      <c r="OV4066">
        <v>73</v>
      </c>
      <c r="OW4066">
        <v>12.130647141248</v>
      </c>
      <c r="OX4066">
        <v>655</v>
      </c>
      <c r="PC4066">
        <v>59.800000000000004</v>
      </c>
      <c r="PF4066">
        <v>0.13</v>
      </c>
    </row>
    <row r="4067" spans="2:422">
      <c r="B4067" s="12">
        <v>39827</v>
      </c>
      <c r="C4067">
        <v>1232.3360104262122</v>
      </c>
      <c r="F4067">
        <v>62.5</v>
      </c>
      <c r="H4067">
        <v>0.82</v>
      </c>
      <c r="I4067">
        <v>17.543647585695595</v>
      </c>
      <c r="J4067">
        <v>4.2770640516384004</v>
      </c>
      <c r="M4067">
        <v>26.3</v>
      </c>
      <c r="N4067">
        <v>5.9697713801384946</v>
      </c>
      <c r="O4067">
        <v>65</v>
      </c>
      <c r="R4067">
        <v>138</v>
      </c>
      <c r="U4067">
        <v>35</v>
      </c>
      <c r="V4067">
        <v>9.2621479999999998</v>
      </c>
      <c r="W4067">
        <v>3.5250000000000004</v>
      </c>
      <c r="X4067">
        <v>3.1550000000000002</v>
      </c>
      <c r="Y4067">
        <v>600</v>
      </c>
      <c r="Z4067">
        <v>137.19403500000001</v>
      </c>
      <c r="AA4067">
        <v>7.1082710000000002</v>
      </c>
      <c r="AB4067">
        <v>393.20027199999998</v>
      </c>
      <c r="AC4067">
        <v>106</v>
      </c>
      <c r="AE4067">
        <v>78.525363449296265</v>
      </c>
      <c r="AI4067">
        <v>0.61</v>
      </c>
      <c r="AL4067">
        <v>5.666438229176503</v>
      </c>
      <c r="AP4067">
        <v>3.0579443064292335</v>
      </c>
      <c r="AU4067">
        <v>14.558877420412498</v>
      </c>
      <c r="AV4067">
        <v>85</v>
      </c>
      <c r="AW4067">
        <v>7.5</v>
      </c>
      <c r="AY4067">
        <v>615</v>
      </c>
      <c r="AZ4067">
        <v>3.135071250577</v>
      </c>
      <c r="BC4067">
        <v>200</v>
      </c>
      <c r="BD4067">
        <v>183.5</v>
      </c>
      <c r="BF4067">
        <v>3.23</v>
      </c>
      <c r="BG4067">
        <v>0.74082735999999993</v>
      </c>
      <c r="BI4067">
        <v>9.4144100000000002</v>
      </c>
      <c r="BO4067">
        <v>67.5</v>
      </c>
      <c r="BQ4067">
        <v>1.4595365284048498</v>
      </c>
      <c r="BV4067">
        <v>19.463137000000003</v>
      </c>
      <c r="BW4067">
        <v>4.4000000000000004</v>
      </c>
      <c r="CE4067">
        <v>45.9</v>
      </c>
      <c r="CG4067">
        <v>56.910070500000003</v>
      </c>
      <c r="CI4067">
        <v>81.5</v>
      </c>
      <c r="CJ4067">
        <v>52</v>
      </c>
      <c r="CM4067">
        <v>207</v>
      </c>
      <c r="CN4067">
        <v>290</v>
      </c>
      <c r="CO4067">
        <v>96</v>
      </c>
      <c r="CP4067">
        <v>38.6</v>
      </c>
      <c r="CQ4067">
        <v>70.400000000000006</v>
      </c>
      <c r="CR4067">
        <v>60</v>
      </c>
      <c r="CU4067">
        <v>135</v>
      </c>
      <c r="CW4067">
        <v>0.95</v>
      </c>
      <c r="CX4067">
        <v>70</v>
      </c>
      <c r="CY4067">
        <v>182.75</v>
      </c>
      <c r="DA4067">
        <v>54.5</v>
      </c>
      <c r="DF4067">
        <v>74.099999999999994</v>
      </c>
      <c r="DM4067">
        <v>4.1475807589533531</v>
      </c>
      <c r="DN4067">
        <v>55</v>
      </c>
      <c r="DQ4067">
        <v>321.5</v>
      </c>
      <c r="DR4067">
        <v>23</v>
      </c>
      <c r="DY4067">
        <v>75</v>
      </c>
      <c r="DZ4067">
        <v>45.2</v>
      </c>
      <c r="EC4067">
        <v>159.5</v>
      </c>
      <c r="EF4067">
        <v>325</v>
      </c>
      <c r="EG4067">
        <v>168</v>
      </c>
      <c r="EH4067">
        <v>69.949100080608005</v>
      </c>
      <c r="EI4067">
        <v>100.5</v>
      </c>
      <c r="EN4067">
        <v>1.0246980000000001</v>
      </c>
      <c r="EO4067">
        <v>0.84967999999999999</v>
      </c>
      <c r="EP4067">
        <v>2.8665090000000002</v>
      </c>
      <c r="EQ4067">
        <v>2.9970159999999999</v>
      </c>
      <c r="ER4067">
        <v>0.20563200000000001</v>
      </c>
      <c r="ES4067">
        <v>0.25222499999999998</v>
      </c>
      <c r="ET4067">
        <v>0.23583299999999999</v>
      </c>
      <c r="EV4067">
        <v>5700</v>
      </c>
      <c r="EW4067">
        <v>700</v>
      </c>
      <c r="EY4067">
        <v>88</v>
      </c>
      <c r="FA4067">
        <v>15.6</v>
      </c>
      <c r="FB4067">
        <v>78</v>
      </c>
      <c r="FE4067">
        <v>53.067574999999998</v>
      </c>
      <c r="FI4067">
        <v>21</v>
      </c>
      <c r="FJ4067">
        <v>233.25</v>
      </c>
      <c r="FK4067">
        <v>12.6</v>
      </c>
      <c r="FM4067">
        <v>31.6</v>
      </c>
      <c r="FS4067">
        <v>280</v>
      </c>
      <c r="FV4067">
        <v>6.5</v>
      </c>
      <c r="FW4067">
        <v>711</v>
      </c>
      <c r="FX4067">
        <v>511</v>
      </c>
      <c r="GB4067">
        <v>110</v>
      </c>
      <c r="GC4067">
        <v>78</v>
      </c>
      <c r="GG4067">
        <v>99.789897628740007</v>
      </c>
      <c r="GK4067">
        <v>105</v>
      </c>
      <c r="GL4067">
        <v>57.258575999999998</v>
      </c>
      <c r="GM4067">
        <v>100</v>
      </c>
      <c r="GN4067">
        <v>60.300785999999995</v>
      </c>
      <c r="GO4067">
        <v>16.852211</v>
      </c>
      <c r="GT4067">
        <v>43</v>
      </c>
      <c r="HB4067">
        <v>80.206279999999992</v>
      </c>
      <c r="HF4067">
        <v>5010</v>
      </c>
      <c r="HH4067">
        <v>298</v>
      </c>
      <c r="HI4067">
        <v>130.10466</v>
      </c>
      <c r="HJ4067">
        <v>23.5</v>
      </c>
      <c r="HL4067">
        <v>1175</v>
      </c>
      <c r="HR4067">
        <v>1050</v>
      </c>
      <c r="HT4067">
        <v>2153</v>
      </c>
      <c r="HU4067">
        <v>313.25739000000004</v>
      </c>
      <c r="HV4067">
        <v>30.1</v>
      </c>
      <c r="HY4067">
        <v>1.03</v>
      </c>
      <c r="HZ4067">
        <v>1.05</v>
      </c>
      <c r="IB4067">
        <v>145</v>
      </c>
      <c r="IC4067">
        <v>117</v>
      </c>
      <c r="ID4067">
        <v>240</v>
      </c>
      <c r="IE4067">
        <v>6.8</v>
      </c>
      <c r="IF4067">
        <v>4599.0545850165608</v>
      </c>
      <c r="IG4067">
        <v>4630.6245086664003</v>
      </c>
      <c r="II4067">
        <v>41.871650000000002</v>
      </c>
      <c r="IL4067">
        <v>117.5</v>
      </c>
      <c r="IN4067">
        <v>73.962469499999997</v>
      </c>
      <c r="IO4067">
        <v>66.5</v>
      </c>
      <c r="IP4067">
        <v>0.62</v>
      </c>
      <c r="IR4067">
        <v>700</v>
      </c>
      <c r="IS4067">
        <v>170</v>
      </c>
      <c r="IT4067">
        <v>105</v>
      </c>
      <c r="IW4067">
        <v>26.417456399999999</v>
      </c>
      <c r="JA4067">
        <v>1.4416199999999999</v>
      </c>
      <c r="JB4067">
        <v>36.5</v>
      </c>
      <c r="JE4067">
        <v>1.7212499999999999</v>
      </c>
      <c r="JF4067">
        <v>41.210347693711469</v>
      </c>
      <c r="JI4067">
        <v>57</v>
      </c>
      <c r="JL4067">
        <v>26.479506000000001</v>
      </c>
      <c r="JN4067">
        <v>78</v>
      </c>
      <c r="JO4067">
        <v>11.919597994012799</v>
      </c>
      <c r="JP4067">
        <v>28.6</v>
      </c>
      <c r="JR4067">
        <v>79.386119999999991</v>
      </c>
      <c r="JT4067">
        <v>125</v>
      </c>
      <c r="JW4067">
        <v>83.7</v>
      </c>
      <c r="JX4067">
        <v>2751.9847199999999</v>
      </c>
      <c r="JY4067">
        <v>2.9341764889799999</v>
      </c>
      <c r="JZ4067">
        <v>8.75</v>
      </c>
      <c r="KC4067">
        <v>55.308183</v>
      </c>
      <c r="KG4067">
        <v>144229.58814950701</v>
      </c>
      <c r="KH4067">
        <v>0.02</v>
      </c>
      <c r="KN4067">
        <v>220.84622999999999</v>
      </c>
      <c r="KO4067">
        <v>30.25365</v>
      </c>
      <c r="KP4067">
        <v>56.70707810608198</v>
      </c>
      <c r="KR4067">
        <v>13.8</v>
      </c>
      <c r="KZ4067">
        <v>71.845399999999998</v>
      </c>
      <c r="LB4067">
        <v>124.2</v>
      </c>
      <c r="LC4067">
        <v>19.763122500000001</v>
      </c>
      <c r="LD4067">
        <v>39</v>
      </c>
      <c r="LE4067">
        <v>5.15</v>
      </c>
      <c r="LF4067">
        <v>280</v>
      </c>
      <c r="LH4067">
        <v>68.100000000000009</v>
      </c>
      <c r="LI4067">
        <v>34.800000000000004</v>
      </c>
      <c r="LJ4067">
        <v>33.85</v>
      </c>
      <c r="LN4067">
        <v>632.44652500000007</v>
      </c>
      <c r="LR4067">
        <v>13.5</v>
      </c>
      <c r="LS4067">
        <v>281.80659000000003</v>
      </c>
      <c r="LV4067">
        <v>93</v>
      </c>
      <c r="LW4067">
        <v>17.608459283526397</v>
      </c>
      <c r="LX4067">
        <v>112</v>
      </c>
      <c r="MC4067">
        <v>45</v>
      </c>
      <c r="MH4067">
        <v>84</v>
      </c>
      <c r="ML4067">
        <v>16.100701600000001</v>
      </c>
      <c r="MM4067">
        <v>54.2</v>
      </c>
      <c r="MN4067">
        <v>20.249426</v>
      </c>
      <c r="MO4067">
        <v>56.969189999999998</v>
      </c>
      <c r="MQ4067">
        <v>53.622194</v>
      </c>
      <c r="MS4067">
        <v>71.796805000000006</v>
      </c>
      <c r="MU4067">
        <v>192.95753400000001</v>
      </c>
      <c r="MW4067">
        <v>150.22630599999999</v>
      </c>
      <c r="MX4067">
        <v>74</v>
      </c>
      <c r="MZ4067">
        <v>2106.3812939999998</v>
      </c>
      <c r="NA4067">
        <v>705</v>
      </c>
      <c r="NC4067">
        <v>8.4</v>
      </c>
      <c r="NE4067">
        <v>1451</v>
      </c>
      <c r="NF4067">
        <v>1241</v>
      </c>
      <c r="NG4067">
        <v>0.40400000000000003</v>
      </c>
      <c r="NI4067">
        <v>32.533684000000001</v>
      </c>
      <c r="NL4067">
        <v>2.3118924000000001</v>
      </c>
      <c r="NM4067">
        <v>6.116352</v>
      </c>
      <c r="NN4067">
        <v>77</v>
      </c>
      <c r="NQ4067">
        <v>35.4</v>
      </c>
      <c r="NR4067">
        <v>155</v>
      </c>
      <c r="NU4067">
        <v>310</v>
      </c>
      <c r="NW4067">
        <v>271</v>
      </c>
      <c r="NX4067">
        <v>67.342079999999996</v>
      </c>
      <c r="NY4067">
        <v>3.1909079999999999</v>
      </c>
      <c r="OB4067">
        <v>88500</v>
      </c>
      <c r="OC4067">
        <v>65.873363999999995</v>
      </c>
      <c r="OD4067">
        <v>7.3818239999999999</v>
      </c>
      <c r="OG4067">
        <v>6.5</v>
      </c>
      <c r="OI4067">
        <v>88500</v>
      </c>
      <c r="OJ4067">
        <v>49.66816501355521</v>
      </c>
      <c r="OK4067">
        <v>7.9</v>
      </c>
      <c r="OL4067">
        <v>27</v>
      </c>
      <c r="OM4067">
        <v>2.5499999999999998</v>
      </c>
      <c r="ON4067">
        <v>13</v>
      </c>
      <c r="OO4067">
        <v>20</v>
      </c>
      <c r="OP4067">
        <v>575</v>
      </c>
      <c r="OQ4067">
        <v>6.8633369999999996</v>
      </c>
      <c r="OU4067">
        <v>70</v>
      </c>
      <c r="OV4067">
        <v>70.5</v>
      </c>
      <c r="OW4067">
        <v>11.874365863615999</v>
      </c>
      <c r="OX4067">
        <v>655</v>
      </c>
      <c r="PC4067">
        <v>58.5</v>
      </c>
      <c r="PF4067">
        <v>0.13</v>
      </c>
    </row>
    <row r="4068" spans="2:422">
      <c r="B4068" s="12">
        <v>39826</v>
      </c>
      <c r="C4068">
        <v>1281.1951474034634</v>
      </c>
      <c r="F4068">
        <v>62.5</v>
      </c>
      <c r="H4068">
        <v>0.91</v>
      </c>
      <c r="I4068">
        <v>18.0466912440668</v>
      </c>
      <c r="J4068">
        <v>4.3742700528120002</v>
      </c>
      <c r="M4068">
        <v>26.950000000000003</v>
      </c>
      <c r="N4068">
        <v>6.4977103457289722</v>
      </c>
      <c r="O4068">
        <v>65</v>
      </c>
      <c r="R4068">
        <v>138</v>
      </c>
      <c r="U4068">
        <v>36</v>
      </c>
      <c r="V4068">
        <v>9.8488910000000001</v>
      </c>
      <c r="W4068">
        <v>3.5500000000000003</v>
      </c>
      <c r="X4068">
        <v>3.25</v>
      </c>
      <c r="Y4068">
        <v>600</v>
      </c>
      <c r="Z4068">
        <v>117.1764</v>
      </c>
      <c r="AA4068">
        <v>7.4823899999999997</v>
      </c>
      <c r="AB4068">
        <v>406.39491199999998</v>
      </c>
      <c r="AC4068">
        <v>114</v>
      </c>
      <c r="AE4068">
        <v>81.36674173200106</v>
      </c>
      <c r="AI4068">
        <v>0.62</v>
      </c>
      <c r="AL4068">
        <v>5.666438229176503</v>
      </c>
      <c r="AP4068">
        <v>3.0279644602877696</v>
      </c>
      <c r="AU4068">
        <v>15.325134126749999</v>
      </c>
      <c r="AV4068">
        <v>85</v>
      </c>
      <c r="AW4068">
        <v>6.85</v>
      </c>
      <c r="AY4068">
        <v>630</v>
      </c>
      <c r="AZ4068">
        <v>3.135071250577</v>
      </c>
      <c r="BC4068">
        <v>214.5</v>
      </c>
      <c r="BD4068">
        <v>193.25</v>
      </c>
      <c r="BF4068">
        <v>3.27</v>
      </c>
      <c r="BG4068">
        <v>0.78599976000000005</v>
      </c>
      <c r="BI4068">
        <v>9.6968423000000001</v>
      </c>
      <c r="BO4068">
        <v>68</v>
      </c>
      <c r="BQ4068">
        <v>1.5467598269150999</v>
      </c>
      <c r="BV4068">
        <v>20.564824000000002</v>
      </c>
      <c r="BW4068">
        <v>4.4000000000000004</v>
      </c>
      <c r="CE4068">
        <v>45.5</v>
      </c>
      <c r="CG4068">
        <v>58.52946275</v>
      </c>
      <c r="CI4068">
        <v>85.5</v>
      </c>
      <c r="CJ4068">
        <v>52</v>
      </c>
      <c r="CM4068">
        <v>209</v>
      </c>
      <c r="CN4068">
        <v>290</v>
      </c>
      <c r="CO4068">
        <v>95</v>
      </c>
      <c r="CP4068">
        <v>42.400000000000006</v>
      </c>
      <c r="CQ4068">
        <v>67.055999999999997</v>
      </c>
      <c r="CR4068">
        <v>60</v>
      </c>
      <c r="CU4068">
        <v>140</v>
      </c>
      <c r="CW4068">
        <v>0.85</v>
      </c>
      <c r="CX4068">
        <v>70</v>
      </c>
      <c r="CY4068">
        <v>201</v>
      </c>
      <c r="DA4068">
        <v>60</v>
      </c>
      <c r="DF4068">
        <v>74.099999999999994</v>
      </c>
      <c r="DM4068">
        <v>4.1475807589533531</v>
      </c>
      <c r="DQ4068">
        <v>318.5</v>
      </c>
      <c r="DR4068">
        <v>22</v>
      </c>
      <c r="DY4068">
        <v>75</v>
      </c>
      <c r="DZ4068">
        <v>51.5</v>
      </c>
      <c r="EC4068">
        <v>171.25</v>
      </c>
      <c r="EF4068">
        <v>328</v>
      </c>
      <c r="EG4068">
        <v>168</v>
      </c>
      <c r="EH4068">
        <v>71.822736689910002</v>
      </c>
      <c r="EI4068">
        <v>103</v>
      </c>
      <c r="EN4068">
        <v>1.060384</v>
      </c>
      <c r="EO4068">
        <v>0.839059</v>
      </c>
      <c r="EP4068">
        <v>2.8998409999999999</v>
      </c>
      <c r="EQ4068">
        <v>2.9970159999999999</v>
      </c>
      <c r="ER4068">
        <v>0.21504000000000001</v>
      </c>
      <c r="ES4068">
        <v>0.26402500000000001</v>
      </c>
      <c r="ET4068">
        <v>0.24648300000000001</v>
      </c>
      <c r="EV4068">
        <v>5700</v>
      </c>
      <c r="EW4068">
        <v>751</v>
      </c>
      <c r="EY4068">
        <v>88</v>
      </c>
      <c r="FA4068">
        <v>16.100000000000001</v>
      </c>
      <c r="FB4068">
        <v>78</v>
      </c>
      <c r="FE4068">
        <v>54.997304999999997</v>
      </c>
      <c r="FI4068">
        <v>21.2</v>
      </c>
      <c r="FJ4068">
        <v>242.25</v>
      </c>
      <c r="FK4068">
        <v>13.4</v>
      </c>
      <c r="FM4068">
        <v>31.5</v>
      </c>
      <c r="FS4068">
        <v>290</v>
      </c>
      <c r="FV4068">
        <v>6.8</v>
      </c>
      <c r="FW4068">
        <v>710</v>
      </c>
      <c r="FX4068">
        <v>532</v>
      </c>
      <c r="GB4068">
        <v>113</v>
      </c>
      <c r="GC4068">
        <v>79</v>
      </c>
      <c r="GG4068">
        <v>102.81383392052001</v>
      </c>
      <c r="GK4068">
        <v>105</v>
      </c>
      <c r="GL4068">
        <v>65.387879999999996</v>
      </c>
      <c r="GM4068">
        <v>95</v>
      </c>
      <c r="GN4068">
        <v>59.9142425</v>
      </c>
      <c r="GO4068">
        <v>18.367017000000001</v>
      </c>
      <c r="GT4068">
        <v>43</v>
      </c>
      <c r="HB4068">
        <v>80.206279999999992</v>
      </c>
      <c r="HF4068">
        <v>5010</v>
      </c>
      <c r="HH4068">
        <v>298</v>
      </c>
      <c r="HI4068">
        <v>134.75125500000001</v>
      </c>
      <c r="HJ4068">
        <v>25.5</v>
      </c>
      <c r="HL4068">
        <v>1178</v>
      </c>
      <c r="HR4068">
        <v>1050</v>
      </c>
      <c r="HT4068">
        <v>2153</v>
      </c>
      <c r="HU4068">
        <v>313.25739000000004</v>
      </c>
      <c r="HV4068">
        <v>27.1</v>
      </c>
      <c r="HY4068">
        <v>1.03</v>
      </c>
      <c r="HZ4068">
        <v>1.05</v>
      </c>
      <c r="IB4068">
        <v>153.5</v>
      </c>
      <c r="IC4068">
        <v>122</v>
      </c>
      <c r="ID4068">
        <v>240</v>
      </c>
      <c r="IE4068">
        <v>7</v>
      </c>
      <c r="IF4068">
        <v>4882.3296862675807</v>
      </c>
      <c r="IG4068">
        <v>4932.6217592315998</v>
      </c>
      <c r="II4068">
        <v>43.3155</v>
      </c>
      <c r="IL4068">
        <v>111.5</v>
      </c>
      <c r="IN4068">
        <v>73.154136499999993</v>
      </c>
      <c r="IO4068">
        <v>70</v>
      </c>
      <c r="IP4068">
        <v>0.62</v>
      </c>
      <c r="IR4068">
        <v>659</v>
      </c>
      <c r="IS4068">
        <v>177.5</v>
      </c>
      <c r="IT4068">
        <v>105</v>
      </c>
      <c r="IW4068">
        <v>29.378705200000002</v>
      </c>
      <c r="JA4068">
        <v>1.392431</v>
      </c>
      <c r="JB4068">
        <v>36.5</v>
      </c>
      <c r="JE4068">
        <v>1.7212499999999999</v>
      </c>
      <c r="JF4068">
        <v>43.810065889342802</v>
      </c>
      <c r="JI4068">
        <v>56</v>
      </c>
      <c r="JL4068">
        <v>25.948736</v>
      </c>
      <c r="JN4068">
        <v>78</v>
      </c>
      <c r="JO4068">
        <v>11.0681981372976</v>
      </c>
      <c r="JP4068">
        <v>29.900000000000002</v>
      </c>
      <c r="JR4068">
        <v>81.150255999999999</v>
      </c>
      <c r="JT4068">
        <v>125</v>
      </c>
      <c r="JW4068">
        <v>85.9</v>
      </c>
      <c r="JX4068">
        <v>2768.97228</v>
      </c>
      <c r="JY4068">
        <v>2.9004503224399998</v>
      </c>
      <c r="JZ4068">
        <v>8.5250000000000004</v>
      </c>
      <c r="KC4068">
        <v>58.031047999999998</v>
      </c>
      <c r="KG4068">
        <v>146512.90616770502</v>
      </c>
      <c r="KH4068">
        <v>0.02</v>
      </c>
      <c r="KN4068">
        <v>229.76930999999999</v>
      </c>
      <c r="KO4068">
        <v>30.657032000000001</v>
      </c>
      <c r="KP4068">
        <v>55.253050462336283</v>
      </c>
      <c r="KR4068">
        <v>13.8</v>
      </c>
      <c r="KZ4068">
        <v>71.845399999999998</v>
      </c>
      <c r="LB4068">
        <v>124</v>
      </c>
      <c r="LC4068">
        <v>20.266183800000004</v>
      </c>
      <c r="LD4068">
        <v>39</v>
      </c>
      <c r="LE4068">
        <v>8.5</v>
      </c>
      <c r="LF4068">
        <v>277.5</v>
      </c>
      <c r="LH4068">
        <v>72.2</v>
      </c>
      <c r="LI4068">
        <v>35</v>
      </c>
      <c r="LJ4068">
        <v>34.050000000000004</v>
      </c>
      <c r="LN4068">
        <v>647.87205000000006</v>
      </c>
      <c r="LR4068">
        <v>14.5</v>
      </c>
      <c r="LS4068">
        <v>281.80659000000003</v>
      </c>
      <c r="LV4068">
        <v>95</v>
      </c>
      <c r="LW4068">
        <v>18.500026842185967</v>
      </c>
      <c r="LX4068">
        <v>120</v>
      </c>
      <c r="MC4068">
        <v>43.2</v>
      </c>
      <c r="MH4068">
        <v>87</v>
      </c>
      <c r="ML4068">
        <v>15.716043200000001</v>
      </c>
      <c r="MM4068">
        <v>56.8</v>
      </c>
      <c r="MN4068">
        <v>20.431035000000001</v>
      </c>
      <c r="MO4068">
        <v>61.400126999999998</v>
      </c>
      <c r="MQ4068">
        <v>54.044415999999998</v>
      </c>
      <c r="MS4068">
        <v>72.172703999999996</v>
      </c>
      <c r="MU4068">
        <v>194.9066</v>
      </c>
      <c r="MW4068">
        <v>149.842095</v>
      </c>
      <c r="MX4068">
        <v>73</v>
      </c>
      <c r="MZ4068">
        <v>2154.253596</v>
      </c>
      <c r="NA4068">
        <v>690</v>
      </c>
      <c r="NC4068">
        <v>8.4</v>
      </c>
      <c r="NE4068">
        <v>1452</v>
      </c>
      <c r="NF4068">
        <v>1331</v>
      </c>
      <c r="NG4068">
        <v>0.40400000000000003</v>
      </c>
      <c r="NI4068">
        <v>35.362700000000004</v>
      </c>
      <c r="NL4068">
        <v>2.2299104000000001</v>
      </c>
      <c r="NM4068">
        <v>5.6715260000000001</v>
      </c>
      <c r="NN4068">
        <v>82.5</v>
      </c>
      <c r="NQ4068">
        <v>35.6</v>
      </c>
      <c r="NR4068">
        <v>155</v>
      </c>
      <c r="NU4068">
        <v>305</v>
      </c>
      <c r="NW4068">
        <v>269.5</v>
      </c>
      <c r="NX4068">
        <v>68.290560000000013</v>
      </c>
      <c r="NY4068">
        <v>3.479609</v>
      </c>
      <c r="OB4068">
        <v>93000</v>
      </c>
      <c r="OC4068">
        <v>65.466739000000004</v>
      </c>
      <c r="OD4068">
        <v>7.6894</v>
      </c>
      <c r="OG4068">
        <v>6.5</v>
      </c>
      <c r="OI4068">
        <v>93000</v>
      </c>
      <c r="OJ4068">
        <v>50.198160676809607</v>
      </c>
      <c r="OK4068">
        <v>8</v>
      </c>
      <c r="OL4068">
        <v>27.200000000000003</v>
      </c>
      <c r="OM4068">
        <v>2.65</v>
      </c>
      <c r="ON4068">
        <v>14.7</v>
      </c>
      <c r="OO4068">
        <v>22.9</v>
      </c>
      <c r="OP4068">
        <v>575</v>
      </c>
      <c r="OQ4068">
        <v>7.1000040000000002</v>
      </c>
      <c r="OU4068">
        <v>70</v>
      </c>
      <c r="OV4068">
        <v>72.5</v>
      </c>
      <c r="OW4068">
        <v>12.557782603968002</v>
      </c>
      <c r="OX4068">
        <v>665</v>
      </c>
      <c r="PC4068">
        <v>65.900000000000006</v>
      </c>
      <c r="PF4068">
        <v>0.14000000000000001</v>
      </c>
    </row>
    <row r="4069" spans="2:422">
      <c r="B4069" s="12">
        <v>39825</v>
      </c>
      <c r="C4069">
        <v>1259.4799754135738</v>
      </c>
      <c r="F4069">
        <v>62.5</v>
      </c>
      <c r="H4069">
        <v>0.93</v>
      </c>
      <c r="I4069">
        <v>16.977723470028</v>
      </c>
      <c r="J4069">
        <v>4.5038780543768002</v>
      </c>
      <c r="M4069">
        <v>26.75</v>
      </c>
      <c r="N4069">
        <v>6.741374483693809</v>
      </c>
      <c r="O4069">
        <v>65</v>
      </c>
      <c r="R4069">
        <v>138</v>
      </c>
      <c r="U4069">
        <v>37</v>
      </c>
      <c r="V4069">
        <v>9.7650699999999997</v>
      </c>
      <c r="W4069">
        <v>3.5250000000000004</v>
      </c>
      <c r="X4069">
        <v>3.25</v>
      </c>
      <c r="Y4069">
        <v>562</v>
      </c>
      <c r="Z4069">
        <v>117.1764</v>
      </c>
      <c r="AA4069">
        <v>7.5164010000000001</v>
      </c>
      <c r="AB4069">
        <v>412.33249999999998</v>
      </c>
      <c r="AC4069">
        <v>115</v>
      </c>
      <c r="AE4069">
        <v>80.591820382172486</v>
      </c>
      <c r="AI4069">
        <v>0.62</v>
      </c>
      <c r="AL4069">
        <v>5.830466704231613</v>
      </c>
      <c r="AP4069">
        <v>2.9979846141463069</v>
      </c>
      <c r="AU4069">
        <v>15.325134126749999</v>
      </c>
      <c r="AV4069">
        <v>92.5</v>
      </c>
      <c r="AW4069">
        <v>7.95</v>
      </c>
      <c r="AY4069">
        <v>600</v>
      </c>
      <c r="AZ4069">
        <v>3.4037916434836002</v>
      </c>
      <c r="BC4069">
        <v>221</v>
      </c>
      <c r="BD4069">
        <v>203</v>
      </c>
      <c r="BF4069">
        <v>3.23</v>
      </c>
      <c r="BG4069">
        <v>0.79503424</v>
      </c>
      <c r="BI4069">
        <v>9.4144100000000002</v>
      </c>
      <c r="BO4069">
        <v>68.8</v>
      </c>
      <c r="BQ4069">
        <v>1.5409449403477498</v>
      </c>
      <c r="BV4069">
        <v>21.482896500000003</v>
      </c>
      <c r="BW4069">
        <v>4.3499999999999996</v>
      </c>
      <c r="CE4069">
        <v>46.1</v>
      </c>
      <c r="CG4069">
        <v>60.611538500000002</v>
      </c>
      <c r="CI4069">
        <v>81.5</v>
      </c>
      <c r="CJ4069">
        <v>51.5</v>
      </c>
      <c r="CM4069">
        <v>214</v>
      </c>
      <c r="CN4069">
        <v>285</v>
      </c>
      <c r="CO4069">
        <v>95</v>
      </c>
      <c r="CP4069">
        <v>41.25</v>
      </c>
      <c r="CQ4069">
        <v>68.64</v>
      </c>
      <c r="CR4069">
        <v>65</v>
      </c>
      <c r="CU4069">
        <v>140</v>
      </c>
      <c r="CW4069">
        <v>0.96</v>
      </c>
      <c r="CX4069">
        <v>68</v>
      </c>
      <c r="CY4069">
        <v>201</v>
      </c>
      <c r="DA4069">
        <v>63</v>
      </c>
      <c r="DF4069">
        <v>73.099999999999994</v>
      </c>
      <c r="DM4069">
        <v>4.304093240423291</v>
      </c>
      <c r="DN4069">
        <v>65</v>
      </c>
      <c r="DQ4069">
        <v>325.5</v>
      </c>
      <c r="DR4069">
        <v>22</v>
      </c>
      <c r="DY4069">
        <v>76.5</v>
      </c>
      <c r="DZ4069">
        <v>54.5</v>
      </c>
      <c r="EC4069">
        <v>176.25</v>
      </c>
      <c r="EF4069">
        <v>325</v>
      </c>
      <c r="EG4069">
        <v>169</v>
      </c>
      <c r="EH4069">
        <v>72.447282226344001</v>
      </c>
      <c r="EI4069">
        <v>110</v>
      </c>
      <c r="EN4069">
        <v>1.111364</v>
      </c>
      <c r="EO4069">
        <v>0.88154299999999997</v>
      </c>
      <c r="EP4069">
        <v>3.0220560000000001</v>
      </c>
      <c r="EQ4069">
        <v>3.0481020000000001</v>
      </c>
      <c r="ER4069">
        <v>0.21907199999999999</v>
      </c>
      <c r="ES4069">
        <v>0.27434999999999998</v>
      </c>
      <c r="ET4069">
        <v>0.25409100000000001</v>
      </c>
      <c r="EV4069">
        <v>50</v>
      </c>
      <c r="EY4069">
        <v>88</v>
      </c>
      <c r="FA4069">
        <v>16.7</v>
      </c>
      <c r="FB4069">
        <v>78</v>
      </c>
      <c r="FE4069">
        <v>55.96217</v>
      </c>
      <c r="FI4069">
        <v>21.1</v>
      </c>
      <c r="FJ4069">
        <v>220</v>
      </c>
      <c r="FK4069">
        <v>12.7</v>
      </c>
      <c r="FM4069">
        <v>32</v>
      </c>
      <c r="FS4069">
        <v>295</v>
      </c>
      <c r="FV4069">
        <v>7.25</v>
      </c>
      <c r="FW4069">
        <v>700</v>
      </c>
      <c r="FX4069">
        <v>530</v>
      </c>
      <c r="GB4069">
        <v>110</v>
      </c>
      <c r="GC4069">
        <v>79.5</v>
      </c>
      <c r="GG4069">
        <v>102.81383392052001</v>
      </c>
      <c r="GK4069">
        <v>105</v>
      </c>
      <c r="GL4069">
        <v>67.155119999999997</v>
      </c>
      <c r="GM4069">
        <v>95</v>
      </c>
      <c r="GN4069">
        <v>59.527698999999998</v>
      </c>
      <c r="GO4069">
        <v>18.177665999999999</v>
      </c>
      <c r="GT4069">
        <v>43</v>
      </c>
      <c r="HB4069">
        <v>82.029150000000001</v>
      </c>
      <c r="HF4069">
        <v>5010</v>
      </c>
      <c r="HH4069">
        <v>293.5</v>
      </c>
      <c r="HI4069">
        <v>138.46853100000001</v>
      </c>
      <c r="HJ4069">
        <v>25.5</v>
      </c>
      <c r="HL4069">
        <v>1202</v>
      </c>
      <c r="HR4069">
        <v>1050</v>
      </c>
      <c r="HT4069">
        <v>2100</v>
      </c>
      <c r="HU4069">
        <v>313.25739000000004</v>
      </c>
      <c r="HV4069">
        <v>32.5</v>
      </c>
      <c r="HY4069">
        <v>1.03</v>
      </c>
      <c r="HZ4069">
        <v>1.04</v>
      </c>
      <c r="IB4069">
        <v>151.5</v>
      </c>
      <c r="IC4069">
        <v>122.25</v>
      </c>
      <c r="ID4069">
        <v>260</v>
      </c>
      <c r="IE4069">
        <v>7.05</v>
      </c>
      <c r="IF4069">
        <v>4998.972375018001</v>
      </c>
      <c r="IG4069">
        <v>5033.2875094200008</v>
      </c>
      <c r="II4069">
        <v>41.871650000000002</v>
      </c>
      <c r="IL4069">
        <v>109</v>
      </c>
      <c r="IN4069">
        <v>76.791634999999999</v>
      </c>
      <c r="IO4069">
        <v>66</v>
      </c>
      <c r="IP4069">
        <v>0.62</v>
      </c>
      <c r="IR4069">
        <v>612</v>
      </c>
      <c r="IS4069">
        <v>170</v>
      </c>
      <c r="IT4069">
        <v>106</v>
      </c>
      <c r="IW4069">
        <v>30.859329599999999</v>
      </c>
      <c r="JA4069">
        <v>1.9297280000000001</v>
      </c>
      <c r="JB4069">
        <v>36.1</v>
      </c>
      <c r="JE4069">
        <v>1.7212499999999999</v>
      </c>
      <c r="JF4069">
        <v>45.639497212194478</v>
      </c>
      <c r="JI4069">
        <v>56</v>
      </c>
      <c r="JL4069">
        <v>25.948736</v>
      </c>
      <c r="JN4069">
        <v>78</v>
      </c>
      <c r="JO4069">
        <v>11.46115191732</v>
      </c>
      <c r="JP4069">
        <v>29.950000000000003</v>
      </c>
      <c r="JR4069">
        <v>81.150255999999999</v>
      </c>
      <c r="JT4069">
        <v>130</v>
      </c>
      <c r="JW4069">
        <v>88.800000000000011</v>
      </c>
      <c r="JX4069">
        <v>2802.9474</v>
      </c>
      <c r="JY4069">
        <v>2.9139407890560003</v>
      </c>
      <c r="JZ4069">
        <v>8.5250000000000004</v>
      </c>
      <c r="KC4069">
        <v>57.945957999999997</v>
      </c>
      <c r="KG4069">
        <v>148796.22418590297</v>
      </c>
      <c r="KH4069">
        <v>0.02</v>
      </c>
      <c r="KN4069">
        <v>235.569312</v>
      </c>
      <c r="KO4069">
        <v>30.25365</v>
      </c>
      <c r="KP4069">
        <v>59.615133393573366</v>
      </c>
      <c r="KR4069">
        <v>13.1</v>
      </c>
      <c r="KZ4069">
        <v>71.028975000000003</v>
      </c>
      <c r="LB4069">
        <v>123</v>
      </c>
      <c r="LC4069">
        <v>20.122452000000003</v>
      </c>
      <c r="LD4069">
        <v>39</v>
      </c>
      <c r="LE4069">
        <v>5</v>
      </c>
      <c r="LF4069">
        <v>277</v>
      </c>
      <c r="LH4069">
        <v>72.2</v>
      </c>
      <c r="LI4069">
        <v>35.5</v>
      </c>
      <c r="LJ4069">
        <v>34.4</v>
      </c>
      <c r="LN4069">
        <v>678.72310000000004</v>
      </c>
      <c r="LR4069">
        <v>14.1</v>
      </c>
      <c r="LS4069">
        <v>281.80659000000003</v>
      </c>
      <c r="LV4069">
        <v>92.5</v>
      </c>
      <c r="LW4069">
        <v>17.942797118023737</v>
      </c>
      <c r="LX4069">
        <v>120</v>
      </c>
      <c r="MC4069">
        <v>49</v>
      </c>
      <c r="MH4069">
        <v>88</v>
      </c>
      <c r="ML4069">
        <v>15.661092</v>
      </c>
      <c r="MM4069">
        <v>57.8</v>
      </c>
      <c r="MN4069">
        <v>20.249426</v>
      </c>
      <c r="MO4069">
        <v>63.299099999999996</v>
      </c>
      <c r="MQ4069">
        <v>53.622194</v>
      </c>
      <c r="MS4069">
        <v>75.179900000000004</v>
      </c>
      <c r="MU4069">
        <v>191.00846799999999</v>
      </c>
      <c r="MW4069">
        <v>134.47367499999999</v>
      </c>
      <c r="MX4069">
        <v>75</v>
      </c>
      <c r="MZ4069">
        <v>2106.3812939999998</v>
      </c>
      <c r="NA4069">
        <v>685</v>
      </c>
      <c r="NC4069">
        <v>8.6</v>
      </c>
      <c r="NE4069">
        <v>1452</v>
      </c>
      <c r="NF4069">
        <v>1413</v>
      </c>
      <c r="NG4069">
        <v>0.41599999999999998</v>
      </c>
      <c r="NI4069">
        <v>37.484462000000001</v>
      </c>
      <c r="NL4069">
        <v>2.295496</v>
      </c>
      <c r="NM4069">
        <v>6.3943680000000001</v>
      </c>
      <c r="NN4069">
        <v>85</v>
      </c>
      <c r="NQ4069">
        <v>36</v>
      </c>
      <c r="NR4069">
        <v>155</v>
      </c>
      <c r="NU4069">
        <v>307.60000000000002</v>
      </c>
      <c r="NW4069">
        <v>257.5</v>
      </c>
      <c r="NX4069">
        <v>69.808127999999996</v>
      </c>
      <c r="NY4069">
        <v>3.6467520000000002</v>
      </c>
      <c r="OB4069">
        <v>96750</v>
      </c>
      <c r="OC4069">
        <v>68.719744000000006</v>
      </c>
      <c r="OD4069">
        <v>7.0742479999999999</v>
      </c>
      <c r="OG4069">
        <v>6.5</v>
      </c>
      <c r="OI4069">
        <v>96750</v>
      </c>
      <c r="OJ4069">
        <v>50.046733344451212</v>
      </c>
      <c r="OK4069">
        <v>6.1</v>
      </c>
      <c r="OL4069">
        <v>27.400000000000002</v>
      </c>
      <c r="OM4069">
        <v>2.61</v>
      </c>
      <c r="ON4069">
        <v>15.1</v>
      </c>
      <c r="OO4069">
        <v>19.5</v>
      </c>
      <c r="OP4069">
        <v>575</v>
      </c>
      <c r="OQ4069">
        <v>7.3366709999999999</v>
      </c>
      <c r="OU4069">
        <v>70</v>
      </c>
      <c r="OV4069">
        <v>70</v>
      </c>
      <c r="OW4069">
        <v>13.924616084672</v>
      </c>
      <c r="OX4069">
        <v>665</v>
      </c>
      <c r="PC4069">
        <v>67.7</v>
      </c>
      <c r="PF4069">
        <v>0.13</v>
      </c>
    </row>
    <row r="4070" spans="2:422">
      <c r="B4070" s="12">
        <v>39822</v>
      </c>
      <c r="C4070">
        <v>1324.6254913832418</v>
      </c>
      <c r="F4070">
        <v>60.5</v>
      </c>
      <c r="H4070">
        <v>0.9</v>
      </c>
      <c r="I4070">
        <v>15.720114324099999</v>
      </c>
      <c r="J4070">
        <v>4.4066720532032004</v>
      </c>
      <c r="M4070">
        <v>27.200000000000003</v>
      </c>
      <c r="N4070">
        <v>6.4570996560681664</v>
      </c>
      <c r="O4070">
        <v>67</v>
      </c>
      <c r="R4070">
        <v>138</v>
      </c>
      <c r="U4070">
        <v>37</v>
      </c>
      <c r="V4070">
        <v>7.3342799999999997</v>
      </c>
      <c r="W4070">
        <v>3.5500000000000003</v>
      </c>
      <c r="X4070">
        <v>3.25</v>
      </c>
      <c r="Y4070">
        <v>552</v>
      </c>
      <c r="Z4070">
        <v>117.1764</v>
      </c>
      <c r="AA4070">
        <v>7.3803580000000002</v>
      </c>
      <c r="AB4070">
        <v>415.63115999999997</v>
      </c>
      <c r="AC4070">
        <v>121</v>
      </c>
      <c r="AE4070">
        <v>82.916584431658208</v>
      </c>
      <c r="AI4070">
        <v>0.65</v>
      </c>
      <c r="AL4070">
        <v>5.8752017428830063</v>
      </c>
      <c r="AP4070">
        <v>2.9979846141463069</v>
      </c>
      <c r="AU4070">
        <v>15.6535298580375</v>
      </c>
      <c r="AV4070">
        <v>90</v>
      </c>
      <c r="AW4070">
        <v>6.8</v>
      </c>
      <c r="AZ4070">
        <v>3.3590049113324998</v>
      </c>
      <c r="BC4070">
        <v>221</v>
      </c>
      <c r="BD4070">
        <v>199.75</v>
      </c>
      <c r="BF4070">
        <v>3.6</v>
      </c>
      <c r="BG4070">
        <v>0.78599976000000005</v>
      </c>
      <c r="BI4070">
        <v>9.602698199999999</v>
      </c>
      <c r="BO4070">
        <v>70.2</v>
      </c>
      <c r="BQ4070">
        <v>1.5118705075109999</v>
      </c>
      <c r="BV4070">
        <v>22.033740000000002</v>
      </c>
      <c r="BW4070">
        <v>4.3499999999999996</v>
      </c>
      <c r="CE4070">
        <v>46.3</v>
      </c>
      <c r="CG4070">
        <v>60.611538500000002</v>
      </c>
      <c r="CI4070">
        <v>81.5</v>
      </c>
      <c r="CJ4070">
        <v>51.5</v>
      </c>
      <c r="CM4070">
        <v>223</v>
      </c>
      <c r="CN4070">
        <v>280</v>
      </c>
      <c r="CO4070">
        <v>95</v>
      </c>
      <c r="CP4070">
        <v>42.35</v>
      </c>
      <c r="CQ4070">
        <v>67.760000000000005</v>
      </c>
      <c r="CR4070">
        <v>60</v>
      </c>
      <c r="CU4070">
        <v>148</v>
      </c>
      <c r="CW4070">
        <v>0.96</v>
      </c>
      <c r="CX4070">
        <v>69.5</v>
      </c>
      <c r="CY4070">
        <v>202</v>
      </c>
      <c r="DA4070">
        <v>62.75</v>
      </c>
      <c r="DF4070">
        <v>77.5</v>
      </c>
      <c r="DM4070">
        <v>4.2258369996883225</v>
      </c>
      <c r="DQ4070">
        <v>407.5</v>
      </c>
      <c r="DR4070">
        <v>22</v>
      </c>
      <c r="DY4070">
        <v>78</v>
      </c>
      <c r="DZ4070">
        <v>49</v>
      </c>
      <c r="EC4070">
        <v>185.5</v>
      </c>
      <c r="EF4070">
        <v>330</v>
      </c>
      <c r="EG4070">
        <v>168</v>
      </c>
      <c r="EH4070">
        <v>73.071827762778014</v>
      </c>
      <c r="EI4070">
        <v>109</v>
      </c>
      <c r="EN4070">
        <v>1.106266</v>
      </c>
      <c r="EO4070">
        <v>0.87092199999999997</v>
      </c>
      <c r="EP4070">
        <v>3.0553880000000002</v>
      </c>
      <c r="EQ4070">
        <v>3.0140449999999999</v>
      </c>
      <c r="ER4070">
        <v>0.22108800000000001</v>
      </c>
      <c r="ES4070">
        <v>0.28025</v>
      </c>
      <c r="ET4070">
        <v>0.25561200000000001</v>
      </c>
      <c r="EW4070">
        <v>750</v>
      </c>
      <c r="EY4070">
        <v>88</v>
      </c>
      <c r="FA4070">
        <v>17.2</v>
      </c>
      <c r="FB4070">
        <v>78</v>
      </c>
      <c r="FE4070">
        <v>54.997304999999997</v>
      </c>
      <c r="FI4070">
        <v>21.6</v>
      </c>
      <c r="FJ4070">
        <v>219</v>
      </c>
      <c r="FK4070">
        <v>12.5</v>
      </c>
      <c r="FL4070">
        <v>245</v>
      </c>
      <c r="FM4070">
        <v>30</v>
      </c>
      <c r="FS4070">
        <v>295</v>
      </c>
      <c r="FV4070">
        <v>7.3</v>
      </c>
      <c r="FW4070">
        <v>632</v>
      </c>
      <c r="FX4070">
        <v>555</v>
      </c>
      <c r="GB4070">
        <v>107</v>
      </c>
      <c r="GC4070">
        <v>78</v>
      </c>
      <c r="GG4070">
        <v>100.39468488709601</v>
      </c>
      <c r="GK4070">
        <v>104</v>
      </c>
      <c r="GL4070">
        <v>65.387879999999996</v>
      </c>
      <c r="GM4070">
        <v>95</v>
      </c>
      <c r="GN4070">
        <v>58.754611999999995</v>
      </c>
      <c r="GO4070">
        <v>18.367017000000001</v>
      </c>
      <c r="GT4070">
        <v>45</v>
      </c>
      <c r="HB4070">
        <v>82.029150000000001</v>
      </c>
      <c r="HF4070">
        <v>5010</v>
      </c>
      <c r="HH4070">
        <v>295</v>
      </c>
      <c r="HI4070">
        <v>136.14523349999999</v>
      </c>
      <c r="HJ4070">
        <v>26</v>
      </c>
      <c r="HL4070">
        <v>1175</v>
      </c>
      <c r="HR4070">
        <v>870</v>
      </c>
      <c r="HT4070">
        <v>2102</v>
      </c>
      <c r="HU4070">
        <v>313.25739000000004</v>
      </c>
      <c r="HV4070">
        <v>28</v>
      </c>
      <c r="HY4070">
        <v>1.1000000000000001</v>
      </c>
      <c r="HZ4070">
        <v>1.02</v>
      </c>
      <c r="IB4070">
        <v>148.5</v>
      </c>
      <c r="IC4070">
        <v>120</v>
      </c>
      <c r="ID4070">
        <v>250</v>
      </c>
      <c r="IE4070">
        <v>7.15</v>
      </c>
      <c r="IF4070">
        <v>5165.6047875186014</v>
      </c>
      <c r="IG4070">
        <v>5184.286134702601</v>
      </c>
      <c r="II4070">
        <v>42.593575000000001</v>
      </c>
      <c r="IL4070">
        <v>110.5</v>
      </c>
      <c r="IN4070">
        <v>78.812467499999997</v>
      </c>
      <c r="IO4070">
        <v>68.5</v>
      </c>
      <c r="IP4070">
        <v>0.61</v>
      </c>
      <c r="IR4070">
        <v>610</v>
      </c>
      <c r="IS4070">
        <v>170</v>
      </c>
      <c r="IT4070">
        <v>101</v>
      </c>
      <c r="IW4070">
        <v>32.262026399999996</v>
      </c>
      <c r="JA4070">
        <v>1.5664849999999999</v>
      </c>
      <c r="JB4070">
        <v>37</v>
      </c>
      <c r="JE4070">
        <v>1.6931249999999998</v>
      </c>
      <c r="JF4070">
        <v>46.217212366779215</v>
      </c>
      <c r="JI4070">
        <v>54.5</v>
      </c>
      <c r="JL4070">
        <v>24.474375999999999</v>
      </c>
      <c r="JN4070">
        <v>77</v>
      </c>
      <c r="JO4070">
        <v>12.181567180694401</v>
      </c>
      <c r="JP4070">
        <v>29.5</v>
      </c>
      <c r="JR4070">
        <v>75.85784799999999</v>
      </c>
      <c r="JT4070">
        <v>125</v>
      </c>
      <c r="JW4070">
        <v>88.800000000000011</v>
      </c>
      <c r="JX4070">
        <v>2836.9225200000001</v>
      </c>
      <c r="JY4070">
        <v>3.0353549886</v>
      </c>
      <c r="JZ4070">
        <v>8.5250000000000004</v>
      </c>
      <c r="KC4070">
        <v>57.860869000000001</v>
      </c>
      <c r="KG4070">
        <v>155265.62523746397</v>
      </c>
      <c r="KH4070">
        <v>0.02</v>
      </c>
      <c r="KN4070">
        <v>232.00008</v>
      </c>
      <c r="KO4070">
        <v>30.455341000000001</v>
      </c>
      <c r="KP4070">
        <v>55.253050462336283</v>
      </c>
      <c r="KR4070">
        <v>13.1</v>
      </c>
      <c r="KZ4070">
        <v>71.028975000000003</v>
      </c>
      <c r="LB4070">
        <v>128</v>
      </c>
      <c r="LC4070">
        <v>21.128574600000004</v>
      </c>
      <c r="LD4070">
        <v>41</v>
      </c>
      <c r="LE4070">
        <v>7.5</v>
      </c>
      <c r="LF4070">
        <v>268</v>
      </c>
      <c r="LH4070">
        <v>69</v>
      </c>
      <c r="LI4070">
        <v>35.5</v>
      </c>
      <c r="LJ4070">
        <v>33.5</v>
      </c>
      <c r="LN4070">
        <v>709.57415000000003</v>
      </c>
      <c r="LR4070">
        <v>14.1</v>
      </c>
      <c r="LS4070">
        <v>281.80659000000003</v>
      </c>
      <c r="LV4070">
        <v>96</v>
      </c>
      <c r="LW4070">
        <v>17.719905228358844</v>
      </c>
      <c r="LX4070">
        <v>115.5</v>
      </c>
      <c r="MC4070">
        <v>45.6</v>
      </c>
      <c r="MH4070">
        <v>85.5</v>
      </c>
      <c r="ML4070">
        <v>15.441287200000001</v>
      </c>
      <c r="MM4070">
        <v>58.9</v>
      </c>
      <c r="MN4070">
        <v>20.703448999999999</v>
      </c>
      <c r="MO4070">
        <v>61.7166225</v>
      </c>
      <c r="MQ4070">
        <v>53.199971999999995</v>
      </c>
      <c r="MS4070">
        <v>71.045006000000001</v>
      </c>
      <c r="MU4070">
        <v>189.05940200000001</v>
      </c>
      <c r="MW4070">
        <v>149.842095</v>
      </c>
      <c r="MX4070">
        <v>81.5</v>
      </c>
      <c r="MZ4070">
        <v>2138.2961620000001</v>
      </c>
      <c r="NA4070">
        <v>700</v>
      </c>
      <c r="NC4070">
        <v>8</v>
      </c>
      <c r="NE4070">
        <v>1452</v>
      </c>
      <c r="NF4070">
        <v>1413</v>
      </c>
      <c r="NG4070">
        <v>0.41599999999999998</v>
      </c>
      <c r="NI4070">
        <v>36.423581000000006</v>
      </c>
      <c r="NL4070">
        <v>2.336487</v>
      </c>
      <c r="NM4070">
        <v>6.3943680000000001</v>
      </c>
      <c r="NN4070">
        <v>82.5</v>
      </c>
      <c r="NQ4070">
        <v>36.6</v>
      </c>
      <c r="NR4070">
        <v>160</v>
      </c>
      <c r="NU4070">
        <v>315</v>
      </c>
      <c r="NW4070">
        <v>255</v>
      </c>
      <c r="NX4070">
        <v>68.764800000000008</v>
      </c>
      <c r="NY4070">
        <v>3.6467520000000002</v>
      </c>
      <c r="OB4070">
        <v>99000</v>
      </c>
      <c r="OC4070">
        <v>68.313119</v>
      </c>
      <c r="OD4070">
        <v>7.3818239999999999</v>
      </c>
      <c r="OG4070">
        <v>6.5</v>
      </c>
      <c r="OI4070">
        <v>99000</v>
      </c>
      <c r="OJ4070">
        <v>50.576729007705609</v>
      </c>
      <c r="OK4070">
        <v>7.9</v>
      </c>
      <c r="OL4070">
        <v>26.5</v>
      </c>
      <c r="OM4070">
        <v>2.57</v>
      </c>
      <c r="ON4070">
        <v>15.1</v>
      </c>
      <c r="OO4070">
        <v>16.399999999999999</v>
      </c>
      <c r="OP4070">
        <v>575</v>
      </c>
      <c r="OQ4070">
        <v>6.9816710000000004</v>
      </c>
      <c r="OU4070">
        <v>70</v>
      </c>
      <c r="OV4070">
        <v>68.5</v>
      </c>
      <c r="OW4070">
        <v>13.497480621952</v>
      </c>
      <c r="OX4070">
        <v>655</v>
      </c>
      <c r="PC4070">
        <v>67.8</v>
      </c>
      <c r="PF4070">
        <v>0.13</v>
      </c>
    </row>
    <row r="4071" spans="2:422">
      <c r="B4071" s="12">
        <v>39821</v>
      </c>
      <c r="C4071">
        <v>1302.9103193933524</v>
      </c>
      <c r="F4071">
        <v>58</v>
      </c>
      <c r="H4071">
        <v>0.91</v>
      </c>
      <c r="I4071">
        <v>15.5943534095072</v>
      </c>
      <c r="J4071">
        <v>4.4390740535943998</v>
      </c>
      <c r="M4071">
        <v>26.650000000000002</v>
      </c>
      <c r="N4071">
        <v>6.0103820697992996</v>
      </c>
      <c r="O4071">
        <v>65</v>
      </c>
      <c r="R4071">
        <v>138</v>
      </c>
      <c r="U4071">
        <v>38</v>
      </c>
      <c r="V4071">
        <v>5.9722</v>
      </c>
      <c r="W4071">
        <v>3.5250000000000004</v>
      </c>
      <c r="X4071">
        <v>3.4000000000000004</v>
      </c>
      <c r="Y4071">
        <v>605</v>
      </c>
      <c r="Z4071">
        <v>117.1764</v>
      </c>
      <c r="AA4071">
        <v>7.3803580000000002</v>
      </c>
      <c r="AB4071">
        <v>412.33249999999998</v>
      </c>
      <c r="AC4071">
        <v>118.5</v>
      </c>
      <c r="AE4071">
        <v>81.108434615391545</v>
      </c>
      <c r="AI4071">
        <v>0.61</v>
      </c>
      <c r="AL4071">
        <v>5.8155550246811476</v>
      </c>
      <c r="AP4071">
        <v>3.0579443064292335</v>
      </c>
      <c r="AU4071">
        <v>15.325134126749999</v>
      </c>
      <c r="AV4071">
        <v>91</v>
      </c>
      <c r="AW4071">
        <v>6.5</v>
      </c>
      <c r="AZ4071">
        <v>3.0007110541237005</v>
      </c>
      <c r="BC4071">
        <v>220</v>
      </c>
      <c r="BD4071">
        <v>201</v>
      </c>
      <c r="BF4071">
        <v>3.3</v>
      </c>
      <c r="BG4071">
        <v>0.78599976000000005</v>
      </c>
      <c r="BI4071">
        <v>10.355850999999999</v>
      </c>
      <c r="BO4071">
        <v>71.900000000000006</v>
      </c>
      <c r="BQ4071">
        <v>1.5118705075109999</v>
      </c>
      <c r="BV4071">
        <v>22.217354500000003</v>
      </c>
      <c r="BW4071">
        <v>4.3499999999999996</v>
      </c>
      <c r="CE4071">
        <v>45.7</v>
      </c>
      <c r="CG4071">
        <v>55.290678250000006</v>
      </c>
      <c r="CI4071">
        <v>81.5</v>
      </c>
      <c r="CJ4071">
        <v>50.5</v>
      </c>
      <c r="CM4071">
        <v>227.25</v>
      </c>
      <c r="CN4071">
        <v>275</v>
      </c>
      <c r="CO4071">
        <v>94</v>
      </c>
      <c r="CP4071">
        <v>42.45</v>
      </c>
      <c r="CQ4071">
        <v>67.760000000000005</v>
      </c>
      <c r="CR4071">
        <v>60</v>
      </c>
      <c r="CU4071">
        <v>151.5</v>
      </c>
      <c r="CW4071">
        <v>0.95</v>
      </c>
      <c r="CX4071">
        <v>69.5</v>
      </c>
      <c r="CY4071">
        <v>203</v>
      </c>
      <c r="DA4071">
        <v>63.75</v>
      </c>
      <c r="DF4071">
        <v>72.5</v>
      </c>
      <c r="DM4071">
        <v>4.2258369996883225</v>
      </c>
      <c r="DN4071">
        <v>65</v>
      </c>
      <c r="DQ4071">
        <v>416.5</v>
      </c>
      <c r="DR4071">
        <v>21.5</v>
      </c>
      <c r="DY4071">
        <v>79.5</v>
      </c>
      <c r="DZ4071">
        <v>44</v>
      </c>
      <c r="EC4071">
        <v>188</v>
      </c>
      <c r="EF4071">
        <v>330</v>
      </c>
      <c r="EG4071">
        <v>168</v>
      </c>
      <c r="EH4071">
        <v>73.071827762778014</v>
      </c>
      <c r="EI4071">
        <v>101</v>
      </c>
      <c r="EN4071">
        <v>1.106266</v>
      </c>
      <c r="EO4071">
        <v>0.85499099999999995</v>
      </c>
      <c r="EP4071">
        <v>2.977614</v>
      </c>
      <c r="EQ4071">
        <v>2.9970159999999999</v>
      </c>
      <c r="ER4071">
        <v>0.21504000000000001</v>
      </c>
      <c r="ES4071">
        <v>0.28025</v>
      </c>
      <c r="ET4071">
        <v>0.25561200000000001</v>
      </c>
      <c r="EV4071">
        <v>5800</v>
      </c>
      <c r="EW4071">
        <v>750</v>
      </c>
      <c r="EY4071">
        <v>88</v>
      </c>
      <c r="FA4071">
        <v>17.2</v>
      </c>
      <c r="FB4071">
        <v>78</v>
      </c>
      <c r="FE4071">
        <v>55.96217</v>
      </c>
      <c r="FI4071">
        <v>21.5</v>
      </c>
      <c r="FJ4071">
        <v>218.5</v>
      </c>
      <c r="FK4071">
        <v>12.4</v>
      </c>
      <c r="FM4071">
        <v>27</v>
      </c>
      <c r="FS4071">
        <v>295</v>
      </c>
      <c r="FV4071">
        <v>7.35</v>
      </c>
      <c r="FW4071">
        <v>632</v>
      </c>
      <c r="FX4071">
        <v>555</v>
      </c>
      <c r="GB4071">
        <v>98</v>
      </c>
      <c r="GC4071">
        <v>75.5</v>
      </c>
      <c r="GG4071">
        <v>104.32580206641001</v>
      </c>
      <c r="GK4071">
        <v>104</v>
      </c>
      <c r="GL4071">
        <v>65.387879999999996</v>
      </c>
      <c r="GM4071">
        <v>95</v>
      </c>
      <c r="GN4071">
        <v>57.981524999999998</v>
      </c>
      <c r="GO4071">
        <v>18.518497</v>
      </c>
      <c r="GT4071">
        <v>45</v>
      </c>
      <c r="HB4071">
        <v>83.122872000000001</v>
      </c>
      <c r="HF4071">
        <v>5010</v>
      </c>
      <c r="HH4071">
        <v>290</v>
      </c>
      <c r="HI4071">
        <v>127.316703</v>
      </c>
      <c r="HJ4071">
        <v>26</v>
      </c>
      <c r="HL4071">
        <v>1190</v>
      </c>
      <c r="HR4071">
        <v>861</v>
      </c>
      <c r="HT4071">
        <v>2102</v>
      </c>
      <c r="HU4071">
        <v>313.25739000000004</v>
      </c>
      <c r="HV4071">
        <v>23.8</v>
      </c>
      <c r="HY4071">
        <v>1.04</v>
      </c>
      <c r="HZ4071">
        <v>1.02</v>
      </c>
      <c r="IB4071">
        <v>165.5</v>
      </c>
      <c r="IC4071">
        <v>119.5</v>
      </c>
      <c r="ID4071">
        <v>250</v>
      </c>
      <c r="IE4071">
        <v>7.1</v>
      </c>
      <c r="IF4071">
        <v>5198.9312700187211</v>
      </c>
      <c r="IG4071">
        <v>5251.3966348282011</v>
      </c>
      <c r="II4071">
        <v>41.871650000000002</v>
      </c>
      <c r="IL4071">
        <v>107</v>
      </c>
      <c r="IN4071">
        <v>77.59996799999999</v>
      </c>
      <c r="IO4071">
        <v>69</v>
      </c>
      <c r="IP4071">
        <v>0.62</v>
      </c>
      <c r="IR4071">
        <v>580</v>
      </c>
      <c r="IS4071">
        <v>172</v>
      </c>
      <c r="IT4071">
        <v>101</v>
      </c>
      <c r="IW4071">
        <v>32.807519599999999</v>
      </c>
      <c r="JA4071">
        <v>1.5664849999999999</v>
      </c>
      <c r="JB4071">
        <v>37</v>
      </c>
      <c r="JE4071">
        <v>1.6312499999999999</v>
      </c>
      <c r="JF4071">
        <v>47.950357830533434</v>
      </c>
      <c r="JI4071">
        <v>56</v>
      </c>
      <c r="JL4071">
        <v>23.589759999999998</v>
      </c>
      <c r="JN4071">
        <v>77</v>
      </c>
      <c r="JO4071">
        <v>12.116074884024</v>
      </c>
      <c r="JP4071">
        <v>29.700000000000003</v>
      </c>
      <c r="JR4071">
        <v>81.150255999999999</v>
      </c>
      <c r="JT4071">
        <v>135</v>
      </c>
      <c r="JW4071">
        <v>92.100000000000009</v>
      </c>
      <c r="JX4071">
        <v>2726.5033800000001</v>
      </c>
      <c r="JY4071">
        <v>3.0016288220599998</v>
      </c>
      <c r="JZ4071">
        <v>8.5</v>
      </c>
      <c r="KC4071">
        <v>61.264448999999999</v>
      </c>
      <c r="KG4071">
        <v>150318.43619803499</v>
      </c>
      <c r="KH4071">
        <v>0.02</v>
      </c>
      <c r="KN4071">
        <v>228.430848</v>
      </c>
      <c r="KO4071">
        <v>30.25365</v>
      </c>
      <c r="KP4071">
        <v>55.253050462336283</v>
      </c>
      <c r="KR4071">
        <v>13.1</v>
      </c>
      <c r="KZ4071">
        <v>71.028975000000003</v>
      </c>
      <c r="LB4071">
        <v>124.2</v>
      </c>
      <c r="LC4071">
        <v>20.122452000000003</v>
      </c>
      <c r="LD4071">
        <v>39</v>
      </c>
      <c r="LE4071">
        <v>7.5</v>
      </c>
      <c r="LF4071">
        <v>267.5</v>
      </c>
      <c r="LH4071">
        <v>66</v>
      </c>
      <c r="LI4071">
        <v>34</v>
      </c>
      <c r="LJ4071">
        <v>33.300000000000004</v>
      </c>
      <c r="LN4071">
        <v>647.87205000000006</v>
      </c>
      <c r="LR4071">
        <v>14.2</v>
      </c>
      <c r="LS4071">
        <v>253.62593100000001</v>
      </c>
      <c r="LV4071">
        <v>95</v>
      </c>
      <c r="LW4071">
        <v>17.775628200775063</v>
      </c>
      <c r="LX4071">
        <v>116</v>
      </c>
      <c r="MC4071">
        <v>49</v>
      </c>
      <c r="MH4071">
        <v>86.5</v>
      </c>
      <c r="ML4071">
        <v>15.276433600000001</v>
      </c>
      <c r="MM4071">
        <v>58.6</v>
      </c>
      <c r="MN4071">
        <v>20.885058000000001</v>
      </c>
      <c r="MO4071">
        <v>62.666108999999999</v>
      </c>
      <c r="MQ4071">
        <v>52.777749999999997</v>
      </c>
      <c r="MS4071">
        <v>68.789608999999999</v>
      </c>
      <c r="MU4071">
        <v>191.00846799999999</v>
      </c>
      <c r="MW4071">
        <v>138.31577999999999</v>
      </c>
      <c r="MX4071">
        <v>83</v>
      </c>
      <c r="MZ4071">
        <v>2074.466426</v>
      </c>
      <c r="NA4071">
        <v>700</v>
      </c>
      <c r="NC4071">
        <v>8.4</v>
      </c>
      <c r="NE4071">
        <v>1452</v>
      </c>
      <c r="NF4071">
        <v>1413</v>
      </c>
      <c r="NG4071">
        <v>0.41599999999999998</v>
      </c>
      <c r="NI4071">
        <v>31.897155400000003</v>
      </c>
      <c r="NL4071">
        <v>2.1479284000000001</v>
      </c>
      <c r="NM4071">
        <v>6.3943680000000001</v>
      </c>
      <c r="NN4071">
        <v>77.5</v>
      </c>
      <c r="NQ4071">
        <v>36.6</v>
      </c>
      <c r="NR4071">
        <v>161</v>
      </c>
      <c r="NU4071">
        <v>315</v>
      </c>
      <c r="NW4071">
        <v>253</v>
      </c>
      <c r="NX4071">
        <v>69.428736000000001</v>
      </c>
      <c r="NY4071">
        <v>3.4644140000000001</v>
      </c>
      <c r="OB4071">
        <v>98250</v>
      </c>
      <c r="OC4071">
        <v>62.213732999999998</v>
      </c>
      <c r="OD4071">
        <v>7.3818239999999999</v>
      </c>
      <c r="OG4071">
        <v>5.5</v>
      </c>
      <c r="OI4071">
        <v>98250</v>
      </c>
      <c r="OJ4071">
        <v>51.409579335676803</v>
      </c>
      <c r="OK4071">
        <v>7.8</v>
      </c>
      <c r="OL4071">
        <v>25.5</v>
      </c>
      <c r="OM4071">
        <v>2.36</v>
      </c>
      <c r="ON4071">
        <v>14.5</v>
      </c>
      <c r="OO4071">
        <v>16.399999999999999</v>
      </c>
      <c r="OP4071">
        <v>575</v>
      </c>
      <c r="OQ4071">
        <v>7.1000040000000002</v>
      </c>
      <c r="OU4071">
        <v>70</v>
      </c>
      <c r="OV4071">
        <v>67</v>
      </c>
      <c r="OW4071">
        <v>12.472355511424002</v>
      </c>
      <c r="OX4071">
        <v>680</v>
      </c>
      <c r="PC4071">
        <v>66.8</v>
      </c>
      <c r="PF4071">
        <v>0.14000000000000001</v>
      </c>
    </row>
    <row r="4072" spans="2:422">
      <c r="B4072" s="12">
        <v>39820</v>
      </c>
      <c r="C4072">
        <v>1275.7663544059908</v>
      </c>
      <c r="F4072">
        <v>57.5</v>
      </c>
      <c r="H4072">
        <v>0.9</v>
      </c>
      <c r="I4072">
        <v>16.348918897063996</v>
      </c>
      <c r="J4072">
        <v>4.4066720532032004</v>
      </c>
      <c r="M4072">
        <v>26.950000000000003</v>
      </c>
      <c r="N4072">
        <v>5.7667179318344628</v>
      </c>
      <c r="O4072">
        <v>61</v>
      </c>
      <c r="R4072">
        <v>138</v>
      </c>
      <c r="U4072">
        <v>38</v>
      </c>
      <c r="V4072">
        <v>5.6997840000000002</v>
      </c>
      <c r="W4072">
        <v>3.5750000000000002</v>
      </c>
      <c r="X4072">
        <v>3.25</v>
      </c>
      <c r="Y4072">
        <v>600</v>
      </c>
      <c r="Z4072">
        <v>117.664635</v>
      </c>
      <c r="AA4072">
        <v>7.8224989999999996</v>
      </c>
      <c r="AB4072">
        <v>425.52713999999997</v>
      </c>
      <c r="AC4072">
        <v>108.5</v>
      </c>
      <c r="AE4072">
        <v>72.84260688388666</v>
      </c>
      <c r="AI4072">
        <v>0.61</v>
      </c>
      <c r="AL4072">
        <v>5.9646718201857931</v>
      </c>
      <c r="AP4072">
        <v>3.1179039987121588</v>
      </c>
      <c r="AU4072">
        <v>15.8724603455625</v>
      </c>
      <c r="AV4072">
        <v>90</v>
      </c>
      <c r="AW4072">
        <v>6</v>
      </c>
      <c r="AZ4072">
        <v>3.0007110541237005</v>
      </c>
      <c r="BC4072">
        <v>220</v>
      </c>
      <c r="BD4072">
        <v>199.75</v>
      </c>
      <c r="BF4072">
        <v>3.17</v>
      </c>
      <c r="BG4072">
        <v>0.78599976000000005</v>
      </c>
      <c r="BI4072">
        <v>9.9792746000000001</v>
      </c>
      <c r="BO4072">
        <v>74.100000000000009</v>
      </c>
      <c r="BQ4072">
        <v>1.4537216418375001</v>
      </c>
      <c r="BV4072">
        <v>22.400969000000003</v>
      </c>
      <c r="BW4072">
        <v>4.3499999999999996</v>
      </c>
      <c r="CE4072">
        <v>45.6</v>
      </c>
      <c r="CG4072">
        <v>52.977260750000006</v>
      </c>
      <c r="CI4072">
        <v>81.5</v>
      </c>
      <c r="CJ4072">
        <v>51</v>
      </c>
      <c r="CM4072">
        <v>225.75</v>
      </c>
      <c r="CN4072">
        <v>278</v>
      </c>
      <c r="CO4072">
        <v>97</v>
      </c>
      <c r="CP4072">
        <v>44.6</v>
      </c>
      <c r="CQ4072">
        <v>67.231999999999999</v>
      </c>
      <c r="CR4072">
        <v>55</v>
      </c>
      <c r="CU4072">
        <v>144</v>
      </c>
      <c r="CW4072">
        <v>0.9</v>
      </c>
      <c r="CX4072">
        <v>69.5</v>
      </c>
      <c r="CY4072">
        <v>198.75</v>
      </c>
      <c r="DA4072">
        <v>64</v>
      </c>
      <c r="DF4072">
        <v>72.5</v>
      </c>
      <c r="DM4072">
        <v>4.304093240423291</v>
      </c>
      <c r="DN4072">
        <v>65</v>
      </c>
      <c r="DQ4072">
        <v>416.5</v>
      </c>
      <c r="DR4072">
        <v>20.5</v>
      </c>
      <c r="DY4072">
        <v>86</v>
      </c>
      <c r="DZ4072">
        <v>42.5</v>
      </c>
      <c r="EC4072">
        <v>185.25</v>
      </c>
      <c r="EF4072">
        <v>336</v>
      </c>
      <c r="EG4072">
        <v>168</v>
      </c>
      <c r="EH4072">
        <v>73.696373299212013</v>
      </c>
      <c r="EI4072">
        <v>100</v>
      </c>
      <c r="EN4072">
        <v>1.136854</v>
      </c>
      <c r="EO4072">
        <v>0.86561200000000005</v>
      </c>
      <c r="EP4072">
        <v>3.0776089999999998</v>
      </c>
      <c r="EQ4072">
        <v>3.0481020000000001</v>
      </c>
      <c r="ER4072">
        <v>0.220416</v>
      </c>
      <c r="ES4072">
        <v>0.28467500000000001</v>
      </c>
      <c r="ET4072">
        <v>0.25865500000000002</v>
      </c>
      <c r="EV4072">
        <v>5800</v>
      </c>
      <c r="EW4072">
        <v>750</v>
      </c>
      <c r="EY4072">
        <v>88</v>
      </c>
      <c r="FA4072">
        <v>17.399999999999999</v>
      </c>
      <c r="FB4072">
        <v>78</v>
      </c>
      <c r="FE4072">
        <v>55.96217</v>
      </c>
      <c r="FI4072">
        <v>21.6</v>
      </c>
      <c r="FJ4072">
        <v>210.25</v>
      </c>
      <c r="FK4072">
        <v>12.3</v>
      </c>
      <c r="FM4072">
        <v>29</v>
      </c>
      <c r="FS4072">
        <v>295</v>
      </c>
      <c r="FV4072">
        <v>8.3000000000000007</v>
      </c>
      <c r="FW4072">
        <v>632</v>
      </c>
      <c r="FX4072">
        <v>526</v>
      </c>
      <c r="GB4072">
        <v>99.5</v>
      </c>
      <c r="GC4072">
        <v>76.5</v>
      </c>
      <c r="GG4072">
        <v>104.32580206641001</v>
      </c>
      <c r="GK4072">
        <v>104</v>
      </c>
      <c r="GL4072">
        <v>67.155119999999997</v>
      </c>
      <c r="GM4072">
        <v>95</v>
      </c>
      <c r="GN4072">
        <v>58.3680685</v>
      </c>
      <c r="GO4072">
        <v>18.367017000000001</v>
      </c>
      <c r="GT4072">
        <v>42.1</v>
      </c>
      <c r="HB4072">
        <v>83.305159000000003</v>
      </c>
      <c r="HF4072">
        <v>5010</v>
      </c>
      <c r="HH4072">
        <v>299</v>
      </c>
      <c r="HI4072">
        <v>125.458065</v>
      </c>
      <c r="HJ4072">
        <v>26</v>
      </c>
      <c r="HL4072">
        <v>1175</v>
      </c>
      <c r="HR4072">
        <v>975</v>
      </c>
      <c r="HT4072">
        <v>2102</v>
      </c>
      <c r="HU4072">
        <v>219.47970000000001</v>
      </c>
      <c r="HV4072">
        <v>23.5</v>
      </c>
      <c r="HY4072">
        <v>1.1100000000000001</v>
      </c>
      <c r="HZ4072">
        <v>1.01</v>
      </c>
      <c r="IB4072">
        <v>165</v>
      </c>
      <c r="IC4072">
        <v>121.25</v>
      </c>
      <c r="ID4072">
        <v>250</v>
      </c>
      <c r="IE4072">
        <v>7.25</v>
      </c>
      <c r="IF4072">
        <v>5248.9209937689011</v>
      </c>
      <c r="IG4072">
        <v>5301.7295099224002</v>
      </c>
      <c r="II4072">
        <v>41.871650000000002</v>
      </c>
      <c r="IL4072">
        <v>107</v>
      </c>
      <c r="IN4072">
        <v>73.962469499999997</v>
      </c>
      <c r="IO4072">
        <v>70</v>
      </c>
      <c r="IP4072">
        <v>0.62</v>
      </c>
      <c r="IR4072">
        <v>581</v>
      </c>
      <c r="IS4072">
        <v>175</v>
      </c>
      <c r="IT4072">
        <v>105</v>
      </c>
      <c r="IW4072">
        <v>32.807519599999999</v>
      </c>
      <c r="JA4072">
        <v>1.5589170000000001</v>
      </c>
      <c r="JB4072">
        <v>36</v>
      </c>
      <c r="JE4072">
        <v>1.69875</v>
      </c>
      <c r="JF4072">
        <v>49.202073998800373</v>
      </c>
      <c r="JI4072">
        <v>55.5</v>
      </c>
      <c r="JL4072">
        <v>24.769248000000001</v>
      </c>
      <c r="JN4072">
        <v>75</v>
      </c>
      <c r="JO4072">
        <v>12.640013257387201</v>
      </c>
      <c r="JP4072">
        <v>29.5</v>
      </c>
      <c r="JR4072">
        <v>75.85784799999999</v>
      </c>
      <c r="JT4072">
        <v>136</v>
      </c>
      <c r="JW4072">
        <v>91.800000000000011</v>
      </c>
      <c r="JX4072">
        <v>2616.0842399999997</v>
      </c>
      <c r="JY4072">
        <v>3.0016288220599998</v>
      </c>
      <c r="JZ4072">
        <v>8.2750000000000004</v>
      </c>
      <c r="KC4072">
        <v>59.562658999999996</v>
      </c>
      <c r="KG4072">
        <v>143468.48214344101</v>
      </c>
      <c r="KH4072">
        <v>0.02</v>
      </c>
      <c r="KN4072">
        <v>223.52315400000001</v>
      </c>
      <c r="KO4072">
        <v>30.25365</v>
      </c>
      <c r="KP4072">
        <v>55.980064284209142</v>
      </c>
      <c r="KR4072">
        <v>12.4</v>
      </c>
      <c r="KZ4072">
        <v>71.028975000000003</v>
      </c>
      <c r="LB4072">
        <v>128</v>
      </c>
      <c r="LC4072">
        <v>19.691256600000003</v>
      </c>
      <c r="LD4072">
        <v>38.1</v>
      </c>
      <c r="LE4072">
        <v>7.8</v>
      </c>
      <c r="LF4072">
        <v>285.5</v>
      </c>
      <c r="LH4072">
        <v>62</v>
      </c>
      <c r="LI4072">
        <v>34.5</v>
      </c>
      <c r="LJ4072">
        <v>33.35</v>
      </c>
      <c r="LN4072">
        <v>663.29757500000005</v>
      </c>
      <c r="LR4072">
        <v>14.5</v>
      </c>
      <c r="LS4072">
        <v>296.25821000000002</v>
      </c>
      <c r="LV4072">
        <v>99</v>
      </c>
      <c r="LW4072">
        <v>17.385567393861507</v>
      </c>
      <c r="LX4072">
        <v>118</v>
      </c>
      <c r="MC4072">
        <v>45.1</v>
      </c>
      <c r="MH4072">
        <v>87.5</v>
      </c>
      <c r="ML4072">
        <v>15.716043200000001</v>
      </c>
      <c r="MM4072">
        <v>61.5</v>
      </c>
      <c r="MN4072">
        <v>21.066666999999999</v>
      </c>
      <c r="MO4072">
        <v>62.033117999999995</v>
      </c>
      <c r="MQ4072">
        <v>54.888860000000001</v>
      </c>
      <c r="MS4072">
        <v>71.796805000000006</v>
      </c>
      <c r="MU4072">
        <v>197.83019899999999</v>
      </c>
      <c r="MW4072">
        <v>126.78946500000001</v>
      </c>
      <c r="MX4072">
        <v>82</v>
      </c>
      <c r="MZ4072">
        <v>2103.1898070000002</v>
      </c>
      <c r="NA4072">
        <v>630</v>
      </c>
      <c r="NC4072">
        <v>8.8000000000000007</v>
      </c>
      <c r="NE4072">
        <v>1452</v>
      </c>
      <c r="NF4072">
        <v>1411</v>
      </c>
      <c r="NG4072">
        <v>0.42199999999999999</v>
      </c>
      <c r="NI4072">
        <v>31.826430000000002</v>
      </c>
      <c r="NL4072">
        <v>2.172523</v>
      </c>
      <c r="NM4072">
        <v>6.3943680000000001</v>
      </c>
      <c r="NN4072">
        <v>76</v>
      </c>
      <c r="NQ4072">
        <v>37</v>
      </c>
      <c r="NR4072">
        <v>161</v>
      </c>
      <c r="NU4072">
        <v>320</v>
      </c>
      <c r="NW4072">
        <v>248</v>
      </c>
      <c r="NX4072">
        <v>69.713279999999997</v>
      </c>
      <c r="NY4072">
        <v>2.940194</v>
      </c>
      <c r="OB4072">
        <v>98250</v>
      </c>
      <c r="OC4072">
        <v>67.499866999999995</v>
      </c>
      <c r="OD4072">
        <v>7.0742479999999999</v>
      </c>
      <c r="OG4072">
        <v>2.75</v>
      </c>
      <c r="OI4072">
        <v>98250</v>
      </c>
      <c r="OJ4072">
        <v>52.393856996006413</v>
      </c>
      <c r="OK4072">
        <v>8.1</v>
      </c>
      <c r="OL4072">
        <v>24.5</v>
      </c>
      <c r="OM4072">
        <v>2.4</v>
      </c>
      <c r="ON4072">
        <v>14.5</v>
      </c>
      <c r="OO4072">
        <v>16.399999999999999</v>
      </c>
      <c r="OP4072">
        <v>575</v>
      </c>
      <c r="OQ4072">
        <v>6.9816710000000004</v>
      </c>
      <c r="OU4072">
        <v>70</v>
      </c>
      <c r="OV4072">
        <v>68.5</v>
      </c>
      <c r="OW4072">
        <v>11.618084585984001</v>
      </c>
      <c r="OX4072">
        <v>675</v>
      </c>
      <c r="PC4072">
        <v>65.600000000000009</v>
      </c>
      <c r="PF4072">
        <v>0.15</v>
      </c>
    </row>
    <row r="4073" spans="2:422">
      <c r="B4073" s="12">
        <v>39819</v>
      </c>
      <c r="C4073">
        <v>1275.7663544059908</v>
      </c>
      <c r="F4073">
        <v>57.5</v>
      </c>
      <c r="H4073">
        <v>0.96</v>
      </c>
      <c r="I4073">
        <v>16.2231579824712</v>
      </c>
      <c r="J4073">
        <v>4.4714760539856</v>
      </c>
      <c r="M4073">
        <v>28.6</v>
      </c>
      <c r="N4073">
        <v>5.8885500008168821</v>
      </c>
      <c r="O4073">
        <v>69</v>
      </c>
      <c r="R4073">
        <v>138</v>
      </c>
      <c r="U4073">
        <v>38</v>
      </c>
      <c r="V4073">
        <v>6.1398400000000004</v>
      </c>
      <c r="W4073">
        <v>3.5750000000000002</v>
      </c>
      <c r="X4073">
        <v>3.3000000000000003</v>
      </c>
      <c r="Y4073">
        <v>552</v>
      </c>
      <c r="Z4073">
        <v>117.1764</v>
      </c>
      <c r="AA4073">
        <v>7.9245320000000001</v>
      </c>
      <c r="AB4073">
        <v>434.103656</v>
      </c>
      <c r="AC4073">
        <v>107</v>
      </c>
      <c r="AE4073">
        <v>73.617528233715234</v>
      </c>
      <c r="AI4073">
        <v>0.62</v>
      </c>
      <c r="AL4073">
        <v>5.8752017428830063</v>
      </c>
      <c r="AP4073">
        <v>3.0879241525706962</v>
      </c>
      <c r="AU4073">
        <v>16.529251808137499</v>
      </c>
      <c r="AV4073">
        <v>96</v>
      </c>
      <c r="AW4073">
        <v>6</v>
      </c>
      <c r="AZ4073">
        <v>3.0902845184259</v>
      </c>
      <c r="BC4073">
        <v>232</v>
      </c>
      <c r="BD4073">
        <v>213.75</v>
      </c>
      <c r="BF4073">
        <v>3.2</v>
      </c>
      <c r="BG4073">
        <v>0.80406872000000007</v>
      </c>
      <c r="BI4073">
        <v>10.167562800000001</v>
      </c>
      <c r="BO4073">
        <v>74.400000000000006</v>
      </c>
      <c r="BQ4073">
        <v>1.57583425975185</v>
      </c>
      <c r="BV4073">
        <v>22.584583500000001</v>
      </c>
      <c r="BW4073">
        <v>4.3</v>
      </c>
      <c r="CE4073">
        <v>45</v>
      </c>
      <c r="CG4073">
        <v>52.051893750000005</v>
      </c>
      <c r="CI4073">
        <v>81.5</v>
      </c>
      <c r="CJ4073">
        <v>56</v>
      </c>
      <c r="CM4073">
        <v>237.75</v>
      </c>
      <c r="CN4073">
        <v>278</v>
      </c>
      <c r="CO4073">
        <v>95</v>
      </c>
      <c r="CP4073">
        <v>47.7</v>
      </c>
      <c r="CQ4073">
        <v>68.64</v>
      </c>
      <c r="CR4073">
        <v>58</v>
      </c>
      <c r="CU4073">
        <v>140.5</v>
      </c>
      <c r="CW4073">
        <v>0.62</v>
      </c>
      <c r="CX4073">
        <v>70</v>
      </c>
      <c r="CY4073">
        <v>213</v>
      </c>
      <c r="DA4073">
        <v>67.25</v>
      </c>
      <c r="DF4073">
        <v>74</v>
      </c>
      <c r="DM4073">
        <v>4.304093240423291</v>
      </c>
      <c r="DN4073">
        <v>70</v>
      </c>
      <c r="DQ4073">
        <v>416</v>
      </c>
      <c r="DR4073">
        <v>19.5</v>
      </c>
      <c r="DY4073">
        <v>76</v>
      </c>
      <c r="DZ4073">
        <v>44.5</v>
      </c>
      <c r="EC4073">
        <v>196</v>
      </c>
      <c r="EF4073">
        <v>336</v>
      </c>
      <c r="EG4073">
        <v>171</v>
      </c>
      <c r="EH4073">
        <v>74.320918835646012</v>
      </c>
      <c r="EI4073">
        <v>100</v>
      </c>
      <c r="EN4073">
        <v>1.1546970000000001</v>
      </c>
      <c r="EO4073">
        <v>0.80719600000000002</v>
      </c>
      <c r="EP4073">
        <v>2.9887250000000001</v>
      </c>
      <c r="EQ4073">
        <v>2.8948450000000001</v>
      </c>
      <c r="ER4073">
        <v>0.21504000000000001</v>
      </c>
      <c r="ES4073">
        <v>0.29352499999999998</v>
      </c>
      <c r="ET4073">
        <v>0.26322000000000001</v>
      </c>
      <c r="EW4073">
        <v>708</v>
      </c>
      <c r="EY4073">
        <v>87</v>
      </c>
      <c r="FA4073">
        <v>17</v>
      </c>
      <c r="FB4073">
        <v>78</v>
      </c>
      <c r="FE4073">
        <v>54.997304999999997</v>
      </c>
      <c r="FI4073">
        <v>21.5</v>
      </c>
      <c r="FJ4073">
        <v>212.5</v>
      </c>
      <c r="FK4073">
        <v>12.6</v>
      </c>
      <c r="FM4073">
        <v>29</v>
      </c>
      <c r="FS4073">
        <v>300</v>
      </c>
      <c r="FV4073">
        <v>6.4</v>
      </c>
      <c r="FW4073">
        <v>632</v>
      </c>
      <c r="FX4073">
        <v>526</v>
      </c>
      <c r="GB4073">
        <v>100</v>
      </c>
      <c r="GC4073">
        <v>76</v>
      </c>
      <c r="GG4073">
        <v>105.8377702123</v>
      </c>
      <c r="GK4073">
        <v>100</v>
      </c>
      <c r="GL4073">
        <v>65.387879999999996</v>
      </c>
      <c r="GM4073">
        <v>95</v>
      </c>
      <c r="GN4073">
        <v>54.11609</v>
      </c>
      <c r="GO4073">
        <v>18.101925999999999</v>
      </c>
      <c r="GT4073">
        <v>43</v>
      </c>
      <c r="HB4073">
        <v>83.122872000000001</v>
      </c>
      <c r="HF4073">
        <v>5010</v>
      </c>
      <c r="HH4073">
        <v>299</v>
      </c>
      <c r="HI4073">
        <v>123.59942700000001</v>
      </c>
      <c r="HJ4073">
        <v>26.5</v>
      </c>
      <c r="HL4073">
        <v>1185</v>
      </c>
      <c r="HR4073">
        <v>861</v>
      </c>
      <c r="HT4073">
        <v>2102</v>
      </c>
      <c r="HU4073">
        <v>304.27867500000002</v>
      </c>
      <c r="HV4073">
        <v>23.6</v>
      </c>
      <c r="HY4073">
        <v>1.0900000000000001</v>
      </c>
      <c r="HZ4073">
        <v>1.05</v>
      </c>
      <c r="IB4073">
        <v>160</v>
      </c>
      <c r="IC4073">
        <v>125</v>
      </c>
      <c r="ID4073">
        <v>230</v>
      </c>
      <c r="IE4073">
        <v>7.4</v>
      </c>
      <c r="IF4073">
        <v>5598.8490600201612</v>
      </c>
      <c r="IG4073">
        <v>5637.2820105504006</v>
      </c>
      <c r="II4073">
        <v>42.232613000000001</v>
      </c>
      <c r="IL4073">
        <v>106</v>
      </c>
      <c r="IN4073">
        <v>82.449966000000003</v>
      </c>
      <c r="IO4073">
        <v>70</v>
      </c>
      <c r="IP4073">
        <v>0.61</v>
      </c>
      <c r="IR4073">
        <v>925</v>
      </c>
      <c r="IS4073">
        <v>173</v>
      </c>
      <c r="IT4073">
        <v>105</v>
      </c>
      <c r="IW4073">
        <v>32.729591999999997</v>
      </c>
      <c r="JA4073">
        <v>1.5248630000000001</v>
      </c>
      <c r="JB4073">
        <v>36.1</v>
      </c>
      <c r="JE4073">
        <v>1.7437500000000001</v>
      </c>
      <c r="JF4073">
        <v>51.224077039846961</v>
      </c>
      <c r="JI4073">
        <v>57.5</v>
      </c>
      <c r="JL4073">
        <v>24.769248000000001</v>
      </c>
      <c r="JN4073">
        <v>74</v>
      </c>
      <c r="JO4073">
        <v>13.098459334079999</v>
      </c>
      <c r="JP4073">
        <v>29.75</v>
      </c>
      <c r="JR4073">
        <v>75.85784799999999</v>
      </c>
      <c r="JT4073">
        <v>135</v>
      </c>
      <c r="JW4073">
        <v>92.800000000000011</v>
      </c>
      <c r="JX4073">
        <v>2667.0469199999998</v>
      </c>
      <c r="JY4073">
        <v>3.0353549886</v>
      </c>
      <c r="JZ4073">
        <v>8.0250000000000004</v>
      </c>
      <c r="KC4073">
        <v>34.035805000000003</v>
      </c>
      <c r="KG4073">
        <v>144610.14115253999</v>
      </c>
      <c r="KH4073">
        <v>0.02</v>
      </c>
      <c r="KN4073">
        <v>215.04622799999999</v>
      </c>
      <c r="KO4073">
        <v>30.25365</v>
      </c>
      <c r="KP4073">
        <v>55.253050462336283</v>
      </c>
      <c r="KR4073">
        <v>13</v>
      </c>
      <c r="KZ4073">
        <v>71.845399999999998</v>
      </c>
      <c r="LB4073">
        <v>121.2</v>
      </c>
      <c r="LC4073">
        <v>20.6973792</v>
      </c>
      <c r="LD4073">
        <v>42</v>
      </c>
      <c r="LE4073">
        <v>8.5</v>
      </c>
      <c r="LF4073">
        <v>282</v>
      </c>
      <c r="LH4073">
        <v>63.6</v>
      </c>
      <c r="LI4073">
        <v>34</v>
      </c>
      <c r="LJ4073">
        <v>33.25</v>
      </c>
      <c r="LN4073">
        <v>672.55289000000005</v>
      </c>
      <c r="LR4073">
        <v>14.5</v>
      </c>
      <c r="LS4073">
        <v>296.25821000000002</v>
      </c>
      <c r="LV4073">
        <v>99</v>
      </c>
      <c r="LW4073">
        <v>17.385567393861507</v>
      </c>
      <c r="LX4073">
        <v>127</v>
      </c>
      <c r="MC4073">
        <v>43.5</v>
      </c>
      <c r="MH4073">
        <v>92.5</v>
      </c>
      <c r="ML4073">
        <v>16.045750399999999</v>
      </c>
      <c r="MM4073">
        <v>61.7</v>
      </c>
      <c r="MN4073">
        <v>21.248276000000001</v>
      </c>
      <c r="MO4073">
        <v>64.565082000000004</v>
      </c>
      <c r="MQ4073">
        <v>50.666640000000001</v>
      </c>
      <c r="MS4073">
        <v>69.165508000000003</v>
      </c>
      <c r="MU4073">
        <v>197.83019899999999</v>
      </c>
      <c r="MW4073">
        <v>145.99999</v>
      </c>
      <c r="MX4073">
        <v>73</v>
      </c>
      <c r="MZ4073">
        <v>2087.2323729999998</v>
      </c>
      <c r="NA4073">
        <v>650</v>
      </c>
      <c r="NC4073">
        <v>8.8000000000000007</v>
      </c>
      <c r="NE4073">
        <v>1452</v>
      </c>
      <c r="NF4073">
        <v>1600</v>
      </c>
      <c r="NG4073">
        <v>0.42799999999999999</v>
      </c>
      <c r="NI4073">
        <v>31.472803000000003</v>
      </c>
      <c r="NL4073">
        <v>2.1479284000000001</v>
      </c>
      <c r="NM4073">
        <v>6.3943680000000001</v>
      </c>
      <c r="NN4073">
        <v>74.75</v>
      </c>
      <c r="NQ4073">
        <v>37</v>
      </c>
      <c r="NR4073">
        <v>173</v>
      </c>
      <c r="NU4073">
        <v>310</v>
      </c>
      <c r="NW4073">
        <v>265</v>
      </c>
      <c r="NX4073">
        <v>69.997824000000008</v>
      </c>
      <c r="NY4073">
        <v>2.9781810000000002</v>
      </c>
      <c r="OB4073">
        <v>106500</v>
      </c>
      <c r="OC4073">
        <v>67.499866999999995</v>
      </c>
      <c r="OD4073">
        <v>7.6894</v>
      </c>
      <c r="OG4073">
        <v>5</v>
      </c>
      <c r="OI4073">
        <v>106500</v>
      </c>
      <c r="OJ4073">
        <v>54.665266981382416</v>
      </c>
      <c r="OK4073">
        <v>8.1</v>
      </c>
      <c r="OL4073">
        <v>24</v>
      </c>
      <c r="OM4073">
        <v>2.41</v>
      </c>
      <c r="ON4073">
        <v>14.5</v>
      </c>
      <c r="OO4073">
        <v>16.3</v>
      </c>
      <c r="OP4073">
        <v>575</v>
      </c>
      <c r="OQ4073">
        <v>6.9816710000000004</v>
      </c>
      <c r="OU4073">
        <v>70</v>
      </c>
      <c r="OV4073">
        <v>69</v>
      </c>
      <c r="OW4073">
        <v>11.190949123264001</v>
      </c>
      <c r="OX4073">
        <v>675</v>
      </c>
      <c r="PC4073">
        <v>69.100000000000009</v>
      </c>
      <c r="PF4073">
        <v>0.14000000000000001</v>
      </c>
    </row>
    <row r="4074" spans="2:422">
      <c r="B4074" s="12">
        <v>39818</v>
      </c>
      <c r="C4074">
        <v>1275.7663544059908</v>
      </c>
      <c r="F4074">
        <v>56</v>
      </c>
      <c r="H4074">
        <v>0.9</v>
      </c>
      <c r="I4074">
        <v>15.279951123025199</v>
      </c>
      <c r="J4074">
        <v>4.6010840555504</v>
      </c>
      <c r="M4074">
        <v>27.3</v>
      </c>
      <c r="N4074">
        <v>6.0916034491209121</v>
      </c>
      <c r="O4074">
        <v>67</v>
      </c>
      <c r="R4074">
        <v>138</v>
      </c>
      <c r="U4074">
        <v>38</v>
      </c>
      <c r="V4074">
        <v>6.7056279999999999</v>
      </c>
      <c r="W4074">
        <v>3.6500000000000004</v>
      </c>
      <c r="X4074">
        <v>3.45</v>
      </c>
      <c r="Y4074">
        <v>566</v>
      </c>
      <c r="Z4074">
        <v>117.1764</v>
      </c>
      <c r="AA4074">
        <v>8.1285969999999992</v>
      </c>
      <c r="AB4074">
        <v>418.92982000000001</v>
      </c>
      <c r="AC4074">
        <v>100.5</v>
      </c>
      <c r="AE4074">
        <v>73.100914000496189</v>
      </c>
      <c r="AI4074">
        <v>0.61</v>
      </c>
      <c r="AL4074">
        <v>5.666438229176503</v>
      </c>
      <c r="AP4074">
        <v>3.1478838448536228</v>
      </c>
      <c r="AU4074">
        <v>16.638717051899999</v>
      </c>
      <c r="AV4074">
        <v>98</v>
      </c>
      <c r="AW4074">
        <v>6.5</v>
      </c>
      <c r="AZ4074">
        <v>3.6277253042391004</v>
      </c>
      <c r="BC4074">
        <v>216.5</v>
      </c>
      <c r="BD4074">
        <v>201</v>
      </c>
      <c r="BF4074">
        <v>3.5</v>
      </c>
      <c r="BG4074">
        <v>0.81310320000000003</v>
      </c>
      <c r="BI4074">
        <v>9.6968423000000001</v>
      </c>
      <c r="BO4074">
        <v>73.400000000000006</v>
      </c>
      <c r="BQ4074">
        <v>1.5700193731845</v>
      </c>
      <c r="BV4074">
        <v>22.768198000000002</v>
      </c>
      <c r="BW4074">
        <v>4.25</v>
      </c>
      <c r="CE4074">
        <v>46</v>
      </c>
      <c r="CG4074">
        <v>50.895185000000005</v>
      </c>
      <c r="CI4074">
        <v>87</v>
      </c>
      <c r="CJ4074">
        <v>56</v>
      </c>
      <c r="CM4074">
        <v>229.25</v>
      </c>
      <c r="CN4074">
        <v>270</v>
      </c>
      <c r="CO4074">
        <v>95</v>
      </c>
      <c r="CP4074">
        <v>48.900000000000006</v>
      </c>
      <c r="CQ4074">
        <v>68.288000000000011</v>
      </c>
      <c r="CR4074">
        <v>58</v>
      </c>
      <c r="CU4074">
        <v>140.5</v>
      </c>
      <c r="CW4074">
        <v>0.46</v>
      </c>
      <c r="CX4074">
        <v>70</v>
      </c>
      <c r="CY4074">
        <v>199.5</v>
      </c>
      <c r="DA4074">
        <v>64</v>
      </c>
      <c r="DF4074">
        <v>80</v>
      </c>
      <c r="DM4074">
        <v>4.304093240423291</v>
      </c>
      <c r="DN4074">
        <v>65</v>
      </c>
      <c r="DQ4074">
        <v>435</v>
      </c>
      <c r="DR4074">
        <v>20</v>
      </c>
      <c r="DY4074">
        <v>68</v>
      </c>
      <c r="DZ4074">
        <v>33.5</v>
      </c>
      <c r="EC4074">
        <v>193.25</v>
      </c>
      <c r="EF4074">
        <v>345</v>
      </c>
      <c r="EG4074">
        <v>171</v>
      </c>
      <c r="EH4074">
        <v>74.945464372080011</v>
      </c>
      <c r="EI4074">
        <v>99</v>
      </c>
      <c r="EN4074">
        <v>1.1343049999999999</v>
      </c>
      <c r="EO4074">
        <v>0.839059</v>
      </c>
      <c r="EP4074">
        <v>3.0442770000000001</v>
      </c>
      <c r="EQ4074">
        <v>2.9629590000000001</v>
      </c>
      <c r="ER4074">
        <v>0.21571199999999999</v>
      </c>
      <c r="ES4074">
        <v>0.29057500000000003</v>
      </c>
      <c r="ET4074">
        <v>0.25409100000000001</v>
      </c>
      <c r="EY4074">
        <v>87</v>
      </c>
      <c r="FA4074">
        <v>16.5</v>
      </c>
      <c r="FB4074">
        <v>78</v>
      </c>
      <c r="FE4074">
        <v>55.96217</v>
      </c>
      <c r="FI4074">
        <v>20.9</v>
      </c>
      <c r="FJ4074">
        <v>230.75</v>
      </c>
      <c r="FK4074">
        <v>11.8</v>
      </c>
      <c r="FM4074">
        <v>32</v>
      </c>
      <c r="FS4074">
        <v>295</v>
      </c>
      <c r="FV4074">
        <v>5.75</v>
      </c>
      <c r="FW4074">
        <v>632</v>
      </c>
      <c r="FX4074">
        <v>603</v>
      </c>
      <c r="GB4074">
        <v>99.5</v>
      </c>
      <c r="GC4074">
        <v>75</v>
      </c>
      <c r="GG4074">
        <v>107.34973835819001</v>
      </c>
      <c r="GK4074">
        <v>100.5</v>
      </c>
      <c r="GL4074">
        <v>63.620640000000002</v>
      </c>
      <c r="GM4074">
        <v>100</v>
      </c>
      <c r="GN4074">
        <v>54.502633499999995</v>
      </c>
      <c r="GO4074">
        <v>17.988315</v>
      </c>
      <c r="GT4074">
        <v>44</v>
      </c>
      <c r="HB4074">
        <v>83.122872000000001</v>
      </c>
      <c r="HF4074">
        <v>5010</v>
      </c>
      <c r="HH4074">
        <v>300</v>
      </c>
      <c r="HI4074">
        <v>121.2761295</v>
      </c>
      <c r="HJ4074">
        <v>27</v>
      </c>
      <c r="HL4074">
        <v>1170</v>
      </c>
      <c r="HR4074">
        <v>853</v>
      </c>
      <c r="HT4074">
        <v>2150</v>
      </c>
      <c r="HU4074">
        <v>311.26212000000004</v>
      </c>
      <c r="HV4074">
        <v>24.8</v>
      </c>
      <c r="HY4074">
        <v>1.06</v>
      </c>
      <c r="HZ4074">
        <v>1</v>
      </c>
      <c r="IB4074">
        <v>170</v>
      </c>
      <c r="IC4074">
        <v>119</v>
      </c>
      <c r="ID4074">
        <v>230</v>
      </c>
      <c r="IE4074">
        <v>7.4</v>
      </c>
      <c r="IF4074">
        <v>5298.9107175190802</v>
      </c>
      <c r="IG4074">
        <v>5335.2847599852003</v>
      </c>
      <c r="II4074">
        <v>41.871650000000002</v>
      </c>
      <c r="IL4074">
        <v>105</v>
      </c>
      <c r="IN4074">
        <v>82.449966000000003</v>
      </c>
      <c r="IO4074">
        <v>67</v>
      </c>
      <c r="IP4074">
        <v>0.54</v>
      </c>
      <c r="IR4074">
        <v>725</v>
      </c>
      <c r="IS4074">
        <v>165</v>
      </c>
      <c r="IT4074">
        <v>101</v>
      </c>
      <c r="IW4074">
        <v>32.028243600000003</v>
      </c>
      <c r="JA4074">
        <v>1.8918900000000001</v>
      </c>
      <c r="JB4074">
        <v>35</v>
      </c>
      <c r="JE4074">
        <v>1.7437500000000001</v>
      </c>
      <c r="JF4074">
        <v>48.913216421507997</v>
      </c>
      <c r="JI4074">
        <v>55.5</v>
      </c>
      <c r="JL4074">
        <v>24.179504000000001</v>
      </c>
      <c r="JN4074">
        <v>73</v>
      </c>
      <c r="JO4074">
        <v>11.854105697342401</v>
      </c>
      <c r="JP4074">
        <v>29.950000000000003</v>
      </c>
      <c r="JR4074">
        <v>79.386119999999991</v>
      </c>
      <c r="JT4074">
        <v>135</v>
      </c>
      <c r="JW4074">
        <v>93.5</v>
      </c>
      <c r="JX4074">
        <v>2624.5780199999999</v>
      </c>
      <c r="JY4074">
        <v>3.0286097552919999</v>
      </c>
      <c r="JZ4074">
        <v>8.2249999999999996</v>
      </c>
      <c r="KC4074">
        <v>67.220714999999998</v>
      </c>
      <c r="KG4074">
        <v>136999.08109187998</v>
      </c>
      <c r="KH4074">
        <v>0.02</v>
      </c>
      <c r="KN4074">
        <v>207.46161000000001</v>
      </c>
      <c r="KO4074">
        <v>27.833358</v>
      </c>
      <c r="KP4074">
        <v>55.253050462336283</v>
      </c>
      <c r="KR4074">
        <v>13</v>
      </c>
      <c r="KZ4074">
        <v>71.845399999999998</v>
      </c>
      <c r="LB4074">
        <v>124</v>
      </c>
      <c r="LC4074">
        <v>19.116329400000001</v>
      </c>
      <c r="LD4074">
        <v>42</v>
      </c>
      <c r="LE4074">
        <v>7.5</v>
      </c>
      <c r="LF4074">
        <v>282</v>
      </c>
      <c r="LH4074">
        <v>64.2</v>
      </c>
      <c r="LI4074">
        <v>33.5</v>
      </c>
      <c r="LJ4074">
        <v>32.85</v>
      </c>
      <c r="LN4074">
        <v>617.02100000000007</v>
      </c>
      <c r="LR4074">
        <v>15</v>
      </c>
      <c r="LS4074">
        <v>343.22597500000001</v>
      </c>
      <c r="LV4074">
        <v>99.5</v>
      </c>
      <c r="LW4074">
        <v>17.49701333869395</v>
      </c>
      <c r="LX4074">
        <v>126</v>
      </c>
      <c r="MC4074">
        <v>48.8</v>
      </c>
      <c r="MH4074">
        <v>88.5</v>
      </c>
      <c r="ML4074">
        <v>16.100701600000001</v>
      </c>
      <c r="MM4074">
        <v>62.5</v>
      </c>
      <c r="MN4074">
        <v>20.612644</v>
      </c>
      <c r="MO4074">
        <v>64.248586500000002</v>
      </c>
      <c r="MQ4074">
        <v>54.888860000000001</v>
      </c>
      <c r="MS4074">
        <v>65.406513000000004</v>
      </c>
      <c r="MU4074">
        <v>199.77926500000001</v>
      </c>
      <c r="MW4074">
        <v>157.52630500000001</v>
      </c>
      <c r="MX4074">
        <v>76</v>
      </c>
      <c r="MZ4074">
        <v>2026.5941230000001</v>
      </c>
      <c r="NA4074">
        <v>675</v>
      </c>
      <c r="NC4074">
        <v>8.6</v>
      </c>
      <c r="NE4074">
        <v>1452</v>
      </c>
      <c r="NF4074">
        <v>1573</v>
      </c>
      <c r="NG4074">
        <v>0.42799999999999999</v>
      </c>
      <c r="NI4074">
        <v>30.624098199999999</v>
      </c>
      <c r="NL4074">
        <v>2.172523</v>
      </c>
      <c r="NM4074">
        <v>6.1719549999999996</v>
      </c>
      <c r="NN4074">
        <v>71.25</v>
      </c>
      <c r="NQ4074">
        <v>37.1</v>
      </c>
      <c r="NR4074">
        <v>175.5</v>
      </c>
      <c r="NU4074">
        <v>314</v>
      </c>
      <c r="NW4074">
        <v>251.5</v>
      </c>
      <c r="NX4074">
        <v>68.385407999999998</v>
      </c>
      <c r="NY4074">
        <v>2.818635</v>
      </c>
      <c r="OB4074">
        <v>95250</v>
      </c>
      <c r="OC4074">
        <v>65.466739000000004</v>
      </c>
      <c r="OD4074">
        <v>6.7666719999999998</v>
      </c>
      <c r="OG4074">
        <v>5</v>
      </c>
      <c r="OI4074">
        <v>95250</v>
      </c>
      <c r="OJ4074">
        <v>52.696711660723203</v>
      </c>
      <c r="OK4074">
        <v>8.3000000000000007</v>
      </c>
      <c r="OL4074">
        <v>23.5</v>
      </c>
      <c r="OM4074">
        <v>2.46</v>
      </c>
      <c r="ON4074">
        <v>14.5</v>
      </c>
      <c r="OO4074">
        <v>17.100000000000001</v>
      </c>
      <c r="OP4074">
        <v>575</v>
      </c>
      <c r="OQ4074">
        <v>6.8633369999999996</v>
      </c>
      <c r="OU4074">
        <v>71</v>
      </c>
      <c r="OV4074">
        <v>65.5</v>
      </c>
      <c r="OW4074">
        <v>10.336678197824</v>
      </c>
      <c r="OX4074">
        <v>680</v>
      </c>
      <c r="PC4074">
        <v>69.900000000000006</v>
      </c>
      <c r="PF4074">
        <v>0.16</v>
      </c>
    </row>
    <row r="4075" spans="2:422">
      <c r="B4075" s="12">
        <v>39815</v>
      </c>
      <c r="C4075">
        <v>1292.0527333984078</v>
      </c>
      <c r="F4075">
        <v>52</v>
      </c>
      <c r="H4075">
        <v>0.79</v>
      </c>
      <c r="I4075">
        <v>13.204896032243999</v>
      </c>
      <c r="J4075">
        <v>3.8882400469439999</v>
      </c>
      <c r="M4075">
        <v>26.75</v>
      </c>
      <c r="N4075">
        <v>5.8479393111560753</v>
      </c>
      <c r="O4075">
        <v>63</v>
      </c>
      <c r="R4075">
        <v>138</v>
      </c>
      <c r="U4075">
        <v>34.1</v>
      </c>
      <c r="V4075">
        <v>5.238772</v>
      </c>
      <c r="W4075">
        <v>3.5250000000000004</v>
      </c>
      <c r="X4075">
        <v>3.4000000000000004</v>
      </c>
      <c r="Y4075">
        <v>540</v>
      </c>
      <c r="Z4075">
        <v>117.1764</v>
      </c>
      <c r="AA4075">
        <v>8.0265640000000005</v>
      </c>
      <c r="AB4075">
        <v>395.83920000000001</v>
      </c>
      <c r="AC4075">
        <v>94.5</v>
      </c>
      <c r="AE4075">
        <v>71.034457067619982</v>
      </c>
      <c r="AI4075">
        <v>0.59</v>
      </c>
      <c r="AL4075">
        <v>5.4874980745709294</v>
      </c>
      <c r="AP4075">
        <v>3.1478838448536228</v>
      </c>
      <c r="AU4075">
        <v>16.529251808137499</v>
      </c>
      <c r="AV4075">
        <v>98</v>
      </c>
      <c r="AW4075">
        <v>6</v>
      </c>
      <c r="AY4075">
        <v>705</v>
      </c>
      <c r="AZ4075">
        <v>3.3590049113324998</v>
      </c>
      <c r="BC4075">
        <v>207</v>
      </c>
      <c r="BD4075">
        <v>187.5</v>
      </c>
      <c r="BF4075">
        <v>3.06</v>
      </c>
      <c r="BG4075">
        <v>0.79503424</v>
      </c>
      <c r="BI4075">
        <v>9.6968423000000001</v>
      </c>
      <c r="BO4075">
        <v>75.900000000000006</v>
      </c>
      <c r="BQ4075">
        <v>1.5118705075109999</v>
      </c>
      <c r="BV4075">
        <v>22.768198000000002</v>
      </c>
      <c r="BW4075">
        <v>4.25</v>
      </c>
      <c r="CE4075">
        <v>46.1</v>
      </c>
      <c r="CG4075">
        <v>49.969818000000004</v>
      </c>
      <c r="CI4075">
        <v>81.5</v>
      </c>
      <c r="CJ4075">
        <v>53</v>
      </c>
      <c r="CM4075">
        <v>220</v>
      </c>
      <c r="CO4075">
        <v>95</v>
      </c>
      <c r="CP4075">
        <v>47.400000000000006</v>
      </c>
      <c r="CQ4075">
        <v>69.695999999999998</v>
      </c>
      <c r="CR4075">
        <v>56</v>
      </c>
      <c r="CU4075">
        <v>150</v>
      </c>
      <c r="CW4075">
        <v>0.5</v>
      </c>
      <c r="CX4075">
        <v>70</v>
      </c>
      <c r="CY4075">
        <v>196.25</v>
      </c>
      <c r="DA4075">
        <v>59.25</v>
      </c>
      <c r="DF4075">
        <v>74</v>
      </c>
      <c r="DM4075">
        <v>4.0301963978508999</v>
      </c>
      <c r="DN4075">
        <v>53</v>
      </c>
      <c r="DQ4075">
        <v>450.5</v>
      </c>
      <c r="DR4075">
        <v>19.5</v>
      </c>
      <c r="DY4075">
        <v>64</v>
      </c>
      <c r="DZ4075">
        <v>25</v>
      </c>
      <c r="EC4075">
        <v>189.5</v>
      </c>
      <c r="EF4075">
        <v>343.5</v>
      </c>
      <c r="EG4075">
        <v>168</v>
      </c>
      <c r="EH4075">
        <v>75.57000990851401</v>
      </c>
      <c r="EI4075">
        <v>95</v>
      </c>
      <c r="EN4075">
        <v>1.1011679999999999</v>
      </c>
      <c r="EO4075">
        <v>0.81250699999999998</v>
      </c>
      <c r="EP4075">
        <v>2.9331719999999999</v>
      </c>
      <c r="EQ4075">
        <v>2.8437600000000001</v>
      </c>
      <c r="ER4075">
        <v>0.204288</v>
      </c>
      <c r="ES4075">
        <v>0.28320000000000001</v>
      </c>
      <c r="ET4075">
        <v>0.24648300000000001</v>
      </c>
      <c r="EW4075">
        <v>725</v>
      </c>
      <c r="EY4075">
        <v>89</v>
      </c>
      <c r="FA4075">
        <v>15.8</v>
      </c>
      <c r="FB4075">
        <v>78</v>
      </c>
      <c r="FE4075">
        <v>52.585142499999996</v>
      </c>
      <c r="FI4075">
        <v>21.4</v>
      </c>
      <c r="FJ4075">
        <v>225</v>
      </c>
      <c r="FK4075">
        <v>10.8</v>
      </c>
      <c r="FS4075">
        <v>260</v>
      </c>
      <c r="FV4075">
        <v>5.4</v>
      </c>
      <c r="FW4075">
        <v>631</v>
      </c>
      <c r="FX4075">
        <v>603</v>
      </c>
      <c r="GB4075">
        <v>98</v>
      </c>
      <c r="GC4075">
        <v>71</v>
      </c>
      <c r="GG4075">
        <v>98.882716741205996</v>
      </c>
      <c r="GK4075">
        <v>98</v>
      </c>
      <c r="GL4075">
        <v>62.030124000000001</v>
      </c>
      <c r="GM4075">
        <v>100</v>
      </c>
      <c r="GN4075">
        <v>46.771763499999999</v>
      </c>
      <c r="GO4075">
        <v>17.420262999999998</v>
      </c>
      <c r="GT4075">
        <v>42</v>
      </c>
      <c r="HB4075">
        <v>83.122872000000001</v>
      </c>
      <c r="HF4075">
        <v>5010</v>
      </c>
      <c r="HH4075">
        <v>271</v>
      </c>
      <c r="HI4075">
        <v>118.952832</v>
      </c>
      <c r="HJ4075">
        <v>26.5</v>
      </c>
      <c r="HL4075">
        <v>1102</v>
      </c>
      <c r="HR4075">
        <v>751</v>
      </c>
      <c r="HT4075">
        <v>2102</v>
      </c>
      <c r="HV4075">
        <v>22.1</v>
      </c>
      <c r="HY4075">
        <v>1.02</v>
      </c>
      <c r="HZ4075">
        <v>1</v>
      </c>
      <c r="IB4075">
        <v>154.5</v>
      </c>
      <c r="IC4075">
        <v>115.75</v>
      </c>
      <c r="ID4075">
        <v>230</v>
      </c>
      <c r="IE4075">
        <v>7</v>
      </c>
      <c r="IF4075">
        <v>4915.6561687677004</v>
      </c>
      <c r="IG4075">
        <v>4932.6217592315998</v>
      </c>
      <c r="II4075">
        <v>41.871650000000002</v>
      </c>
      <c r="IL4075">
        <v>99</v>
      </c>
      <c r="IN4075">
        <v>77.195801500000002</v>
      </c>
      <c r="IO4075">
        <v>62.5</v>
      </c>
      <c r="IP4075">
        <v>0.61</v>
      </c>
      <c r="IR4075">
        <v>800</v>
      </c>
      <c r="IS4075">
        <v>162.5</v>
      </c>
      <c r="IT4075">
        <v>99</v>
      </c>
      <c r="IW4075">
        <v>31.716533200000001</v>
      </c>
      <c r="JA4075">
        <v>1.8918900000000001</v>
      </c>
      <c r="JB4075">
        <v>35</v>
      </c>
      <c r="JE4075">
        <v>1.6031250000000001</v>
      </c>
      <c r="JF4075">
        <v>44.965496198512277</v>
      </c>
      <c r="JI4075">
        <v>55.5</v>
      </c>
      <c r="JL4075">
        <v>24.474375999999999</v>
      </c>
      <c r="JN4075">
        <v>71.5</v>
      </c>
      <c r="JO4075">
        <v>11.592136510660799</v>
      </c>
      <c r="JP4075">
        <v>27.85</v>
      </c>
      <c r="JR4075">
        <v>86.442663999999994</v>
      </c>
      <c r="JT4075">
        <v>125</v>
      </c>
      <c r="JW4075">
        <v>87.100000000000009</v>
      </c>
      <c r="JX4075">
        <v>2573.6153399999998</v>
      </c>
      <c r="JY4075">
        <v>3.0016288220599998</v>
      </c>
      <c r="JZ4075">
        <v>7.75</v>
      </c>
      <c r="KC4075">
        <v>68.071610000000007</v>
      </c>
      <c r="KG4075">
        <v>140043.50511614399</v>
      </c>
      <c r="KH4075">
        <v>0.02</v>
      </c>
      <c r="KN4075">
        <v>199.43083799999999</v>
      </c>
      <c r="KO4075">
        <v>30.657032000000001</v>
      </c>
      <c r="KP4075">
        <v>55.253050462336283</v>
      </c>
      <c r="KR4075">
        <v>13.3</v>
      </c>
      <c r="KZ4075">
        <v>71.845399999999998</v>
      </c>
      <c r="LB4075">
        <v>128</v>
      </c>
      <c r="LC4075">
        <v>17.966475000000003</v>
      </c>
      <c r="LD4075">
        <v>42</v>
      </c>
      <c r="LE4075">
        <v>6.7</v>
      </c>
      <c r="LF4075">
        <v>282</v>
      </c>
      <c r="LH4075">
        <v>62</v>
      </c>
      <c r="LI4075">
        <v>31</v>
      </c>
      <c r="LJ4075">
        <v>31.85</v>
      </c>
      <c r="LN4075">
        <v>632.44652500000007</v>
      </c>
      <c r="LR4075">
        <v>14.7</v>
      </c>
      <c r="LS4075">
        <v>343.22597500000001</v>
      </c>
      <c r="LV4075">
        <v>99.5</v>
      </c>
      <c r="LW4075">
        <v>16.661168752450607</v>
      </c>
      <c r="LX4075">
        <v>120</v>
      </c>
      <c r="MC4075">
        <v>48.5</v>
      </c>
      <c r="MH4075">
        <v>82</v>
      </c>
      <c r="ML4075">
        <v>15.386336</v>
      </c>
      <c r="MM4075">
        <v>61.6</v>
      </c>
      <c r="MN4075">
        <v>18.705748</v>
      </c>
      <c r="MO4075">
        <v>69.312514499999992</v>
      </c>
      <c r="MQ4075">
        <v>54.888860000000001</v>
      </c>
      <c r="MS4075">
        <v>63.527016000000003</v>
      </c>
      <c r="MU4075">
        <v>194.9066</v>
      </c>
      <c r="MW4075">
        <v>157.52630500000001</v>
      </c>
      <c r="MX4075">
        <v>68</v>
      </c>
      <c r="MZ4075">
        <v>1914.892085</v>
      </c>
      <c r="NA4075">
        <v>630</v>
      </c>
      <c r="NC4075">
        <v>8.6</v>
      </c>
      <c r="NE4075">
        <v>1452</v>
      </c>
      <c r="NF4075">
        <v>1675</v>
      </c>
      <c r="NG4075">
        <v>0.42199999999999999</v>
      </c>
      <c r="NI4075">
        <v>30.694823599999999</v>
      </c>
      <c r="NL4075">
        <v>2.0577481999999998</v>
      </c>
      <c r="NM4075">
        <v>6.116352</v>
      </c>
      <c r="NN4075">
        <v>67.5</v>
      </c>
      <c r="NQ4075">
        <v>38.6</v>
      </c>
      <c r="NR4075">
        <v>163</v>
      </c>
      <c r="NU4075">
        <v>305</v>
      </c>
      <c r="NW4075">
        <v>249.5</v>
      </c>
      <c r="NX4075">
        <v>66.298752000000007</v>
      </c>
      <c r="NY4075">
        <v>2.8490250000000001</v>
      </c>
      <c r="OB4075">
        <v>94500</v>
      </c>
      <c r="OC4075">
        <v>60.993856000000001</v>
      </c>
      <c r="OD4075">
        <v>7.4433389999999999</v>
      </c>
      <c r="OG4075">
        <v>3.5</v>
      </c>
      <c r="OI4075">
        <v>94500</v>
      </c>
      <c r="OJ4075">
        <v>50.425301675347207</v>
      </c>
      <c r="OK4075">
        <v>8</v>
      </c>
      <c r="OL4075">
        <v>23.5</v>
      </c>
      <c r="OM4075">
        <v>2.37</v>
      </c>
      <c r="ON4075">
        <v>14.5</v>
      </c>
      <c r="OO4075">
        <v>16.100000000000001</v>
      </c>
      <c r="OP4075">
        <v>575</v>
      </c>
      <c r="OQ4075">
        <v>6.7450039999999998</v>
      </c>
      <c r="OU4075">
        <v>71</v>
      </c>
      <c r="OV4075">
        <v>67</v>
      </c>
      <c r="OW4075">
        <v>8.9698447171200009</v>
      </c>
      <c r="OX4075">
        <v>680</v>
      </c>
      <c r="PC4075">
        <v>65.400000000000006</v>
      </c>
    </row>
    <row r="4076" spans="2:422">
      <c r="B4076" s="12">
        <v>39812</v>
      </c>
      <c r="C4076">
        <v>1248.6223894186294</v>
      </c>
      <c r="F4076">
        <v>48</v>
      </c>
      <c r="H4076">
        <v>0.67</v>
      </c>
      <c r="I4076">
        <v>12.3874500873908</v>
      </c>
      <c r="J4076">
        <v>3.6290240438143999</v>
      </c>
      <c r="M4076">
        <v>26</v>
      </c>
      <c r="N4076">
        <v>5.5636644835304336</v>
      </c>
      <c r="O4076">
        <v>62</v>
      </c>
      <c r="R4076">
        <v>138</v>
      </c>
      <c r="U4076">
        <v>40</v>
      </c>
      <c r="V4076">
        <v>4.0443319999999998</v>
      </c>
      <c r="W4076">
        <v>3.4000000000000004</v>
      </c>
      <c r="X4076">
        <v>3.5</v>
      </c>
      <c r="Y4076">
        <v>535</v>
      </c>
      <c r="Z4076">
        <v>117.1764</v>
      </c>
      <c r="AA4076">
        <v>7.6524450000000002</v>
      </c>
      <c r="AB4076">
        <v>366.810992</v>
      </c>
      <c r="AC4076">
        <v>90.5</v>
      </c>
      <c r="AE4076">
        <v>66.64323608525801</v>
      </c>
      <c r="AI4076">
        <v>0.6</v>
      </c>
      <c r="AL4076">
        <v>5.3980279972681435</v>
      </c>
      <c r="AP4076">
        <v>3.1179039987121588</v>
      </c>
      <c r="AU4076">
        <v>13.135829251499999</v>
      </c>
      <c r="AV4076">
        <v>97</v>
      </c>
      <c r="AW4076">
        <v>6</v>
      </c>
      <c r="AZ4076">
        <v>3.6725120363902</v>
      </c>
      <c r="BC4076">
        <v>191.5</v>
      </c>
      <c r="BD4076">
        <v>171.25</v>
      </c>
      <c r="BF4076">
        <v>3.72</v>
      </c>
      <c r="BG4076">
        <v>0.76793080000000002</v>
      </c>
      <c r="BI4076">
        <v>9.602698199999999</v>
      </c>
      <c r="BO4076">
        <v>72.900000000000006</v>
      </c>
      <c r="BQ4076">
        <v>1.3955727761639998</v>
      </c>
      <c r="BV4076">
        <v>22.400969000000003</v>
      </c>
      <c r="BW4076">
        <v>4.2300000000000004</v>
      </c>
      <c r="CE4076">
        <v>43.8</v>
      </c>
      <c r="CG4076">
        <v>47.887742250000002</v>
      </c>
      <c r="CI4076">
        <v>70.5</v>
      </c>
      <c r="CJ4076">
        <v>53</v>
      </c>
      <c r="CM4076">
        <v>214.5</v>
      </c>
      <c r="CN4076">
        <v>280</v>
      </c>
      <c r="CO4076">
        <v>90</v>
      </c>
      <c r="CP4076">
        <v>43.7</v>
      </c>
      <c r="CQ4076">
        <v>69.52</v>
      </c>
      <c r="CR4076">
        <v>54</v>
      </c>
      <c r="CU4076">
        <v>132.5</v>
      </c>
      <c r="CW4076">
        <v>0.39</v>
      </c>
      <c r="CX4076">
        <v>70.5</v>
      </c>
      <c r="CY4076">
        <v>182</v>
      </c>
      <c r="DA4076">
        <v>56</v>
      </c>
      <c r="DF4076">
        <v>72.7</v>
      </c>
      <c r="DM4076">
        <v>4.0301963978508999</v>
      </c>
      <c r="DN4076">
        <v>53</v>
      </c>
      <c r="DQ4076">
        <v>443.5</v>
      </c>
      <c r="DR4076">
        <v>19.5</v>
      </c>
      <c r="DY4076">
        <v>59.5</v>
      </c>
      <c r="DZ4076">
        <v>19.100000000000001</v>
      </c>
      <c r="EC4076">
        <v>176.5</v>
      </c>
      <c r="EF4076">
        <v>320</v>
      </c>
      <c r="EG4076">
        <v>168</v>
      </c>
      <c r="EH4076">
        <v>74.633191603863011</v>
      </c>
      <c r="EI4076">
        <v>89</v>
      </c>
      <c r="EN4076">
        <v>1.065482</v>
      </c>
      <c r="EO4076">
        <v>0.78595400000000004</v>
      </c>
      <c r="EP4076">
        <v>2.8220670000000001</v>
      </c>
      <c r="EQ4076">
        <v>3.0651299999999999</v>
      </c>
      <c r="ER4076">
        <v>0.21235200000000001</v>
      </c>
      <c r="ES4076">
        <v>0.26550000000000001</v>
      </c>
      <c r="ET4076">
        <v>0.238876</v>
      </c>
      <c r="EY4076">
        <v>84</v>
      </c>
      <c r="FA4076">
        <v>15.1</v>
      </c>
      <c r="FB4076">
        <v>75</v>
      </c>
      <c r="FE4076">
        <v>53.067574999999998</v>
      </c>
      <c r="FI4076">
        <v>20.7</v>
      </c>
      <c r="FJ4076">
        <v>203</v>
      </c>
      <c r="FK4076">
        <v>10.199999999999999</v>
      </c>
      <c r="FS4076">
        <v>280</v>
      </c>
      <c r="FV4076">
        <v>5.3</v>
      </c>
      <c r="FW4076">
        <v>627</v>
      </c>
      <c r="FX4076">
        <v>601</v>
      </c>
      <c r="GB4076">
        <v>95</v>
      </c>
      <c r="GC4076">
        <v>71</v>
      </c>
      <c r="GG4076">
        <v>90.718088753399996</v>
      </c>
      <c r="GK4076">
        <v>96</v>
      </c>
      <c r="GL4076">
        <v>55.844783999999997</v>
      </c>
      <c r="GN4076">
        <v>46.771763499999999</v>
      </c>
      <c r="GO4076">
        <v>15.905457999999999</v>
      </c>
      <c r="GT4076">
        <v>42</v>
      </c>
      <c r="HB4076">
        <v>83.122872000000001</v>
      </c>
      <c r="HF4076">
        <v>5010</v>
      </c>
      <c r="HH4076">
        <v>290</v>
      </c>
      <c r="HI4076">
        <v>112.91225850000001</v>
      </c>
      <c r="HJ4076">
        <v>25</v>
      </c>
      <c r="HL4076">
        <v>1120</v>
      </c>
      <c r="HR4076">
        <v>801</v>
      </c>
      <c r="HT4076">
        <v>2101</v>
      </c>
      <c r="HV4076">
        <v>20</v>
      </c>
      <c r="HY4076">
        <v>1.5</v>
      </c>
      <c r="HZ4076">
        <v>0.86</v>
      </c>
      <c r="IB4076">
        <v>170</v>
      </c>
      <c r="IC4076">
        <v>110</v>
      </c>
      <c r="ID4076">
        <v>230</v>
      </c>
      <c r="IE4076">
        <v>6.75</v>
      </c>
      <c r="IF4076">
        <v>4615.7178262666202</v>
      </c>
      <c r="IG4076">
        <v>4697.7350087920013</v>
      </c>
      <c r="II4076">
        <v>42.593575000000001</v>
      </c>
      <c r="IL4076">
        <v>96.5</v>
      </c>
      <c r="IN4076">
        <v>77.195801500000002</v>
      </c>
      <c r="IO4076">
        <v>63</v>
      </c>
      <c r="IP4076">
        <v>0.52</v>
      </c>
      <c r="IR4076">
        <v>600</v>
      </c>
      <c r="IS4076">
        <v>155</v>
      </c>
      <c r="IT4076">
        <v>100</v>
      </c>
      <c r="IW4076">
        <v>29.222849999999998</v>
      </c>
      <c r="JA4076">
        <v>1.3281069999999999</v>
      </c>
      <c r="JB4076">
        <v>35</v>
      </c>
      <c r="JE4076">
        <v>1.575</v>
      </c>
      <c r="JF4076">
        <v>39.958631525444531</v>
      </c>
      <c r="JI4076">
        <v>58</v>
      </c>
      <c r="JL4076">
        <v>23.589759999999998</v>
      </c>
      <c r="JN4076">
        <v>74</v>
      </c>
      <c r="JO4076">
        <v>12.116074884024</v>
      </c>
      <c r="JP4076">
        <v>27.1</v>
      </c>
      <c r="JR4076">
        <v>79.386119999999991</v>
      </c>
      <c r="JT4076">
        <v>125</v>
      </c>
      <c r="JW4076">
        <v>83.300000000000011</v>
      </c>
      <c r="JX4076">
        <v>2276.33304</v>
      </c>
      <c r="JY4076">
        <v>2.8397432226679999</v>
      </c>
      <c r="JZ4076">
        <v>6.7249999999999996</v>
      </c>
      <c r="KC4076">
        <v>67.220714999999998</v>
      </c>
      <c r="KG4076">
        <v>132432.44505548399</v>
      </c>
      <c r="KH4076">
        <v>0.02</v>
      </c>
      <c r="KN4076">
        <v>178.4616</v>
      </c>
      <c r="KO4076">
        <v>27.429976</v>
      </c>
      <c r="KP4076">
        <v>55.253050462336283</v>
      </c>
      <c r="KR4076">
        <v>13.1</v>
      </c>
      <c r="KZ4076">
        <v>71.845399999999998</v>
      </c>
      <c r="LB4076">
        <v>120.2</v>
      </c>
      <c r="LC4076">
        <v>16.960352400000001</v>
      </c>
      <c r="LD4076">
        <v>41</v>
      </c>
      <c r="LE4076">
        <v>8.6999999999999993</v>
      </c>
      <c r="LF4076">
        <v>270</v>
      </c>
      <c r="LH4076">
        <v>61</v>
      </c>
      <c r="LI4076">
        <v>31</v>
      </c>
      <c r="LJ4076">
        <v>29.5</v>
      </c>
      <c r="LN4076">
        <v>632.44652500000007</v>
      </c>
      <c r="LR4076">
        <v>14</v>
      </c>
      <c r="LS4076">
        <v>343.22597500000001</v>
      </c>
      <c r="LV4076">
        <v>85.5</v>
      </c>
      <c r="LW4076">
        <v>14.26508093855303</v>
      </c>
      <c r="LX4076">
        <v>110</v>
      </c>
      <c r="MC4076">
        <v>40.700000000000003</v>
      </c>
      <c r="MH4076">
        <v>80</v>
      </c>
      <c r="ML4076">
        <v>14.287312</v>
      </c>
      <c r="MM4076">
        <v>59.1</v>
      </c>
      <c r="MN4076">
        <v>18.433333999999999</v>
      </c>
      <c r="MO4076">
        <v>65.831063999999998</v>
      </c>
      <c r="MQ4076">
        <v>52.777749999999997</v>
      </c>
      <c r="MS4076">
        <v>69.165508000000003</v>
      </c>
      <c r="MU4076">
        <v>190.03393499999999</v>
      </c>
      <c r="MW4076">
        <v>126.78946500000001</v>
      </c>
      <c r="MX4076">
        <v>67</v>
      </c>
      <c r="MZ4076">
        <v>1831.9134280000001</v>
      </c>
      <c r="NC4076">
        <v>8.4</v>
      </c>
      <c r="NE4076">
        <v>1702</v>
      </c>
      <c r="NF4076">
        <v>1702</v>
      </c>
      <c r="NG4076">
        <v>0.42199999999999999</v>
      </c>
      <c r="NI4076">
        <v>29.421766400000003</v>
      </c>
      <c r="NL4076">
        <v>1.967568</v>
      </c>
      <c r="NM4076">
        <v>6.6723840000000001</v>
      </c>
      <c r="NN4076">
        <v>64.25</v>
      </c>
      <c r="NQ4076">
        <v>46.6</v>
      </c>
      <c r="NR4076">
        <v>155</v>
      </c>
      <c r="NU4076">
        <v>292.5</v>
      </c>
      <c r="NW4076">
        <v>245.5</v>
      </c>
      <c r="NX4076">
        <v>64.970880000000008</v>
      </c>
      <c r="NY4076">
        <v>2.7502589999999998</v>
      </c>
      <c r="OB4076">
        <v>84750</v>
      </c>
      <c r="OC4076">
        <v>60.180604000000002</v>
      </c>
      <c r="OD4076">
        <v>5.9054589999999996</v>
      </c>
      <c r="OG4076">
        <v>4</v>
      </c>
      <c r="OI4076">
        <v>84750</v>
      </c>
      <c r="OJ4076">
        <v>49.213883016480004</v>
      </c>
      <c r="OK4076">
        <v>8.3000000000000007</v>
      </c>
      <c r="OL4076">
        <v>23.200000000000003</v>
      </c>
      <c r="OM4076">
        <v>2.2799999999999998</v>
      </c>
      <c r="ON4076">
        <v>13</v>
      </c>
      <c r="OO4076">
        <v>16.100000000000001</v>
      </c>
      <c r="OP4076">
        <v>580</v>
      </c>
      <c r="OQ4076">
        <v>6.5675039999999996</v>
      </c>
      <c r="OU4076">
        <v>71</v>
      </c>
      <c r="OV4076">
        <v>58</v>
      </c>
      <c r="OW4076">
        <v>7.8592925140480006</v>
      </c>
      <c r="OX4076">
        <v>680</v>
      </c>
      <c r="PC4076">
        <v>60.7</v>
      </c>
      <c r="PF4076">
        <v>0.16</v>
      </c>
    </row>
    <row r="4077" spans="2:422">
      <c r="B4077" s="12">
        <v>39811</v>
      </c>
      <c r="C4077">
        <v>1248.6223894186294</v>
      </c>
      <c r="F4077">
        <v>48</v>
      </c>
      <c r="H4077">
        <v>0.66</v>
      </c>
      <c r="I4077">
        <v>12.450330544687199</v>
      </c>
      <c r="J4077">
        <v>3.8558380465527997</v>
      </c>
      <c r="M4077">
        <v>25.8</v>
      </c>
      <c r="N4077">
        <v>5.5230537938696269</v>
      </c>
      <c r="O4077">
        <v>61.5</v>
      </c>
      <c r="R4077">
        <v>138</v>
      </c>
      <c r="U4077">
        <v>34</v>
      </c>
      <c r="V4077">
        <v>3.6671399999999998</v>
      </c>
      <c r="W4077">
        <v>3.45</v>
      </c>
      <c r="X4077">
        <v>3.7</v>
      </c>
      <c r="Y4077">
        <v>531</v>
      </c>
      <c r="Z4077">
        <v>117.1764</v>
      </c>
      <c r="AA4077">
        <v>7.5844230000000001</v>
      </c>
      <c r="AB4077">
        <v>362.8526</v>
      </c>
      <c r="AC4077">
        <v>89</v>
      </c>
      <c r="AE4077">
        <v>66.90154320186754</v>
      </c>
      <c r="AI4077">
        <v>0.6</v>
      </c>
      <c r="AL4077">
        <v>5.3980279972681435</v>
      </c>
      <c r="AP4077">
        <v>3.1179039987121588</v>
      </c>
      <c r="AU4077">
        <v>13.354759739024999</v>
      </c>
      <c r="AV4077">
        <v>95.5</v>
      </c>
      <c r="AW4077">
        <v>6.5</v>
      </c>
      <c r="AZ4077">
        <v>3.1798579827280999</v>
      </c>
      <c r="BC4077">
        <v>190</v>
      </c>
      <c r="BD4077">
        <v>174</v>
      </c>
      <c r="BF4077">
        <v>3.11</v>
      </c>
      <c r="BG4077">
        <v>0.77696527999999998</v>
      </c>
      <c r="BI4077">
        <v>9.2261217999999996</v>
      </c>
      <c r="BO4077">
        <v>72.600000000000009</v>
      </c>
      <c r="BQ4077">
        <v>1.36649834332725</v>
      </c>
      <c r="BV4077">
        <v>22.951812500000003</v>
      </c>
      <c r="BW4077">
        <v>4.32</v>
      </c>
      <c r="CE4077">
        <v>44</v>
      </c>
      <c r="CG4077">
        <v>47.887742250000002</v>
      </c>
      <c r="CI4077">
        <v>70.5</v>
      </c>
      <c r="CJ4077">
        <v>52.5</v>
      </c>
      <c r="CM4077">
        <v>219.75</v>
      </c>
      <c r="CN4077">
        <v>280</v>
      </c>
      <c r="CO4077">
        <v>93</v>
      </c>
      <c r="CP4077">
        <v>42.45</v>
      </c>
      <c r="CQ4077">
        <v>67.760000000000005</v>
      </c>
      <c r="CR4077">
        <v>56</v>
      </c>
      <c r="CU4077">
        <v>150</v>
      </c>
      <c r="CW4077">
        <v>0.42</v>
      </c>
      <c r="CX4077">
        <v>68</v>
      </c>
      <c r="CY4077">
        <v>176</v>
      </c>
      <c r="DA4077">
        <v>54.25</v>
      </c>
      <c r="DF4077">
        <v>74.400000000000006</v>
      </c>
      <c r="DM4077">
        <v>3.9910682774834152</v>
      </c>
      <c r="DN4077">
        <v>53</v>
      </c>
      <c r="DQ4077">
        <v>436.5</v>
      </c>
      <c r="DR4077">
        <v>21</v>
      </c>
      <c r="DY4077">
        <v>60.5</v>
      </c>
      <c r="DZ4077">
        <v>18.600000000000001</v>
      </c>
      <c r="EC4077">
        <v>168</v>
      </c>
      <c r="EF4077">
        <v>330</v>
      </c>
      <c r="EH4077">
        <v>75.882282676731009</v>
      </c>
      <c r="EI4077">
        <v>89</v>
      </c>
      <c r="EN4077">
        <v>1.0196000000000001</v>
      </c>
      <c r="EO4077">
        <v>0.81781700000000002</v>
      </c>
      <c r="EP4077">
        <v>2.8442880000000001</v>
      </c>
      <c r="EQ4077">
        <v>2.9289019999999999</v>
      </c>
      <c r="ER4077">
        <v>0.21235200000000001</v>
      </c>
      <c r="ES4077">
        <v>0.26402500000000001</v>
      </c>
      <c r="ET4077">
        <v>0.23583299999999999</v>
      </c>
      <c r="EV4077">
        <v>5500</v>
      </c>
      <c r="EW4077">
        <v>400</v>
      </c>
      <c r="EY4077">
        <v>84</v>
      </c>
      <c r="FA4077">
        <v>14.9</v>
      </c>
      <c r="FB4077">
        <v>78</v>
      </c>
      <c r="FE4077">
        <v>53.067574999999998</v>
      </c>
      <c r="FI4077">
        <v>20.6</v>
      </c>
      <c r="FJ4077">
        <v>210</v>
      </c>
      <c r="FK4077">
        <v>10.1</v>
      </c>
      <c r="FS4077">
        <v>265</v>
      </c>
      <c r="FV4077">
        <v>5.2</v>
      </c>
      <c r="FW4077">
        <v>626</v>
      </c>
      <c r="FX4077">
        <v>536</v>
      </c>
      <c r="GB4077">
        <v>97</v>
      </c>
      <c r="GC4077">
        <v>72.5</v>
      </c>
      <c r="GG4077">
        <v>90.718088753399996</v>
      </c>
      <c r="GK4077">
        <v>96</v>
      </c>
      <c r="GL4077">
        <v>51.249960000000002</v>
      </c>
      <c r="GM4077">
        <v>100</v>
      </c>
      <c r="GN4077">
        <v>46.771763499999999</v>
      </c>
      <c r="GO4077">
        <v>15.716106999999999</v>
      </c>
      <c r="GT4077">
        <v>45</v>
      </c>
      <c r="HB4077">
        <v>83.122872000000001</v>
      </c>
      <c r="HF4077">
        <v>5000</v>
      </c>
      <c r="HH4077">
        <v>290</v>
      </c>
      <c r="HI4077">
        <v>112.91225850000001</v>
      </c>
      <c r="HJ4077">
        <v>26</v>
      </c>
      <c r="HL4077">
        <v>1150</v>
      </c>
      <c r="HR4077">
        <v>801</v>
      </c>
      <c r="HT4077">
        <v>2100</v>
      </c>
      <c r="HV4077">
        <v>20.2</v>
      </c>
      <c r="HY4077">
        <v>1</v>
      </c>
      <c r="HZ4077">
        <v>0.83</v>
      </c>
      <c r="IB4077">
        <v>168</v>
      </c>
      <c r="IC4077">
        <v>113</v>
      </c>
      <c r="ID4077">
        <v>245</v>
      </c>
      <c r="IE4077">
        <v>7.3</v>
      </c>
      <c r="IF4077">
        <v>4582.3913437665005</v>
      </c>
      <c r="IG4077">
        <v>4630.6245086664003</v>
      </c>
      <c r="II4077">
        <v>40.427799999999998</v>
      </c>
      <c r="IL4077">
        <v>113.5</v>
      </c>
      <c r="IN4077">
        <v>73.154136499999993</v>
      </c>
      <c r="IO4077">
        <v>63</v>
      </c>
      <c r="IP4077">
        <v>0.53</v>
      </c>
      <c r="IR4077">
        <v>501</v>
      </c>
      <c r="IS4077">
        <v>165</v>
      </c>
      <c r="IT4077">
        <v>96</v>
      </c>
      <c r="IW4077">
        <v>29.144922399999999</v>
      </c>
      <c r="JA4077">
        <v>1.1654040000000001</v>
      </c>
      <c r="JB4077">
        <v>35</v>
      </c>
      <c r="JE4077">
        <v>1.524375</v>
      </c>
      <c r="JF4077">
        <v>38.51434363898268</v>
      </c>
      <c r="JI4077">
        <v>55</v>
      </c>
      <c r="JL4077">
        <v>23.412837</v>
      </c>
      <c r="JN4077">
        <v>68</v>
      </c>
      <c r="JO4077">
        <v>11.788613400672</v>
      </c>
      <c r="JP4077">
        <v>27.450000000000003</v>
      </c>
      <c r="JR4077">
        <v>79.386119999999991</v>
      </c>
      <c r="JT4077">
        <v>115</v>
      </c>
      <c r="JW4077">
        <v>81.7</v>
      </c>
      <c r="JX4077">
        <v>2191.3952399999998</v>
      </c>
      <c r="JY4077">
        <v>2.8329979893599999</v>
      </c>
      <c r="JZ4077">
        <v>6.9</v>
      </c>
      <c r="KC4077">
        <v>68.071610000000007</v>
      </c>
      <c r="KG4077">
        <v>130529.68004031898</v>
      </c>
      <c r="KH4077">
        <v>0.03</v>
      </c>
      <c r="KN4077">
        <v>178.90775400000001</v>
      </c>
      <c r="KO4077">
        <v>27.429976</v>
      </c>
      <c r="KP4077">
        <v>55.253050462336283</v>
      </c>
      <c r="KR4077">
        <v>12.9</v>
      </c>
      <c r="KZ4077">
        <v>71.845399999999998</v>
      </c>
      <c r="LB4077">
        <v>120.2</v>
      </c>
      <c r="LC4077">
        <v>17.247816</v>
      </c>
      <c r="LD4077">
        <v>37.5</v>
      </c>
      <c r="LE4077">
        <v>7.8</v>
      </c>
      <c r="LF4077">
        <v>270</v>
      </c>
      <c r="LH4077">
        <v>62</v>
      </c>
      <c r="LI4077">
        <v>31</v>
      </c>
      <c r="LJ4077">
        <v>30.55</v>
      </c>
      <c r="LN4077">
        <v>632.44652500000007</v>
      </c>
      <c r="LR4077">
        <v>14.5</v>
      </c>
      <c r="LS4077">
        <v>343.22597500000001</v>
      </c>
      <c r="LV4077">
        <v>83</v>
      </c>
      <c r="LW4077">
        <v>14.543695800634145</v>
      </c>
      <c r="LX4077">
        <v>110</v>
      </c>
      <c r="MC4077">
        <v>46.1</v>
      </c>
      <c r="MH4077">
        <v>74.5</v>
      </c>
      <c r="ML4077">
        <v>14.012556</v>
      </c>
      <c r="MM4077">
        <v>59.2</v>
      </c>
      <c r="MN4077">
        <v>18.160920000000001</v>
      </c>
      <c r="MO4077">
        <v>56.652694499999996</v>
      </c>
      <c r="MQ4077">
        <v>46.444420000000001</v>
      </c>
      <c r="MS4077">
        <v>59.016221999999999</v>
      </c>
      <c r="MU4077">
        <v>196.85566599999999</v>
      </c>
      <c r="MW4077">
        <v>145.99999</v>
      </c>
      <c r="MX4077">
        <v>68</v>
      </c>
      <c r="MZ4077">
        <v>1867.019783</v>
      </c>
      <c r="NA4077">
        <v>570</v>
      </c>
      <c r="NC4077">
        <v>8.2000000000000011</v>
      </c>
      <c r="NE4077">
        <v>1654</v>
      </c>
      <c r="NF4077">
        <v>1701</v>
      </c>
      <c r="NG4077">
        <v>0.43</v>
      </c>
      <c r="NI4077">
        <v>28.997414000000003</v>
      </c>
      <c r="NL4077">
        <v>2.131532</v>
      </c>
      <c r="NM4077">
        <v>7.2284160000000002</v>
      </c>
      <c r="NN4077">
        <v>64.75</v>
      </c>
      <c r="NQ4077">
        <v>42.3</v>
      </c>
      <c r="NR4077">
        <v>155</v>
      </c>
      <c r="NU4077">
        <v>290.5</v>
      </c>
      <c r="NW4077">
        <v>240</v>
      </c>
      <c r="NX4077">
        <v>64.686335999999997</v>
      </c>
      <c r="NY4077">
        <v>2.7806479999999998</v>
      </c>
      <c r="OB4077">
        <v>82500</v>
      </c>
      <c r="OC4077">
        <v>60.587229999999998</v>
      </c>
      <c r="OD4077">
        <v>4.9212160000000003</v>
      </c>
      <c r="OG4077">
        <v>3.5</v>
      </c>
      <c r="OI4077">
        <v>82500</v>
      </c>
      <c r="OJ4077">
        <v>49.289596682659209</v>
      </c>
      <c r="OK4077">
        <v>8.5</v>
      </c>
      <c r="OL4077">
        <v>23.5</v>
      </c>
      <c r="OM4077">
        <v>2.2799999999999998</v>
      </c>
      <c r="ON4077">
        <v>13.5</v>
      </c>
      <c r="OO4077">
        <v>16.7</v>
      </c>
      <c r="OP4077">
        <v>575</v>
      </c>
      <c r="OQ4077">
        <v>6.6266699999999998</v>
      </c>
      <c r="OU4077">
        <v>70.5</v>
      </c>
      <c r="OV4077">
        <v>65</v>
      </c>
      <c r="OW4077">
        <v>8.3718550693119997</v>
      </c>
      <c r="OX4077">
        <v>680</v>
      </c>
      <c r="PC4077">
        <v>60.1</v>
      </c>
      <c r="PF4077">
        <v>0.22</v>
      </c>
    </row>
    <row r="4078" spans="2:422">
      <c r="B4078" s="12">
        <v>39805</v>
      </c>
      <c r="C4078">
        <v>1254.0511824161017</v>
      </c>
      <c r="F4078">
        <v>48</v>
      </c>
      <c r="H4078">
        <v>0.68</v>
      </c>
      <c r="I4078">
        <v>12.827613288465598</v>
      </c>
      <c r="J4078">
        <v>3.9530440477263995</v>
      </c>
      <c r="M4078">
        <v>26.150000000000002</v>
      </c>
      <c r="N4078">
        <v>5.4012217248872094</v>
      </c>
      <c r="O4078">
        <v>61</v>
      </c>
      <c r="R4078">
        <v>138</v>
      </c>
      <c r="U4078">
        <v>34</v>
      </c>
      <c r="V4078">
        <v>3.457589</v>
      </c>
      <c r="W4078">
        <v>3.6</v>
      </c>
      <c r="X4078">
        <v>3.4000000000000004</v>
      </c>
      <c r="Y4078">
        <v>500</v>
      </c>
      <c r="Z4078">
        <v>113.27052</v>
      </c>
      <c r="AA4078">
        <v>7.3803580000000002</v>
      </c>
      <c r="AB4078">
        <v>352.95661999999999</v>
      </c>
      <c r="AC4078">
        <v>89.5</v>
      </c>
      <c r="AE4078">
        <v>68.451385901524702</v>
      </c>
      <c r="AI4078">
        <v>0.53</v>
      </c>
      <c r="AL4078">
        <v>5.3682046381672137</v>
      </c>
      <c r="AP4078">
        <v>3.1778636909950855</v>
      </c>
      <c r="AU4078">
        <v>13.792620714074999</v>
      </c>
      <c r="AV4078">
        <v>95</v>
      </c>
      <c r="AW4078">
        <v>6.65</v>
      </c>
      <c r="AZ4078">
        <v>2.9111375898215002</v>
      </c>
      <c r="BC4078">
        <v>183</v>
      </c>
      <c r="BD4078">
        <v>165</v>
      </c>
      <c r="BF4078">
        <v>3.05</v>
      </c>
      <c r="BG4078">
        <v>0.73179288000000009</v>
      </c>
      <c r="BI4078">
        <v>9.2261217999999996</v>
      </c>
      <c r="BO4078">
        <v>72</v>
      </c>
      <c r="BQ4078">
        <v>1.3083494776537499</v>
      </c>
      <c r="BV4078">
        <v>21.482896500000003</v>
      </c>
      <c r="BW4078">
        <v>4.3</v>
      </c>
      <c r="CE4078">
        <v>42.5</v>
      </c>
      <c r="CG4078">
        <v>46.962375250000001</v>
      </c>
      <c r="CI4078">
        <v>72.5</v>
      </c>
      <c r="CJ4078">
        <v>52.5</v>
      </c>
      <c r="CM4078">
        <v>214</v>
      </c>
      <c r="CN4078">
        <v>285</v>
      </c>
      <c r="CO4078">
        <v>87</v>
      </c>
      <c r="CP4078">
        <v>42.050000000000004</v>
      </c>
      <c r="CQ4078">
        <v>67.055999999999997</v>
      </c>
      <c r="CR4078">
        <v>57</v>
      </c>
      <c r="CU4078">
        <v>123</v>
      </c>
      <c r="CW4078">
        <v>0.31</v>
      </c>
      <c r="CX4078">
        <v>67</v>
      </c>
      <c r="CY4078">
        <v>170.5</v>
      </c>
      <c r="DA4078">
        <v>52.25</v>
      </c>
      <c r="DF4078">
        <v>74.099999999999994</v>
      </c>
      <c r="DM4078">
        <v>3.9128120367484462</v>
      </c>
      <c r="DN4078">
        <v>53</v>
      </c>
      <c r="DQ4078">
        <v>466</v>
      </c>
      <c r="DR4078">
        <v>20.5</v>
      </c>
      <c r="DY4078">
        <v>60</v>
      </c>
      <c r="DZ4078">
        <v>19</v>
      </c>
      <c r="EC4078">
        <v>162</v>
      </c>
      <c r="EF4078">
        <v>300</v>
      </c>
      <c r="EG4078">
        <v>172</v>
      </c>
      <c r="EH4078">
        <v>76.194555444948008</v>
      </c>
      <c r="EI4078">
        <v>88</v>
      </c>
      <c r="EN4078">
        <v>1.080776</v>
      </c>
      <c r="EO4078">
        <v>0.791265</v>
      </c>
      <c r="EP4078">
        <v>2.8887299999999998</v>
      </c>
      <c r="EQ4078">
        <v>2.9289019999999999</v>
      </c>
      <c r="ER4078">
        <v>0.20899200000000001</v>
      </c>
      <c r="ES4078">
        <v>0.26992500000000003</v>
      </c>
      <c r="ET4078">
        <v>0.23735400000000001</v>
      </c>
      <c r="EW4078">
        <v>400</v>
      </c>
      <c r="EY4078">
        <v>84</v>
      </c>
      <c r="FA4078">
        <v>15.3</v>
      </c>
      <c r="FB4078">
        <v>78</v>
      </c>
      <c r="FE4078">
        <v>53.067574999999998</v>
      </c>
      <c r="FI4078">
        <v>20</v>
      </c>
      <c r="FJ4078">
        <v>215.5</v>
      </c>
      <c r="FK4078">
        <v>10.3</v>
      </c>
      <c r="FS4078">
        <v>250</v>
      </c>
      <c r="FV4078">
        <v>5.4</v>
      </c>
      <c r="FW4078">
        <v>625</v>
      </c>
      <c r="FX4078">
        <v>536</v>
      </c>
      <c r="GB4078">
        <v>96</v>
      </c>
      <c r="GC4078">
        <v>73</v>
      </c>
      <c r="GG4078">
        <v>90.718088753399996</v>
      </c>
      <c r="GK4078">
        <v>96</v>
      </c>
      <c r="GL4078">
        <v>40.823244000000003</v>
      </c>
      <c r="GM4078">
        <v>100</v>
      </c>
      <c r="GN4078">
        <v>38.499732599999994</v>
      </c>
      <c r="GO4078">
        <v>15.148054999999999</v>
      </c>
      <c r="GT4078">
        <v>40</v>
      </c>
      <c r="HB4078">
        <v>82.940584999999999</v>
      </c>
      <c r="HF4078">
        <v>5000</v>
      </c>
      <c r="HH4078">
        <v>290</v>
      </c>
      <c r="HI4078">
        <v>112.91225850000001</v>
      </c>
      <c r="HJ4078">
        <v>26.5</v>
      </c>
      <c r="HL4078">
        <v>1118</v>
      </c>
      <c r="HR4078">
        <v>801</v>
      </c>
      <c r="HT4078">
        <v>2102</v>
      </c>
      <c r="HV4078">
        <v>22.5</v>
      </c>
      <c r="HY4078">
        <v>0.98</v>
      </c>
      <c r="HZ4078">
        <v>0.71</v>
      </c>
      <c r="IB4078">
        <v>149</v>
      </c>
      <c r="IC4078">
        <v>108.75</v>
      </c>
      <c r="ID4078">
        <v>250</v>
      </c>
      <c r="IE4078">
        <v>6.5</v>
      </c>
      <c r="IF4078">
        <v>4599.0545850165608</v>
      </c>
      <c r="IG4078">
        <v>4647.4021336978003</v>
      </c>
      <c r="II4078">
        <v>41.871650000000002</v>
      </c>
      <c r="IL4078">
        <v>110.5</v>
      </c>
      <c r="IN4078">
        <v>76.387468499999997</v>
      </c>
      <c r="IO4078">
        <v>62.5</v>
      </c>
      <c r="IP4078">
        <v>0.52</v>
      </c>
      <c r="IS4078">
        <v>170.5</v>
      </c>
      <c r="IT4078">
        <v>98</v>
      </c>
      <c r="IW4078">
        <v>29.222849999999998</v>
      </c>
      <c r="JA4078">
        <v>1.157837</v>
      </c>
      <c r="JB4078">
        <v>35</v>
      </c>
      <c r="JE4078">
        <v>1.6312499999999999</v>
      </c>
      <c r="JF4078">
        <v>38.706915357177593</v>
      </c>
      <c r="JI4078">
        <v>54</v>
      </c>
      <c r="JL4078">
        <v>23.589759999999998</v>
      </c>
      <c r="JN4078">
        <v>66</v>
      </c>
      <c r="JO4078">
        <v>12.443536367376002</v>
      </c>
      <c r="JP4078">
        <v>27.900000000000002</v>
      </c>
      <c r="JR4078">
        <v>79.386119999999991</v>
      </c>
      <c r="JT4078">
        <v>110</v>
      </c>
      <c r="JW4078">
        <v>81.2</v>
      </c>
      <c r="JX4078">
        <v>2097.9636599999999</v>
      </c>
      <c r="JY4078">
        <v>2.8329979893599999</v>
      </c>
      <c r="JZ4078">
        <v>7.3</v>
      </c>
      <c r="KC4078">
        <v>51.053708</v>
      </c>
      <c r="KG4078">
        <v>132051.892052451</v>
      </c>
      <c r="KH4078">
        <v>0.03</v>
      </c>
      <c r="KN4078">
        <v>174.892368</v>
      </c>
      <c r="KO4078">
        <v>27.429976</v>
      </c>
      <c r="KP4078">
        <v>53.799022818590601</v>
      </c>
      <c r="KR4078">
        <v>12.1</v>
      </c>
      <c r="LB4078">
        <v>102.2</v>
      </c>
      <c r="LC4078">
        <v>17.4634137</v>
      </c>
      <c r="LD4078">
        <v>38.5</v>
      </c>
      <c r="LE4078">
        <v>7.6</v>
      </c>
      <c r="LF4078">
        <v>246.5</v>
      </c>
      <c r="LG4078">
        <v>100</v>
      </c>
      <c r="LH4078">
        <v>58</v>
      </c>
      <c r="LI4078">
        <v>32</v>
      </c>
      <c r="LJ4078">
        <v>30.8</v>
      </c>
      <c r="LN4078">
        <v>617.02100000000007</v>
      </c>
      <c r="LR4078">
        <v>13.2</v>
      </c>
      <c r="LV4078">
        <v>80</v>
      </c>
      <c r="LW4078">
        <v>14.320803910969254</v>
      </c>
      <c r="LX4078">
        <v>110</v>
      </c>
      <c r="MC4078">
        <v>40</v>
      </c>
      <c r="MH4078">
        <v>72</v>
      </c>
      <c r="ML4078">
        <v>14.671970399999999</v>
      </c>
      <c r="MM4078">
        <v>57.7</v>
      </c>
      <c r="MN4078">
        <v>18.433333999999999</v>
      </c>
      <c r="MO4078">
        <v>58.868162999999996</v>
      </c>
      <c r="MQ4078">
        <v>50.666640000000001</v>
      </c>
      <c r="MS4078">
        <v>53.753628999999997</v>
      </c>
      <c r="MU4078">
        <v>186.62306949999999</v>
      </c>
      <c r="MW4078">
        <v>130.63157000000001</v>
      </c>
      <c r="MX4078">
        <v>69</v>
      </c>
      <c r="MZ4078">
        <v>1723.402877</v>
      </c>
      <c r="NA4078">
        <v>506</v>
      </c>
      <c r="NC4078">
        <v>8.6</v>
      </c>
      <c r="NE4078">
        <v>1654</v>
      </c>
      <c r="NF4078">
        <v>1701</v>
      </c>
      <c r="NG4078">
        <v>0.432</v>
      </c>
      <c r="NI4078">
        <v>30.058295000000001</v>
      </c>
      <c r="NL4078">
        <v>2.04955</v>
      </c>
      <c r="NM4078">
        <v>7.2284160000000002</v>
      </c>
      <c r="NN4078">
        <v>64.75</v>
      </c>
      <c r="NQ4078">
        <v>42.8</v>
      </c>
      <c r="NR4078">
        <v>148</v>
      </c>
      <c r="NU4078">
        <v>290.10000000000002</v>
      </c>
      <c r="NW4078">
        <v>228.5</v>
      </c>
      <c r="NX4078">
        <v>66.488447999999991</v>
      </c>
      <c r="NY4078">
        <v>2.7730510000000002</v>
      </c>
      <c r="OB4078">
        <v>81750</v>
      </c>
      <c r="OC4078">
        <v>60.180604000000002</v>
      </c>
      <c r="OD4078">
        <v>4.6136400000000002</v>
      </c>
      <c r="OI4078">
        <v>81750</v>
      </c>
      <c r="OJ4078">
        <v>49.213883016480004</v>
      </c>
      <c r="OK4078">
        <v>8.0500000000000007</v>
      </c>
      <c r="OL4078">
        <v>23.05</v>
      </c>
      <c r="OM4078">
        <v>2.2599999999999998</v>
      </c>
      <c r="OO4078">
        <v>17.2</v>
      </c>
      <c r="OP4078">
        <v>575</v>
      </c>
      <c r="OQ4078">
        <v>6.3308369999999998</v>
      </c>
      <c r="OU4078">
        <v>70.5</v>
      </c>
      <c r="OV4078">
        <v>65</v>
      </c>
      <c r="OW4078">
        <v>8.115573791680001</v>
      </c>
      <c r="OX4078">
        <v>670</v>
      </c>
      <c r="PC4078">
        <v>59.1</v>
      </c>
      <c r="PF4078">
        <v>0.22</v>
      </c>
    </row>
    <row r="4079" spans="2:422">
      <c r="B4079" s="12">
        <v>39804</v>
      </c>
      <c r="C4079">
        <v>1248.6223894186294</v>
      </c>
      <c r="F4079">
        <v>51</v>
      </c>
      <c r="H4079">
        <v>0.66</v>
      </c>
      <c r="I4079">
        <v>12.7647328311692</v>
      </c>
      <c r="J4079">
        <v>3.9530440477263995</v>
      </c>
      <c r="M4079">
        <v>25.8</v>
      </c>
      <c r="N4079">
        <v>5.1981682765831785</v>
      </c>
      <c r="O4079">
        <v>62</v>
      </c>
      <c r="R4079">
        <v>138</v>
      </c>
      <c r="U4079">
        <v>34</v>
      </c>
      <c r="V4079">
        <v>3.4366340000000002</v>
      </c>
      <c r="W4079">
        <v>3.6500000000000004</v>
      </c>
      <c r="X4079">
        <v>3.5</v>
      </c>
      <c r="Y4079">
        <v>550</v>
      </c>
      <c r="Z4079">
        <v>112.29405</v>
      </c>
      <c r="AA4079">
        <v>7.1082710000000002</v>
      </c>
      <c r="AB4079">
        <v>354.93581599999999</v>
      </c>
      <c r="AC4079">
        <v>93</v>
      </c>
      <c r="AE4079">
        <v>67.159850318477069</v>
      </c>
      <c r="AI4079">
        <v>0.54</v>
      </c>
      <c r="AL4079">
        <v>5.2190878426625691</v>
      </c>
      <c r="AP4079">
        <v>3.1778636909950855</v>
      </c>
      <c r="AU4079">
        <v>13.135829251499999</v>
      </c>
      <c r="AV4079">
        <v>95</v>
      </c>
      <c r="AW4079">
        <v>6.65</v>
      </c>
      <c r="AZ4079">
        <v>2.9111375898215002</v>
      </c>
      <c r="BC4079">
        <v>188</v>
      </c>
      <c r="BD4079">
        <v>167.5</v>
      </c>
      <c r="BF4079">
        <v>3.25</v>
      </c>
      <c r="BG4079">
        <v>0.66855152000000007</v>
      </c>
      <c r="BI4079">
        <v>9.3673379499999996</v>
      </c>
      <c r="BO4079">
        <v>71.5</v>
      </c>
      <c r="BQ4079">
        <v>1.3374239104904997</v>
      </c>
      <c r="BV4079">
        <v>22.033740000000002</v>
      </c>
      <c r="BW4079">
        <v>4.3</v>
      </c>
      <c r="CE4079">
        <v>41.6</v>
      </c>
      <c r="CG4079">
        <v>46.268350000000005</v>
      </c>
      <c r="CI4079">
        <v>72.5</v>
      </c>
      <c r="CJ4079">
        <v>48</v>
      </c>
      <c r="CM4079">
        <v>215</v>
      </c>
      <c r="CN4079">
        <v>285</v>
      </c>
      <c r="CO4079">
        <v>88.5</v>
      </c>
      <c r="CP4079">
        <v>41.35</v>
      </c>
      <c r="CQ4079">
        <v>66</v>
      </c>
      <c r="CR4079">
        <v>55</v>
      </c>
      <c r="CU4079">
        <v>120.5</v>
      </c>
      <c r="CW4079">
        <v>0.31</v>
      </c>
      <c r="CX4079">
        <v>68</v>
      </c>
      <c r="CY4079">
        <v>168.5</v>
      </c>
      <c r="DA4079">
        <v>53</v>
      </c>
      <c r="DF4079">
        <v>74</v>
      </c>
      <c r="DM4079">
        <v>4.0693245182183837</v>
      </c>
      <c r="DN4079">
        <v>52</v>
      </c>
      <c r="DQ4079">
        <v>455</v>
      </c>
      <c r="DR4079">
        <v>20</v>
      </c>
      <c r="DY4079">
        <v>62</v>
      </c>
      <c r="DZ4079">
        <v>19</v>
      </c>
      <c r="EC4079">
        <v>159</v>
      </c>
      <c r="EF4079">
        <v>320</v>
      </c>
      <c r="EG4079">
        <v>172</v>
      </c>
      <c r="EH4079">
        <v>76.506828213165008</v>
      </c>
      <c r="EI4079">
        <v>90</v>
      </c>
      <c r="EN4079">
        <v>1.093521</v>
      </c>
      <c r="EO4079">
        <v>0.80188599999999999</v>
      </c>
      <c r="EP4079">
        <v>2.977614</v>
      </c>
      <c r="EQ4079">
        <v>2.9118740000000001</v>
      </c>
      <c r="ER4079">
        <v>0.21235200000000001</v>
      </c>
      <c r="ES4079">
        <v>0.27729999999999999</v>
      </c>
      <c r="ET4079">
        <v>0.241919</v>
      </c>
      <c r="EW4079">
        <v>700</v>
      </c>
      <c r="EY4079">
        <v>84</v>
      </c>
      <c r="FA4079">
        <v>15.7</v>
      </c>
      <c r="FB4079">
        <v>78</v>
      </c>
      <c r="FE4079">
        <v>53.067574999999998</v>
      </c>
      <c r="FI4079">
        <v>19.899999999999999</v>
      </c>
      <c r="FJ4079">
        <v>213.75</v>
      </c>
      <c r="FK4079">
        <v>10</v>
      </c>
      <c r="FM4079">
        <v>34</v>
      </c>
      <c r="FS4079">
        <v>250</v>
      </c>
      <c r="FV4079">
        <v>5.0999999999999996</v>
      </c>
      <c r="FW4079">
        <v>624</v>
      </c>
      <c r="FX4079">
        <v>536</v>
      </c>
      <c r="GB4079">
        <v>97.5</v>
      </c>
      <c r="GC4079">
        <v>72</v>
      </c>
      <c r="GG4079">
        <v>90.718088753399996</v>
      </c>
      <c r="GK4079">
        <v>96</v>
      </c>
      <c r="GL4079">
        <v>42.413760000000003</v>
      </c>
      <c r="GM4079">
        <v>100</v>
      </c>
      <c r="GN4079">
        <v>37.494719499999995</v>
      </c>
      <c r="GO4079">
        <v>16.132679</v>
      </c>
      <c r="GT4079">
        <v>46</v>
      </c>
      <c r="HB4079">
        <v>82.029150000000001</v>
      </c>
      <c r="HF4079">
        <v>5000</v>
      </c>
      <c r="HH4079">
        <v>290</v>
      </c>
      <c r="HI4079">
        <v>109.65964200000001</v>
      </c>
      <c r="HJ4079">
        <v>26</v>
      </c>
      <c r="HL4079">
        <v>1130</v>
      </c>
      <c r="HR4079">
        <v>801</v>
      </c>
      <c r="HT4079">
        <v>2102</v>
      </c>
      <c r="HV4079">
        <v>23.6</v>
      </c>
      <c r="HY4079">
        <v>0.85</v>
      </c>
      <c r="HZ4079">
        <v>0.88</v>
      </c>
      <c r="IB4079">
        <v>142</v>
      </c>
      <c r="IC4079">
        <v>105.25</v>
      </c>
      <c r="ID4079">
        <v>285</v>
      </c>
      <c r="IE4079">
        <v>6.5</v>
      </c>
      <c r="IF4079">
        <v>4582.3913437665005</v>
      </c>
      <c r="IG4079">
        <v>4630.6245086664003</v>
      </c>
      <c r="II4079">
        <v>42.593575000000001</v>
      </c>
      <c r="IL4079">
        <v>116</v>
      </c>
      <c r="IN4079">
        <v>76.387468499999997</v>
      </c>
      <c r="IO4079">
        <v>61</v>
      </c>
      <c r="IP4079">
        <v>0.48</v>
      </c>
      <c r="IS4079">
        <v>175</v>
      </c>
      <c r="IT4079">
        <v>98</v>
      </c>
      <c r="IW4079">
        <v>29.612487999999999</v>
      </c>
      <c r="JA4079">
        <v>1.063242</v>
      </c>
      <c r="JB4079">
        <v>34</v>
      </c>
      <c r="JE4079">
        <v>1.4625000000000001</v>
      </c>
      <c r="JF4079">
        <v>37.166341611618286</v>
      </c>
      <c r="JI4079">
        <v>54</v>
      </c>
      <c r="JL4079">
        <v>21.525656000000001</v>
      </c>
      <c r="JN4079">
        <v>65</v>
      </c>
      <c r="JO4079">
        <v>12.443536367376002</v>
      </c>
      <c r="JP4079">
        <v>28.650000000000002</v>
      </c>
      <c r="JR4079">
        <v>79.386119999999991</v>
      </c>
      <c r="JT4079">
        <v>105</v>
      </c>
      <c r="JW4079">
        <v>84.300000000000011</v>
      </c>
      <c r="JX4079">
        <v>2131.93878</v>
      </c>
      <c r="JY4079">
        <v>2.9004503224399998</v>
      </c>
      <c r="JZ4079">
        <v>7.2750000000000004</v>
      </c>
      <c r="KC4079">
        <v>52.755498000000003</v>
      </c>
      <c r="KG4079">
        <v>136618.528088847</v>
      </c>
      <c r="KH4079">
        <v>0.02</v>
      </c>
      <c r="KN4079">
        <v>177.12313800000001</v>
      </c>
      <c r="KO4079">
        <v>27.833358</v>
      </c>
      <c r="KP4079">
        <v>52.781203467968609</v>
      </c>
      <c r="KR4079">
        <v>12</v>
      </c>
      <c r="LB4079">
        <v>119</v>
      </c>
      <c r="LC4079">
        <v>18.972597600000004</v>
      </c>
      <c r="LD4079">
        <v>35</v>
      </c>
      <c r="LE4079">
        <v>6.5</v>
      </c>
      <c r="LF4079">
        <v>280</v>
      </c>
      <c r="LG4079">
        <v>95</v>
      </c>
      <c r="LH4079">
        <v>59</v>
      </c>
      <c r="LI4079">
        <v>33</v>
      </c>
      <c r="LJ4079">
        <v>32.25</v>
      </c>
      <c r="LN4079">
        <v>601.59547500000008</v>
      </c>
      <c r="LR4079">
        <v>14</v>
      </c>
      <c r="LV4079">
        <v>80</v>
      </c>
      <c r="LW4079">
        <v>14.710864717882812</v>
      </c>
      <c r="LX4079">
        <v>108</v>
      </c>
      <c r="MC4079">
        <v>41</v>
      </c>
      <c r="MH4079">
        <v>72.5</v>
      </c>
      <c r="ML4079">
        <v>14.562068</v>
      </c>
      <c r="MM4079">
        <v>57.5</v>
      </c>
      <c r="MN4079">
        <v>18.251725</v>
      </c>
      <c r="MO4079">
        <v>61.7166225</v>
      </c>
      <c r="MQ4079">
        <v>50.666640000000001</v>
      </c>
      <c r="MU4079">
        <v>185.16127</v>
      </c>
      <c r="MW4079">
        <v>158.67893699999999</v>
      </c>
      <c r="MX4079">
        <v>65</v>
      </c>
      <c r="MZ4079">
        <v>1723.402877</v>
      </c>
      <c r="NA4079">
        <v>505</v>
      </c>
      <c r="NC4079">
        <v>8.6</v>
      </c>
      <c r="NE4079">
        <v>1653</v>
      </c>
      <c r="NF4079">
        <v>1701</v>
      </c>
      <c r="NG4079">
        <v>0.432</v>
      </c>
      <c r="NI4079">
        <v>29.704668000000002</v>
      </c>
      <c r="NL4079">
        <v>2.04955</v>
      </c>
      <c r="NM4079">
        <v>7.7844480000000003</v>
      </c>
      <c r="NN4079">
        <v>62</v>
      </c>
      <c r="NQ4079">
        <v>40.4</v>
      </c>
      <c r="NR4079">
        <v>152.5</v>
      </c>
      <c r="NU4079">
        <v>290</v>
      </c>
      <c r="NW4079">
        <v>245</v>
      </c>
      <c r="NX4079">
        <v>66.393600000000006</v>
      </c>
      <c r="NY4079">
        <v>2.788246</v>
      </c>
      <c r="OB4079">
        <v>84000</v>
      </c>
      <c r="OC4079">
        <v>60.180604000000002</v>
      </c>
      <c r="OD4079">
        <v>5.5363680000000004</v>
      </c>
      <c r="OI4079">
        <v>84000</v>
      </c>
      <c r="OJ4079">
        <v>48.532460020867205</v>
      </c>
      <c r="OK4079">
        <v>8</v>
      </c>
      <c r="OL4079">
        <v>23</v>
      </c>
      <c r="OM4079">
        <v>2.42</v>
      </c>
      <c r="OO4079">
        <v>17.2</v>
      </c>
      <c r="OP4079">
        <v>575</v>
      </c>
      <c r="OQ4079">
        <v>6.3308369999999998</v>
      </c>
      <c r="OU4079">
        <v>70.5</v>
      </c>
      <c r="OV4079">
        <v>66.5</v>
      </c>
      <c r="OW4079">
        <v>7.5175841438720008</v>
      </c>
      <c r="OX4079">
        <v>680</v>
      </c>
      <c r="PC4079">
        <v>57.7</v>
      </c>
      <c r="PF4079">
        <v>0.21</v>
      </c>
    </row>
    <row r="4080" spans="2:422">
      <c r="B4080" s="12">
        <v>39801</v>
      </c>
      <c r="C4080">
        <v>1308.3391123908248</v>
      </c>
      <c r="F4080">
        <v>52</v>
      </c>
      <c r="H4080">
        <v>0.79</v>
      </c>
      <c r="I4080">
        <v>11.6957650571304</v>
      </c>
      <c r="J4080">
        <v>3.7586320453791999</v>
      </c>
      <c r="M4080">
        <v>26.55</v>
      </c>
      <c r="N4080">
        <v>5.2793896559047901</v>
      </c>
      <c r="O4080">
        <v>62</v>
      </c>
      <c r="R4080">
        <v>138</v>
      </c>
      <c r="U4080">
        <v>34</v>
      </c>
      <c r="V4080">
        <v>3.5204550000000001</v>
      </c>
      <c r="W4080">
        <v>3.8000000000000003</v>
      </c>
      <c r="X4080">
        <v>3.4000000000000004</v>
      </c>
      <c r="Y4080">
        <v>530</v>
      </c>
      <c r="Z4080">
        <v>112.29405</v>
      </c>
      <c r="AA4080">
        <v>6.2920100000000003</v>
      </c>
      <c r="AB4080">
        <v>357.57474400000001</v>
      </c>
      <c r="AC4080">
        <v>98.5</v>
      </c>
      <c r="AE4080">
        <v>69.226307251353276</v>
      </c>
      <c r="AI4080">
        <v>0.5</v>
      </c>
      <c r="AL4080">
        <v>5.442763035919536</v>
      </c>
      <c r="AP4080">
        <v>3.2078435371365481</v>
      </c>
      <c r="AU4080">
        <v>16.200856076849998</v>
      </c>
      <c r="AV4080">
        <v>103</v>
      </c>
      <c r="AW4080">
        <v>6.65</v>
      </c>
      <c r="AZ4080">
        <v>2.9559243219726001</v>
      </c>
      <c r="BC4080">
        <v>193</v>
      </c>
      <c r="BD4080">
        <v>174.75</v>
      </c>
      <c r="BF4080">
        <v>3.1</v>
      </c>
      <c r="BG4080">
        <v>0.65951704</v>
      </c>
      <c r="BI4080">
        <v>9.6968423000000001</v>
      </c>
      <c r="BO4080">
        <v>70.2</v>
      </c>
      <c r="BQ4080">
        <v>1.4304620955680998</v>
      </c>
      <c r="BV4080">
        <v>21.850125500000001</v>
      </c>
      <c r="BW4080">
        <v>4.3499999999999996</v>
      </c>
      <c r="CE4080">
        <v>41.4</v>
      </c>
      <c r="CG4080">
        <v>48.813109250000004</v>
      </c>
      <c r="CI4080">
        <v>75</v>
      </c>
      <c r="CJ4080">
        <v>44.7</v>
      </c>
      <c r="CM4080">
        <v>221.25</v>
      </c>
      <c r="CN4080">
        <v>285</v>
      </c>
      <c r="CO4080">
        <v>88</v>
      </c>
      <c r="CP4080">
        <v>42.400000000000006</v>
      </c>
      <c r="CQ4080">
        <v>66</v>
      </c>
      <c r="CR4080">
        <v>60</v>
      </c>
      <c r="CU4080">
        <v>130.5</v>
      </c>
      <c r="CW4080">
        <v>0.33</v>
      </c>
      <c r="CX4080">
        <v>68</v>
      </c>
      <c r="CY4080">
        <v>171.75</v>
      </c>
      <c r="DA4080">
        <v>54.75</v>
      </c>
      <c r="DF4080">
        <v>74</v>
      </c>
      <c r="DM4080">
        <v>4.1084526385858693</v>
      </c>
      <c r="DN4080">
        <v>52</v>
      </c>
      <c r="DQ4080">
        <v>535</v>
      </c>
      <c r="DR4080">
        <v>20.5</v>
      </c>
      <c r="DY4080">
        <v>67</v>
      </c>
      <c r="DZ4080">
        <v>17.7</v>
      </c>
      <c r="EC4080">
        <v>159.25</v>
      </c>
      <c r="EF4080">
        <v>305</v>
      </c>
      <c r="EG4080">
        <v>171</v>
      </c>
      <c r="EH4080">
        <v>75.57000990851401</v>
      </c>
      <c r="EI4080">
        <v>91</v>
      </c>
      <c r="EN4080">
        <v>1.144501</v>
      </c>
      <c r="EO4080">
        <v>0.839059</v>
      </c>
      <c r="EP4080">
        <v>3.222045</v>
      </c>
      <c r="EQ4080">
        <v>2.9459309999999999</v>
      </c>
      <c r="ER4080">
        <v>0.22108800000000001</v>
      </c>
      <c r="ES4080">
        <v>0.281725</v>
      </c>
      <c r="ET4080">
        <v>0.24343999999999999</v>
      </c>
      <c r="EW4080">
        <v>700</v>
      </c>
      <c r="EY4080">
        <v>84</v>
      </c>
      <c r="FA4080">
        <v>16</v>
      </c>
      <c r="FB4080">
        <v>78</v>
      </c>
      <c r="FE4080">
        <v>53.067574999999998</v>
      </c>
      <c r="FI4080">
        <v>20.6</v>
      </c>
      <c r="FJ4080">
        <v>216</v>
      </c>
      <c r="FK4080">
        <v>10.1</v>
      </c>
      <c r="FS4080">
        <v>255</v>
      </c>
      <c r="FV4080">
        <v>5.2</v>
      </c>
      <c r="FW4080">
        <v>624</v>
      </c>
      <c r="FX4080">
        <v>536</v>
      </c>
      <c r="GB4080">
        <v>103</v>
      </c>
      <c r="GC4080">
        <v>75</v>
      </c>
      <c r="GG4080">
        <v>98.277929482849999</v>
      </c>
      <c r="GK4080">
        <v>103</v>
      </c>
      <c r="GL4080">
        <v>39.056004000000001</v>
      </c>
      <c r="GM4080">
        <v>95</v>
      </c>
      <c r="GN4080">
        <v>43.679415499999998</v>
      </c>
      <c r="GO4080">
        <v>17.306653000000001</v>
      </c>
      <c r="GT4080">
        <v>43</v>
      </c>
      <c r="HB4080">
        <v>85.674890000000005</v>
      </c>
      <c r="HF4080">
        <v>5000</v>
      </c>
      <c r="HH4080">
        <v>290</v>
      </c>
      <c r="HI4080">
        <v>113.376918</v>
      </c>
      <c r="HJ4080">
        <v>26</v>
      </c>
      <c r="HL4080">
        <v>1220</v>
      </c>
      <c r="HR4080">
        <v>801</v>
      </c>
      <c r="HT4080">
        <v>2105</v>
      </c>
      <c r="HV4080">
        <v>26.5</v>
      </c>
      <c r="HY4080">
        <v>1.1200000000000001</v>
      </c>
      <c r="HZ4080">
        <v>0.81</v>
      </c>
      <c r="IB4080">
        <v>133</v>
      </c>
      <c r="IC4080">
        <v>107.75</v>
      </c>
      <c r="ID4080">
        <v>270</v>
      </c>
      <c r="IE4080">
        <v>6.7</v>
      </c>
      <c r="IF4080">
        <v>4715.6972737669803</v>
      </c>
      <c r="IG4080">
        <v>4731.2902588548004</v>
      </c>
      <c r="II4080">
        <v>39.705874999999999</v>
      </c>
      <c r="IL4080">
        <v>124.5</v>
      </c>
      <c r="IN4080">
        <v>76.387468499999997</v>
      </c>
      <c r="IO4080">
        <v>65</v>
      </c>
      <c r="IP4080">
        <v>0.5</v>
      </c>
      <c r="IS4080">
        <v>175</v>
      </c>
      <c r="IT4080">
        <v>95</v>
      </c>
      <c r="IW4080">
        <v>30.703474399999998</v>
      </c>
      <c r="JA4080">
        <v>1.0178370000000001</v>
      </c>
      <c r="JB4080">
        <v>35</v>
      </c>
      <c r="JE4080">
        <v>1.4625000000000001</v>
      </c>
      <c r="JF4080">
        <v>40.054917384541987</v>
      </c>
      <c r="JI4080">
        <v>52</v>
      </c>
      <c r="JL4080">
        <v>23.589759999999998</v>
      </c>
      <c r="JN4080">
        <v>66</v>
      </c>
      <c r="JO4080">
        <v>12.443536367376002</v>
      </c>
      <c r="JP4080">
        <v>28.6</v>
      </c>
      <c r="JR4080">
        <v>75.85784799999999</v>
      </c>
      <c r="JT4080">
        <v>106</v>
      </c>
      <c r="JW4080">
        <v>83.600000000000009</v>
      </c>
      <c r="JX4080">
        <v>2242.3579199999999</v>
      </c>
      <c r="JY4080">
        <v>2.9004503224399998</v>
      </c>
      <c r="JZ4080">
        <v>7.9</v>
      </c>
      <c r="KC4080">
        <v>52.755498000000003</v>
      </c>
      <c r="KG4080">
        <v>142707.37613737499</v>
      </c>
      <c r="KH4080">
        <v>0.04</v>
      </c>
      <c r="KN4080">
        <v>187.83083400000001</v>
      </c>
      <c r="KO4080">
        <v>29.850268</v>
      </c>
      <c r="KP4080">
        <v>55.253050462336283</v>
      </c>
      <c r="KR4080">
        <v>12.5</v>
      </c>
      <c r="LB4080">
        <v>118.60000000000001</v>
      </c>
      <c r="LC4080">
        <v>18.972597600000004</v>
      </c>
      <c r="LD4080">
        <v>39.5</v>
      </c>
      <c r="LE4080">
        <v>6.5</v>
      </c>
      <c r="LF4080">
        <v>280</v>
      </c>
      <c r="LG4080">
        <v>105</v>
      </c>
      <c r="LH4080">
        <v>59</v>
      </c>
      <c r="LI4080">
        <v>33</v>
      </c>
      <c r="LJ4080">
        <v>33.550000000000004</v>
      </c>
      <c r="LN4080">
        <v>617.02100000000007</v>
      </c>
      <c r="LR4080">
        <v>14.6</v>
      </c>
      <c r="LS4080">
        <v>337.80661800000001</v>
      </c>
      <c r="LV4080">
        <v>85.5</v>
      </c>
      <c r="LW4080">
        <v>14.209357966136809</v>
      </c>
      <c r="LX4080">
        <v>118</v>
      </c>
      <c r="MC4080">
        <v>47.5</v>
      </c>
      <c r="MH4080">
        <v>74</v>
      </c>
      <c r="ML4080">
        <v>14.946726399999999</v>
      </c>
      <c r="MM4080">
        <v>57</v>
      </c>
      <c r="MN4080">
        <v>18.251725</v>
      </c>
      <c r="MO4080">
        <v>61.400126999999998</v>
      </c>
      <c r="MQ4080">
        <v>46.444420000000001</v>
      </c>
      <c r="MS4080">
        <v>58.640321999999998</v>
      </c>
      <c r="MU4080">
        <v>185.64853650000001</v>
      </c>
      <c r="MX4080">
        <v>65</v>
      </c>
      <c r="MZ4080">
        <v>1835.1049149999999</v>
      </c>
      <c r="NA4080">
        <v>505</v>
      </c>
      <c r="NC4080">
        <v>8.8000000000000007</v>
      </c>
      <c r="NE4080">
        <v>1653</v>
      </c>
      <c r="NF4080">
        <v>1651</v>
      </c>
      <c r="NG4080">
        <v>0.43</v>
      </c>
      <c r="NI4080">
        <v>30.411922000000001</v>
      </c>
      <c r="NL4080">
        <v>2.04955</v>
      </c>
      <c r="NM4080">
        <v>7.7844480000000003</v>
      </c>
      <c r="NN4080">
        <v>61</v>
      </c>
      <c r="NQ4080">
        <v>41</v>
      </c>
      <c r="NR4080">
        <v>160</v>
      </c>
      <c r="NU4080">
        <v>295</v>
      </c>
      <c r="NW4080">
        <v>241</v>
      </c>
      <c r="NX4080">
        <v>66.488447999999991</v>
      </c>
      <c r="NY4080">
        <v>2.818635</v>
      </c>
      <c r="OB4080">
        <v>83250</v>
      </c>
      <c r="OC4080">
        <v>60.993856000000001</v>
      </c>
      <c r="OD4080">
        <v>5.4133380000000004</v>
      </c>
      <c r="OG4080">
        <v>4.5</v>
      </c>
      <c r="OI4080">
        <v>83250</v>
      </c>
      <c r="OJ4080">
        <v>47.851037025254399</v>
      </c>
      <c r="OK4080">
        <v>7.5</v>
      </c>
      <c r="OL4080">
        <v>24.200000000000003</v>
      </c>
      <c r="OM4080">
        <v>2.42</v>
      </c>
      <c r="OO4080">
        <v>20</v>
      </c>
      <c r="OP4080">
        <v>575</v>
      </c>
      <c r="OQ4080">
        <v>6.508337</v>
      </c>
      <c r="OU4080">
        <v>70.5</v>
      </c>
      <c r="OV4080">
        <v>66.5</v>
      </c>
      <c r="OW4080">
        <v>7.6030112364160001</v>
      </c>
      <c r="OX4080">
        <v>670</v>
      </c>
      <c r="PC4080">
        <v>56.1</v>
      </c>
      <c r="PF4080">
        <v>0.21</v>
      </c>
    </row>
    <row r="4081" spans="2:422">
      <c r="B4081" s="12">
        <v>39800</v>
      </c>
      <c r="C4081">
        <v>1308.3391123908248</v>
      </c>
      <c r="F4081">
        <v>53.5</v>
      </c>
      <c r="H4081">
        <v>0.57999999999999996</v>
      </c>
      <c r="I4081">
        <v>15.720114324099999</v>
      </c>
      <c r="J4081">
        <v>3.6938280445968004</v>
      </c>
      <c r="M4081">
        <v>26.700000000000003</v>
      </c>
      <c r="N4081">
        <v>5.5230537938696269</v>
      </c>
      <c r="O4081">
        <v>63</v>
      </c>
      <c r="R4081">
        <v>138</v>
      </c>
      <c r="U4081">
        <v>37</v>
      </c>
      <c r="V4081">
        <v>3.6252300000000002</v>
      </c>
      <c r="W4081">
        <v>3.6</v>
      </c>
      <c r="X4081">
        <v>3.5500000000000003</v>
      </c>
      <c r="Y4081">
        <v>525</v>
      </c>
      <c r="Z4081">
        <v>112.29405</v>
      </c>
      <c r="AA4081">
        <v>5.8158580000000004</v>
      </c>
      <c r="AB4081">
        <v>379.34589999999997</v>
      </c>
      <c r="AC4081">
        <v>93</v>
      </c>
      <c r="AE4081">
        <v>72.325992650667601</v>
      </c>
      <c r="AI4081">
        <v>0.5</v>
      </c>
      <c r="AL4081">
        <v>5.442763035919536</v>
      </c>
      <c r="AP4081">
        <v>3.2678032294194748</v>
      </c>
      <c r="AU4081">
        <v>18.609091439625001</v>
      </c>
      <c r="AV4081">
        <v>108</v>
      </c>
      <c r="AW4081">
        <v>6.65</v>
      </c>
      <c r="AZ4081">
        <v>3.1798579827280999</v>
      </c>
      <c r="BC4081">
        <v>194</v>
      </c>
      <c r="BD4081">
        <v>174.75</v>
      </c>
      <c r="BF4081">
        <v>3</v>
      </c>
      <c r="BG4081">
        <v>0.71372392000000007</v>
      </c>
      <c r="BI4081">
        <v>9.6968423000000001</v>
      </c>
      <c r="BO4081">
        <v>69.8</v>
      </c>
      <c r="BQ4081">
        <v>1.4827960746742497</v>
      </c>
      <c r="BV4081">
        <v>22.217354500000003</v>
      </c>
      <c r="BW4081">
        <v>4.3499999999999996</v>
      </c>
      <c r="CE4081">
        <v>44.4</v>
      </c>
      <c r="CG4081">
        <v>50.663843249999999</v>
      </c>
      <c r="CI4081">
        <v>72.5</v>
      </c>
      <c r="CJ4081">
        <v>47.1</v>
      </c>
      <c r="CM4081">
        <v>222</v>
      </c>
      <c r="CN4081">
        <v>285</v>
      </c>
      <c r="CO4081">
        <v>88</v>
      </c>
      <c r="CP4081">
        <v>43.050000000000004</v>
      </c>
      <c r="CQ4081">
        <v>65.12</v>
      </c>
      <c r="CR4081">
        <v>58</v>
      </c>
      <c r="CU4081">
        <v>134</v>
      </c>
      <c r="CW4081">
        <v>0.33</v>
      </c>
      <c r="CX4081">
        <v>68.5</v>
      </c>
      <c r="CY4081">
        <v>173.5</v>
      </c>
      <c r="DA4081">
        <v>55</v>
      </c>
      <c r="DF4081">
        <v>83.2</v>
      </c>
      <c r="DM4081">
        <v>4.1475807589533531</v>
      </c>
      <c r="DN4081">
        <v>52</v>
      </c>
      <c r="DQ4081">
        <v>535</v>
      </c>
      <c r="DR4081">
        <v>20.5</v>
      </c>
      <c r="DY4081">
        <v>71</v>
      </c>
      <c r="DZ4081">
        <v>17.7</v>
      </c>
      <c r="EC4081">
        <v>165.25</v>
      </c>
      <c r="EF4081">
        <v>295</v>
      </c>
      <c r="EG4081">
        <v>171</v>
      </c>
      <c r="EH4081">
        <v>76.819100981382007</v>
      </c>
      <c r="EI4081">
        <v>91</v>
      </c>
      <c r="EN4081">
        <v>1.1597949999999999</v>
      </c>
      <c r="EO4081">
        <v>0.82312799999999997</v>
      </c>
      <c r="EP4081">
        <v>3.177603</v>
      </c>
      <c r="EQ4081">
        <v>2.9629590000000001</v>
      </c>
      <c r="ER4081">
        <v>0.220416</v>
      </c>
      <c r="ES4081">
        <v>0.28025</v>
      </c>
      <c r="ET4081">
        <v>0.25104799999999999</v>
      </c>
      <c r="EW4081">
        <v>1000</v>
      </c>
      <c r="EY4081">
        <v>84</v>
      </c>
      <c r="FA4081">
        <v>15.9</v>
      </c>
      <c r="FB4081">
        <v>78</v>
      </c>
      <c r="FE4081">
        <v>53.067574999999998</v>
      </c>
      <c r="FI4081">
        <v>25</v>
      </c>
      <c r="FJ4081">
        <v>221.5</v>
      </c>
      <c r="FK4081">
        <v>10.1</v>
      </c>
      <c r="FS4081">
        <v>235</v>
      </c>
      <c r="FV4081">
        <v>5.25</v>
      </c>
      <c r="FW4081">
        <v>623</v>
      </c>
      <c r="FX4081">
        <v>535</v>
      </c>
      <c r="GB4081">
        <v>101</v>
      </c>
      <c r="GC4081">
        <v>77</v>
      </c>
      <c r="GG4081">
        <v>105.8377702123</v>
      </c>
      <c r="GK4081">
        <v>109</v>
      </c>
      <c r="GL4081">
        <v>39.056004000000001</v>
      </c>
      <c r="GM4081">
        <v>95</v>
      </c>
      <c r="GN4081">
        <v>47.544850499999995</v>
      </c>
      <c r="GO4081">
        <v>18.935068999999999</v>
      </c>
      <c r="GT4081">
        <v>46</v>
      </c>
      <c r="HB4081">
        <v>85.674890000000005</v>
      </c>
      <c r="HF4081">
        <v>5000</v>
      </c>
      <c r="HH4081">
        <v>290</v>
      </c>
      <c r="HI4081">
        <v>110.1243015</v>
      </c>
      <c r="HJ4081">
        <v>27.5</v>
      </c>
      <c r="HL4081">
        <v>1221</v>
      </c>
      <c r="HR4081">
        <v>801</v>
      </c>
      <c r="HT4081">
        <v>2105</v>
      </c>
      <c r="HV4081">
        <v>28</v>
      </c>
      <c r="HY4081">
        <v>1.1200000000000001</v>
      </c>
      <c r="HZ4081">
        <v>1</v>
      </c>
      <c r="IB4081">
        <v>140</v>
      </c>
      <c r="IC4081">
        <v>108</v>
      </c>
      <c r="ID4081">
        <v>285</v>
      </c>
      <c r="IE4081">
        <v>6.6</v>
      </c>
      <c r="IF4081">
        <v>4799.0134800172809</v>
      </c>
      <c r="IG4081">
        <v>4848.7336340745996</v>
      </c>
      <c r="II4081">
        <v>44.759349999999998</v>
      </c>
      <c r="IL4081">
        <v>124.5</v>
      </c>
      <c r="IN4081">
        <v>76.387468499999997</v>
      </c>
      <c r="IO4081">
        <v>67</v>
      </c>
      <c r="IP4081">
        <v>0.51</v>
      </c>
      <c r="IR4081">
        <v>520</v>
      </c>
      <c r="IS4081">
        <v>175</v>
      </c>
      <c r="IT4081">
        <v>100</v>
      </c>
      <c r="IW4081">
        <v>30.937257200000001</v>
      </c>
      <c r="JA4081">
        <v>0.64324300000000001</v>
      </c>
      <c r="JB4081">
        <v>34</v>
      </c>
      <c r="JE4081">
        <v>1.40625</v>
      </c>
      <c r="JF4081">
        <v>43.906351748440258</v>
      </c>
      <c r="JI4081">
        <v>57</v>
      </c>
      <c r="JL4081">
        <v>24.179504000000001</v>
      </c>
      <c r="JN4081">
        <v>66.5</v>
      </c>
      <c r="JO4081">
        <v>12.443536367376002</v>
      </c>
      <c r="JP4081">
        <v>27.75</v>
      </c>
      <c r="JR4081">
        <v>79.386119999999991</v>
      </c>
      <c r="JT4081">
        <v>105</v>
      </c>
      <c r="JW4081">
        <v>83.7</v>
      </c>
      <c r="JX4081">
        <v>2293.3206</v>
      </c>
      <c r="JY4081">
        <v>2.8532336892839996</v>
      </c>
      <c r="JZ4081">
        <v>8</v>
      </c>
      <c r="KC4081">
        <v>54.457287999999998</v>
      </c>
      <c r="KG4081">
        <v>140424.05811917697</v>
      </c>
      <c r="KH4081">
        <v>0.04</v>
      </c>
      <c r="KN4081">
        <v>207.46161000000001</v>
      </c>
      <c r="KO4081">
        <v>29.446886000000003</v>
      </c>
      <c r="KP4081">
        <v>55.253050462336283</v>
      </c>
      <c r="KR4081">
        <v>11</v>
      </c>
      <c r="LB4081">
        <v>118.2</v>
      </c>
      <c r="LC4081">
        <v>20.841111000000001</v>
      </c>
      <c r="LD4081">
        <v>38</v>
      </c>
      <c r="LE4081">
        <v>6.5</v>
      </c>
      <c r="LF4081">
        <v>280</v>
      </c>
      <c r="LG4081">
        <v>105</v>
      </c>
      <c r="LH4081">
        <v>60</v>
      </c>
      <c r="LI4081">
        <v>36.5</v>
      </c>
      <c r="LJ4081">
        <v>34.550000000000004</v>
      </c>
      <c r="LN4081">
        <v>694.14862500000004</v>
      </c>
      <c r="LR4081">
        <v>14</v>
      </c>
      <c r="LV4081">
        <v>90</v>
      </c>
      <c r="LW4081">
        <v>13.930743104055693</v>
      </c>
      <c r="LX4081">
        <v>122.5</v>
      </c>
      <c r="MC4081">
        <v>53.5</v>
      </c>
      <c r="MH4081">
        <v>74.5</v>
      </c>
      <c r="ML4081">
        <v>15.386336</v>
      </c>
      <c r="MM4081">
        <v>56.5</v>
      </c>
      <c r="MN4081">
        <v>18.524138000000001</v>
      </c>
      <c r="MO4081">
        <v>57.2856855</v>
      </c>
      <c r="MQ4081">
        <v>51.722194999999999</v>
      </c>
      <c r="MS4081">
        <v>62.023417999999999</v>
      </c>
      <c r="MU4081">
        <v>200.75379799999999</v>
      </c>
      <c r="MX4081">
        <v>65</v>
      </c>
      <c r="MZ4081">
        <v>1787.2326129999999</v>
      </c>
      <c r="NA4081">
        <v>500</v>
      </c>
      <c r="NC4081">
        <v>8.8000000000000007</v>
      </c>
      <c r="NE4081">
        <v>1653</v>
      </c>
      <c r="NF4081">
        <v>1651</v>
      </c>
      <c r="NG4081">
        <v>0.44</v>
      </c>
      <c r="NI4081">
        <v>30.411922000000001</v>
      </c>
      <c r="NL4081">
        <v>2.0577481999999998</v>
      </c>
      <c r="NM4081">
        <v>8.0624640000000003</v>
      </c>
      <c r="NN4081">
        <v>61</v>
      </c>
      <c r="NQ4081">
        <v>39.4</v>
      </c>
      <c r="NR4081">
        <v>175</v>
      </c>
      <c r="NU4081">
        <v>295.10000000000002</v>
      </c>
      <c r="NW4081">
        <v>238.5</v>
      </c>
      <c r="NX4081">
        <v>65.729664</v>
      </c>
      <c r="NY4081">
        <v>2.818635</v>
      </c>
      <c r="OB4081">
        <v>84750</v>
      </c>
      <c r="OC4081">
        <v>60.180604000000002</v>
      </c>
      <c r="OD4081">
        <v>6.6436419999999998</v>
      </c>
      <c r="OG4081">
        <v>4.5</v>
      </c>
      <c r="OI4081">
        <v>84750</v>
      </c>
      <c r="OJ4081">
        <v>48.456746354688001</v>
      </c>
      <c r="OK4081">
        <v>7.6</v>
      </c>
      <c r="OL4081">
        <v>24.25</v>
      </c>
      <c r="OM4081">
        <v>2.44</v>
      </c>
      <c r="ON4081">
        <v>14</v>
      </c>
      <c r="OO4081">
        <v>21.7</v>
      </c>
      <c r="OP4081">
        <v>511</v>
      </c>
      <c r="OQ4081">
        <v>6.4491699999999996</v>
      </c>
      <c r="OU4081">
        <v>70</v>
      </c>
      <c r="OV4081">
        <v>66.5</v>
      </c>
      <c r="OW4081">
        <v>7.1758757736960002</v>
      </c>
      <c r="OX4081">
        <v>670</v>
      </c>
      <c r="PC4081">
        <v>58.5</v>
      </c>
      <c r="PF4081">
        <v>0.22</v>
      </c>
    </row>
    <row r="4082" spans="2:422">
      <c r="B4082" s="12">
        <v>39799</v>
      </c>
      <c r="C4082">
        <v>1357.1982493680755</v>
      </c>
      <c r="F4082">
        <v>54</v>
      </c>
      <c r="H4082">
        <v>0.65</v>
      </c>
      <c r="I4082">
        <v>16.411799354360401</v>
      </c>
      <c r="J4082">
        <v>4.2446620512472002</v>
      </c>
      <c r="M4082">
        <v>27.5</v>
      </c>
      <c r="N4082">
        <v>5.6448858628520462</v>
      </c>
      <c r="O4082">
        <v>63</v>
      </c>
      <c r="R4082">
        <v>138</v>
      </c>
      <c r="U4082">
        <v>37</v>
      </c>
      <c r="V4082">
        <v>4.023377</v>
      </c>
      <c r="W4082">
        <v>3.625</v>
      </c>
      <c r="X4082">
        <v>3.5500000000000003</v>
      </c>
      <c r="Y4082">
        <v>540</v>
      </c>
      <c r="Z4082">
        <v>112.782285</v>
      </c>
      <c r="AA4082">
        <v>5.849869</v>
      </c>
      <c r="AB4082">
        <v>402.43651999999997</v>
      </c>
      <c r="AC4082">
        <v>95.5</v>
      </c>
      <c r="AE4082">
        <v>72.84260688388666</v>
      </c>
      <c r="AI4082">
        <v>0.55000000000000004</v>
      </c>
      <c r="AL4082">
        <v>5.3682046381672137</v>
      </c>
      <c r="AP4082">
        <v>3.3877226139853271</v>
      </c>
      <c r="AU4082">
        <v>19.703743877249998</v>
      </c>
      <c r="AV4082">
        <v>108</v>
      </c>
      <c r="AW4082">
        <v>6.65</v>
      </c>
      <c r="AZ4082">
        <v>3.135071250577</v>
      </c>
      <c r="BC4082">
        <v>201</v>
      </c>
      <c r="BD4082">
        <v>184.75</v>
      </c>
      <c r="BF4082">
        <v>3.2</v>
      </c>
      <c r="BG4082">
        <v>0.54206880000000002</v>
      </c>
      <c r="BI4082">
        <v>9.5085540999999996</v>
      </c>
      <c r="BO4082">
        <v>73.2</v>
      </c>
      <c r="BQ4082">
        <v>1.4886109612415999</v>
      </c>
      <c r="BV4082">
        <v>22.768198000000002</v>
      </c>
      <c r="BW4082">
        <v>4.3499999999999996</v>
      </c>
      <c r="CE4082">
        <v>44.1</v>
      </c>
      <c r="CG4082">
        <v>52.745919000000001</v>
      </c>
      <c r="CI4082">
        <v>72.5</v>
      </c>
      <c r="CJ4082">
        <v>50</v>
      </c>
      <c r="CM4082">
        <v>231.5</v>
      </c>
      <c r="CN4082">
        <v>285</v>
      </c>
      <c r="CO4082">
        <v>88</v>
      </c>
      <c r="CP4082">
        <v>46.6</v>
      </c>
      <c r="CQ4082">
        <v>66.88</v>
      </c>
      <c r="CR4082">
        <v>58</v>
      </c>
      <c r="CU4082">
        <v>130.5</v>
      </c>
      <c r="CW4082">
        <v>0.39</v>
      </c>
      <c r="CX4082">
        <v>68.5</v>
      </c>
      <c r="CY4082">
        <v>174.25</v>
      </c>
      <c r="DA4082">
        <v>55.25</v>
      </c>
      <c r="DF4082">
        <v>84.3</v>
      </c>
      <c r="DM4082">
        <v>4.1867088793208369</v>
      </c>
      <c r="DN4082">
        <v>56</v>
      </c>
      <c r="DQ4082">
        <v>535</v>
      </c>
      <c r="DR4082">
        <v>19.5</v>
      </c>
      <c r="DY4082">
        <v>73</v>
      </c>
      <c r="DZ4082">
        <v>17.5</v>
      </c>
      <c r="EC4082">
        <v>167.25</v>
      </c>
      <c r="EF4082">
        <v>300</v>
      </c>
      <c r="EG4082">
        <v>171</v>
      </c>
      <c r="EH4082">
        <v>77.131373749599007</v>
      </c>
      <c r="EI4082">
        <v>91</v>
      </c>
      <c r="EN4082">
        <v>1.164893</v>
      </c>
      <c r="EO4082">
        <v>0.83374899999999996</v>
      </c>
      <c r="EP4082">
        <v>3.2109350000000001</v>
      </c>
      <c r="EQ4082">
        <v>2.9289019999999999</v>
      </c>
      <c r="ER4082">
        <v>0.220416</v>
      </c>
      <c r="ES4082">
        <v>0.29057500000000003</v>
      </c>
      <c r="ET4082">
        <v>0.249526</v>
      </c>
      <c r="EV4082">
        <v>5700</v>
      </c>
      <c r="EW4082">
        <v>1000</v>
      </c>
      <c r="EY4082">
        <v>84</v>
      </c>
      <c r="FA4082">
        <v>16</v>
      </c>
      <c r="FB4082">
        <v>78</v>
      </c>
      <c r="FE4082">
        <v>53.067574999999998</v>
      </c>
      <c r="FI4082">
        <v>20.100000000000001</v>
      </c>
      <c r="FJ4082">
        <v>232.75</v>
      </c>
      <c r="FK4082">
        <v>10.199999999999999</v>
      </c>
      <c r="FM4082">
        <v>34</v>
      </c>
      <c r="FS4082">
        <v>250</v>
      </c>
      <c r="FV4082">
        <v>5.2</v>
      </c>
      <c r="FW4082">
        <v>623</v>
      </c>
      <c r="FX4082">
        <v>530</v>
      </c>
      <c r="GB4082">
        <v>94.5</v>
      </c>
      <c r="GC4082">
        <v>77</v>
      </c>
      <c r="GG4082">
        <v>109.164100133258</v>
      </c>
      <c r="GK4082">
        <v>109</v>
      </c>
      <c r="GL4082">
        <v>39.056004000000001</v>
      </c>
      <c r="GM4082">
        <v>95</v>
      </c>
      <c r="GN4082">
        <v>46.385219999999997</v>
      </c>
      <c r="GO4082">
        <v>19.692471000000001</v>
      </c>
      <c r="GT4082">
        <v>46</v>
      </c>
      <c r="HB4082">
        <v>85.492603000000017</v>
      </c>
      <c r="HF4082">
        <v>5010</v>
      </c>
      <c r="HH4082">
        <v>289</v>
      </c>
      <c r="HI4082">
        <v>106.4070255</v>
      </c>
      <c r="HJ4082">
        <v>29.5</v>
      </c>
      <c r="HL4082">
        <v>1221</v>
      </c>
      <c r="HR4082">
        <v>801</v>
      </c>
      <c r="HT4082">
        <v>2150</v>
      </c>
      <c r="HV4082">
        <v>26.1</v>
      </c>
      <c r="HY4082">
        <v>1.1200000000000001</v>
      </c>
      <c r="HZ4082">
        <v>0.74</v>
      </c>
      <c r="IB4082">
        <v>140</v>
      </c>
      <c r="IC4082">
        <v>106.75</v>
      </c>
      <c r="ID4082">
        <v>285</v>
      </c>
      <c r="IE4082">
        <v>6.9</v>
      </c>
      <c r="IF4082">
        <v>4932.3194100177607</v>
      </c>
      <c r="IG4082">
        <v>4949.3993842630007</v>
      </c>
      <c r="II4082">
        <v>38.98395</v>
      </c>
      <c r="IL4082">
        <v>132</v>
      </c>
      <c r="IN4082">
        <v>73.154136499999993</v>
      </c>
      <c r="IO4082">
        <v>64</v>
      </c>
      <c r="IP4082">
        <v>0.5</v>
      </c>
      <c r="IR4082">
        <v>600</v>
      </c>
      <c r="IS4082">
        <v>175</v>
      </c>
      <c r="IT4082">
        <v>100</v>
      </c>
      <c r="IW4082">
        <v>30.391763999999998</v>
      </c>
      <c r="JA4082">
        <v>0.38972899999999999</v>
      </c>
      <c r="JB4082">
        <v>34</v>
      </c>
      <c r="JE4082">
        <v>1.378125</v>
      </c>
      <c r="JF4082">
        <v>48.23921540782581</v>
      </c>
      <c r="JI4082">
        <v>61</v>
      </c>
      <c r="JL4082">
        <v>25.653863999999999</v>
      </c>
      <c r="JN4082">
        <v>67</v>
      </c>
      <c r="JO4082">
        <v>11.788613400672</v>
      </c>
      <c r="JP4082">
        <v>27.8</v>
      </c>
      <c r="JR4082">
        <v>88.206800000000001</v>
      </c>
      <c r="JT4082">
        <v>105</v>
      </c>
      <c r="JW4082">
        <v>82.600000000000009</v>
      </c>
      <c r="JX4082">
        <v>2344.2832800000001</v>
      </c>
      <c r="JY4082">
        <v>2.8667241559000001</v>
      </c>
      <c r="JZ4082">
        <v>8</v>
      </c>
      <c r="KC4082">
        <v>54.457287999999998</v>
      </c>
      <c r="KG4082">
        <v>140043.50511614399</v>
      </c>
      <c r="KH4082">
        <v>0.04</v>
      </c>
      <c r="KN4082">
        <v>219.06161399999999</v>
      </c>
      <c r="KO4082">
        <v>30.25365</v>
      </c>
      <c r="KP4082">
        <v>56.70707810608198</v>
      </c>
      <c r="KR4082">
        <v>12.2</v>
      </c>
      <c r="LB4082">
        <v>116.2</v>
      </c>
      <c r="LC4082">
        <v>20.984842800000003</v>
      </c>
      <c r="LD4082">
        <v>38</v>
      </c>
      <c r="LE4082">
        <v>6.5</v>
      </c>
      <c r="LF4082">
        <v>276</v>
      </c>
      <c r="LG4082">
        <v>102</v>
      </c>
      <c r="LH4082">
        <v>60</v>
      </c>
      <c r="LI4082">
        <v>36.5</v>
      </c>
      <c r="LJ4082">
        <v>34.65</v>
      </c>
      <c r="LN4082">
        <v>678.72310000000004</v>
      </c>
      <c r="LR4082">
        <v>15</v>
      </c>
      <c r="LV4082">
        <v>84.5</v>
      </c>
      <c r="LW4082">
        <v>13.484959324725912</v>
      </c>
      <c r="LX4082">
        <v>120.5</v>
      </c>
      <c r="MC4082">
        <v>50.5</v>
      </c>
      <c r="MH4082">
        <v>72</v>
      </c>
      <c r="ML4082">
        <v>17.034872</v>
      </c>
      <c r="MM4082">
        <v>55.3</v>
      </c>
      <c r="MN4082">
        <v>18.705748</v>
      </c>
      <c r="MO4082">
        <v>60.134144999999997</v>
      </c>
      <c r="MQ4082">
        <v>59.111080000000001</v>
      </c>
      <c r="MS4082">
        <v>61.647517999999998</v>
      </c>
      <c r="MU4082">
        <v>206.60099600000001</v>
      </c>
      <c r="MX4082">
        <v>68</v>
      </c>
      <c r="MZ4082">
        <v>1835.1049149999999</v>
      </c>
      <c r="NA4082">
        <v>505</v>
      </c>
      <c r="NC4082">
        <v>9</v>
      </c>
      <c r="NE4082">
        <v>1653</v>
      </c>
      <c r="NF4082">
        <v>1651</v>
      </c>
      <c r="NG4082">
        <v>0.47</v>
      </c>
      <c r="NI4082">
        <v>31.472803000000003</v>
      </c>
      <c r="NL4082">
        <v>2.04955</v>
      </c>
      <c r="NM4082">
        <v>8.0624640000000003</v>
      </c>
      <c r="NN4082">
        <v>59.5</v>
      </c>
      <c r="NQ4082">
        <v>39.299999999999997</v>
      </c>
      <c r="NR4082">
        <v>175</v>
      </c>
      <c r="NU4082">
        <v>310</v>
      </c>
      <c r="NW4082">
        <v>245</v>
      </c>
      <c r="NX4082">
        <v>66.203904000000009</v>
      </c>
      <c r="NY4082">
        <v>2.9249990000000001</v>
      </c>
      <c r="OB4082">
        <v>93750</v>
      </c>
      <c r="OC4082">
        <v>60.180604000000002</v>
      </c>
      <c r="OD4082">
        <v>6.4590959999999997</v>
      </c>
      <c r="OG4082">
        <v>4.5</v>
      </c>
      <c r="OI4082">
        <v>93750</v>
      </c>
      <c r="OJ4082">
        <v>48.532460020867205</v>
      </c>
      <c r="OK4082">
        <v>7.75</v>
      </c>
      <c r="OL4082">
        <v>24.5</v>
      </c>
      <c r="OM4082">
        <v>2.41</v>
      </c>
      <c r="ON4082">
        <v>14</v>
      </c>
      <c r="OO4082">
        <v>21.7</v>
      </c>
      <c r="OP4082">
        <v>590</v>
      </c>
      <c r="OQ4082">
        <v>6.508337</v>
      </c>
      <c r="OU4082">
        <v>75</v>
      </c>
      <c r="OV4082">
        <v>66.5</v>
      </c>
      <c r="OW4082">
        <v>7.2100466107136016</v>
      </c>
      <c r="OX4082">
        <v>680</v>
      </c>
      <c r="PC4082">
        <v>56.1</v>
      </c>
      <c r="PF4082">
        <v>0.15</v>
      </c>
    </row>
    <row r="4083" spans="2:422">
      <c r="B4083" s="12">
        <v>39798</v>
      </c>
      <c r="C4083">
        <v>1357.1982493680755</v>
      </c>
      <c r="F4083">
        <v>56.5</v>
      </c>
      <c r="H4083">
        <v>0.71</v>
      </c>
      <c r="I4083">
        <v>16.411799354360401</v>
      </c>
      <c r="J4083">
        <v>4.2446620512472002</v>
      </c>
      <c r="M4083">
        <v>28</v>
      </c>
      <c r="N4083">
        <v>5.7667179318344628</v>
      </c>
      <c r="O4083">
        <v>63.5</v>
      </c>
      <c r="R4083">
        <v>138</v>
      </c>
      <c r="U4083">
        <v>37</v>
      </c>
      <c r="V4083">
        <v>4.128152</v>
      </c>
      <c r="W4083">
        <v>3</v>
      </c>
      <c r="X4083">
        <v>3.5</v>
      </c>
      <c r="Y4083">
        <v>534</v>
      </c>
      <c r="Z4083">
        <v>146.47049999999999</v>
      </c>
      <c r="AA4083">
        <v>6.121956</v>
      </c>
      <c r="AB4083">
        <v>409.03384</v>
      </c>
      <c r="AC4083">
        <v>96</v>
      </c>
      <c r="AE4083">
        <v>72.58429976727713</v>
      </c>
      <c r="AI4083">
        <v>0.8</v>
      </c>
      <c r="AL4083">
        <v>5.4874980745709294</v>
      </c>
      <c r="AP4083">
        <v>3.3577427678438641</v>
      </c>
      <c r="AU4083">
        <v>21.0173268024</v>
      </c>
      <c r="AV4083">
        <v>108</v>
      </c>
      <c r="AW4083">
        <v>6.65</v>
      </c>
      <c r="AZ4083">
        <v>2.9559243219726001</v>
      </c>
      <c r="BC4083">
        <v>211</v>
      </c>
      <c r="BD4083">
        <v>195.5</v>
      </c>
      <c r="BF4083">
        <v>3.25</v>
      </c>
      <c r="BG4083">
        <v>0.55110327999999997</v>
      </c>
      <c r="BI4083">
        <v>9.7909863999999995</v>
      </c>
      <c r="BO4083">
        <v>72.5</v>
      </c>
      <c r="BQ4083">
        <v>1.5409449403477498</v>
      </c>
      <c r="BV4083">
        <v>22.768198000000002</v>
      </c>
      <c r="BW4083">
        <v>4.3499999999999996</v>
      </c>
      <c r="CE4083">
        <v>44.2</v>
      </c>
      <c r="CG4083">
        <v>52.977260750000006</v>
      </c>
      <c r="CI4083">
        <v>72.5</v>
      </c>
      <c r="CJ4083">
        <v>47.1</v>
      </c>
      <c r="CM4083">
        <v>245</v>
      </c>
      <c r="CN4083">
        <v>285</v>
      </c>
      <c r="CO4083">
        <v>90</v>
      </c>
      <c r="CP4083">
        <v>45.150000000000006</v>
      </c>
      <c r="CQ4083">
        <v>67.760000000000005</v>
      </c>
      <c r="CR4083">
        <v>57</v>
      </c>
      <c r="CU4083">
        <v>147</v>
      </c>
      <c r="CW4083">
        <v>0.35</v>
      </c>
      <c r="CX4083">
        <v>68.5</v>
      </c>
      <c r="CY4083">
        <v>167.5</v>
      </c>
      <c r="DA4083">
        <v>56.25</v>
      </c>
      <c r="DF4083">
        <v>83</v>
      </c>
      <c r="DM4083">
        <v>4.2258369996883225</v>
      </c>
      <c r="DN4083">
        <v>60</v>
      </c>
      <c r="DQ4083">
        <v>629</v>
      </c>
      <c r="DR4083">
        <v>19</v>
      </c>
      <c r="DY4083">
        <v>73</v>
      </c>
      <c r="DZ4083">
        <v>18</v>
      </c>
      <c r="EC4083">
        <v>171.25</v>
      </c>
      <c r="EF4083">
        <v>275</v>
      </c>
      <c r="EG4083">
        <v>170</v>
      </c>
      <c r="EH4083">
        <v>76.819100981382007</v>
      </c>
      <c r="EI4083">
        <v>86</v>
      </c>
      <c r="EN4083">
        <v>1.1215599999999999</v>
      </c>
      <c r="EO4083">
        <v>0.75940200000000002</v>
      </c>
      <c r="EP4083">
        <v>3.1109399999999998</v>
      </c>
      <c r="EQ4083">
        <v>2.7926739999999999</v>
      </c>
      <c r="ER4083">
        <v>0.21504000000000001</v>
      </c>
      <c r="ES4083">
        <v>0.28320000000000001</v>
      </c>
      <c r="ET4083">
        <v>0.24496200000000001</v>
      </c>
      <c r="EV4083">
        <v>5800</v>
      </c>
      <c r="EW4083">
        <v>1000</v>
      </c>
      <c r="EY4083">
        <v>84</v>
      </c>
      <c r="FA4083">
        <v>16.5</v>
      </c>
      <c r="FB4083">
        <v>80</v>
      </c>
      <c r="FE4083">
        <v>54.032440000000001</v>
      </c>
      <c r="FI4083">
        <v>20.100000000000001</v>
      </c>
      <c r="FJ4083">
        <v>243.25</v>
      </c>
      <c r="FK4083">
        <v>10.5</v>
      </c>
      <c r="FM4083">
        <v>30</v>
      </c>
      <c r="FS4083">
        <v>255</v>
      </c>
      <c r="FV4083">
        <v>5.5</v>
      </c>
      <c r="FW4083">
        <v>622</v>
      </c>
      <c r="FX4083">
        <v>529</v>
      </c>
      <c r="GB4083">
        <v>98</v>
      </c>
      <c r="GC4083">
        <v>78</v>
      </c>
      <c r="GG4083">
        <v>113.39761094175</v>
      </c>
      <c r="GK4083">
        <v>110</v>
      </c>
      <c r="GL4083">
        <v>38.879280000000001</v>
      </c>
      <c r="GM4083">
        <v>105</v>
      </c>
      <c r="GN4083">
        <v>44.065958999999999</v>
      </c>
      <c r="GO4083">
        <v>20.828576000000002</v>
      </c>
      <c r="GT4083">
        <v>44</v>
      </c>
      <c r="HB4083">
        <v>85.674890000000005</v>
      </c>
      <c r="HF4083">
        <v>5010</v>
      </c>
      <c r="HH4083">
        <v>298.5</v>
      </c>
      <c r="HI4083">
        <v>111.28595025</v>
      </c>
      <c r="HJ4083">
        <v>31.6</v>
      </c>
      <c r="HL4083">
        <v>1220</v>
      </c>
      <c r="HR4083">
        <v>775</v>
      </c>
      <c r="HT4083">
        <v>2156</v>
      </c>
      <c r="HU4083">
        <v>332.21245500000003</v>
      </c>
      <c r="HV4083">
        <v>26.4</v>
      </c>
      <c r="HY4083">
        <v>1.1200000000000001</v>
      </c>
      <c r="HZ4083">
        <v>0.81</v>
      </c>
      <c r="IB4083">
        <v>140</v>
      </c>
      <c r="IC4083">
        <v>108</v>
      </c>
      <c r="ID4083">
        <v>285</v>
      </c>
      <c r="IE4083">
        <v>6.9</v>
      </c>
      <c r="IF4083">
        <v>4882.3296862675807</v>
      </c>
      <c r="IG4083">
        <v>4932.6217592315998</v>
      </c>
      <c r="II4083">
        <v>44.759349999999998</v>
      </c>
      <c r="IL4083">
        <v>131.5</v>
      </c>
      <c r="IN4083">
        <v>80.833299999999994</v>
      </c>
      <c r="IO4083">
        <v>67</v>
      </c>
      <c r="IP4083">
        <v>0.54</v>
      </c>
      <c r="IR4083">
        <v>600</v>
      </c>
      <c r="IS4083">
        <v>180</v>
      </c>
      <c r="IT4083">
        <v>105</v>
      </c>
      <c r="IW4083">
        <v>30.157981200000002</v>
      </c>
      <c r="JA4083">
        <v>0.84756699999999996</v>
      </c>
      <c r="JB4083">
        <v>34</v>
      </c>
      <c r="JE4083">
        <v>1.4906249999999999</v>
      </c>
      <c r="JF4083">
        <v>49.105788139702916</v>
      </c>
      <c r="JI4083">
        <v>63</v>
      </c>
      <c r="JL4083">
        <v>24.769248000000001</v>
      </c>
      <c r="JN4083">
        <v>67.5</v>
      </c>
      <c r="JO4083">
        <v>11.854105697342401</v>
      </c>
      <c r="JP4083">
        <v>27.700000000000003</v>
      </c>
      <c r="JR4083">
        <v>84.678528</v>
      </c>
      <c r="JT4083">
        <v>110</v>
      </c>
      <c r="JW4083">
        <v>79.2</v>
      </c>
      <c r="JX4083">
        <v>2386.75218</v>
      </c>
      <c r="JY4083">
        <v>2.846488455976</v>
      </c>
      <c r="JZ4083">
        <v>7.625</v>
      </c>
      <c r="KC4083">
        <v>56.159078000000001</v>
      </c>
      <c r="KG4083">
        <v>141946.27013130899</v>
      </c>
      <c r="KH4083">
        <v>0.04</v>
      </c>
      <c r="KN4083">
        <v>223.077</v>
      </c>
      <c r="KO4083">
        <v>30.051959</v>
      </c>
      <c r="KP4083">
        <v>56.70707810608198</v>
      </c>
      <c r="KR4083">
        <v>12.4</v>
      </c>
      <c r="LB4083">
        <v>114.2</v>
      </c>
      <c r="LC4083">
        <v>23.787612900000003</v>
      </c>
      <c r="LD4083">
        <v>41</v>
      </c>
      <c r="LE4083">
        <v>6.7</v>
      </c>
      <c r="LF4083">
        <v>272</v>
      </c>
      <c r="LG4083">
        <v>107</v>
      </c>
      <c r="LH4083">
        <v>62.2</v>
      </c>
      <c r="LI4083">
        <v>37</v>
      </c>
      <c r="LJ4083">
        <v>33.450000000000003</v>
      </c>
      <c r="LN4083">
        <v>740.42520000000002</v>
      </c>
      <c r="LR4083">
        <v>15</v>
      </c>
      <c r="LV4083">
        <v>95.5</v>
      </c>
      <c r="LW4083">
        <v>13.484959324725912</v>
      </c>
      <c r="LX4083">
        <v>125</v>
      </c>
      <c r="MC4083">
        <v>55</v>
      </c>
      <c r="MH4083">
        <v>76</v>
      </c>
      <c r="ML4083">
        <v>17.199725600000001</v>
      </c>
      <c r="MM4083">
        <v>55.8</v>
      </c>
      <c r="MN4083">
        <v>20.067817000000002</v>
      </c>
      <c r="MO4083">
        <v>57.918676499999997</v>
      </c>
      <c r="MQ4083">
        <v>62.488855999999998</v>
      </c>
      <c r="MS4083">
        <v>61.647517999999998</v>
      </c>
      <c r="MU4083">
        <v>215.8590595</v>
      </c>
      <c r="MW4083">
        <v>145.99999</v>
      </c>
      <c r="MX4083">
        <v>68</v>
      </c>
      <c r="MZ4083">
        <v>1851.062349</v>
      </c>
      <c r="NA4083">
        <v>525</v>
      </c>
      <c r="NC4083">
        <v>8.8000000000000007</v>
      </c>
      <c r="NE4083">
        <v>1644</v>
      </c>
      <c r="NF4083">
        <v>1651</v>
      </c>
      <c r="NG4083">
        <v>0.48</v>
      </c>
      <c r="NI4083">
        <v>31.119176000000003</v>
      </c>
      <c r="NL4083">
        <v>2.2217121999999998</v>
      </c>
      <c r="NM4083">
        <v>8.0624640000000003</v>
      </c>
      <c r="NN4083">
        <v>60.75</v>
      </c>
      <c r="NQ4083">
        <v>41</v>
      </c>
      <c r="NR4083">
        <v>180</v>
      </c>
      <c r="NU4083">
        <v>300</v>
      </c>
      <c r="NW4083">
        <v>240.5</v>
      </c>
      <c r="NX4083">
        <v>63.548159999999996</v>
      </c>
      <c r="NY4083">
        <v>2.6970770000000002</v>
      </c>
      <c r="OB4083">
        <v>96000</v>
      </c>
      <c r="OC4083">
        <v>59.367353000000001</v>
      </c>
      <c r="OD4083">
        <v>7.0742479999999999</v>
      </c>
      <c r="OG4083">
        <v>4</v>
      </c>
      <c r="OI4083">
        <v>96000</v>
      </c>
      <c r="OJ4083">
        <v>48.153891689971204</v>
      </c>
      <c r="OK4083">
        <v>7.85</v>
      </c>
      <c r="OL4083">
        <v>24.5</v>
      </c>
      <c r="OM4083">
        <v>2.61</v>
      </c>
      <c r="ON4083">
        <v>14</v>
      </c>
      <c r="OO4083">
        <v>21.7</v>
      </c>
      <c r="OP4083">
        <v>580</v>
      </c>
      <c r="OQ4083">
        <v>6.4491699999999996</v>
      </c>
      <c r="OU4083">
        <v>75</v>
      </c>
      <c r="OV4083">
        <v>66.5</v>
      </c>
      <c r="OW4083">
        <v>7.1758757736960002</v>
      </c>
      <c r="OX4083">
        <v>685</v>
      </c>
      <c r="PC4083">
        <v>55.900000000000006</v>
      </c>
      <c r="PF4083">
        <v>0.24</v>
      </c>
    </row>
    <row r="4084" spans="2:422">
      <c r="B4084" s="12">
        <v>39797</v>
      </c>
      <c r="C4084">
        <v>1427.7725583352153</v>
      </c>
      <c r="F4084">
        <v>58</v>
      </c>
      <c r="H4084">
        <v>0.74</v>
      </c>
      <c r="I4084">
        <v>16.160277525174799</v>
      </c>
      <c r="J4084">
        <v>4.2770640516384004</v>
      </c>
      <c r="M4084">
        <v>28.55</v>
      </c>
      <c r="N4084">
        <v>5.6448858628520462</v>
      </c>
      <c r="O4084">
        <v>63.5</v>
      </c>
      <c r="R4084">
        <v>138</v>
      </c>
      <c r="U4084">
        <v>38</v>
      </c>
      <c r="V4084">
        <v>4.1910170000000004</v>
      </c>
      <c r="W4084">
        <v>3.6500000000000004</v>
      </c>
      <c r="X4084">
        <v>3.5</v>
      </c>
      <c r="Y4084">
        <v>590</v>
      </c>
      <c r="Z4084">
        <v>146.47049999999999</v>
      </c>
      <c r="AA4084">
        <v>6.1899769999999998</v>
      </c>
      <c r="AB4084">
        <v>412.33249999999998</v>
      </c>
      <c r="AC4084">
        <v>99</v>
      </c>
      <c r="AE4084">
        <v>69.742921484572335</v>
      </c>
      <c r="AI4084">
        <v>0.64</v>
      </c>
      <c r="AL4084">
        <v>5.5918798314241807</v>
      </c>
      <c r="AP4084">
        <v>3.3877226139853271</v>
      </c>
      <c r="AU4084">
        <v>22.111979240024997</v>
      </c>
      <c r="AV4084">
        <v>108</v>
      </c>
      <c r="AW4084">
        <v>6.55</v>
      </c>
      <c r="AZ4084">
        <v>2.9111375898215002</v>
      </c>
      <c r="BC4084">
        <v>212</v>
      </c>
      <c r="BD4084">
        <v>195.25</v>
      </c>
      <c r="BF4084">
        <v>3.28</v>
      </c>
      <c r="BG4084">
        <v>0.56013776000000004</v>
      </c>
      <c r="BI4084">
        <v>9.7909863999999995</v>
      </c>
      <c r="BO4084">
        <v>72.600000000000009</v>
      </c>
      <c r="BQ4084">
        <v>1.5409449403477498</v>
      </c>
      <c r="BV4084">
        <v>22.400969000000003</v>
      </c>
      <c r="BW4084">
        <v>4.3</v>
      </c>
      <c r="CE4084">
        <v>46.1</v>
      </c>
      <c r="CG4084">
        <v>55.059336500000001</v>
      </c>
      <c r="CI4084">
        <v>75</v>
      </c>
      <c r="CJ4084">
        <v>47.1</v>
      </c>
      <c r="CM4084">
        <v>262</v>
      </c>
      <c r="CN4084">
        <v>285</v>
      </c>
      <c r="CO4084">
        <v>90</v>
      </c>
      <c r="CP4084">
        <v>44.6</v>
      </c>
      <c r="CQ4084">
        <v>67.760000000000005</v>
      </c>
      <c r="CR4084">
        <v>52.5</v>
      </c>
      <c r="CU4084">
        <v>125</v>
      </c>
      <c r="CW4084">
        <v>0.36</v>
      </c>
      <c r="CX4084">
        <v>68.5</v>
      </c>
      <c r="CY4084">
        <v>162.75</v>
      </c>
      <c r="DA4084">
        <v>56.75</v>
      </c>
      <c r="DF4084">
        <v>90.1</v>
      </c>
      <c r="DM4084">
        <v>4.2649651200558063</v>
      </c>
      <c r="DN4084">
        <v>56</v>
      </c>
      <c r="DQ4084">
        <v>629</v>
      </c>
      <c r="DR4084">
        <v>20</v>
      </c>
      <c r="DY4084">
        <v>74</v>
      </c>
      <c r="DZ4084">
        <v>17.8</v>
      </c>
      <c r="EC4084">
        <v>172.25</v>
      </c>
      <c r="EF4084">
        <v>275</v>
      </c>
      <c r="EG4084">
        <v>170</v>
      </c>
      <c r="EH4084">
        <v>77.443646517816006</v>
      </c>
      <c r="EI4084">
        <v>92.5</v>
      </c>
      <c r="EN4084">
        <v>1.1419520000000001</v>
      </c>
      <c r="EO4084">
        <v>0.73816000000000004</v>
      </c>
      <c r="EP4084">
        <v>3.1220509999999999</v>
      </c>
      <c r="EQ4084">
        <v>2.8948450000000001</v>
      </c>
      <c r="ER4084">
        <v>0.21504000000000001</v>
      </c>
      <c r="ES4084">
        <v>0.28762500000000002</v>
      </c>
      <c r="ET4084">
        <v>0.24648300000000001</v>
      </c>
      <c r="EW4084">
        <v>1000</v>
      </c>
      <c r="EY4084">
        <v>84</v>
      </c>
      <c r="FA4084">
        <v>16.3</v>
      </c>
      <c r="FB4084">
        <v>80</v>
      </c>
      <c r="FE4084">
        <v>54.032440000000001</v>
      </c>
      <c r="FI4084">
        <v>20.100000000000001</v>
      </c>
      <c r="FJ4084">
        <v>242.75</v>
      </c>
      <c r="FK4084">
        <v>10.1</v>
      </c>
      <c r="FS4084">
        <v>255</v>
      </c>
      <c r="FV4084">
        <v>5.65</v>
      </c>
      <c r="FW4084">
        <v>622</v>
      </c>
      <c r="FX4084">
        <v>530</v>
      </c>
      <c r="GB4084">
        <v>98</v>
      </c>
      <c r="GC4084">
        <v>77</v>
      </c>
      <c r="GG4084">
        <v>114.90957908764</v>
      </c>
      <c r="GK4084">
        <v>109</v>
      </c>
      <c r="GL4084">
        <v>38.879280000000001</v>
      </c>
      <c r="GM4084">
        <v>105</v>
      </c>
      <c r="GN4084">
        <v>46.385219999999997</v>
      </c>
      <c r="GO4084">
        <v>20.639225</v>
      </c>
      <c r="GT4084">
        <v>44</v>
      </c>
      <c r="HB4084">
        <v>86.221751000000012</v>
      </c>
      <c r="HF4084">
        <v>5010</v>
      </c>
      <c r="HH4084">
        <v>298.5</v>
      </c>
      <c r="HI4084">
        <v>112.91225850000001</v>
      </c>
      <c r="HJ4084">
        <v>31.6</v>
      </c>
      <c r="HL4084">
        <v>1238</v>
      </c>
      <c r="HR4084">
        <v>801</v>
      </c>
      <c r="HT4084">
        <v>2155</v>
      </c>
      <c r="HU4084">
        <v>332.21245500000003</v>
      </c>
      <c r="HV4084">
        <v>28.1</v>
      </c>
      <c r="HY4084">
        <v>1.1200000000000001</v>
      </c>
      <c r="HZ4084">
        <v>0.81</v>
      </c>
      <c r="IB4084">
        <v>127.5</v>
      </c>
      <c r="IC4084">
        <v>110</v>
      </c>
      <c r="ID4084">
        <v>285</v>
      </c>
      <c r="IE4084">
        <v>7.1</v>
      </c>
      <c r="IF4084">
        <v>4948.982651267821</v>
      </c>
      <c r="IG4084">
        <v>4999.7322593572007</v>
      </c>
      <c r="II4084">
        <v>43.3155</v>
      </c>
      <c r="IL4084">
        <v>136.5</v>
      </c>
      <c r="IN4084">
        <v>80.833299999999994</v>
      </c>
      <c r="IO4084">
        <v>68</v>
      </c>
      <c r="IP4084">
        <v>0.53</v>
      </c>
      <c r="IR4084">
        <v>700</v>
      </c>
      <c r="IS4084">
        <v>185</v>
      </c>
      <c r="IT4084">
        <v>107</v>
      </c>
      <c r="IW4084">
        <v>30.859329599999999</v>
      </c>
      <c r="JA4084">
        <v>0.83621500000000004</v>
      </c>
      <c r="JB4084">
        <v>34</v>
      </c>
      <c r="JE4084">
        <v>1.40625</v>
      </c>
      <c r="JF4084">
        <v>49.876075012482566</v>
      </c>
      <c r="JI4084">
        <v>62.5</v>
      </c>
      <c r="JL4084">
        <v>23.294888</v>
      </c>
      <c r="JN4084">
        <v>67.5</v>
      </c>
      <c r="JO4084">
        <v>11.788613400672</v>
      </c>
      <c r="JP4084">
        <v>28.05</v>
      </c>
      <c r="JR4084">
        <v>84.678528</v>
      </c>
      <c r="JT4084">
        <v>113</v>
      </c>
      <c r="JW4084">
        <v>79.7</v>
      </c>
      <c r="JX4084">
        <v>2412.2335199999998</v>
      </c>
      <c r="JY4084">
        <v>3.1028073216799998</v>
      </c>
      <c r="JZ4084">
        <v>8.5250000000000004</v>
      </c>
      <c r="KC4084">
        <v>56.159078000000001</v>
      </c>
      <c r="KG4084">
        <v>149176.77718893599</v>
      </c>
      <c r="KH4084">
        <v>0.04</v>
      </c>
      <c r="KN4084">
        <v>225.75392399999998</v>
      </c>
      <c r="KO4084">
        <v>31.060414000000002</v>
      </c>
      <c r="KP4084">
        <v>56.70707810608198</v>
      </c>
      <c r="KR4084">
        <v>11.7</v>
      </c>
      <c r="LB4084">
        <v>114.2</v>
      </c>
      <c r="LC4084">
        <v>24.650003700000006</v>
      </c>
      <c r="LD4084">
        <v>41.5</v>
      </c>
      <c r="LE4084">
        <v>6.5</v>
      </c>
      <c r="LF4084">
        <v>261</v>
      </c>
      <c r="LG4084">
        <v>105</v>
      </c>
      <c r="LH4084">
        <v>61.2</v>
      </c>
      <c r="LI4084">
        <v>37</v>
      </c>
      <c r="LJ4084">
        <v>32.950000000000003</v>
      </c>
      <c r="LN4084">
        <v>777.44646</v>
      </c>
      <c r="LR4084">
        <v>15</v>
      </c>
      <c r="LV4084">
        <v>99.5</v>
      </c>
      <c r="LW4084">
        <v>13.986466076471919</v>
      </c>
      <c r="LX4084">
        <v>128</v>
      </c>
      <c r="MC4084">
        <v>60</v>
      </c>
      <c r="MH4084">
        <v>77</v>
      </c>
      <c r="ML4084">
        <v>17.914091200000001</v>
      </c>
      <c r="MM4084">
        <v>56</v>
      </c>
      <c r="MN4084">
        <v>20.612644</v>
      </c>
      <c r="MO4084">
        <v>62.033117999999995</v>
      </c>
      <c r="MQ4084">
        <v>62.488855999999998</v>
      </c>
      <c r="MS4084">
        <v>61.647517999999998</v>
      </c>
      <c r="MU4084">
        <v>212.448194</v>
      </c>
      <c r="MW4084">
        <v>149.842095</v>
      </c>
      <c r="MX4084">
        <v>71</v>
      </c>
      <c r="MZ4084">
        <v>1851.062349</v>
      </c>
      <c r="NA4084">
        <v>550</v>
      </c>
      <c r="NC4084">
        <v>9.6000000000000014</v>
      </c>
      <c r="NE4084">
        <v>1644</v>
      </c>
      <c r="NF4084">
        <v>1651</v>
      </c>
      <c r="NG4084">
        <v>0.5</v>
      </c>
      <c r="NI4084">
        <v>31.119176000000003</v>
      </c>
      <c r="NL4084">
        <v>2.254505</v>
      </c>
      <c r="NM4084">
        <v>7.7844480000000003</v>
      </c>
      <c r="NN4084">
        <v>60.25</v>
      </c>
      <c r="NQ4084">
        <v>40.6</v>
      </c>
      <c r="NR4084">
        <v>182</v>
      </c>
      <c r="NU4084">
        <v>300.2</v>
      </c>
      <c r="NW4084">
        <v>235.5</v>
      </c>
      <c r="NX4084">
        <v>63.548159999999996</v>
      </c>
      <c r="NY4084">
        <v>2.7730510000000002</v>
      </c>
      <c r="OB4084">
        <v>94500</v>
      </c>
      <c r="OC4084">
        <v>58.554102</v>
      </c>
      <c r="OD4084">
        <v>7.0742479999999999</v>
      </c>
      <c r="OG4084">
        <v>4</v>
      </c>
      <c r="OI4084">
        <v>94500</v>
      </c>
      <c r="OJ4084">
        <v>48.078178023792006</v>
      </c>
      <c r="OK4084">
        <v>7.8</v>
      </c>
      <c r="OL4084">
        <v>24.5</v>
      </c>
      <c r="OM4084">
        <v>2.61</v>
      </c>
      <c r="ON4084">
        <v>14</v>
      </c>
      <c r="OO4084">
        <v>21.7</v>
      </c>
      <c r="OP4084">
        <v>580</v>
      </c>
      <c r="OQ4084">
        <v>6.3900040000000002</v>
      </c>
      <c r="OU4084">
        <v>75</v>
      </c>
      <c r="OV4084">
        <v>66.5</v>
      </c>
      <c r="OW4084">
        <v>7.6884383289600011</v>
      </c>
      <c r="OX4084">
        <v>685</v>
      </c>
      <c r="PC4084">
        <v>53.7</v>
      </c>
      <c r="PF4084">
        <v>0.25</v>
      </c>
    </row>
    <row r="4085" spans="2:422">
      <c r="B4085" s="12">
        <v>39794</v>
      </c>
      <c r="C4085">
        <v>1362.6270423655478</v>
      </c>
      <c r="F4085">
        <v>60.5</v>
      </c>
      <c r="H4085">
        <v>0.8</v>
      </c>
      <c r="I4085">
        <v>16.474679811656799</v>
      </c>
      <c r="J4085">
        <v>4.3094660520296006</v>
      </c>
      <c r="M4085">
        <v>29.1</v>
      </c>
      <c r="N4085">
        <v>5.6854965525128511</v>
      </c>
      <c r="O4085">
        <v>61</v>
      </c>
      <c r="R4085">
        <v>138</v>
      </c>
      <c r="U4085">
        <v>38</v>
      </c>
      <c r="V4085">
        <v>4.2748379999999999</v>
      </c>
      <c r="W4085">
        <v>3.6500000000000004</v>
      </c>
      <c r="X4085">
        <v>3.7</v>
      </c>
      <c r="Y4085">
        <v>570</v>
      </c>
      <c r="Z4085">
        <v>146.47049999999999</v>
      </c>
      <c r="AA4085">
        <v>6.1559670000000004</v>
      </c>
      <c r="AB4085">
        <v>407.71437600000002</v>
      </c>
      <c r="AC4085">
        <v>90.5</v>
      </c>
      <c r="AE4085">
        <v>69.226307251353276</v>
      </c>
      <c r="AI4085">
        <v>0.68</v>
      </c>
      <c r="AL4085">
        <v>5.6813499087269674</v>
      </c>
      <c r="AP4085">
        <v>3.2678032294194748</v>
      </c>
      <c r="AU4085">
        <v>22.768770702599998</v>
      </c>
      <c r="AV4085">
        <v>108</v>
      </c>
      <c r="AW4085">
        <v>6.55</v>
      </c>
      <c r="AZ4085">
        <v>3.1798579827280999</v>
      </c>
      <c r="BC4085">
        <v>210</v>
      </c>
      <c r="BD4085">
        <v>194</v>
      </c>
      <c r="BF4085">
        <v>3.01</v>
      </c>
      <c r="BG4085">
        <v>0.58724120000000002</v>
      </c>
      <c r="BI4085">
        <v>9.602698199999999</v>
      </c>
      <c r="BO4085">
        <v>72.400000000000006</v>
      </c>
      <c r="BQ4085">
        <v>1.5118705075109999</v>
      </c>
      <c r="BV4085">
        <v>21.482896500000003</v>
      </c>
      <c r="BW4085">
        <v>4.3600000000000003</v>
      </c>
      <c r="CE4085">
        <v>46.2</v>
      </c>
      <c r="CG4085">
        <v>55.753361750000003</v>
      </c>
      <c r="CI4085">
        <v>72.5</v>
      </c>
      <c r="CJ4085">
        <v>47.5</v>
      </c>
      <c r="CM4085">
        <v>271</v>
      </c>
      <c r="CN4085">
        <v>300</v>
      </c>
      <c r="CO4085">
        <v>90</v>
      </c>
      <c r="CP4085">
        <v>43</v>
      </c>
      <c r="CQ4085">
        <v>66.88</v>
      </c>
      <c r="CR4085">
        <v>63</v>
      </c>
      <c r="CW4085">
        <v>0.4</v>
      </c>
      <c r="CX4085">
        <v>72</v>
      </c>
      <c r="CY4085">
        <v>150.5</v>
      </c>
      <c r="DA4085">
        <v>55</v>
      </c>
      <c r="DF4085">
        <v>90.1</v>
      </c>
      <c r="DM4085">
        <v>4.2258369996883225</v>
      </c>
      <c r="DQ4085">
        <v>629</v>
      </c>
      <c r="DR4085">
        <v>20</v>
      </c>
      <c r="DY4085">
        <v>71</v>
      </c>
      <c r="DZ4085">
        <v>18.399999999999999</v>
      </c>
      <c r="EC4085">
        <v>170</v>
      </c>
      <c r="EF4085">
        <v>275</v>
      </c>
      <c r="EG4085">
        <v>172</v>
      </c>
      <c r="EH4085">
        <v>77.131373749599007</v>
      </c>
      <c r="EI4085">
        <v>91.5</v>
      </c>
      <c r="EN4085">
        <v>1.1470499999999999</v>
      </c>
      <c r="EO4085">
        <v>0.73284899999999997</v>
      </c>
      <c r="EP4085">
        <v>3.222045</v>
      </c>
      <c r="EQ4085">
        <v>2.8948450000000001</v>
      </c>
      <c r="ER4085">
        <v>0.220416</v>
      </c>
      <c r="ES4085">
        <v>0.28910000000000002</v>
      </c>
      <c r="ET4085">
        <v>0.240397</v>
      </c>
      <c r="EW4085">
        <v>1000</v>
      </c>
      <c r="EY4085">
        <v>84</v>
      </c>
      <c r="FA4085">
        <v>16.2</v>
      </c>
      <c r="FB4085">
        <v>81</v>
      </c>
      <c r="FE4085">
        <v>56.927034999999997</v>
      </c>
      <c r="FI4085">
        <v>24</v>
      </c>
      <c r="FJ4085">
        <v>244.75</v>
      </c>
      <c r="FK4085">
        <v>9.9</v>
      </c>
      <c r="FM4085">
        <v>30.1</v>
      </c>
      <c r="FS4085">
        <v>255</v>
      </c>
      <c r="FV4085">
        <v>5.5</v>
      </c>
      <c r="FW4085">
        <v>621</v>
      </c>
      <c r="FX4085">
        <v>540</v>
      </c>
      <c r="GB4085">
        <v>97.5</v>
      </c>
      <c r="GC4085">
        <v>77</v>
      </c>
      <c r="GG4085">
        <v>108.86170650408</v>
      </c>
      <c r="GK4085">
        <v>109</v>
      </c>
      <c r="GL4085">
        <v>38.525832000000001</v>
      </c>
      <c r="GM4085">
        <v>115</v>
      </c>
      <c r="GN4085">
        <v>42.906328500000001</v>
      </c>
      <c r="GO4085">
        <v>22.343381000000001</v>
      </c>
      <c r="GT4085">
        <v>44</v>
      </c>
      <c r="HB4085">
        <v>85.674890000000005</v>
      </c>
      <c r="HF4085">
        <v>5010</v>
      </c>
      <c r="HH4085">
        <v>299</v>
      </c>
      <c r="HI4085">
        <v>115.235556</v>
      </c>
      <c r="HJ4085">
        <v>31.6</v>
      </c>
      <c r="HL4085">
        <v>1261</v>
      </c>
      <c r="HR4085">
        <v>801</v>
      </c>
      <c r="HT4085">
        <v>2151</v>
      </c>
      <c r="HV4085">
        <v>31.5</v>
      </c>
      <c r="HY4085">
        <v>1.1200000000000001</v>
      </c>
      <c r="HZ4085">
        <v>1</v>
      </c>
      <c r="IB4085">
        <v>131.5</v>
      </c>
      <c r="IC4085">
        <v>106</v>
      </c>
      <c r="ID4085">
        <v>290</v>
      </c>
      <c r="IE4085">
        <v>6.85</v>
      </c>
      <c r="IF4085">
        <v>4782.3502387672206</v>
      </c>
      <c r="IG4085">
        <v>4798.4007589804005</v>
      </c>
      <c r="II4085">
        <v>39.705874999999999</v>
      </c>
      <c r="IL4085">
        <v>136.5</v>
      </c>
      <c r="IN4085">
        <v>80.833299999999994</v>
      </c>
      <c r="IO4085">
        <v>70.5</v>
      </c>
      <c r="IP4085">
        <v>0.59</v>
      </c>
      <c r="IR4085">
        <v>675</v>
      </c>
      <c r="IS4085">
        <v>180</v>
      </c>
      <c r="IT4085">
        <v>110</v>
      </c>
      <c r="IW4085">
        <v>32.184098799999994</v>
      </c>
      <c r="JA4085">
        <v>0.83243199999999995</v>
      </c>
      <c r="JB4085">
        <v>33</v>
      </c>
      <c r="JE4085">
        <v>1.395</v>
      </c>
      <c r="JF4085">
        <v>50.068646730677486</v>
      </c>
      <c r="JI4085">
        <v>62</v>
      </c>
      <c r="JL4085">
        <v>23.589759999999998</v>
      </c>
      <c r="JN4085">
        <v>66</v>
      </c>
      <c r="JO4085">
        <v>12.378044070705599</v>
      </c>
      <c r="JP4085">
        <v>28.1</v>
      </c>
      <c r="JR4085">
        <v>82.914391999999992</v>
      </c>
      <c r="JT4085">
        <v>130</v>
      </c>
      <c r="JW4085">
        <v>83</v>
      </c>
      <c r="JX4085">
        <v>2437.71486</v>
      </c>
      <c r="JY4085">
        <v>2.9004503224399998</v>
      </c>
      <c r="JZ4085">
        <v>8.4</v>
      </c>
      <c r="KC4085">
        <v>56.159078000000001</v>
      </c>
      <c r="KG4085">
        <v>146512.90616770502</v>
      </c>
      <c r="KH4085">
        <v>0.04</v>
      </c>
      <c r="KN4085">
        <v>227.98469399999999</v>
      </c>
      <c r="KO4085">
        <v>29.043504000000002</v>
      </c>
      <c r="KP4085">
        <v>56.70707810608198</v>
      </c>
      <c r="KR4085">
        <v>11.2</v>
      </c>
      <c r="LB4085">
        <v>126</v>
      </c>
      <c r="LC4085">
        <v>24.434406000000003</v>
      </c>
      <c r="LD4085">
        <v>38</v>
      </c>
      <c r="LE4085">
        <v>7</v>
      </c>
      <c r="LF4085">
        <v>273</v>
      </c>
      <c r="LG4085">
        <v>113</v>
      </c>
      <c r="LH4085">
        <v>62.6</v>
      </c>
      <c r="LI4085">
        <v>36</v>
      </c>
      <c r="LJ4085">
        <v>33.4</v>
      </c>
      <c r="LN4085">
        <v>771.27625</v>
      </c>
      <c r="LR4085">
        <v>15</v>
      </c>
      <c r="LV4085">
        <v>101.5</v>
      </c>
      <c r="LW4085">
        <v>13.484959324725912</v>
      </c>
      <c r="LX4085">
        <v>127</v>
      </c>
      <c r="MC4085">
        <v>60</v>
      </c>
      <c r="MH4085">
        <v>78.5</v>
      </c>
      <c r="ML4085">
        <v>17.694286400000003</v>
      </c>
      <c r="MM4085">
        <v>53.8</v>
      </c>
      <c r="MN4085">
        <v>20.612644</v>
      </c>
      <c r="MO4085">
        <v>62.033117999999995</v>
      </c>
      <c r="MQ4085">
        <v>61.222189999999998</v>
      </c>
      <c r="MS4085">
        <v>60.895719</v>
      </c>
      <c r="MU4085">
        <v>222.193524</v>
      </c>
      <c r="MW4085">
        <v>145.99999</v>
      </c>
      <c r="MX4085">
        <v>76</v>
      </c>
      <c r="MZ4085">
        <v>1851.062349</v>
      </c>
      <c r="NA4085">
        <v>600</v>
      </c>
      <c r="NC4085">
        <v>10</v>
      </c>
      <c r="NE4085">
        <v>1644</v>
      </c>
      <c r="NF4085">
        <v>1651</v>
      </c>
      <c r="NG4085">
        <v>0.51</v>
      </c>
      <c r="NI4085">
        <v>31.897155400000003</v>
      </c>
      <c r="NL4085">
        <v>2.2053158000000002</v>
      </c>
      <c r="NM4085">
        <v>7.7844480000000003</v>
      </c>
      <c r="NN4085">
        <v>60</v>
      </c>
      <c r="NQ4085">
        <v>40</v>
      </c>
      <c r="NR4085">
        <v>188</v>
      </c>
      <c r="NU4085">
        <v>315</v>
      </c>
      <c r="NW4085">
        <v>235.5</v>
      </c>
      <c r="NX4085">
        <v>63.358464000000005</v>
      </c>
      <c r="NY4085">
        <v>2.8490250000000001</v>
      </c>
      <c r="OB4085">
        <v>90000</v>
      </c>
      <c r="OC4085">
        <v>60.993856000000001</v>
      </c>
      <c r="OD4085">
        <v>7.3818239999999999</v>
      </c>
      <c r="OG4085">
        <v>2.5</v>
      </c>
      <c r="OI4085">
        <v>90000</v>
      </c>
      <c r="OJ4085">
        <v>47.851037025254399</v>
      </c>
      <c r="OK4085">
        <v>7.75</v>
      </c>
      <c r="OL4085">
        <v>24.5</v>
      </c>
      <c r="OM4085">
        <v>2.81</v>
      </c>
      <c r="ON4085">
        <v>14</v>
      </c>
      <c r="OO4085">
        <v>21.4</v>
      </c>
      <c r="OP4085">
        <v>590</v>
      </c>
      <c r="OQ4085">
        <v>6.3900040000000002</v>
      </c>
      <c r="OU4085">
        <v>75</v>
      </c>
      <c r="OV4085">
        <v>63.5</v>
      </c>
      <c r="OW4085">
        <v>8.0301466991360009</v>
      </c>
      <c r="OX4085">
        <v>685</v>
      </c>
      <c r="PC4085">
        <v>54</v>
      </c>
      <c r="PF4085">
        <v>0.25</v>
      </c>
    </row>
    <row r="4086" spans="2:422">
      <c r="B4086" s="12">
        <v>39793</v>
      </c>
      <c r="C4086">
        <v>1362.6270423655478</v>
      </c>
      <c r="F4086">
        <v>63</v>
      </c>
      <c r="H4086">
        <v>0.9</v>
      </c>
      <c r="I4086">
        <v>16.663321183546</v>
      </c>
      <c r="J4086">
        <v>4.4390740535943998</v>
      </c>
      <c r="M4086">
        <v>28.6</v>
      </c>
      <c r="N4086">
        <v>5.7667179318344628</v>
      </c>
      <c r="O4086">
        <v>62</v>
      </c>
      <c r="R4086">
        <v>138</v>
      </c>
      <c r="U4086">
        <v>38</v>
      </c>
      <c r="V4086">
        <v>4.4005679999999998</v>
      </c>
      <c r="W4086">
        <v>3.7</v>
      </c>
      <c r="X4086">
        <v>3.8000000000000003</v>
      </c>
      <c r="Y4086">
        <v>600</v>
      </c>
      <c r="Z4086">
        <v>146.47049999999999</v>
      </c>
      <c r="AA4086">
        <v>6.6321190000000003</v>
      </c>
      <c r="AB4086">
        <v>412.992232</v>
      </c>
      <c r="AC4086">
        <v>90</v>
      </c>
      <c r="AE4086">
        <v>66.64323608525801</v>
      </c>
      <c r="AI4086">
        <v>0.65</v>
      </c>
      <c r="AL4086">
        <v>5.7260849473783617</v>
      </c>
      <c r="AP4086">
        <v>3.2678032294194748</v>
      </c>
      <c r="AU4086">
        <v>23.535027408937498</v>
      </c>
      <c r="AV4086">
        <v>108</v>
      </c>
      <c r="AW4086">
        <v>6.05</v>
      </c>
      <c r="AZ4086">
        <v>2.9559243219726001</v>
      </c>
      <c r="BC4086">
        <v>217</v>
      </c>
      <c r="BD4086">
        <v>198</v>
      </c>
      <c r="BF4086">
        <v>3.25</v>
      </c>
      <c r="BG4086">
        <v>0.61434464000000011</v>
      </c>
      <c r="BI4086">
        <v>9.602698199999999</v>
      </c>
      <c r="BO4086">
        <v>73.3</v>
      </c>
      <c r="BQ4086">
        <v>1.5293151672130498</v>
      </c>
      <c r="BV4086">
        <v>22.768198000000002</v>
      </c>
      <c r="BW4086">
        <v>4.3499999999999996</v>
      </c>
      <c r="CE4086">
        <v>46.6</v>
      </c>
      <c r="CG4086">
        <v>56.910070500000003</v>
      </c>
      <c r="CI4086">
        <v>72.5</v>
      </c>
      <c r="CJ4086">
        <v>47.6</v>
      </c>
      <c r="CM4086">
        <v>268</v>
      </c>
      <c r="CN4086">
        <v>305</v>
      </c>
      <c r="CO4086">
        <v>89</v>
      </c>
      <c r="CP4086">
        <v>42.900000000000006</v>
      </c>
      <c r="CQ4086">
        <v>65.472000000000008</v>
      </c>
      <c r="CR4086">
        <v>64</v>
      </c>
      <c r="CU4086">
        <v>151</v>
      </c>
      <c r="CW4086">
        <v>0.45</v>
      </c>
      <c r="CX4086">
        <v>72</v>
      </c>
      <c r="CY4086">
        <v>158</v>
      </c>
      <c r="DA4086">
        <v>57</v>
      </c>
      <c r="DF4086">
        <v>87.3</v>
      </c>
      <c r="DM4086">
        <v>4.2649651200558063</v>
      </c>
      <c r="DN4086">
        <v>57</v>
      </c>
      <c r="DQ4086">
        <v>627</v>
      </c>
      <c r="DR4086">
        <v>19</v>
      </c>
      <c r="DY4086">
        <v>72</v>
      </c>
      <c r="DZ4086">
        <v>18.100000000000001</v>
      </c>
      <c r="EC4086">
        <v>177.75</v>
      </c>
      <c r="EF4086">
        <v>275</v>
      </c>
      <c r="EG4086">
        <v>175</v>
      </c>
      <c r="EH4086">
        <v>77.755919286033006</v>
      </c>
      <c r="EI4086">
        <v>100</v>
      </c>
      <c r="EN4086">
        <v>1.1725399999999999</v>
      </c>
      <c r="EO4086">
        <v>0.74878100000000003</v>
      </c>
      <c r="EP4086">
        <v>3.2331560000000001</v>
      </c>
      <c r="EQ4086">
        <v>2.8948450000000001</v>
      </c>
      <c r="ER4086">
        <v>0.21907199999999999</v>
      </c>
      <c r="ES4086">
        <v>0.29647499999999999</v>
      </c>
      <c r="ET4086">
        <v>0.24496200000000001</v>
      </c>
      <c r="EV4086">
        <v>5150</v>
      </c>
      <c r="EW4086">
        <v>1050</v>
      </c>
      <c r="EY4086">
        <v>86</v>
      </c>
      <c r="FA4086">
        <v>16.600000000000001</v>
      </c>
      <c r="FB4086">
        <v>82</v>
      </c>
      <c r="FE4086">
        <v>55.96217</v>
      </c>
      <c r="FI4086">
        <v>24</v>
      </c>
      <c r="FJ4086">
        <v>248.75</v>
      </c>
      <c r="FK4086">
        <v>10.199999999999999</v>
      </c>
      <c r="FS4086">
        <v>260</v>
      </c>
      <c r="FV4086">
        <v>5.75</v>
      </c>
      <c r="FW4086">
        <v>616</v>
      </c>
      <c r="FX4086">
        <v>540</v>
      </c>
      <c r="GB4086">
        <v>97.5</v>
      </c>
      <c r="GC4086">
        <v>80.5</v>
      </c>
      <c r="GG4086">
        <v>112.64162686880499</v>
      </c>
      <c r="GK4086">
        <v>109</v>
      </c>
      <c r="GL4086">
        <v>52.310304000000002</v>
      </c>
      <c r="GM4086">
        <v>115</v>
      </c>
      <c r="GN4086">
        <v>42.519784999999999</v>
      </c>
      <c r="GO4086">
        <v>22.154029999999999</v>
      </c>
      <c r="GT4086">
        <v>44</v>
      </c>
      <c r="HB4086">
        <v>85.492603000000017</v>
      </c>
      <c r="HF4086">
        <v>5010</v>
      </c>
      <c r="HH4086">
        <v>291</v>
      </c>
      <c r="HI4086">
        <v>112.91225850000001</v>
      </c>
      <c r="HJ4086">
        <v>31.6</v>
      </c>
      <c r="HL4086">
        <v>1270</v>
      </c>
      <c r="HR4086">
        <v>859</v>
      </c>
      <c r="HT4086">
        <v>2151</v>
      </c>
      <c r="HV4086">
        <v>32.200000000000003</v>
      </c>
      <c r="HY4086">
        <v>1.06</v>
      </c>
      <c r="HZ4086">
        <v>0.8</v>
      </c>
      <c r="IB4086">
        <v>140.5</v>
      </c>
      <c r="IC4086">
        <v>106</v>
      </c>
      <c r="ID4086">
        <v>285</v>
      </c>
      <c r="IE4086">
        <v>6.9</v>
      </c>
      <c r="IF4086">
        <v>4915.6561687677004</v>
      </c>
      <c r="IG4086">
        <v>4949.3993842630007</v>
      </c>
      <c r="II4086">
        <v>46.203200000000002</v>
      </c>
      <c r="IL4086">
        <v>136.5</v>
      </c>
      <c r="IN4086">
        <v>80.833299999999994</v>
      </c>
      <c r="IO4086">
        <v>71.5</v>
      </c>
      <c r="IP4086">
        <v>0.47</v>
      </c>
      <c r="IR4086">
        <v>600</v>
      </c>
      <c r="IS4086">
        <v>180</v>
      </c>
      <c r="IT4086">
        <v>105</v>
      </c>
      <c r="IW4086">
        <v>33.9764336</v>
      </c>
      <c r="JA4086">
        <v>0.82108000000000003</v>
      </c>
      <c r="JB4086">
        <v>33</v>
      </c>
      <c r="JE4086">
        <v>1.40625</v>
      </c>
      <c r="JF4086">
        <v>50.646361885262223</v>
      </c>
      <c r="JI4086">
        <v>63.5</v>
      </c>
      <c r="JL4086">
        <v>23.884632</v>
      </c>
      <c r="JN4086">
        <v>70</v>
      </c>
      <c r="JO4086">
        <v>12.509028664046403</v>
      </c>
      <c r="JP4086">
        <v>28.150000000000002</v>
      </c>
      <c r="JR4086">
        <v>75.85784799999999</v>
      </c>
      <c r="JT4086">
        <v>135</v>
      </c>
      <c r="JW4086">
        <v>82.7</v>
      </c>
      <c r="JX4086">
        <v>2412.2335199999998</v>
      </c>
      <c r="JY4086">
        <v>2.846488455976</v>
      </c>
      <c r="JZ4086">
        <v>8.4250000000000007</v>
      </c>
      <c r="KC4086">
        <v>57.860869000000001</v>
      </c>
      <c r="KG4086">
        <v>151840.64821016701</v>
      </c>
      <c r="KH4086">
        <v>0.04</v>
      </c>
      <c r="KN4086">
        <v>225.30777</v>
      </c>
      <c r="KO4086">
        <v>32.472251</v>
      </c>
      <c r="KP4086">
        <v>56.70707810608198</v>
      </c>
      <c r="KR4086">
        <v>11.8</v>
      </c>
      <c r="LB4086">
        <v>126.2</v>
      </c>
      <c r="LC4086">
        <v>24.937467300000005</v>
      </c>
      <c r="LD4086">
        <v>38</v>
      </c>
      <c r="LE4086">
        <v>7</v>
      </c>
      <c r="LF4086">
        <v>250</v>
      </c>
      <c r="LG4086">
        <v>115.5</v>
      </c>
      <c r="LH4086">
        <v>60.2</v>
      </c>
      <c r="LI4086">
        <v>37.5</v>
      </c>
      <c r="LJ4086">
        <v>35.200000000000003</v>
      </c>
      <c r="LN4086">
        <v>755.85072500000001</v>
      </c>
      <c r="LR4086">
        <v>15.7</v>
      </c>
      <c r="LV4086">
        <v>99.5</v>
      </c>
      <c r="LW4086">
        <v>13.652128241974578</v>
      </c>
      <c r="LX4086">
        <v>127.5</v>
      </c>
      <c r="MC4086">
        <v>62.5</v>
      </c>
      <c r="MH4086">
        <v>80.5</v>
      </c>
      <c r="ML4086">
        <v>17.914091200000001</v>
      </c>
      <c r="MM4086">
        <v>52.5</v>
      </c>
      <c r="MN4086">
        <v>20.885058000000001</v>
      </c>
      <c r="MO4086">
        <v>62.033117999999995</v>
      </c>
      <c r="MQ4086">
        <v>61.222189999999998</v>
      </c>
      <c r="MS4086">
        <v>60.519820000000003</v>
      </c>
      <c r="MU4086">
        <v>221.21899099999999</v>
      </c>
      <c r="MW4086">
        <v>149.842095</v>
      </c>
      <c r="MX4086">
        <v>75</v>
      </c>
      <c r="MZ4086">
        <v>1879.7857300000001</v>
      </c>
      <c r="NA4086">
        <v>570</v>
      </c>
      <c r="NC4086">
        <v>10</v>
      </c>
      <c r="NE4086">
        <v>1643</v>
      </c>
      <c r="NF4086">
        <v>1650</v>
      </c>
      <c r="NG4086">
        <v>0.51</v>
      </c>
      <c r="NI4086">
        <v>31.967880800000003</v>
      </c>
      <c r="NL4086">
        <v>2.2709014000000001</v>
      </c>
      <c r="NM4086">
        <v>7.2840189999999998</v>
      </c>
      <c r="NN4086">
        <v>60</v>
      </c>
      <c r="NQ4086">
        <v>40</v>
      </c>
      <c r="NR4086">
        <v>186</v>
      </c>
      <c r="NU4086">
        <v>315</v>
      </c>
      <c r="NW4086">
        <v>235</v>
      </c>
      <c r="NX4086">
        <v>63.737856000000001</v>
      </c>
      <c r="NY4086">
        <v>2.8870119999999999</v>
      </c>
      <c r="OB4086">
        <v>93750</v>
      </c>
      <c r="OC4086">
        <v>62.620359000000001</v>
      </c>
      <c r="OD4086">
        <v>7.3818239999999999</v>
      </c>
      <c r="OG4086">
        <v>5</v>
      </c>
      <c r="OI4086">
        <v>93750</v>
      </c>
      <c r="OJ4086">
        <v>48.759601019404805</v>
      </c>
      <c r="OK4086">
        <v>7.5</v>
      </c>
      <c r="OL4086">
        <v>25</v>
      </c>
      <c r="OM4086">
        <v>2.8</v>
      </c>
      <c r="ON4086">
        <v>14</v>
      </c>
      <c r="OO4086">
        <v>21.4</v>
      </c>
      <c r="OP4086">
        <v>570</v>
      </c>
      <c r="OQ4086">
        <v>6.4491699999999996</v>
      </c>
      <c r="OU4086">
        <v>75</v>
      </c>
      <c r="OV4086">
        <v>64</v>
      </c>
      <c r="OW4086">
        <v>8.4572821618559999</v>
      </c>
      <c r="OX4086">
        <v>685</v>
      </c>
      <c r="PC4086">
        <v>56.6</v>
      </c>
      <c r="PF4086">
        <v>0.26</v>
      </c>
    </row>
    <row r="4087" spans="2:422">
      <c r="B4087" s="12">
        <v>39792</v>
      </c>
      <c r="C4087">
        <v>1362.6270423655478</v>
      </c>
      <c r="F4087">
        <v>63.5</v>
      </c>
      <c r="H4087">
        <v>0.95</v>
      </c>
      <c r="I4087">
        <v>16.474679811656799</v>
      </c>
      <c r="J4087">
        <v>4.4390740535943998</v>
      </c>
      <c r="M4087">
        <v>29.75</v>
      </c>
      <c r="N4087">
        <v>5.9291606904776879</v>
      </c>
      <c r="O4087">
        <v>66</v>
      </c>
      <c r="R4087">
        <v>138</v>
      </c>
      <c r="U4087">
        <v>39</v>
      </c>
      <c r="V4087">
        <v>4.8196700000000003</v>
      </c>
      <c r="W4087">
        <v>3.625</v>
      </c>
      <c r="X4087">
        <v>4.1000000000000005</v>
      </c>
      <c r="Y4087">
        <v>591</v>
      </c>
      <c r="AA4087">
        <v>6.7001400000000002</v>
      </c>
      <c r="AB4087">
        <v>412.992232</v>
      </c>
      <c r="AC4087">
        <v>91</v>
      </c>
      <c r="AE4087">
        <v>67.159850318477069</v>
      </c>
      <c r="AI4087">
        <v>0.65</v>
      </c>
      <c r="AL4087">
        <v>5.7409966269288262</v>
      </c>
      <c r="AP4087">
        <v>3.3577427678438641</v>
      </c>
      <c r="AU4087">
        <v>23.863423140224999</v>
      </c>
      <c r="AV4087">
        <v>110</v>
      </c>
      <c r="AW4087">
        <v>5.75</v>
      </c>
      <c r="AZ4087">
        <v>2.9559243219726001</v>
      </c>
      <c r="BC4087">
        <v>218.5</v>
      </c>
      <c r="BD4087">
        <v>198.5</v>
      </c>
      <c r="BF4087">
        <v>3.15</v>
      </c>
      <c r="BG4087">
        <v>0.62337911999999995</v>
      </c>
      <c r="BI4087">
        <v>9.7909863999999995</v>
      </c>
      <c r="BO4087">
        <v>73.900000000000006</v>
      </c>
      <c r="BQ4087">
        <v>1.5409449403477498</v>
      </c>
      <c r="BV4087">
        <v>22.217354500000003</v>
      </c>
      <c r="BW4087">
        <v>4.45</v>
      </c>
      <c r="CE4087">
        <v>45.7</v>
      </c>
      <c r="CG4087">
        <v>58.298121000000002</v>
      </c>
      <c r="CI4087">
        <v>72</v>
      </c>
      <c r="CJ4087">
        <v>48.1</v>
      </c>
      <c r="CM4087">
        <v>260.5</v>
      </c>
      <c r="CN4087">
        <v>307</v>
      </c>
      <c r="CO4087">
        <v>94</v>
      </c>
      <c r="CP4087">
        <v>40.550000000000004</v>
      </c>
      <c r="CQ4087">
        <v>66</v>
      </c>
      <c r="CR4087">
        <v>63</v>
      </c>
      <c r="CS4087">
        <v>1.01</v>
      </c>
      <c r="CU4087">
        <v>160</v>
      </c>
      <c r="CW4087">
        <v>0.39</v>
      </c>
      <c r="CX4087">
        <v>72</v>
      </c>
      <c r="CY4087">
        <v>163.25</v>
      </c>
      <c r="DA4087">
        <v>59</v>
      </c>
      <c r="DF4087">
        <v>87.3</v>
      </c>
      <c r="DM4087">
        <v>4.304093240423291</v>
      </c>
      <c r="DN4087">
        <v>67</v>
      </c>
      <c r="DQ4087">
        <v>627</v>
      </c>
      <c r="DR4087">
        <v>19</v>
      </c>
      <c r="DY4087">
        <v>77</v>
      </c>
      <c r="DZ4087">
        <v>20.5</v>
      </c>
      <c r="EC4087">
        <v>183.25</v>
      </c>
      <c r="EF4087">
        <v>275</v>
      </c>
      <c r="EG4087">
        <v>176</v>
      </c>
      <c r="EH4087">
        <v>77.131373749599007</v>
      </c>
      <c r="EI4087">
        <v>86</v>
      </c>
      <c r="EN4087">
        <v>1.182736</v>
      </c>
      <c r="EO4087">
        <v>0.83374899999999996</v>
      </c>
      <c r="EP4087">
        <v>3.422034</v>
      </c>
      <c r="EQ4087">
        <v>2.9629590000000001</v>
      </c>
      <c r="ER4087">
        <v>0.223104</v>
      </c>
      <c r="ES4087">
        <v>0.3009</v>
      </c>
      <c r="ET4087">
        <v>0.25409100000000001</v>
      </c>
      <c r="EV4087">
        <v>5100</v>
      </c>
      <c r="EW4087">
        <v>1000</v>
      </c>
      <c r="EY4087">
        <v>88</v>
      </c>
      <c r="FA4087">
        <v>16.7</v>
      </c>
      <c r="FB4087">
        <v>81</v>
      </c>
      <c r="FE4087">
        <v>56.927034999999997</v>
      </c>
      <c r="FI4087">
        <v>24</v>
      </c>
      <c r="FJ4087">
        <v>256</v>
      </c>
      <c r="FK4087">
        <v>10.199999999999999</v>
      </c>
      <c r="FM4087">
        <v>50</v>
      </c>
      <c r="FS4087">
        <v>282</v>
      </c>
      <c r="FV4087">
        <v>5.65</v>
      </c>
      <c r="FW4087">
        <v>616</v>
      </c>
      <c r="FX4087">
        <v>580</v>
      </c>
      <c r="GB4087">
        <v>97.5</v>
      </c>
      <c r="GC4087">
        <v>79</v>
      </c>
      <c r="GG4087">
        <v>118.235909008598</v>
      </c>
      <c r="GK4087">
        <v>112</v>
      </c>
      <c r="GL4087">
        <v>52.310304000000002</v>
      </c>
      <c r="GM4087">
        <v>115</v>
      </c>
      <c r="GN4087">
        <v>43.292871999999996</v>
      </c>
      <c r="GO4087">
        <v>21.017925999999999</v>
      </c>
      <c r="GT4087">
        <v>44</v>
      </c>
      <c r="HB4087">
        <v>85.492603000000017</v>
      </c>
      <c r="HF4087">
        <v>5000</v>
      </c>
      <c r="HH4087">
        <v>290</v>
      </c>
      <c r="HI4087">
        <v>113.60924774999999</v>
      </c>
      <c r="HJ4087">
        <v>31.6</v>
      </c>
      <c r="HL4087">
        <v>1270</v>
      </c>
      <c r="HR4087">
        <v>800</v>
      </c>
      <c r="HT4087">
        <v>2151</v>
      </c>
      <c r="HV4087">
        <v>32</v>
      </c>
      <c r="HY4087">
        <v>0.84</v>
      </c>
      <c r="HZ4087">
        <v>0.76</v>
      </c>
      <c r="IB4087">
        <v>140.5</v>
      </c>
      <c r="IC4087">
        <v>108.75</v>
      </c>
      <c r="ID4087">
        <v>310</v>
      </c>
      <c r="IE4087">
        <v>7.25</v>
      </c>
      <c r="IF4087">
        <v>4915.6561687677004</v>
      </c>
      <c r="IG4087">
        <v>4949.3993842630007</v>
      </c>
      <c r="II4087">
        <v>46.203200000000002</v>
      </c>
      <c r="IL4087">
        <v>144</v>
      </c>
      <c r="IN4087">
        <v>80.833299999999994</v>
      </c>
      <c r="IO4087">
        <v>78</v>
      </c>
      <c r="IP4087">
        <v>0.72</v>
      </c>
      <c r="IR4087">
        <v>740</v>
      </c>
      <c r="IS4087">
        <v>185</v>
      </c>
      <c r="IT4087">
        <v>111</v>
      </c>
      <c r="IW4087">
        <v>34.755709600000003</v>
      </c>
      <c r="JA4087">
        <v>0.81351300000000004</v>
      </c>
      <c r="JB4087">
        <v>34</v>
      </c>
      <c r="JE4087">
        <v>1.51875</v>
      </c>
      <c r="JF4087">
        <v>50.453790167067318</v>
      </c>
      <c r="JI4087">
        <v>63.5</v>
      </c>
      <c r="JL4087">
        <v>23.884632</v>
      </c>
      <c r="JN4087">
        <v>71</v>
      </c>
      <c r="JO4087">
        <v>12.3125517740352</v>
      </c>
      <c r="JP4087">
        <v>29</v>
      </c>
      <c r="JR4087">
        <v>75.85784799999999</v>
      </c>
      <c r="JT4087">
        <v>135</v>
      </c>
      <c r="JW4087">
        <v>84.300000000000011</v>
      </c>
      <c r="JX4087">
        <v>2429.2210799999998</v>
      </c>
      <c r="JY4087">
        <v>2.846488455976</v>
      </c>
      <c r="JZ4087">
        <v>8.1750000000000007</v>
      </c>
      <c r="KC4087">
        <v>57.860869000000001</v>
      </c>
      <c r="KG4087">
        <v>144990.69415557297</v>
      </c>
      <c r="KH4087">
        <v>0.04</v>
      </c>
      <c r="KN4087">
        <v>232.446234</v>
      </c>
      <c r="KO4087">
        <v>36.707762000000002</v>
      </c>
      <c r="KP4087">
        <v>56.70707810608198</v>
      </c>
      <c r="KR4087">
        <v>12</v>
      </c>
      <c r="LB4087">
        <v>126.2</v>
      </c>
      <c r="LC4087">
        <v>25.009333200000004</v>
      </c>
      <c r="LD4087">
        <v>42</v>
      </c>
      <c r="LE4087">
        <v>7.35</v>
      </c>
      <c r="LF4087">
        <v>240</v>
      </c>
      <c r="LG4087">
        <v>105</v>
      </c>
      <c r="LH4087">
        <v>58</v>
      </c>
      <c r="LI4087">
        <v>35</v>
      </c>
      <c r="LJ4087">
        <v>35.35</v>
      </c>
      <c r="LN4087">
        <v>802.1273000000001</v>
      </c>
      <c r="LR4087">
        <v>15.2</v>
      </c>
      <c r="LV4087">
        <v>101</v>
      </c>
      <c r="LW4087">
        <v>12.760560683315013</v>
      </c>
      <c r="LX4087">
        <v>128</v>
      </c>
      <c r="MC4087">
        <v>62.5</v>
      </c>
      <c r="MH4087">
        <v>80.5</v>
      </c>
      <c r="ML4087">
        <v>18.133896</v>
      </c>
      <c r="MM4087">
        <v>51</v>
      </c>
      <c r="MN4087">
        <v>20.703448999999999</v>
      </c>
      <c r="MO4087">
        <v>62.982604499999994</v>
      </c>
      <c r="MQ4087">
        <v>63.333300000000001</v>
      </c>
      <c r="MS4087">
        <v>60.895719</v>
      </c>
      <c r="MU4087">
        <v>219.269925</v>
      </c>
      <c r="MW4087">
        <v>149.842095</v>
      </c>
      <c r="MX4087">
        <v>85</v>
      </c>
      <c r="MZ4087">
        <v>1851.062349</v>
      </c>
      <c r="NA4087">
        <v>525</v>
      </c>
      <c r="NC4087">
        <v>10.4</v>
      </c>
      <c r="NE4087">
        <v>1643</v>
      </c>
      <c r="NF4087">
        <v>1650</v>
      </c>
      <c r="NG4087">
        <v>0.51</v>
      </c>
      <c r="NI4087">
        <v>31.967880800000003</v>
      </c>
      <c r="NL4087">
        <v>2.3036941999999998</v>
      </c>
      <c r="NM4087">
        <v>8.8965119999999995</v>
      </c>
      <c r="NN4087">
        <v>60.5</v>
      </c>
      <c r="NQ4087">
        <v>40</v>
      </c>
      <c r="NR4087">
        <v>184</v>
      </c>
      <c r="NU4087">
        <v>320</v>
      </c>
      <c r="NW4087">
        <v>227</v>
      </c>
      <c r="NX4087">
        <v>63.832704000000007</v>
      </c>
      <c r="NY4087">
        <v>2.8870119999999999</v>
      </c>
      <c r="OB4087">
        <v>96000</v>
      </c>
      <c r="OC4087">
        <v>55.707721999999997</v>
      </c>
      <c r="OD4087">
        <v>8.6121280000000002</v>
      </c>
      <c r="OG4087">
        <v>5</v>
      </c>
      <c r="OI4087">
        <v>96000</v>
      </c>
      <c r="OJ4087">
        <v>48.759601019404805</v>
      </c>
      <c r="OK4087">
        <v>7.5</v>
      </c>
      <c r="OL4087">
        <v>25.200000000000003</v>
      </c>
      <c r="OM4087">
        <v>3</v>
      </c>
      <c r="ON4087">
        <v>14</v>
      </c>
      <c r="OO4087">
        <v>21.2</v>
      </c>
      <c r="OP4087">
        <v>580</v>
      </c>
      <c r="OQ4087">
        <v>6.0941700000000001</v>
      </c>
      <c r="OU4087">
        <v>75</v>
      </c>
      <c r="OV4087">
        <v>66</v>
      </c>
      <c r="OW4087">
        <v>7.7738654215040004</v>
      </c>
      <c r="OX4087">
        <v>685</v>
      </c>
      <c r="PC4087">
        <v>56.800000000000004</v>
      </c>
      <c r="PF4087">
        <v>0.26</v>
      </c>
    </row>
    <row r="4088" spans="2:422">
      <c r="B4088" s="12">
        <v>39791</v>
      </c>
      <c r="C4088">
        <v>1384.3422143554369</v>
      </c>
      <c r="F4088">
        <v>68</v>
      </c>
      <c r="H4088">
        <v>1.02</v>
      </c>
      <c r="I4088">
        <v>16.600440726249598</v>
      </c>
      <c r="J4088">
        <v>4.4714760539856</v>
      </c>
      <c r="M4088">
        <v>28.900000000000002</v>
      </c>
      <c r="N4088">
        <v>5.8885500008168821</v>
      </c>
      <c r="O4088">
        <v>64</v>
      </c>
      <c r="R4088">
        <v>138</v>
      </c>
      <c r="U4088">
        <v>39</v>
      </c>
      <c r="V4088">
        <v>4.6520289999999997</v>
      </c>
      <c r="W4088">
        <v>3.6750000000000003</v>
      </c>
      <c r="X4088">
        <v>3.5</v>
      </c>
      <c r="Y4088">
        <v>607</v>
      </c>
      <c r="AA4088">
        <v>6.6661299999999999</v>
      </c>
      <c r="AB4088">
        <v>409.03384</v>
      </c>
      <c r="AC4088">
        <v>90</v>
      </c>
      <c r="AE4088">
        <v>68.193078784915187</v>
      </c>
      <c r="AI4088">
        <v>0.66</v>
      </c>
      <c r="AL4088">
        <v>5.9646718201857931</v>
      </c>
      <c r="AP4088">
        <v>3.4776621524097164</v>
      </c>
      <c r="AU4088">
        <v>24.6296798465625</v>
      </c>
      <c r="AV4088">
        <v>108</v>
      </c>
      <c r="AW4088">
        <v>5.6</v>
      </c>
      <c r="AZ4088">
        <v>2.8215641255193002</v>
      </c>
      <c r="BC4088">
        <v>220</v>
      </c>
      <c r="BD4088">
        <v>197</v>
      </c>
      <c r="BF4088">
        <v>3.21</v>
      </c>
      <c r="BG4088">
        <v>0.61434464000000011</v>
      </c>
      <c r="BI4088">
        <v>10.0734187</v>
      </c>
      <c r="BO4088">
        <v>74</v>
      </c>
      <c r="BQ4088">
        <v>1.6281682388579999</v>
      </c>
      <c r="BV4088">
        <v>21.666511</v>
      </c>
      <c r="BW4088">
        <v>4.25</v>
      </c>
      <c r="CE4088">
        <v>49</v>
      </c>
      <c r="CG4088">
        <v>60.148855000000005</v>
      </c>
      <c r="CI4088">
        <v>75</v>
      </c>
      <c r="CJ4088">
        <v>49.7</v>
      </c>
      <c r="CM4088">
        <v>264</v>
      </c>
      <c r="CN4088">
        <v>307</v>
      </c>
      <c r="CO4088">
        <v>94</v>
      </c>
      <c r="CP4088">
        <v>40</v>
      </c>
      <c r="CQ4088">
        <v>66</v>
      </c>
      <c r="CR4088">
        <v>65</v>
      </c>
      <c r="CS4088">
        <v>1.1499999999999999</v>
      </c>
      <c r="CU4088">
        <v>150.5</v>
      </c>
      <c r="CW4088">
        <v>0.45</v>
      </c>
      <c r="CX4088">
        <v>72</v>
      </c>
      <c r="CY4088">
        <v>152.5</v>
      </c>
      <c r="DA4088">
        <v>59.75</v>
      </c>
      <c r="DF4088">
        <v>87.3</v>
      </c>
      <c r="DM4088">
        <v>4.3823494811582595</v>
      </c>
      <c r="DN4088">
        <v>57</v>
      </c>
      <c r="DQ4088">
        <v>627</v>
      </c>
      <c r="DR4088">
        <v>20.5</v>
      </c>
      <c r="DY4088">
        <v>79.5</v>
      </c>
      <c r="DZ4088">
        <v>19.600000000000001</v>
      </c>
      <c r="EC4088">
        <v>188.25</v>
      </c>
      <c r="EF4088">
        <v>275</v>
      </c>
      <c r="EG4088">
        <v>176</v>
      </c>
      <c r="EH4088">
        <v>78.380464822467005</v>
      </c>
      <c r="EI4088">
        <v>96</v>
      </c>
      <c r="EN4088">
        <v>1.1801870000000001</v>
      </c>
      <c r="EO4088">
        <v>0.82843800000000001</v>
      </c>
      <c r="EP4088">
        <v>3.4331450000000001</v>
      </c>
      <c r="EQ4088">
        <v>2.9970159999999999</v>
      </c>
      <c r="ER4088">
        <v>0.22108800000000001</v>
      </c>
      <c r="ES4088">
        <v>0.299425</v>
      </c>
      <c r="ET4088">
        <v>0.25713399999999997</v>
      </c>
      <c r="EW4088">
        <v>1000</v>
      </c>
      <c r="EY4088">
        <v>88</v>
      </c>
      <c r="FA4088">
        <v>17.100000000000001</v>
      </c>
      <c r="FB4088">
        <v>82</v>
      </c>
      <c r="FE4088">
        <v>58.856764999999996</v>
      </c>
      <c r="FI4088">
        <v>22.2</v>
      </c>
      <c r="FJ4088">
        <v>256.5</v>
      </c>
      <c r="FK4088">
        <v>10.6</v>
      </c>
      <c r="FM4088">
        <v>44</v>
      </c>
      <c r="FS4088">
        <v>280.5</v>
      </c>
      <c r="FV4088">
        <v>5.6</v>
      </c>
      <c r="FW4088">
        <v>616</v>
      </c>
      <c r="FX4088">
        <v>580</v>
      </c>
      <c r="GB4088">
        <v>97.5</v>
      </c>
      <c r="GC4088">
        <v>79.5</v>
      </c>
      <c r="GG4088">
        <v>114.90957908764</v>
      </c>
      <c r="GK4088">
        <v>110</v>
      </c>
      <c r="GL4088">
        <v>52.310304000000002</v>
      </c>
      <c r="GM4088">
        <v>115</v>
      </c>
      <c r="GN4088">
        <v>43.292871999999996</v>
      </c>
      <c r="GO4088">
        <v>21.775328999999999</v>
      </c>
      <c r="GT4088">
        <v>44</v>
      </c>
      <c r="HB4088">
        <v>86.039464000000009</v>
      </c>
      <c r="HF4088">
        <v>5000</v>
      </c>
      <c r="HH4088">
        <v>290</v>
      </c>
      <c r="HI4088">
        <v>115.7002155</v>
      </c>
      <c r="HJ4088">
        <v>31.6</v>
      </c>
      <c r="HL4088">
        <v>1299</v>
      </c>
      <c r="HR4088">
        <v>665</v>
      </c>
      <c r="HT4088">
        <v>2151</v>
      </c>
      <c r="HV4088">
        <v>32</v>
      </c>
      <c r="HY4088">
        <v>0.84</v>
      </c>
      <c r="HZ4088">
        <v>0.8</v>
      </c>
      <c r="IB4088">
        <v>145</v>
      </c>
      <c r="IC4088">
        <v>107.75</v>
      </c>
      <c r="ID4088">
        <v>310</v>
      </c>
      <c r="IE4088">
        <v>7.35</v>
      </c>
      <c r="IF4088">
        <v>4965.6458925178813</v>
      </c>
      <c r="IG4088">
        <v>4999.7322593572007</v>
      </c>
      <c r="II4088">
        <v>49.090899999999998</v>
      </c>
      <c r="IL4088">
        <v>142.5</v>
      </c>
      <c r="IN4088">
        <v>80.833299999999994</v>
      </c>
      <c r="IO4088">
        <v>75</v>
      </c>
      <c r="IP4088">
        <v>0.6</v>
      </c>
      <c r="IR4088">
        <v>750</v>
      </c>
      <c r="IS4088">
        <v>185</v>
      </c>
      <c r="IT4088">
        <v>111.5</v>
      </c>
      <c r="IW4088">
        <v>36.7038996</v>
      </c>
      <c r="JA4088">
        <v>1.4454039999999999</v>
      </c>
      <c r="JB4088">
        <v>34</v>
      </c>
      <c r="JE4088">
        <v>1.40625</v>
      </c>
      <c r="JF4088">
        <v>50.74264774435968</v>
      </c>
      <c r="JI4088">
        <v>65</v>
      </c>
      <c r="JL4088">
        <v>23.589759999999998</v>
      </c>
      <c r="JN4088">
        <v>73</v>
      </c>
      <c r="JO4088">
        <v>12.3125517740352</v>
      </c>
      <c r="JP4088">
        <v>30.3</v>
      </c>
      <c r="JR4088">
        <v>79.386119999999991</v>
      </c>
      <c r="JT4088">
        <v>143</v>
      </c>
      <c r="JW4088">
        <v>84.5</v>
      </c>
      <c r="JX4088">
        <v>2446.2086399999998</v>
      </c>
      <c r="JY4088">
        <v>2.9679026555200001</v>
      </c>
      <c r="JZ4088">
        <v>8.5250000000000004</v>
      </c>
      <c r="KC4088">
        <v>54.457287999999998</v>
      </c>
      <c r="KG4088">
        <v>142326.823134342</v>
      </c>
      <c r="KH4088">
        <v>0.04</v>
      </c>
      <c r="KN4088">
        <v>232.446234</v>
      </c>
      <c r="KO4088">
        <v>38.724671999999998</v>
      </c>
      <c r="KP4088">
        <v>56.70707810608198</v>
      </c>
      <c r="KR4088">
        <v>11.2</v>
      </c>
      <c r="LB4088">
        <v>127</v>
      </c>
      <c r="LC4088">
        <v>24.434406000000003</v>
      </c>
      <c r="LD4088">
        <v>42.5</v>
      </c>
      <c r="LE4088">
        <v>5</v>
      </c>
      <c r="LF4088">
        <v>256</v>
      </c>
      <c r="LG4088">
        <v>130</v>
      </c>
      <c r="LH4088">
        <v>58</v>
      </c>
      <c r="LI4088">
        <v>34</v>
      </c>
      <c r="LJ4088">
        <v>34.75</v>
      </c>
      <c r="LN4088">
        <v>851.48898000000008</v>
      </c>
      <c r="LR4088">
        <v>15.8</v>
      </c>
      <c r="LV4088">
        <v>100.5</v>
      </c>
      <c r="LW4088">
        <v>12.704837710898794</v>
      </c>
      <c r="LX4088">
        <v>129.5</v>
      </c>
      <c r="MC4088">
        <v>62.5</v>
      </c>
      <c r="MH4088">
        <v>80</v>
      </c>
      <c r="ML4088">
        <v>18.133896</v>
      </c>
      <c r="MM4088">
        <v>51</v>
      </c>
      <c r="MN4088">
        <v>20.703448999999999</v>
      </c>
      <c r="MO4088">
        <v>62.033117999999995</v>
      </c>
      <c r="MQ4088">
        <v>70.088852000000003</v>
      </c>
      <c r="MS4088">
        <v>61.271619000000001</v>
      </c>
      <c r="MU4088">
        <v>224.62985649999999</v>
      </c>
      <c r="MW4088">
        <v>147.536832</v>
      </c>
      <c r="MX4088">
        <v>90</v>
      </c>
      <c r="MZ4088">
        <v>1851.062349</v>
      </c>
      <c r="NA4088">
        <v>680</v>
      </c>
      <c r="NC4088">
        <v>10</v>
      </c>
      <c r="NE4088">
        <v>1643</v>
      </c>
      <c r="NF4088">
        <v>1650</v>
      </c>
      <c r="NG4088">
        <v>0.51</v>
      </c>
      <c r="NI4088">
        <v>32.675134800000002</v>
      </c>
      <c r="NL4088">
        <v>2.4102708000000002</v>
      </c>
      <c r="NM4088">
        <v>8.8965119999999995</v>
      </c>
      <c r="NN4088">
        <v>61.25</v>
      </c>
      <c r="NQ4088">
        <v>39.4</v>
      </c>
      <c r="NR4088">
        <v>187</v>
      </c>
      <c r="NU4088">
        <v>320</v>
      </c>
      <c r="NW4088">
        <v>275</v>
      </c>
      <c r="NX4088">
        <v>64.970880000000008</v>
      </c>
      <c r="NY4088">
        <v>2.9249990000000001</v>
      </c>
      <c r="OB4088">
        <v>93000</v>
      </c>
      <c r="OC4088">
        <v>67.906492999999998</v>
      </c>
      <c r="OD4088">
        <v>8.6121280000000002</v>
      </c>
      <c r="OG4088">
        <v>4.2</v>
      </c>
      <c r="OI4088">
        <v>93000</v>
      </c>
      <c r="OJ4088">
        <v>49.213883016480004</v>
      </c>
      <c r="OK4088">
        <v>7.55</v>
      </c>
      <c r="OL4088">
        <v>25.200000000000003</v>
      </c>
      <c r="OM4088">
        <v>2.5099999999999998</v>
      </c>
      <c r="OO4088">
        <v>22.1</v>
      </c>
      <c r="OP4088">
        <v>580</v>
      </c>
      <c r="OQ4088">
        <v>6.2716700000000003</v>
      </c>
      <c r="OU4088">
        <v>75</v>
      </c>
      <c r="OV4088">
        <v>66</v>
      </c>
      <c r="OW4088">
        <v>9.055271809664001</v>
      </c>
      <c r="OX4088">
        <v>685</v>
      </c>
      <c r="PC4088">
        <v>57.2</v>
      </c>
      <c r="PF4088">
        <v>0.25</v>
      </c>
    </row>
    <row r="4089" spans="2:422">
      <c r="B4089" s="12">
        <v>39790</v>
      </c>
      <c r="C4089">
        <v>1384.3422143554369</v>
      </c>
      <c r="F4089">
        <v>70</v>
      </c>
      <c r="H4089">
        <v>1.07</v>
      </c>
      <c r="I4089">
        <v>15.8458752386928</v>
      </c>
      <c r="J4089">
        <v>4.5362800547680004</v>
      </c>
      <c r="M4089">
        <v>29.3</v>
      </c>
      <c r="N4089">
        <v>5.8479393111560753</v>
      </c>
      <c r="O4089">
        <v>65</v>
      </c>
      <c r="R4089">
        <v>138</v>
      </c>
      <c r="U4089">
        <v>38</v>
      </c>
      <c r="V4089">
        <v>4.7358500000000001</v>
      </c>
      <c r="W4089">
        <v>3.75</v>
      </c>
      <c r="X4089">
        <v>4</v>
      </c>
      <c r="Y4089">
        <v>622</v>
      </c>
      <c r="AA4089">
        <v>6.8701949999999998</v>
      </c>
      <c r="AB4089">
        <v>393.20027199999998</v>
      </c>
      <c r="AC4089">
        <v>90.5</v>
      </c>
      <c r="AE4089">
        <v>67.676464551696128</v>
      </c>
      <c r="AI4089">
        <v>0.65</v>
      </c>
      <c r="AL4089">
        <v>5.9795834997362576</v>
      </c>
      <c r="AP4089">
        <v>3.4476823062682525</v>
      </c>
      <c r="AU4089">
        <v>24.958075577849996</v>
      </c>
      <c r="AV4089">
        <v>114</v>
      </c>
      <c r="AW4089">
        <v>5.6</v>
      </c>
      <c r="AZ4089">
        <v>2.7319906612171003</v>
      </c>
      <c r="BC4089">
        <v>218</v>
      </c>
      <c r="BD4089">
        <v>192.75</v>
      </c>
      <c r="BF4089">
        <v>3.06</v>
      </c>
      <c r="BG4089">
        <v>0.62337911999999995</v>
      </c>
      <c r="BI4089">
        <v>9.5085540999999996</v>
      </c>
      <c r="BO4089">
        <v>73.3</v>
      </c>
      <c r="BQ4089">
        <v>1.6165384657232997</v>
      </c>
      <c r="BV4089">
        <v>21.666511</v>
      </c>
      <c r="BW4089">
        <v>4.3</v>
      </c>
      <c r="CE4089">
        <v>48</v>
      </c>
      <c r="CG4089">
        <v>59.223488000000003</v>
      </c>
      <c r="CI4089">
        <v>75</v>
      </c>
      <c r="CJ4089">
        <v>52.5</v>
      </c>
      <c r="CM4089">
        <v>259.5</v>
      </c>
      <c r="CN4089">
        <v>305</v>
      </c>
      <c r="CO4089">
        <v>95</v>
      </c>
      <c r="CP4089">
        <v>38.900000000000006</v>
      </c>
      <c r="CQ4089">
        <v>66.176000000000002</v>
      </c>
      <c r="CR4089">
        <v>56</v>
      </c>
      <c r="CS4089">
        <v>0.95</v>
      </c>
      <c r="CU4089">
        <v>160</v>
      </c>
      <c r="CW4089">
        <v>0.46</v>
      </c>
      <c r="CX4089">
        <v>70</v>
      </c>
      <c r="CY4089">
        <v>144.5</v>
      </c>
      <c r="DA4089">
        <v>61.25</v>
      </c>
      <c r="DF4089">
        <v>87.1</v>
      </c>
      <c r="DM4089">
        <v>4.2258369996883225</v>
      </c>
      <c r="DQ4089">
        <v>627</v>
      </c>
      <c r="DR4089">
        <v>20.5</v>
      </c>
      <c r="DY4089">
        <v>79</v>
      </c>
      <c r="DZ4089">
        <v>23.1</v>
      </c>
      <c r="EC4089">
        <v>186.5</v>
      </c>
      <c r="EF4089">
        <v>265.5</v>
      </c>
      <c r="EG4089">
        <v>176</v>
      </c>
      <c r="EH4089">
        <v>78.068192054250005</v>
      </c>
      <c r="EI4089">
        <v>95.5</v>
      </c>
      <c r="EN4089">
        <v>1.177638</v>
      </c>
      <c r="EO4089">
        <v>0.82843800000000001</v>
      </c>
      <c r="EP4089">
        <v>3.422034</v>
      </c>
      <c r="EQ4089">
        <v>2.9799880000000001</v>
      </c>
      <c r="ER4089">
        <v>0.22444800000000001</v>
      </c>
      <c r="ES4089">
        <v>0.3009</v>
      </c>
      <c r="ET4089">
        <v>0.25561200000000001</v>
      </c>
      <c r="EW4089">
        <v>1000</v>
      </c>
      <c r="EY4089">
        <v>92</v>
      </c>
      <c r="FA4089">
        <v>17.100000000000001</v>
      </c>
      <c r="FB4089">
        <v>80</v>
      </c>
      <c r="FE4089">
        <v>58.374332500000001</v>
      </c>
      <c r="FI4089">
        <v>22</v>
      </c>
      <c r="FJ4089">
        <v>238.75</v>
      </c>
      <c r="FK4089">
        <v>10.6</v>
      </c>
      <c r="FM4089">
        <v>47</v>
      </c>
      <c r="FS4089">
        <v>276</v>
      </c>
      <c r="FV4089">
        <v>5.5</v>
      </c>
      <c r="FW4089">
        <v>616</v>
      </c>
      <c r="FX4089">
        <v>575</v>
      </c>
      <c r="GB4089">
        <v>98</v>
      </c>
      <c r="GC4089">
        <v>77.5</v>
      </c>
      <c r="GG4089">
        <v>116.42154723353001</v>
      </c>
      <c r="GK4089">
        <v>112</v>
      </c>
      <c r="GL4089">
        <v>52.310304000000002</v>
      </c>
      <c r="GM4089">
        <v>110</v>
      </c>
      <c r="GN4089">
        <v>41.746697999999995</v>
      </c>
      <c r="GO4089">
        <v>21.964680000000001</v>
      </c>
      <c r="GT4089">
        <v>44</v>
      </c>
      <c r="HB4089">
        <v>85.674890000000005</v>
      </c>
      <c r="HF4089">
        <v>5000</v>
      </c>
      <c r="HH4089">
        <v>291.5</v>
      </c>
      <c r="HI4089">
        <v>116.39720475</v>
      </c>
      <c r="HJ4089">
        <v>31.6</v>
      </c>
      <c r="HL4089">
        <v>1294</v>
      </c>
      <c r="HR4089">
        <v>670</v>
      </c>
      <c r="HT4089">
        <v>2151</v>
      </c>
      <c r="HU4089">
        <v>334.20772500000004</v>
      </c>
      <c r="HV4089">
        <v>35</v>
      </c>
      <c r="HY4089">
        <v>0.84</v>
      </c>
      <c r="HZ4089">
        <v>0.84</v>
      </c>
      <c r="IB4089">
        <v>143.5</v>
      </c>
      <c r="IC4089">
        <v>111.25</v>
      </c>
      <c r="ID4089">
        <v>310</v>
      </c>
      <c r="IE4089">
        <v>6.7</v>
      </c>
      <c r="IF4089">
        <v>4782.3502387672206</v>
      </c>
      <c r="IG4089">
        <v>4831.9560090432005</v>
      </c>
      <c r="II4089">
        <v>48.368974999999999</v>
      </c>
      <c r="IL4089">
        <v>140</v>
      </c>
      <c r="IN4089">
        <v>82.854132499999992</v>
      </c>
      <c r="IO4089">
        <v>79</v>
      </c>
      <c r="IP4089">
        <v>0.65</v>
      </c>
      <c r="IR4089">
        <v>750</v>
      </c>
      <c r="IS4089">
        <v>195</v>
      </c>
      <c r="IT4089">
        <v>110</v>
      </c>
      <c r="IW4089">
        <v>34.911564799999994</v>
      </c>
      <c r="JA4089">
        <v>1.4454039999999999</v>
      </c>
      <c r="JB4089">
        <v>33</v>
      </c>
      <c r="JE4089">
        <v>1.4737500000000001</v>
      </c>
      <c r="JF4089">
        <v>51.320362898944424</v>
      </c>
      <c r="JI4089">
        <v>63</v>
      </c>
      <c r="JL4089">
        <v>23.589759999999998</v>
      </c>
      <c r="JN4089">
        <v>72</v>
      </c>
      <c r="JO4089">
        <v>12.443536367376002</v>
      </c>
      <c r="JP4089">
        <v>30.200000000000003</v>
      </c>
      <c r="JR4089">
        <v>88.206800000000001</v>
      </c>
      <c r="JW4089">
        <v>80.900000000000006</v>
      </c>
      <c r="JX4089">
        <v>2429.2210799999998</v>
      </c>
      <c r="JY4089">
        <v>2.8532336892839996</v>
      </c>
      <c r="JZ4089">
        <v>9</v>
      </c>
      <c r="KG4089">
        <v>146132.35316467201</v>
      </c>
      <c r="KH4089">
        <v>0.04</v>
      </c>
      <c r="KN4089">
        <v>232.00008</v>
      </c>
      <c r="KO4089">
        <v>38.321290000000005</v>
      </c>
      <c r="KP4089">
        <v>56.70707810608198</v>
      </c>
      <c r="KR4089">
        <v>13</v>
      </c>
      <c r="LB4089">
        <v>126.4</v>
      </c>
      <c r="LC4089">
        <v>25.153065000000002</v>
      </c>
      <c r="LD4089">
        <v>42.5</v>
      </c>
      <c r="LE4089">
        <v>5</v>
      </c>
      <c r="LF4089">
        <v>260</v>
      </c>
      <c r="LG4089">
        <v>130</v>
      </c>
      <c r="LH4089">
        <v>60</v>
      </c>
      <c r="LI4089">
        <v>34</v>
      </c>
      <c r="LJ4089">
        <v>31.5</v>
      </c>
      <c r="LN4089">
        <v>808.2975100000001</v>
      </c>
      <c r="LR4089">
        <v>16</v>
      </c>
      <c r="LV4089">
        <v>98</v>
      </c>
      <c r="LW4089">
        <v>12.760560683315013</v>
      </c>
      <c r="LX4089">
        <v>126.5</v>
      </c>
      <c r="MC4089">
        <v>66</v>
      </c>
      <c r="MH4089">
        <v>81.5</v>
      </c>
      <c r="ML4089">
        <v>18.683408</v>
      </c>
      <c r="MM4089">
        <v>50.6</v>
      </c>
      <c r="MN4089">
        <v>20.431035000000001</v>
      </c>
      <c r="MO4089">
        <v>62.033117999999995</v>
      </c>
      <c r="MQ4089">
        <v>63.333300000000001</v>
      </c>
      <c r="MS4089">
        <v>63.902915</v>
      </c>
      <c r="MU4089">
        <v>221.21899099999999</v>
      </c>
      <c r="MW4089">
        <v>149.07367400000001</v>
      </c>
      <c r="MX4089">
        <v>90</v>
      </c>
      <c r="MZ4089">
        <v>1819.147481</v>
      </c>
      <c r="NA4089">
        <v>650</v>
      </c>
      <c r="NC4089">
        <v>10</v>
      </c>
      <c r="NE4089">
        <v>1643</v>
      </c>
      <c r="NF4089">
        <v>1650</v>
      </c>
      <c r="NG4089">
        <v>0.5</v>
      </c>
      <c r="NI4089">
        <v>32.180057000000005</v>
      </c>
      <c r="NL4089">
        <v>2.6562168000000002</v>
      </c>
      <c r="NM4089">
        <v>8.8409089999999999</v>
      </c>
      <c r="NN4089">
        <v>61.25</v>
      </c>
      <c r="NQ4089">
        <v>39</v>
      </c>
      <c r="NR4089">
        <v>188</v>
      </c>
      <c r="NU4089">
        <v>315</v>
      </c>
      <c r="NW4089">
        <v>275</v>
      </c>
      <c r="NX4089">
        <v>66.488447999999991</v>
      </c>
      <c r="NY4089">
        <v>2.8870119999999999</v>
      </c>
      <c r="OB4089">
        <v>92250</v>
      </c>
      <c r="OC4089">
        <v>67.906492999999998</v>
      </c>
      <c r="OD4089">
        <v>8.9197039999999994</v>
      </c>
      <c r="OG4089">
        <v>5</v>
      </c>
      <c r="OI4089">
        <v>92250</v>
      </c>
      <c r="OJ4089">
        <v>50.12244701063041</v>
      </c>
      <c r="OK4089">
        <v>7.5</v>
      </c>
      <c r="OL4089">
        <v>24.900000000000002</v>
      </c>
      <c r="OM4089">
        <v>2.35</v>
      </c>
      <c r="ON4089">
        <v>14</v>
      </c>
      <c r="OO4089">
        <v>22</v>
      </c>
      <c r="OP4089">
        <v>580</v>
      </c>
      <c r="OQ4089">
        <v>6.212504</v>
      </c>
      <c r="OU4089">
        <v>75</v>
      </c>
      <c r="OV4089">
        <v>65</v>
      </c>
      <c r="OW4089">
        <v>9.3115530872960015</v>
      </c>
      <c r="OX4089">
        <v>685</v>
      </c>
      <c r="PC4089">
        <v>57.800000000000004</v>
      </c>
      <c r="PF4089">
        <v>0.27</v>
      </c>
    </row>
    <row r="4090" spans="2:422">
      <c r="B4090" s="12">
        <v>39787</v>
      </c>
      <c r="C4090">
        <v>1389.7710073529092</v>
      </c>
      <c r="F4090">
        <v>70</v>
      </c>
      <c r="H4090">
        <v>1.1000000000000001</v>
      </c>
      <c r="I4090">
        <v>15.405712037618001</v>
      </c>
      <c r="J4090">
        <v>4.4714760539856</v>
      </c>
      <c r="M4090">
        <v>28.05</v>
      </c>
      <c r="N4090">
        <v>5.6854965525128511</v>
      </c>
      <c r="O4090">
        <v>65</v>
      </c>
      <c r="R4090">
        <v>138</v>
      </c>
      <c r="U4090">
        <v>38</v>
      </c>
      <c r="V4090">
        <v>4.3586580000000001</v>
      </c>
      <c r="W4090">
        <v>3.5</v>
      </c>
      <c r="X4090">
        <v>3.5100000000000002</v>
      </c>
      <c r="Y4090">
        <v>605</v>
      </c>
      <c r="AA4090">
        <v>6.8021729999999998</v>
      </c>
      <c r="AB4090">
        <v>380.66536400000001</v>
      </c>
      <c r="AC4090">
        <v>86.5</v>
      </c>
      <c r="AE4090">
        <v>64.576779152381803</v>
      </c>
      <c r="AI4090">
        <v>0.67</v>
      </c>
      <c r="AL4090">
        <v>5.9348484610848642</v>
      </c>
      <c r="AP4090">
        <v>3.3577427678438641</v>
      </c>
      <c r="AU4090">
        <v>24.410749359037496</v>
      </c>
      <c r="AV4090">
        <v>108</v>
      </c>
      <c r="AW4090">
        <v>5.5</v>
      </c>
      <c r="AZ4090">
        <v>2.7319906612171003</v>
      </c>
      <c r="BC4090">
        <v>205</v>
      </c>
      <c r="BD4090">
        <v>178</v>
      </c>
      <c r="BF4090">
        <v>2.5499999999999998</v>
      </c>
      <c r="BG4090">
        <v>0.59627568000000009</v>
      </c>
      <c r="BI4090">
        <v>9.8851304999999989</v>
      </c>
      <c r="BO4090">
        <v>71</v>
      </c>
      <c r="BQ4090">
        <v>1.5700193731845</v>
      </c>
      <c r="BV4090">
        <v>21.299282000000002</v>
      </c>
      <c r="BW4090">
        <v>4.12</v>
      </c>
      <c r="CE4090">
        <v>44.1</v>
      </c>
      <c r="CG4090">
        <v>56.910070500000003</v>
      </c>
      <c r="CI4090">
        <v>75</v>
      </c>
      <c r="CJ4090">
        <v>52.5</v>
      </c>
      <c r="CM4090">
        <v>245.25</v>
      </c>
      <c r="CN4090">
        <v>305</v>
      </c>
      <c r="CO4090">
        <v>89</v>
      </c>
      <c r="CP4090">
        <v>36.550000000000004</v>
      </c>
      <c r="CQ4090">
        <v>66.176000000000002</v>
      </c>
      <c r="CR4090">
        <v>50</v>
      </c>
      <c r="CS4090">
        <v>1.31</v>
      </c>
      <c r="CU4090">
        <v>160</v>
      </c>
      <c r="CW4090">
        <v>0.46</v>
      </c>
      <c r="CX4090">
        <v>70</v>
      </c>
      <c r="CY4090">
        <v>134.75</v>
      </c>
      <c r="DA4090">
        <v>52.75</v>
      </c>
      <c r="DF4090">
        <v>86.8</v>
      </c>
      <c r="DM4090">
        <v>4.2258369996883225</v>
      </c>
      <c r="DN4090">
        <v>58</v>
      </c>
      <c r="DQ4090">
        <v>627</v>
      </c>
      <c r="DR4090">
        <v>21</v>
      </c>
      <c r="DY4090">
        <v>76.5</v>
      </c>
      <c r="DZ4090">
        <v>20.7</v>
      </c>
      <c r="EC4090">
        <v>172.25</v>
      </c>
      <c r="EF4090">
        <v>285</v>
      </c>
      <c r="EG4090">
        <v>175</v>
      </c>
      <c r="EH4090">
        <v>77.443646517816006</v>
      </c>
      <c r="EI4090">
        <v>95</v>
      </c>
      <c r="EN4090">
        <v>1.1215599999999999</v>
      </c>
      <c r="EO4090">
        <v>0.81781700000000002</v>
      </c>
      <c r="EP4090">
        <v>3.2775979999999998</v>
      </c>
      <c r="EQ4090">
        <v>2.9118740000000001</v>
      </c>
      <c r="ER4090">
        <v>0.21235200000000001</v>
      </c>
      <c r="ES4090">
        <v>0.281725</v>
      </c>
      <c r="ET4090">
        <v>0.24343999999999999</v>
      </c>
      <c r="EW4090">
        <v>750</v>
      </c>
      <c r="EY4090">
        <v>92</v>
      </c>
      <c r="FA4090">
        <v>16.3</v>
      </c>
      <c r="FB4090">
        <v>80</v>
      </c>
      <c r="FE4090">
        <v>58.374332500000001</v>
      </c>
      <c r="FI4090">
        <v>22</v>
      </c>
      <c r="FJ4090">
        <v>232.25</v>
      </c>
      <c r="FK4090">
        <v>10.3</v>
      </c>
      <c r="FM4090">
        <v>45</v>
      </c>
      <c r="FS4090">
        <v>285</v>
      </c>
      <c r="FV4090">
        <v>5.25</v>
      </c>
      <c r="FW4090">
        <v>614</v>
      </c>
      <c r="FX4090">
        <v>575</v>
      </c>
      <c r="GB4090">
        <v>99.5</v>
      </c>
      <c r="GC4090">
        <v>72.5</v>
      </c>
      <c r="GG4090">
        <v>114.90957908764</v>
      </c>
      <c r="GK4090">
        <v>113</v>
      </c>
      <c r="GL4090">
        <v>45.948239999999998</v>
      </c>
      <c r="GM4090">
        <v>120</v>
      </c>
      <c r="GN4090">
        <v>43.679415499999998</v>
      </c>
      <c r="GO4090">
        <v>21.775328999999999</v>
      </c>
      <c r="GT4090">
        <v>44</v>
      </c>
      <c r="HB4090">
        <v>86.586325000000002</v>
      </c>
      <c r="HF4090">
        <v>5000</v>
      </c>
      <c r="HH4090">
        <v>280</v>
      </c>
      <c r="HI4090">
        <v>109.19498249999999</v>
      </c>
      <c r="HJ4090">
        <v>29.8</v>
      </c>
      <c r="HL4090">
        <v>1260</v>
      </c>
      <c r="HR4090">
        <v>626</v>
      </c>
      <c r="HT4090">
        <v>2150</v>
      </c>
      <c r="HV4090">
        <v>36.700000000000003</v>
      </c>
      <c r="HY4090">
        <v>0.81</v>
      </c>
      <c r="HZ4090">
        <v>0.81</v>
      </c>
      <c r="IB4090">
        <v>146</v>
      </c>
      <c r="IC4090">
        <v>105</v>
      </c>
      <c r="ID4090">
        <v>340</v>
      </c>
      <c r="IE4090">
        <v>6.45</v>
      </c>
      <c r="IF4090">
        <v>4315.779483765541</v>
      </c>
      <c r="IG4090">
        <v>4429.2930082896009</v>
      </c>
      <c r="II4090">
        <v>48.368974999999999</v>
      </c>
      <c r="IL4090">
        <v>134.5</v>
      </c>
      <c r="IN4090">
        <v>80.833299999999994</v>
      </c>
      <c r="IO4090">
        <v>78</v>
      </c>
      <c r="IP4090">
        <v>0.6</v>
      </c>
      <c r="IR4090">
        <v>750</v>
      </c>
      <c r="IS4090">
        <v>195</v>
      </c>
      <c r="IT4090">
        <v>110</v>
      </c>
      <c r="IW4090">
        <v>30.080053599999999</v>
      </c>
      <c r="JA4090">
        <v>1.4454039999999999</v>
      </c>
      <c r="JB4090">
        <v>34</v>
      </c>
      <c r="JE4090">
        <v>1.40625</v>
      </c>
      <c r="JF4090">
        <v>48.142929548728347</v>
      </c>
      <c r="JI4090">
        <v>63</v>
      </c>
      <c r="JL4090">
        <v>24.769248000000001</v>
      </c>
      <c r="JN4090">
        <v>73</v>
      </c>
      <c r="JO4090">
        <v>12.443536367376002</v>
      </c>
      <c r="JP4090">
        <v>29.400000000000002</v>
      </c>
      <c r="JR4090">
        <v>89.618108800000002</v>
      </c>
      <c r="JT4090">
        <v>142.5</v>
      </c>
      <c r="JW4090">
        <v>76.800000000000011</v>
      </c>
      <c r="JX4090">
        <v>2361.2708399999997</v>
      </c>
      <c r="JY4090">
        <v>2.8329979893599999</v>
      </c>
      <c r="JZ4090">
        <v>9.25</v>
      </c>
      <c r="KC4090">
        <v>55.308183</v>
      </c>
      <c r="KG4090">
        <v>136618.528088847</v>
      </c>
      <c r="KH4090">
        <v>0.04</v>
      </c>
      <c r="KN4090">
        <v>229.76930999999999</v>
      </c>
      <c r="KO4090">
        <v>39.128053999999999</v>
      </c>
      <c r="KP4090">
        <v>55.253050462336283</v>
      </c>
      <c r="KR4090">
        <v>12.1</v>
      </c>
      <c r="LB4090">
        <v>126</v>
      </c>
      <c r="LC4090">
        <v>25.153065000000002</v>
      </c>
      <c r="LD4090">
        <v>42</v>
      </c>
      <c r="LE4090">
        <v>5</v>
      </c>
      <c r="LF4090">
        <v>269</v>
      </c>
      <c r="LG4090">
        <v>130</v>
      </c>
      <c r="LH4090">
        <v>56.2</v>
      </c>
      <c r="LI4090">
        <v>33</v>
      </c>
      <c r="LJ4090">
        <v>29.650000000000002</v>
      </c>
      <c r="LN4090">
        <v>771.27625</v>
      </c>
      <c r="LR4090">
        <v>14.5</v>
      </c>
      <c r="LV4090">
        <v>99.5</v>
      </c>
      <c r="LW4090">
        <v>11.367486372909445</v>
      </c>
      <c r="LX4090">
        <v>125.5</v>
      </c>
      <c r="MC4090">
        <v>62.5</v>
      </c>
      <c r="MH4090">
        <v>79.5</v>
      </c>
      <c r="ML4090">
        <v>18.408652</v>
      </c>
      <c r="MM4090">
        <v>50</v>
      </c>
      <c r="MN4090">
        <v>20.158621</v>
      </c>
      <c r="MO4090">
        <v>61.7166225</v>
      </c>
      <c r="MQ4090">
        <v>67.555520000000001</v>
      </c>
      <c r="MS4090">
        <v>63.151116000000002</v>
      </c>
      <c r="MU4090">
        <v>212.9354605</v>
      </c>
      <c r="MW4090">
        <v>153.6842</v>
      </c>
      <c r="MX4090">
        <v>85</v>
      </c>
      <c r="MZ4090">
        <v>1787.2326129999999</v>
      </c>
      <c r="NC4090">
        <v>9.8000000000000007</v>
      </c>
      <c r="NE4090">
        <v>1643</v>
      </c>
      <c r="NF4090">
        <v>1650</v>
      </c>
      <c r="NG4090">
        <v>0.47</v>
      </c>
      <c r="NI4090">
        <v>31.826430000000002</v>
      </c>
      <c r="NL4090">
        <v>2.45946</v>
      </c>
      <c r="NM4090">
        <v>8.3404799999999994</v>
      </c>
      <c r="NN4090">
        <v>59</v>
      </c>
      <c r="NQ4090">
        <v>36.200000000000003</v>
      </c>
      <c r="NR4090">
        <v>180</v>
      </c>
      <c r="NU4090">
        <v>311.20000000000005</v>
      </c>
      <c r="NW4090">
        <v>270.5</v>
      </c>
      <c r="NX4090">
        <v>63.832704000000007</v>
      </c>
      <c r="NY4090">
        <v>2.8490250000000001</v>
      </c>
      <c r="OB4090">
        <v>89250</v>
      </c>
      <c r="OC4090">
        <v>73.599253000000004</v>
      </c>
      <c r="OD4090">
        <v>8.9197039999999994</v>
      </c>
      <c r="OG4090">
        <v>4.2</v>
      </c>
      <c r="OI4090">
        <v>89250</v>
      </c>
      <c r="OJ4090">
        <v>48.911028351763207</v>
      </c>
      <c r="OK4090">
        <v>7.75</v>
      </c>
      <c r="OL4090">
        <v>24.5</v>
      </c>
      <c r="OM4090">
        <v>3</v>
      </c>
      <c r="ON4090">
        <v>14</v>
      </c>
      <c r="OO4090">
        <v>21.8</v>
      </c>
      <c r="OP4090">
        <v>576</v>
      </c>
      <c r="OQ4090">
        <v>6.3900040000000002</v>
      </c>
      <c r="OU4090">
        <v>70</v>
      </c>
      <c r="OV4090">
        <v>62.5</v>
      </c>
      <c r="OW4090">
        <v>9.055271809664001</v>
      </c>
      <c r="OX4090">
        <v>690</v>
      </c>
      <c r="PC4090">
        <v>52.6</v>
      </c>
      <c r="PF4090">
        <v>0.26</v>
      </c>
    </row>
    <row r="4091" spans="2:422">
      <c r="B4091" s="12">
        <v>39786</v>
      </c>
      <c r="C4091">
        <v>1416.9149723402709</v>
      </c>
      <c r="F4091">
        <v>70</v>
      </c>
      <c r="H4091">
        <v>1.1499999999999999</v>
      </c>
      <c r="I4091">
        <v>15.279951123025199</v>
      </c>
      <c r="J4091">
        <v>4.4390740535943998</v>
      </c>
      <c r="M4091">
        <v>28.25</v>
      </c>
      <c r="N4091">
        <v>5.7667179318344628</v>
      </c>
      <c r="O4091">
        <v>63</v>
      </c>
      <c r="R4091">
        <v>138</v>
      </c>
      <c r="U4091">
        <v>38</v>
      </c>
      <c r="V4091">
        <v>4.6729839999999996</v>
      </c>
      <c r="W4091">
        <v>3.625</v>
      </c>
      <c r="X4091">
        <v>3.5</v>
      </c>
      <c r="Y4091">
        <v>604</v>
      </c>
      <c r="AA4091">
        <v>7.0062379999999997</v>
      </c>
      <c r="AB4091">
        <v>419.58955199999997</v>
      </c>
      <c r="AC4091">
        <v>88</v>
      </c>
      <c r="AE4091">
        <v>67.676464551696128</v>
      </c>
      <c r="AI4091">
        <v>0.67</v>
      </c>
      <c r="AL4091">
        <v>5.8901134224334699</v>
      </c>
      <c r="AP4091">
        <v>3.3577427678438641</v>
      </c>
      <c r="AU4091">
        <v>25.286471309137497</v>
      </c>
      <c r="AV4091">
        <v>110</v>
      </c>
      <c r="AW4091">
        <v>5.6</v>
      </c>
      <c r="AZ4091">
        <v>2.6872039290659999</v>
      </c>
      <c r="BC4091">
        <v>219</v>
      </c>
      <c r="BD4091">
        <v>191.5</v>
      </c>
      <c r="BF4091">
        <v>3.6</v>
      </c>
      <c r="BG4091">
        <v>0.62337911999999995</v>
      </c>
      <c r="BI4091">
        <v>9.8851304999999989</v>
      </c>
      <c r="BO4091">
        <v>72.3</v>
      </c>
      <c r="BQ4091">
        <v>1.6572426716947499</v>
      </c>
      <c r="BV4091">
        <v>22.033740000000002</v>
      </c>
      <c r="BW4091">
        <v>4.12</v>
      </c>
      <c r="CE4091">
        <v>45</v>
      </c>
      <c r="CG4091">
        <v>60.84288025</v>
      </c>
      <c r="CI4091">
        <v>78.5</v>
      </c>
      <c r="CJ4091">
        <v>52.5</v>
      </c>
      <c r="CM4091">
        <v>265</v>
      </c>
      <c r="CN4091">
        <v>305</v>
      </c>
      <c r="CO4091">
        <v>89</v>
      </c>
      <c r="CP4091">
        <v>39.800000000000004</v>
      </c>
      <c r="CQ4091">
        <v>66</v>
      </c>
      <c r="CR4091">
        <v>48</v>
      </c>
      <c r="CS4091">
        <v>0.73</v>
      </c>
      <c r="CU4091">
        <v>155</v>
      </c>
      <c r="CW4091">
        <v>0.43</v>
      </c>
      <c r="CX4091">
        <v>68.5</v>
      </c>
      <c r="CY4091">
        <v>146.75</v>
      </c>
      <c r="DA4091">
        <v>56.5</v>
      </c>
      <c r="DF4091">
        <v>86.8</v>
      </c>
      <c r="DM4091">
        <v>4.2258369996883225</v>
      </c>
      <c r="DN4091">
        <v>59</v>
      </c>
      <c r="DQ4091">
        <v>627</v>
      </c>
      <c r="DR4091">
        <v>20.5</v>
      </c>
      <c r="DY4091">
        <v>79.5</v>
      </c>
      <c r="DZ4091">
        <v>20.7</v>
      </c>
      <c r="EC4091">
        <v>183</v>
      </c>
      <c r="EF4091">
        <v>280</v>
      </c>
      <c r="EG4091">
        <v>175</v>
      </c>
      <c r="EH4091">
        <v>81.190919736420014</v>
      </c>
      <c r="EI4091">
        <v>100.5</v>
      </c>
      <c r="EN4091">
        <v>1.1521479999999999</v>
      </c>
      <c r="EO4091">
        <v>0.83374899999999996</v>
      </c>
      <c r="EP4091">
        <v>3.3442609999999999</v>
      </c>
      <c r="EQ4091">
        <v>2.9799880000000001</v>
      </c>
      <c r="ER4091">
        <v>0.21907199999999999</v>
      </c>
      <c r="ES4091">
        <v>0.29057500000000003</v>
      </c>
      <c r="ET4091">
        <v>0.249526</v>
      </c>
      <c r="EV4091">
        <v>5100</v>
      </c>
      <c r="EW4091">
        <v>800</v>
      </c>
      <c r="EY4091">
        <v>92</v>
      </c>
      <c r="FA4091">
        <v>17.100000000000001</v>
      </c>
      <c r="FB4091">
        <v>80</v>
      </c>
      <c r="FE4091">
        <v>58.374332500000001</v>
      </c>
      <c r="FI4091">
        <v>22</v>
      </c>
      <c r="FJ4091">
        <v>239.5</v>
      </c>
      <c r="FK4091">
        <v>10.1</v>
      </c>
      <c r="FM4091">
        <v>50</v>
      </c>
      <c r="FS4091">
        <v>292.5</v>
      </c>
      <c r="FV4091">
        <v>6</v>
      </c>
      <c r="FW4091">
        <v>640</v>
      </c>
      <c r="FX4091">
        <v>551</v>
      </c>
      <c r="GB4091">
        <v>99.5</v>
      </c>
      <c r="GC4091">
        <v>73</v>
      </c>
      <c r="GG4091">
        <v>113.39761094175</v>
      </c>
      <c r="GK4091">
        <v>116</v>
      </c>
      <c r="GL4091">
        <v>45.241343999999998</v>
      </c>
      <c r="GM4091">
        <v>120</v>
      </c>
      <c r="GN4091">
        <v>42.519784999999999</v>
      </c>
      <c r="GO4091">
        <v>21.017925999999999</v>
      </c>
      <c r="GT4091">
        <v>44</v>
      </c>
      <c r="HB4091">
        <v>86.586325000000002</v>
      </c>
      <c r="HF4091">
        <v>5000</v>
      </c>
      <c r="HH4091">
        <v>292</v>
      </c>
      <c r="HI4091">
        <v>113.376918</v>
      </c>
      <c r="HJ4091">
        <v>30.4</v>
      </c>
      <c r="HL4091">
        <v>1290</v>
      </c>
      <c r="HR4091">
        <v>650</v>
      </c>
      <c r="HT4091">
        <v>2150</v>
      </c>
      <c r="HV4091">
        <v>36.1</v>
      </c>
      <c r="HY4091">
        <v>1</v>
      </c>
      <c r="HZ4091">
        <v>0.85</v>
      </c>
      <c r="IB4091">
        <v>150</v>
      </c>
      <c r="IC4091">
        <v>108.25</v>
      </c>
      <c r="ID4091">
        <v>340</v>
      </c>
      <c r="IE4091">
        <v>6.95</v>
      </c>
      <c r="IF4091">
        <v>4465.7486550160811</v>
      </c>
      <c r="IG4091">
        <v>4479.6258833838001</v>
      </c>
      <c r="II4091">
        <v>49.090899999999998</v>
      </c>
      <c r="IL4091">
        <v>143.5</v>
      </c>
      <c r="IN4091">
        <v>80.833299999999994</v>
      </c>
      <c r="IO4091">
        <v>78</v>
      </c>
      <c r="IP4091">
        <v>0.54</v>
      </c>
      <c r="IR4091">
        <v>640</v>
      </c>
      <c r="IS4091">
        <v>190</v>
      </c>
      <c r="IT4091">
        <v>116</v>
      </c>
      <c r="IW4091">
        <v>32.807519599999999</v>
      </c>
      <c r="JA4091">
        <v>0.78324199999999999</v>
      </c>
      <c r="JB4091">
        <v>34</v>
      </c>
      <c r="JE4091">
        <v>1.6031250000000001</v>
      </c>
      <c r="JF4091">
        <v>50.646361885262223</v>
      </c>
      <c r="JI4091">
        <v>63</v>
      </c>
      <c r="JL4091">
        <v>25.653863999999999</v>
      </c>
      <c r="JN4091">
        <v>72</v>
      </c>
      <c r="JO4091">
        <v>12.116074884024</v>
      </c>
      <c r="JP4091">
        <v>29.55</v>
      </c>
      <c r="JR4091">
        <v>98.791615999999991</v>
      </c>
      <c r="JT4091">
        <v>140</v>
      </c>
      <c r="JW4091">
        <v>80</v>
      </c>
      <c r="JX4091">
        <v>2361.2708399999997</v>
      </c>
      <c r="JY4091">
        <v>2.8329979893599999</v>
      </c>
      <c r="JZ4091">
        <v>9.25</v>
      </c>
      <c r="KC4091">
        <v>51.053708</v>
      </c>
      <c r="KG4091">
        <v>149176.77718893599</v>
      </c>
      <c r="KH4091">
        <v>0.04</v>
      </c>
      <c r="KN4091">
        <v>244.04623799999999</v>
      </c>
      <c r="KO4091">
        <v>39.128053999999999</v>
      </c>
      <c r="KP4091">
        <v>58.161105749827669</v>
      </c>
      <c r="KR4091">
        <v>11.2</v>
      </c>
      <c r="LB4091">
        <v>126.2</v>
      </c>
      <c r="LC4091">
        <v>25.799858100000002</v>
      </c>
      <c r="LD4091">
        <v>42.1</v>
      </c>
      <c r="LE4091">
        <v>5.2</v>
      </c>
      <c r="LF4091">
        <v>270</v>
      </c>
      <c r="LG4091">
        <v>135</v>
      </c>
      <c r="LH4091">
        <v>60</v>
      </c>
      <c r="LI4091">
        <v>31.5</v>
      </c>
      <c r="LJ4091">
        <v>30</v>
      </c>
      <c r="LN4091">
        <v>876.16982000000007</v>
      </c>
      <c r="LR4091">
        <v>14.5</v>
      </c>
      <c r="LV4091">
        <v>100</v>
      </c>
      <c r="LW4091">
        <v>12.314776903985234</v>
      </c>
      <c r="LX4091">
        <v>127.5</v>
      </c>
      <c r="MC4091">
        <v>61.5</v>
      </c>
      <c r="MH4091">
        <v>80.5</v>
      </c>
      <c r="ML4091">
        <v>18.573505599999997</v>
      </c>
      <c r="MM4091">
        <v>51</v>
      </c>
      <c r="MN4091">
        <v>19.795403</v>
      </c>
      <c r="MO4091">
        <v>62.033117999999995</v>
      </c>
      <c r="MQ4091">
        <v>71.777739999999994</v>
      </c>
      <c r="MS4091">
        <v>63.902915</v>
      </c>
      <c r="MU4091">
        <v>224.62985649999999</v>
      </c>
      <c r="MW4091">
        <v>153.6842</v>
      </c>
      <c r="MX4091">
        <v>85</v>
      </c>
      <c r="MZ4091">
        <v>1851.062349</v>
      </c>
      <c r="NA4091">
        <v>650</v>
      </c>
      <c r="NC4091">
        <v>10.200000000000001</v>
      </c>
      <c r="NE4091">
        <v>1643</v>
      </c>
      <c r="NF4091">
        <v>1650</v>
      </c>
      <c r="NG4091">
        <v>0.47499999999999998</v>
      </c>
      <c r="NI4091">
        <v>31.967880800000003</v>
      </c>
      <c r="NL4091">
        <v>2.6890095999999999</v>
      </c>
      <c r="NM4091">
        <v>8.6184960000000004</v>
      </c>
      <c r="NN4091">
        <v>61.25</v>
      </c>
      <c r="NQ4091">
        <v>39</v>
      </c>
      <c r="NR4091">
        <v>188</v>
      </c>
      <c r="NU4091">
        <v>311.10000000000002</v>
      </c>
      <c r="NW4091">
        <v>260</v>
      </c>
      <c r="NX4091">
        <v>65.729664</v>
      </c>
      <c r="NY4091">
        <v>2.7046739999999998</v>
      </c>
      <c r="OB4091">
        <v>96750</v>
      </c>
      <c r="OC4091">
        <v>83.358270000000005</v>
      </c>
      <c r="OD4091">
        <v>9.3503100000000003</v>
      </c>
      <c r="OG4091">
        <v>6</v>
      </c>
      <c r="OI4091">
        <v>96750</v>
      </c>
      <c r="OJ4091">
        <v>51.106724670960006</v>
      </c>
      <c r="OK4091">
        <v>7.6</v>
      </c>
      <c r="OL4091">
        <v>24.5</v>
      </c>
      <c r="OM4091">
        <v>3.25</v>
      </c>
      <c r="OO4091">
        <v>21.8</v>
      </c>
      <c r="OP4091">
        <v>595</v>
      </c>
      <c r="OQ4091">
        <v>6.6266699999999998</v>
      </c>
      <c r="OU4091">
        <v>70</v>
      </c>
      <c r="OV4091">
        <v>66.5</v>
      </c>
      <c r="OW4091">
        <v>8.7135634394880004</v>
      </c>
      <c r="OX4091">
        <v>680</v>
      </c>
      <c r="PC4091">
        <v>55.1</v>
      </c>
      <c r="PF4091">
        <v>0.27</v>
      </c>
    </row>
    <row r="4092" spans="2:422">
      <c r="B4092" s="12">
        <v>39785</v>
      </c>
      <c r="C4092">
        <v>1411.4861793427983</v>
      </c>
      <c r="F4092">
        <v>71</v>
      </c>
      <c r="H4092">
        <v>1.1499999999999999</v>
      </c>
      <c r="I4092">
        <v>15.8458752386928</v>
      </c>
      <c r="J4092">
        <v>4.4066720532032004</v>
      </c>
      <c r="M4092">
        <v>28.85</v>
      </c>
      <c r="N4092">
        <v>5.4418324145480153</v>
      </c>
      <c r="O4092">
        <v>63</v>
      </c>
      <c r="R4092">
        <v>138</v>
      </c>
      <c r="U4092">
        <v>38</v>
      </c>
      <c r="V4092">
        <v>4.7148940000000001</v>
      </c>
      <c r="W4092">
        <v>3.5</v>
      </c>
      <c r="X4092">
        <v>3.5</v>
      </c>
      <c r="Y4092">
        <v>670</v>
      </c>
      <c r="AA4092">
        <v>7.2103029999999997</v>
      </c>
      <c r="AB4092">
        <v>435.42311999999998</v>
      </c>
      <c r="AC4092">
        <v>86</v>
      </c>
      <c r="AE4092">
        <v>68.193078784915187</v>
      </c>
      <c r="AI4092">
        <v>0.67</v>
      </c>
      <c r="AL4092">
        <v>6.0094068588371856</v>
      </c>
      <c r="AP4092">
        <v>3.3577427678438641</v>
      </c>
      <c r="AU4092">
        <v>25.0675408216125</v>
      </c>
      <c r="AV4092">
        <v>112</v>
      </c>
      <c r="AW4092">
        <v>5.5</v>
      </c>
      <c r="AZ4092">
        <v>2.5976304647638004</v>
      </c>
      <c r="BC4092">
        <v>208</v>
      </c>
      <c r="BD4092">
        <v>177.75</v>
      </c>
      <c r="BF4092">
        <v>3.75</v>
      </c>
      <c r="BG4092">
        <v>0.62337911999999995</v>
      </c>
      <c r="BI4092">
        <v>9.8851304999999989</v>
      </c>
      <c r="BO4092">
        <v>72.400000000000006</v>
      </c>
      <c r="BQ4092">
        <v>1.5816491463192</v>
      </c>
      <c r="BV4092">
        <v>22.217354500000003</v>
      </c>
      <c r="BW4092">
        <v>4.17</v>
      </c>
      <c r="CE4092">
        <v>46.5</v>
      </c>
      <c r="CG4092">
        <v>60.148855000000005</v>
      </c>
      <c r="CI4092">
        <v>78.5</v>
      </c>
      <c r="CJ4092">
        <v>55</v>
      </c>
      <c r="CM4092">
        <v>266.5</v>
      </c>
      <c r="CN4092">
        <v>305</v>
      </c>
      <c r="CO4092">
        <v>84</v>
      </c>
      <c r="CP4092">
        <v>37.6</v>
      </c>
      <c r="CQ4092">
        <v>66.88</v>
      </c>
      <c r="CR4092">
        <v>66</v>
      </c>
      <c r="CS4092">
        <v>0.91</v>
      </c>
      <c r="CU4092">
        <v>160</v>
      </c>
      <c r="CW4092">
        <v>0.45</v>
      </c>
      <c r="CX4092">
        <v>70</v>
      </c>
      <c r="CY4092">
        <v>146</v>
      </c>
      <c r="DA4092">
        <v>55.5</v>
      </c>
      <c r="DF4092">
        <v>86</v>
      </c>
      <c r="DM4092">
        <v>4.1475807589533531</v>
      </c>
      <c r="DN4092">
        <v>60</v>
      </c>
      <c r="DQ4092">
        <v>627</v>
      </c>
      <c r="DR4092">
        <v>22</v>
      </c>
      <c r="DY4092">
        <v>79</v>
      </c>
      <c r="DZ4092">
        <v>18</v>
      </c>
      <c r="EC4092">
        <v>175.5</v>
      </c>
      <c r="EF4092">
        <v>290</v>
      </c>
      <c r="EG4092">
        <v>175</v>
      </c>
      <c r="EH4092">
        <v>83.37682911393901</v>
      </c>
      <c r="EI4092">
        <v>100</v>
      </c>
      <c r="EN4092">
        <v>1.1011679999999999</v>
      </c>
      <c r="EO4092">
        <v>0.83374899999999996</v>
      </c>
      <c r="EP4092">
        <v>3.2775979999999998</v>
      </c>
      <c r="EQ4092">
        <v>2.9629590000000001</v>
      </c>
      <c r="ER4092">
        <v>0.21235200000000001</v>
      </c>
      <c r="ES4092">
        <v>0.281725</v>
      </c>
      <c r="ET4092">
        <v>0.240397</v>
      </c>
      <c r="EW4092">
        <v>750</v>
      </c>
      <c r="EY4092">
        <v>92</v>
      </c>
      <c r="FA4092">
        <v>17.2</v>
      </c>
      <c r="FB4092">
        <v>80</v>
      </c>
      <c r="FE4092">
        <v>58.374332500000001</v>
      </c>
      <c r="FI4092">
        <v>22</v>
      </c>
      <c r="FJ4092">
        <v>245</v>
      </c>
      <c r="FK4092">
        <v>10.4</v>
      </c>
      <c r="FM4092">
        <v>55</v>
      </c>
      <c r="FS4092">
        <v>285</v>
      </c>
      <c r="FV4092">
        <v>6.8</v>
      </c>
      <c r="FW4092">
        <v>613</v>
      </c>
      <c r="FX4092">
        <v>526</v>
      </c>
      <c r="GB4092">
        <v>101</v>
      </c>
      <c r="GC4092">
        <v>79</v>
      </c>
      <c r="GG4092">
        <v>120.9574516712</v>
      </c>
      <c r="GK4092">
        <v>114</v>
      </c>
      <c r="GL4092">
        <v>45.241343999999998</v>
      </c>
      <c r="GM4092">
        <v>120</v>
      </c>
      <c r="GN4092">
        <v>40.973610999999998</v>
      </c>
      <c r="GO4092">
        <v>21.207277000000001</v>
      </c>
      <c r="GT4092">
        <v>44</v>
      </c>
      <c r="HB4092">
        <v>86.586325000000002</v>
      </c>
      <c r="HF4092">
        <v>5000</v>
      </c>
      <c r="HH4092">
        <v>279</v>
      </c>
      <c r="HI4092">
        <v>114.77089650000001</v>
      </c>
      <c r="HJ4092">
        <v>30.4</v>
      </c>
      <c r="HL4092">
        <v>1258</v>
      </c>
      <c r="HR4092">
        <v>621</v>
      </c>
      <c r="HT4092">
        <v>2150</v>
      </c>
      <c r="HV4092">
        <v>36.9</v>
      </c>
      <c r="HY4092">
        <v>1</v>
      </c>
      <c r="HZ4092">
        <v>0.81</v>
      </c>
      <c r="IB4092">
        <v>145</v>
      </c>
      <c r="IC4092">
        <v>109.5</v>
      </c>
      <c r="ID4092">
        <v>340</v>
      </c>
      <c r="IE4092">
        <v>7</v>
      </c>
      <c r="IF4092">
        <v>4582.3913437665005</v>
      </c>
      <c r="IG4092">
        <v>4597.0692586036002</v>
      </c>
      <c r="II4092">
        <v>47.64705</v>
      </c>
      <c r="IL4092">
        <v>139.5</v>
      </c>
      <c r="IN4092">
        <v>77.195801500000002</v>
      </c>
      <c r="IO4092">
        <v>76</v>
      </c>
      <c r="IP4092">
        <v>0.6</v>
      </c>
      <c r="IR4092">
        <v>750</v>
      </c>
      <c r="IS4092">
        <v>185</v>
      </c>
      <c r="IT4092">
        <v>114</v>
      </c>
      <c r="IW4092">
        <v>32.339953999999999</v>
      </c>
      <c r="JA4092">
        <v>0.76810699999999998</v>
      </c>
      <c r="JB4092">
        <v>33</v>
      </c>
      <c r="JE4092">
        <v>1.6312499999999999</v>
      </c>
      <c r="JF4092">
        <v>50.74264774435968</v>
      </c>
      <c r="JI4092">
        <v>63.5</v>
      </c>
      <c r="JL4092">
        <v>25.358992000000001</v>
      </c>
      <c r="JN4092">
        <v>74</v>
      </c>
      <c r="JO4092">
        <v>12.116074884024</v>
      </c>
      <c r="JP4092">
        <v>30</v>
      </c>
      <c r="JR4092">
        <v>88.383213600000005</v>
      </c>
      <c r="JT4092">
        <v>149</v>
      </c>
      <c r="JW4092">
        <v>76.900000000000006</v>
      </c>
      <c r="JX4092">
        <v>2361.2708399999997</v>
      </c>
      <c r="JY4092">
        <v>2.7992718228200002</v>
      </c>
      <c r="JZ4092">
        <v>9.25</v>
      </c>
      <c r="KC4092">
        <v>59.562658999999996</v>
      </c>
      <c r="KG4092">
        <v>140043.50511614399</v>
      </c>
      <c r="KH4092">
        <v>0.04</v>
      </c>
      <c r="KN4092">
        <v>227.53853999999998</v>
      </c>
      <c r="KO4092">
        <v>39.531435999999999</v>
      </c>
      <c r="KP4092">
        <v>55.980064284209142</v>
      </c>
      <c r="KR4092">
        <v>12</v>
      </c>
      <c r="LB4092">
        <v>126.2</v>
      </c>
      <c r="LC4092">
        <v>25.727992200000006</v>
      </c>
      <c r="LD4092">
        <v>43.2</v>
      </c>
      <c r="LE4092">
        <v>5.25</v>
      </c>
      <c r="LF4092">
        <v>265.5</v>
      </c>
      <c r="LG4092">
        <v>140</v>
      </c>
      <c r="LH4092">
        <v>61</v>
      </c>
      <c r="LI4092">
        <v>32</v>
      </c>
      <c r="LJ4092">
        <v>29.25</v>
      </c>
      <c r="LN4092">
        <v>873.08471500000007</v>
      </c>
      <c r="LR4092">
        <v>15</v>
      </c>
      <c r="LV4092">
        <v>118</v>
      </c>
      <c r="LW4092">
        <v>12.203330959152787</v>
      </c>
      <c r="LX4092">
        <v>129</v>
      </c>
      <c r="MC4092">
        <v>64.5</v>
      </c>
      <c r="MH4092">
        <v>80</v>
      </c>
      <c r="ML4092">
        <v>18.188847200000001</v>
      </c>
      <c r="MM4092">
        <v>50.4</v>
      </c>
      <c r="MN4092">
        <v>20.067817000000002</v>
      </c>
      <c r="MO4092">
        <v>61.400126999999998</v>
      </c>
      <c r="MQ4092">
        <v>71.777739999999994</v>
      </c>
      <c r="MS4092">
        <v>64.278814999999994</v>
      </c>
      <c r="MU4092">
        <v>217.32085899999998</v>
      </c>
      <c r="MW4092">
        <v>147.536832</v>
      </c>
      <c r="MX4092">
        <v>94</v>
      </c>
      <c r="MZ4092">
        <v>1914.892085</v>
      </c>
      <c r="NA4092">
        <v>750</v>
      </c>
      <c r="NC4092">
        <v>10</v>
      </c>
      <c r="NE4092">
        <v>1643</v>
      </c>
      <c r="NF4092">
        <v>1616</v>
      </c>
      <c r="NG4092">
        <v>0.47</v>
      </c>
      <c r="NI4092">
        <v>34.301819000000002</v>
      </c>
      <c r="NL4092">
        <v>2.9267574000000001</v>
      </c>
      <c r="NM4092">
        <v>8.6184960000000004</v>
      </c>
      <c r="NN4092">
        <v>61.5</v>
      </c>
      <c r="NQ4092">
        <v>38.5</v>
      </c>
      <c r="NR4092">
        <v>186</v>
      </c>
      <c r="NU4092">
        <v>317</v>
      </c>
      <c r="NW4092">
        <v>265</v>
      </c>
      <c r="NX4092">
        <v>64.686335999999997</v>
      </c>
      <c r="NY4092">
        <v>2.8870119999999999</v>
      </c>
      <c r="OB4092">
        <v>94500</v>
      </c>
      <c r="OC4092">
        <v>97.590169000000003</v>
      </c>
      <c r="OD4092">
        <v>8.6121280000000002</v>
      </c>
      <c r="OG4092">
        <v>6</v>
      </c>
      <c r="OI4092">
        <v>94500</v>
      </c>
      <c r="OJ4092">
        <v>51.409579335676803</v>
      </c>
      <c r="OK4092">
        <v>7.5</v>
      </c>
      <c r="OL4092">
        <v>25</v>
      </c>
      <c r="OM4092">
        <v>3.21</v>
      </c>
      <c r="ON4092">
        <v>14</v>
      </c>
      <c r="OO4092">
        <v>21.2</v>
      </c>
      <c r="OP4092">
        <v>570</v>
      </c>
      <c r="OQ4092">
        <v>6.5675039999999996</v>
      </c>
      <c r="OU4092">
        <v>74.5</v>
      </c>
      <c r="OV4092">
        <v>67.5</v>
      </c>
      <c r="OW4092">
        <v>9.8241156425600007</v>
      </c>
      <c r="OX4092">
        <v>680</v>
      </c>
      <c r="PC4092">
        <v>51.900000000000006</v>
      </c>
      <c r="PF4092">
        <v>0.21</v>
      </c>
    </row>
    <row r="4093" spans="2:422">
      <c r="B4093" s="12">
        <v>39784</v>
      </c>
      <c r="C4093">
        <v>1438.6301443301597</v>
      </c>
      <c r="F4093">
        <v>70</v>
      </c>
      <c r="H4093">
        <v>1.1599999999999999</v>
      </c>
      <c r="I4093">
        <v>15.8458752386928</v>
      </c>
      <c r="J4093">
        <v>4.4066720532032004</v>
      </c>
      <c r="M4093">
        <v>28.150000000000002</v>
      </c>
      <c r="N4093">
        <v>5.7261072421736579</v>
      </c>
      <c r="O4093">
        <v>64</v>
      </c>
      <c r="R4093">
        <v>138</v>
      </c>
      <c r="U4093">
        <v>38</v>
      </c>
      <c r="V4093">
        <v>4.7777599999999998</v>
      </c>
      <c r="W4093">
        <v>3.5</v>
      </c>
      <c r="X4093">
        <v>3.6100000000000003</v>
      </c>
      <c r="Y4093">
        <v>560</v>
      </c>
      <c r="AA4093">
        <v>7.3123360000000002</v>
      </c>
      <c r="AB4093">
        <v>425.52713999999997</v>
      </c>
      <c r="AC4093">
        <v>85</v>
      </c>
      <c r="AE4093">
        <v>68.709693018134232</v>
      </c>
      <c r="AI4093">
        <v>0.67</v>
      </c>
      <c r="AL4093">
        <v>5.8155550246811476</v>
      </c>
      <c r="AP4093">
        <v>3.2977830755609374</v>
      </c>
      <c r="AU4093">
        <v>24.6296798465625</v>
      </c>
      <c r="AV4093">
        <v>110</v>
      </c>
      <c r="AW4093">
        <v>3.5</v>
      </c>
      <c r="AZ4093">
        <v>2.5080570004616005</v>
      </c>
      <c r="BC4093">
        <v>198</v>
      </c>
      <c r="BD4093">
        <v>179</v>
      </c>
      <c r="BF4093">
        <v>3.62</v>
      </c>
      <c r="BG4093">
        <v>0.61434464000000011</v>
      </c>
      <c r="BI4093">
        <v>10.8265715</v>
      </c>
      <c r="BO4093">
        <v>70.2</v>
      </c>
      <c r="BQ4093">
        <v>1.6456128985600498</v>
      </c>
      <c r="BV4093">
        <v>23.135427</v>
      </c>
      <c r="BW4093">
        <v>4.13</v>
      </c>
      <c r="CE4093">
        <v>45.5</v>
      </c>
      <c r="CG4093">
        <v>60.148855000000005</v>
      </c>
      <c r="CI4093">
        <v>78.5</v>
      </c>
      <c r="CJ4093">
        <v>55</v>
      </c>
      <c r="CM4093">
        <v>267</v>
      </c>
      <c r="CN4093">
        <v>305</v>
      </c>
      <c r="CO4093">
        <v>87</v>
      </c>
      <c r="CP4093">
        <v>36.35</v>
      </c>
      <c r="CQ4093">
        <v>66.88</v>
      </c>
      <c r="CR4093">
        <v>65</v>
      </c>
      <c r="CS4093">
        <v>0.86</v>
      </c>
      <c r="CU4093">
        <v>169</v>
      </c>
      <c r="CW4093">
        <v>0.5</v>
      </c>
      <c r="CX4093">
        <v>67.5</v>
      </c>
      <c r="CY4093">
        <v>152.25</v>
      </c>
      <c r="DA4093">
        <v>59</v>
      </c>
      <c r="DF4093">
        <v>85.2</v>
      </c>
      <c r="DM4093">
        <v>4.1475807589533531</v>
      </c>
      <c r="DQ4093">
        <v>545</v>
      </c>
      <c r="DR4093">
        <v>22</v>
      </c>
      <c r="DY4093">
        <v>79</v>
      </c>
      <c r="DZ4093">
        <v>15.5</v>
      </c>
      <c r="EC4093">
        <v>180.5</v>
      </c>
      <c r="EF4093">
        <v>290</v>
      </c>
      <c r="EG4093">
        <v>175</v>
      </c>
      <c r="EH4093">
        <v>81.190919736420014</v>
      </c>
      <c r="EI4093">
        <v>100</v>
      </c>
      <c r="EN4093">
        <v>1.1470499999999999</v>
      </c>
      <c r="EO4093">
        <v>0.82843800000000001</v>
      </c>
      <c r="EP4093">
        <v>3.2775979999999998</v>
      </c>
      <c r="EQ4093">
        <v>2.9459309999999999</v>
      </c>
      <c r="ER4093">
        <v>0.21235200000000001</v>
      </c>
      <c r="ES4093">
        <v>0.27582499999999999</v>
      </c>
      <c r="ET4093">
        <v>0.240397</v>
      </c>
      <c r="EW4093">
        <v>700</v>
      </c>
      <c r="EY4093">
        <v>92</v>
      </c>
      <c r="FA4093">
        <v>17.2</v>
      </c>
      <c r="FB4093">
        <v>78</v>
      </c>
      <c r="FE4093">
        <v>56.927034999999997</v>
      </c>
      <c r="FI4093">
        <v>23</v>
      </c>
      <c r="FJ4093">
        <v>246</v>
      </c>
      <c r="FK4093">
        <v>10.9</v>
      </c>
      <c r="FM4093">
        <v>55</v>
      </c>
      <c r="FS4093">
        <v>275</v>
      </c>
      <c r="FV4093">
        <v>7</v>
      </c>
      <c r="FW4093">
        <v>613</v>
      </c>
      <c r="FX4093">
        <v>520</v>
      </c>
      <c r="GB4093">
        <v>100</v>
      </c>
      <c r="GC4093">
        <v>72.5</v>
      </c>
      <c r="GG4093">
        <v>122.46941981709</v>
      </c>
      <c r="GK4093">
        <v>114</v>
      </c>
      <c r="GL4093">
        <v>42.413760000000003</v>
      </c>
      <c r="GM4093">
        <v>120</v>
      </c>
      <c r="GN4093">
        <v>36.025854199999998</v>
      </c>
      <c r="GO4093">
        <v>21.396628</v>
      </c>
      <c r="GT4093">
        <v>44</v>
      </c>
      <c r="HB4093">
        <v>86.312894499999999</v>
      </c>
      <c r="HF4093">
        <v>5000</v>
      </c>
      <c r="HH4093">
        <v>283</v>
      </c>
      <c r="HI4093">
        <v>118.25584275</v>
      </c>
      <c r="HJ4093">
        <v>31</v>
      </c>
      <c r="HL4093">
        <v>1261</v>
      </c>
      <c r="HR4093">
        <v>621</v>
      </c>
      <c r="HT4093">
        <v>2150</v>
      </c>
      <c r="HV4093">
        <v>36.299999999999997</v>
      </c>
      <c r="HY4093">
        <v>1</v>
      </c>
      <c r="HZ4093">
        <v>0.85</v>
      </c>
      <c r="IB4093">
        <v>155</v>
      </c>
      <c r="IC4093">
        <v>110</v>
      </c>
      <c r="ID4093">
        <v>340</v>
      </c>
      <c r="IE4093">
        <v>7.85</v>
      </c>
      <c r="IF4093">
        <v>4732.3605150170397</v>
      </c>
      <c r="IG4093">
        <v>4731.2902588548004</v>
      </c>
      <c r="II4093">
        <v>47.64705</v>
      </c>
      <c r="IL4093">
        <v>133</v>
      </c>
      <c r="IN4093">
        <v>72.74996999999999</v>
      </c>
      <c r="IO4093">
        <v>75</v>
      </c>
      <c r="IP4093">
        <v>0.6</v>
      </c>
      <c r="IR4093">
        <v>750</v>
      </c>
      <c r="IS4093">
        <v>205</v>
      </c>
      <c r="IT4093">
        <v>114</v>
      </c>
      <c r="IW4093">
        <v>32.573736799999999</v>
      </c>
      <c r="JA4093">
        <v>0.72270199999999996</v>
      </c>
      <c r="JB4093">
        <v>33</v>
      </c>
      <c r="JE4093">
        <v>1.6031250000000001</v>
      </c>
      <c r="JF4093">
        <v>53.920081094575757</v>
      </c>
      <c r="JI4093">
        <v>65</v>
      </c>
      <c r="JL4093">
        <v>25.358992000000001</v>
      </c>
      <c r="JN4093">
        <v>76</v>
      </c>
      <c r="JO4093">
        <v>11.46115191732</v>
      </c>
      <c r="JP4093">
        <v>29.5</v>
      </c>
      <c r="JR4093">
        <v>88.206800000000001</v>
      </c>
      <c r="JW4093">
        <v>77.900000000000006</v>
      </c>
      <c r="JX4093">
        <v>2361.2708399999997</v>
      </c>
      <c r="JY4093">
        <v>2.8329979893599999</v>
      </c>
      <c r="JZ4093">
        <v>9.25</v>
      </c>
      <c r="KC4093">
        <v>60.413553999999998</v>
      </c>
      <c r="KG4093">
        <v>145371.24715860598</v>
      </c>
      <c r="KH4093">
        <v>0.04</v>
      </c>
      <c r="KN4093">
        <v>222.63084599999999</v>
      </c>
      <c r="KO4093">
        <v>39.531435999999999</v>
      </c>
      <c r="KP4093">
        <v>53.799022818590601</v>
      </c>
      <c r="KR4093">
        <v>11</v>
      </c>
      <c r="LB4093">
        <v>126</v>
      </c>
      <c r="LC4093">
        <v>25.584260400000002</v>
      </c>
      <c r="LD4093">
        <v>43</v>
      </c>
      <c r="LE4093">
        <v>5.5</v>
      </c>
      <c r="LF4093">
        <v>261</v>
      </c>
      <c r="LG4093">
        <v>141</v>
      </c>
      <c r="LH4093">
        <v>61</v>
      </c>
      <c r="LI4093">
        <v>31</v>
      </c>
      <c r="LJ4093">
        <v>29.200000000000003</v>
      </c>
      <c r="LN4093">
        <v>888.51024000000007</v>
      </c>
      <c r="LR4093">
        <v>14.6</v>
      </c>
      <c r="LS4093">
        <v>397.41955000000002</v>
      </c>
      <c r="LV4093">
        <v>135</v>
      </c>
      <c r="LW4093">
        <v>12.481945821233902</v>
      </c>
      <c r="LX4093">
        <v>130</v>
      </c>
      <c r="MC4093">
        <v>68</v>
      </c>
      <c r="MH4093">
        <v>80</v>
      </c>
      <c r="ML4093">
        <v>18.133896</v>
      </c>
      <c r="MM4093">
        <v>49.3</v>
      </c>
      <c r="MN4093">
        <v>20.885058000000001</v>
      </c>
      <c r="MO4093">
        <v>63.299099999999996</v>
      </c>
      <c r="MQ4093">
        <v>71.777739999999994</v>
      </c>
      <c r="MS4093">
        <v>67.661910000000006</v>
      </c>
      <c r="MU4093">
        <v>215.371793</v>
      </c>
      <c r="MW4093">
        <v>147.536832</v>
      </c>
      <c r="MX4093">
        <v>90</v>
      </c>
      <c r="MZ4093">
        <v>1787.2326129999999</v>
      </c>
      <c r="NA4093">
        <v>670</v>
      </c>
      <c r="NC4093">
        <v>10.200000000000001</v>
      </c>
      <c r="NE4093">
        <v>1932</v>
      </c>
      <c r="NF4093">
        <v>1531</v>
      </c>
      <c r="NG4093">
        <v>0.48499999999999999</v>
      </c>
      <c r="NI4093">
        <v>34.301819000000002</v>
      </c>
      <c r="NL4093">
        <v>3.033334</v>
      </c>
      <c r="NM4093">
        <v>8.3404799999999994</v>
      </c>
      <c r="NN4093">
        <v>62</v>
      </c>
      <c r="NQ4093">
        <v>39</v>
      </c>
      <c r="NR4093">
        <v>190</v>
      </c>
      <c r="NU4093">
        <v>300</v>
      </c>
      <c r="NW4093">
        <v>265.5</v>
      </c>
      <c r="NX4093">
        <v>64.591488000000012</v>
      </c>
      <c r="NY4093">
        <v>2.9629859999999999</v>
      </c>
      <c r="OB4093">
        <v>99000</v>
      </c>
      <c r="OC4093">
        <v>81.731767000000005</v>
      </c>
      <c r="OD4093">
        <v>7.0742479999999999</v>
      </c>
      <c r="OG4093">
        <v>5.5</v>
      </c>
      <c r="OI4093">
        <v>99000</v>
      </c>
      <c r="OJ4093">
        <v>51.031011004780801</v>
      </c>
      <c r="OK4093">
        <v>7.6</v>
      </c>
      <c r="OL4093">
        <v>24.5</v>
      </c>
      <c r="OM4093">
        <v>3.2</v>
      </c>
      <c r="ON4093">
        <v>15.2</v>
      </c>
      <c r="OO4093">
        <v>20.399999999999999</v>
      </c>
      <c r="OP4093">
        <v>590</v>
      </c>
      <c r="OQ4093">
        <v>6.8633369999999996</v>
      </c>
      <c r="OU4093">
        <v>74.5</v>
      </c>
      <c r="OV4093">
        <v>66.5</v>
      </c>
      <c r="OW4093">
        <v>10.25125110528</v>
      </c>
      <c r="OX4093">
        <v>680</v>
      </c>
      <c r="PC4093">
        <v>51.7</v>
      </c>
      <c r="PF4093">
        <v>0.23</v>
      </c>
    </row>
    <row r="4094" spans="2:422">
      <c r="B4094" s="12">
        <v>39783</v>
      </c>
      <c r="C4094">
        <v>1389.7710073529092</v>
      </c>
      <c r="F4094">
        <v>72</v>
      </c>
      <c r="H4094">
        <v>1.17</v>
      </c>
      <c r="I4094">
        <v>16.160277525174799</v>
      </c>
      <c r="J4094">
        <v>4.212260050856</v>
      </c>
      <c r="M4094">
        <v>28.55</v>
      </c>
      <c r="N4094">
        <v>5.6042751731912395</v>
      </c>
      <c r="O4094">
        <v>64</v>
      </c>
      <c r="R4094">
        <v>138</v>
      </c>
      <c r="U4094">
        <v>39</v>
      </c>
      <c r="V4094">
        <v>4.7358500000000001</v>
      </c>
      <c r="W4094">
        <v>3.4750000000000001</v>
      </c>
      <c r="X4094">
        <v>3.5</v>
      </c>
      <c r="Y4094">
        <v>600</v>
      </c>
      <c r="AA4094">
        <v>5.9859119999999999</v>
      </c>
      <c r="AB4094">
        <v>461.81239999999997</v>
      </c>
      <c r="AC4094">
        <v>87</v>
      </c>
      <c r="AE4094">
        <v>67.159850318477069</v>
      </c>
      <c r="AI4094">
        <v>0.67</v>
      </c>
      <c r="AL4094">
        <v>6.1883470134427609</v>
      </c>
      <c r="AP4094">
        <v>3.4776621524097164</v>
      </c>
      <c r="AU4094">
        <v>25.833797527949997</v>
      </c>
      <c r="AV4094">
        <v>115</v>
      </c>
      <c r="AW4094">
        <v>5.5</v>
      </c>
      <c r="AZ4094">
        <v>2.3736968040083002</v>
      </c>
      <c r="BC4094">
        <v>202</v>
      </c>
      <c r="BD4094">
        <v>167</v>
      </c>
      <c r="BF4094">
        <v>3.85</v>
      </c>
      <c r="BG4094">
        <v>0.62337911999999995</v>
      </c>
      <c r="BI4094">
        <v>10.8265715</v>
      </c>
      <c r="BO4094">
        <v>67.900000000000006</v>
      </c>
      <c r="BQ4094">
        <v>1.5409449403477498</v>
      </c>
      <c r="BV4094">
        <v>22.584583500000001</v>
      </c>
      <c r="BW4094">
        <v>4.1100000000000003</v>
      </c>
      <c r="CE4094">
        <v>48</v>
      </c>
      <c r="CG4094">
        <v>62.230930750000006</v>
      </c>
      <c r="CI4094">
        <v>78.5</v>
      </c>
      <c r="CJ4094">
        <v>55</v>
      </c>
      <c r="CM4094">
        <v>267</v>
      </c>
      <c r="CN4094">
        <v>305</v>
      </c>
      <c r="CO4094">
        <v>86</v>
      </c>
      <c r="CP4094">
        <v>38.950000000000003</v>
      </c>
      <c r="CQ4094">
        <v>64.239999999999995</v>
      </c>
      <c r="CR4094">
        <v>73</v>
      </c>
      <c r="CS4094">
        <v>1.2</v>
      </c>
      <c r="CU4094">
        <v>157.5</v>
      </c>
      <c r="CW4094">
        <v>0.48</v>
      </c>
      <c r="CX4094">
        <v>66.5</v>
      </c>
      <c r="CY4094">
        <v>144.75</v>
      </c>
      <c r="DA4094">
        <v>59.75</v>
      </c>
      <c r="DF4094">
        <v>91.5</v>
      </c>
      <c r="DM4094">
        <v>4.1867088793208369</v>
      </c>
      <c r="DN4094">
        <v>60</v>
      </c>
      <c r="DQ4094">
        <v>641</v>
      </c>
      <c r="DR4094">
        <v>21</v>
      </c>
      <c r="DY4094">
        <v>83</v>
      </c>
      <c r="DZ4094">
        <v>15</v>
      </c>
      <c r="EC4094">
        <v>177</v>
      </c>
      <c r="EF4094">
        <v>300</v>
      </c>
      <c r="EG4094">
        <v>175</v>
      </c>
      <c r="EH4094">
        <v>81.815465272854013</v>
      </c>
      <c r="EI4094">
        <v>100</v>
      </c>
      <c r="EN4094">
        <v>1.1088150000000001</v>
      </c>
      <c r="EO4094">
        <v>0.82843800000000001</v>
      </c>
      <c r="EP4094">
        <v>3.2664870000000001</v>
      </c>
      <c r="EQ4094">
        <v>2.9799880000000001</v>
      </c>
      <c r="ER4094">
        <v>0.21504000000000001</v>
      </c>
      <c r="ES4094">
        <v>0.28467500000000001</v>
      </c>
      <c r="ET4094">
        <v>0.238876</v>
      </c>
      <c r="EV4094">
        <v>0.01</v>
      </c>
      <c r="EW4094">
        <v>800</v>
      </c>
      <c r="EY4094">
        <v>92</v>
      </c>
      <c r="FA4094">
        <v>17</v>
      </c>
      <c r="FB4094">
        <v>78</v>
      </c>
      <c r="FE4094">
        <v>57.8919</v>
      </c>
      <c r="FI4094">
        <v>24.1</v>
      </c>
      <c r="FJ4094">
        <v>244</v>
      </c>
      <c r="FK4094">
        <v>10.9</v>
      </c>
      <c r="FM4094">
        <v>54</v>
      </c>
      <c r="FS4094">
        <v>275</v>
      </c>
      <c r="FV4094">
        <v>7.6</v>
      </c>
      <c r="FW4094">
        <v>613</v>
      </c>
      <c r="FX4094">
        <v>520</v>
      </c>
      <c r="GB4094">
        <v>99</v>
      </c>
      <c r="GC4094">
        <v>72.5</v>
      </c>
      <c r="GG4094">
        <v>122.46941981709</v>
      </c>
      <c r="GK4094">
        <v>114</v>
      </c>
      <c r="GL4094">
        <v>47.715479999999999</v>
      </c>
      <c r="GM4094">
        <v>120</v>
      </c>
      <c r="GN4094">
        <v>39.427436999999998</v>
      </c>
      <c r="GO4094">
        <v>21.396628</v>
      </c>
      <c r="GT4094">
        <v>47</v>
      </c>
      <c r="HB4094">
        <v>85.948320500000008</v>
      </c>
      <c r="HF4094">
        <v>5500</v>
      </c>
      <c r="HH4094">
        <v>265</v>
      </c>
      <c r="HI4094">
        <v>120.3468105</v>
      </c>
      <c r="HJ4094">
        <v>32.5</v>
      </c>
      <c r="HL4094">
        <v>1250</v>
      </c>
      <c r="HR4094">
        <v>680</v>
      </c>
      <c r="HT4094">
        <v>2150</v>
      </c>
      <c r="HV4094">
        <v>36.1</v>
      </c>
      <c r="HY4094">
        <v>1</v>
      </c>
      <c r="HZ4094">
        <v>0.85</v>
      </c>
      <c r="IB4094">
        <v>155.5</v>
      </c>
      <c r="IC4094">
        <v>110</v>
      </c>
      <c r="ID4094">
        <v>340</v>
      </c>
      <c r="IE4094">
        <v>7.9</v>
      </c>
      <c r="IF4094">
        <v>4865.6664450175213</v>
      </c>
      <c r="IG4094">
        <v>4949.3993842630007</v>
      </c>
      <c r="II4094">
        <v>47.64705</v>
      </c>
      <c r="IL4094">
        <v>138.5</v>
      </c>
      <c r="IN4094">
        <v>73.962469499999997</v>
      </c>
      <c r="IO4094">
        <v>69</v>
      </c>
      <c r="IP4094">
        <v>0.59</v>
      </c>
      <c r="IS4094">
        <v>205</v>
      </c>
      <c r="IT4094">
        <v>114</v>
      </c>
      <c r="IW4094">
        <v>30.5476192</v>
      </c>
      <c r="JA4094">
        <v>1.3243229999999999</v>
      </c>
      <c r="JB4094">
        <v>33</v>
      </c>
      <c r="JE4094">
        <v>1.546875</v>
      </c>
      <c r="JF4094">
        <v>53.438651799088461</v>
      </c>
      <c r="JI4094">
        <v>68</v>
      </c>
      <c r="JL4094">
        <v>26.53848</v>
      </c>
      <c r="JN4094">
        <v>79</v>
      </c>
      <c r="JO4094">
        <v>11.526644213990402</v>
      </c>
      <c r="JP4094">
        <v>29.450000000000003</v>
      </c>
      <c r="JR4094">
        <v>70.565439999999995</v>
      </c>
      <c r="JT4094">
        <v>150</v>
      </c>
      <c r="JW4094">
        <v>79.600000000000009</v>
      </c>
      <c r="JX4094">
        <v>2352.7770599999999</v>
      </c>
      <c r="JY4094">
        <v>2.9881383554439997</v>
      </c>
      <c r="JZ4094">
        <v>9.25</v>
      </c>
      <c r="KC4094">
        <v>60.413553999999998</v>
      </c>
      <c r="KG4094">
        <v>138140.74010097902</v>
      </c>
      <c r="KH4094">
        <v>0.04</v>
      </c>
      <c r="KN4094">
        <v>229.32315600000001</v>
      </c>
      <c r="KO4094">
        <v>46.388930000000002</v>
      </c>
      <c r="KP4094">
        <v>56.70707810608198</v>
      </c>
      <c r="KR4094">
        <v>11</v>
      </c>
      <c r="LB4094">
        <v>126</v>
      </c>
      <c r="LC4094">
        <v>25.656126300000004</v>
      </c>
      <c r="LD4094">
        <v>43</v>
      </c>
      <c r="LF4094">
        <v>279.5</v>
      </c>
      <c r="LG4094">
        <v>150</v>
      </c>
      <c r="LH4094">
        <v>60.400000000000006</v>
      </c>
      <c r="LI4094">
        <v>32</v>
      </c>
      <c r="LJ4094">
        <v>30</v>
      </c>
      <c r="LN4094">
        <v>879.25492500000007</v>
      </c>
      <c r="LR4094">
        <v>15</v>
      </c>
      <c r="LV4094">
        <v>126</v>
      </c>
      <c r="LW4094">
        <v>12.147607986736567</v>
      </c>
      <c r="LX4094">
        <v>132.5</v>
      </c>
      <c r="MC4094">
        <v>64.5</v>
      </c>
      <c r="MH4094">
        <v>81</v>
      </c>
      <c r="ML4094">
        <v>18.848261599999997</v>
      </c>
      <c r="MM4094">
        <v>48.8</v>
      </c>
      <c r="MN4094">
        <v>22.247126999999999</v>
      </c>
      <c r="MO4094">
        <v>60.767135999999994</v>
      </c>
      <c r="MQ4094">
        <v>71.777739999999994</v>
      </c>
      <c r="MS4094">
        <v>68.789608999999999</v>
      </c>
      <c r="MU4094">
        <v>209.52459500000001</v>
      </c>
      <c r="MW4094">
        <v>147.536832</v>
      </c>
      <c r="MX4094">
        <v>90</v>
      </c>
      <c r="MZ4094">
        <v>1851.062349</v>
      </c>
      <c r="NA4094">
        <v>700</v>
      </c>
      <c r="NC4094">
        <v>9.8000000000000007</v>
      </c>
      <c r="NE4094">
        <v>1932</v>
      </c>
      <c r="NF4094">
        <v>1531</v>
      </c>
      <c r="NG4094">
        <v>0.505</v>
      </c>
      <c r="NI4094">
        <v>36.069954000000003</v>
      </c>
      <c r="NL4094">
        <v>3.074325</v>
      </c>
      <c r="NM4094">
        <v>8.8965119999999995</v>
      </c>
      <c r="NN4094">
        <v>64.25</v>
      </c>
      <c r="NQ4094">
        <v>39</v>
      </c>
      <c r="NR4094">
        <v>198.5</v>
      </c>
      <c r="NU4094">
        <v>311.10000000000002</v>
      </c>
      <c r="NW4094">
        <v>266</v>
      </c>
      <c r="NX4094">
        <v>62.884223999999996</v>
      </c>
      <c r="NY4094">
        <v>2.9022070000000002</v>
      </c>
      <c r="OB4094">
        <v>97500</v>
      </c>
      <c r="OC4094">
        <v>65.873363999999995</v>
      </c>
      <c r="OD4094">
        <v>7.0742479999999999</v>
      </c>
      <c r="OG4094">
        <v>5.5</v>
      </c>
      <c r="OI4094">
        <v>97500</v>
      </c>
      <c r="OJ4094">
        <v>51.561006668035205</v>
      </c>
      <c r="OK4094">
        <v>7.65</v>
      </c>
      <c r="OL4094">
        <v>25</v>
      </c>
      <c r="OM4094">
        <v>3.01</v>
      </c>
      <c r="ON4094">
        <v>15.2</v>
      </c>
      <c r="OO4094">
        <v>20</v>
      </c>
      <c r="OP4094">
        <v>590</v>
      </c>
      <c r="OQ4094">
        <v>6.922504</v>
      </c>
      <c r="OU4094">
        <v>74.5</v>
      </c>
      <c r="OV4094">
        <v>67.5</v>
      </c>
      <c r="OW4094">
        <v>10.592959475456</v>
      </c>
      <c r="OX4094">
        <v>680</v>
      </c>
      <c r="PC4094">
        <v>49.050000000000004</v>
      </c>
      <c r="PF4094">
        <v>0.23</v>
      </c>
    </row>
    <row r="4095" spans="2:422">
      <c r="B4095" s="12">
        <v>39780</v>
      </c>
      <c r="C4095">
        <v>1411.4861793427983</v>
      </c>
      <c r="F4095">
        <v>74</v>
      </c>
      <c r="H4095">
        <v>1.27</v>
      </c>
      <c r="I4095">
        <v>16.348918897063996</v>
      </c>
      <c r="J4095">
        <v>4.3418680524208</v>
      </c>
      <c r="M4095">
        <v>29.650000000000002</v>
      </c>
      <c r="N4095">
        <v>5.5636644835304336</v>
      </c>
      <c r="O4095">
        <v>65</v>
      </c>
      <c r="R4095">
        <v>138</v>
      </c>
      <c r="U4095">
        <v>39</v>
      </c>
      <c r="V4095">
        <v>4.7148940000000001</v>
      </c>
      <c r="W4095">
        <v>3.45</v>
      </c>
      <c r="X4095">
        <v>3</v>
      </c>
      <c r="Y4095">
        <v>590</v>
      </c>
      <c r="AA4095">
        <v>6.5640970000000003</v>
      </c>
      <c r="AB4095">
        <v>471.70837999999998</v>
      </c>
      <c r="AC4095">
        <v>88.5</v>
      </c>
      <c r="AE4095">
        <v>66.126621852038951</v>
      </c>
      <c r="AI4095">
        <v>0.67</v>
      </c>
      <c r="AL4095">
        <v>6.2927287702960131</v>
      </c>
      <c r="AP4095">
        <v>3.4177024601267898</v>
      </c>
      <c r="AU4095">
        <v>25.724332284187497</v>
      </c>
      <c r="AV4095">
        <v>116</v>
      </c>
      <c r="AW4095">
        <v>5.15</v>
      </c>
      <c r="AZ4095">
        <v>2.4184835361594006</v>
      </c>
      <c r="BC4095">
        <v>218.5</v>
      </c>
      <c r="BD4095">
        <v>176.25</v>
      </c>
      <c r="BF4095">
        <v>3.75</v>
      </c>
      <c r="BG4095">
        <v>0.62337911999999995</v>
      </c>
      <c r="BI4095">
        <v>10.355850999999999</v>
      </c>
      <c r="BO4095">
        <v>69.7</v>
      </c>
      <c r="BQ4095">
        <v>1.6979468776661997</v>
      </c>
      <c r="BV4095">
        <v>22.768198000000002</v>
      </c>
      <c r="BW4095">
        <v>4.16</v>
      </c>
      <c r="CE4095">
        <v>49</v>
      </c>
      <c r="CG4095">
        <v>63.15629775</v>
      </c>
      <c r="CI4095">
        <v>78.5</v>
      </c>
      <c r="CJ4095">
        <v>54.5</v>
      </c>
      <c r="CM4095">
        <v>266</v>
      </c>
      <c r="CN4095">
        <v>305</v>
      </c>
      <c r="CO4095">
        <v>87</v>
      </c>
      <c r="CP4095">
        <v>37.15</v>
      </c>
      <c r="CQ4095">
        <v>66.616</v>
      </c>
      <c r="CR4095">
        <v>78</v>
      </c>
      <c r="CS4095">
        <v>1.2</v>
      </c>
      <c r="CU4095">
        <v>170</v>
      </c>
      <c r="CW4095">
        <v>0.6</v>
      </c>
      <c r="CX4095">
        <v>71</v>
      </c>
      <c r="CY4095">
        <v>153.25</v>
      </c>
      <c r="DA4095">
        <v>63.25</v>
      </c>
      <c r="DF4095">
        <v>91.1</v>
      </c>
      <c r="DM4095">
        <v>4.2258369996883225</v>
      </c>
      <c r="DN4095">
        <v>60</v>
      </c>
      <c r="DQ4095">
        <v>641</v>
      </c>
      <c r="DR4095">
        <v>21</v>
      </c>
      <c r="DY4095">
        <v>81</v>
      </c>
      <c r="DZ4095">
        <v>18</v>
      </c>
      <c r="EC4095">
        <v>187</v>
      </c>
      <c r="EF4095">
        <v>300</v>
      </c>
      <c r="EG4095">
        <v>175</v>
      </c>
      <c r="EH4095">
        <v>83.37682911393901</v>
      </c>
      <c r="EI4095">
        <v>100.5</v>
      </c>
      <c r="EN4095">
        <v>1.1521479999999999</v>
      </c>
      <c r="EO4095">
        <v>0.84436999999999995</v>
      </c>
      <c r="EP4095">
        <v>3.3553709999999999</v>
      </c>
      <c r="EQ4095">
        <v>2.9970159999999999</v>
      </c>
      <c r="ER4095">
        <v>0.21907199999999999</v>
      </c>
      <c r="ES4095">
        <v>0.29057500000000003</v>
      </c>
      <c r="ET4095">
        <v>0.24496200000000001</v>
      </c>
      <c r="EW4095">
        <v>1100</v>
      </c>
      <c r="EY4095">
        <v>93.5</v>
      </c>
      <c r="FA4095">
        <v>18</v>
      </c>
      <c r="FB4095">
        <v>78</v>
      </c>
      <c r="FE4095">
        <v>58.856764999999996</v>
      </c>
      <c r="FI4095">
        <v>25.5</v>
      </c>
      <c r="FJ4095">
        <v>259.5</v>
      </c>
      <c r="FK4095">
        <v>11.5</v>
      </c>
      <c r="FM4095">
        <v>53</v>
      </c>
      <c r="FS4095">
        <v>281</v>
      </c>
      <c r="FV4095">
        <v>7.1</v>
      </c>
      <c r="FW4095">
        <v>612</v>
      </c>
      <c r="FX4095">
        <v>600</v>
      </c>
      <c r="GB4095">
        <v>100</v>
      </c>
      <c r="GC4095">
        <v>76</v>
      </c>
      <c r="GG4095">
        <v>120.9574516712</v>
      </c>
      <c r="GK4095">
        <v>110</v>
      </c>
      <c r="GL4095">
        <v>47.715479999999999</v>
      </c>
      <c r="GM4095">
        <v>125</v>
      </c>
      <c r="GN4095">
        <v>37.185484699999996</v>
      </c>
      <c r="GO4095">
        <v>21.017925999999999</v>
      </c>
      <c r="GT4095">
        <v>47</v>
      </c>
      <c r="HB4095">
        <v>85.674890000000005</v>
      </c>
      <c r="HF4095">
        <v>5800</v>
      </c>
      <c r="HH4095">
        <v>260</v>
      </c>
      <c r="HI4095">
        <v>125.9227245</v>
      </c>
      <c r="HJ4095">
        <v>33</v>
      </c>
      <c r="HL4095">
        <v>1225</v>
      </c>
      <c r="HR4095">
        <v>675</v>
      </c>
      <c r="HT4095">
        <v>2150</v>
      </c>
      <c r="HV4095">
        <v>36</v>
      </c>
      <c r="HY4095">
        <v>1</v>
      </c>
      <c r="HZ4095">
        <v>0.9</v>
      </c>
      <c r="IB4095">
        <v>145</v>
      </c>
      <c r="IC4095">
        <v>110</v>
      </c>
      <c r="ID4095">
        <v>350</v>
      </c>
      <c r="IE4095">
        <v>8</v>
      </c>
      <c r="IF4095">
        <v>4982.3091337679407</v>
      </c>
      <c r="IG4095">
        <v>5016.5098843886008</v>
      </c>
      <c r="II4095">
        <v>50.534750000000003</v>
      </c>
      <c r="IL4095">
        <v>136</v>
      </c>
      <c r="IN4095">
        <v>75.579135499999992</v>
      </c>
      <c r="IO4095">
        <v>64.5</v>
      </c>
      <c r="IP4095">
        <v>0.59</v>
      </c>
      <c r="IS4095">
        <v>205</v>
      </c>
      <c r="IT4095">
        <v>114</v>
      </c>
      <c r="IV4095">
        <v>0.09</v>
      </c>
      <c r="IW4095">
        <v>32.339953999999999</v>
      </c>
      <c r="JA4095">
        <v>1.3243229999999999</v>
      </c>
      <c r="JB4095">
        <v>32</v>
      </c>
      <c r="JE4095">
        <v>1.670625</v>
      </c>
      <c r="JF4095">
        <v>55.556940699232513</v>
      </c>
      <c r="JI4095">
        <v>68</v>
      </c>
      <c r="JL4095">
        <v>28.602584</v>
      </c>
      <c r="JN4095">
        <v>81</v>
      </c>
      <c r="JO4095">
        <v>13.032967037409598</v>
      </c>
      <c r="JP4095">
        <v>29.900000000000002</v>
      </c>
      <c r="JR4095">
        <v>93.499207999999996</v>
      </c>
      <c r="JT4095">
        <v>150</v>
      </c>
      <c r="JW4095">
        <v>81.5</v>
      </c>
      <c r="JX4095">
        <v>2403.73974</v>
      </c>
      <c r="JY4095">
        <v>3.1028073216799998</v>
      </c>
      <c r="JZ4095">
        <v>9.0250000000000004</v>
      </c>
      <c r="KC4095">
        <v>60.413553999999998</v>
      </c>
      <c r="KG4095">
        <v>143087.929140408</v>
      </c>
      <c r="KH4095">
        <v>0.04</v>
      </c>
      <c r="KN4095">
        <v>229.76930999999999</v>
      </c>
      <c r="KO4095">
        <v>44.775402</v>
      </c>
      <c r="KP4095">
        <v>56.70707810608198</v>
      </c>
      <c r="KR4095">
        <v>10.199999999999999</v>
      </c>
      <c r="LB4095">
        <v>125</v>
      </c>
      <c r="LC4095">
        <v>25.871724</v>
      </c>
      <c r="LD4095">
        <v>44</v>
      </c>
      <c r="LE4095">
        <v>7.2</v>
      </c>
      <c r="LF4095">
        <v>320</v>
      </c>
      <c r="LG4095">
        <v>150</v>
      </c>
      <c r="LH4095">
        <v>63</v>
      </c>
      <c r="LI4095">
        <v>31.5</v>
      </c>
      <c r="LJ4095">
        <v>31.5</v>
      </c>
      <c r="LN4095">
        <v>879.25492500000007</v>
      </c>
      <c r="LR4095">
        <v>15.5</v>
      </c>
      <c r="LV4095">
        <v>132</v>
      </c>
      <c r="LW4095">
        <v>11.757547179823005</v>
      </c>
      <c r="LX4095">
        <v>127</v>
      </c>
      <c r="MC4095">
        <v>66.5</v>
      </c>
      <c r="MH4095">
        <v>85</v>
      </c>
      <c r="ML4095">
        <v>18.683408</v>
      </c>
      <c r="MM4095">
        <v>50</v>
      </c>
      <c r="MN4095">
        <v>22.701149999999998</v>
      </c>
      <c r="MO4095">
        <v>63.299099999999996</v>
      </c>
      <c r="MQ4095">
        <v>73.888849999999991</v>
      </c>
      <c r="MS4095">
        <v>68.413708999999997</v>
      </c>
      <c r="MU4095">
        <v>199.77926500000001</v>
      </c>
      <c r="MW4095">
        <v>145.99999</v>
      </c>
      <c r="MX4095">
        <v>90</v>
      </c>
      <c r="MZ4095">
        <v>1914.892085</v>
      </c>
      <c r="NA4095">
        <v>700</v>
      </c>
      <c r="NC4095">
        <v>10.200000000000001</v>
      </c>
      <c r="NE4095">
        <v>1641</v>
      </c>
      <c r="NF4095">
        <v>1600</v>
      </c>
      <c r="NG4095">
        <v>0.53500000000000003</v>
      </c>
      <c r="NI4095">
        <v>36.777208000000002</v>
      </c>
      <c r="NL4095">
        <v>2.787388</v>
      </c>
      <c r="NM4095">
        <v>7.8400509999999999</v>
      </c>
      <c r="NN4095">
        <v>65</v>
      </c>
      <c r="NQ4095">
        <v>43</v>
      </c>
      <c r="NR4095">
        <v>197</v>
      </c>
      <c r="NU4095">
        <v>310.10000000000002</v>
      </c>
      <c r="NW4095">
        <v>260</v>
      </c>
      <c r="NX4095">
        <v>65.824512000000013</v>
      </c>
      <c r="NY4095">
        <v>2.9629859999999999</v>
      </c>
      <c r="OB4095">
        <v>101250</v>
      </c>
      <c r="OC4095">
        <v>69.939621000000002</v>
      </c>
      <c r="OG4095">
        <v>5.5</v>
      </c>
      <c r="OI4095">
        <v>101250</v>
      </c>
      <c r="OJ4095">
        <v>51.258152003318401</v>
      </c>
      <c r="OK4095">
        <v>7.7</v>
      </c>
      <c r="OL4095">
        <v>25.200000000000003</v>
      </c>
      <c r="OM4095">
        <v>2.75</v>
      </c>
      <c r="ON4095">
        <v>15.2</v>
      </c>
      <c r="OO4095">
        <v>23.5</v>
      </c>
      <c r="OP4095">
        <v>610</v>
      </c>
      <c r="OQ4095">
        <v>7.218337</v>
      </c>
      <c r="OU4095">
        <v>74.5</v>
      </c>
      <c r="OV4095">
        <v>70.5</v>
      </c>
      <c r="OW4095">
        <v>11.020094938176001</v>
      </c>
      <c r="OX4095">
        <v>680</v>
      </c>
      <c r="PC4095">
        <v>52.400000000000006</v>
      </c>
      <c r="PF4095">
        <v>0.23</v>
      </c>
    </row>
    <row r="4096" spans="2:422">
      <c r="B4096" s="12">
        <v>39779</v>
      </c>
      <c r="C4096">
        <v>1411.4861793427983</v>
      </c>
      <c r="F4096">
        <v>72</v>
      </c>
      <c r="H4096">
        <v>1.22</v>
      </c>
      <c r="I4096">
        <v>15.468592494914398</v>
      </c>
      <c r="J4096">
        <v>4.4390740535943998</v>
      </c>
      <c r="M4096">
        <v>28</v>
      </c>
      <c r="N4096">
        <v>5.8073286214952704</v>
      </c>
      <c r="O4096">
        <v>64</v>
      </c>
      <c r="R4096">
        <v>138</v>
      </c>
      <c r="U4096">
        <v>39</v>
      </c>
      <c r="V4096">
        <v>6.3913010000000003</v>
      </c>
      <c r="W4096">
        <v>3.5</v>
      </c>
      <c r="X4096">
        <v>3</v>
      </c>
      <c r="Y4096">
        <v>590</v>
      </c>
      <c r="AA4096">
        <v>6.9722270000000002</v>
      </c>
      <c r="AB4096">
        <v>481.60435999999999</v>
      </c>
      <c r="AC4096">
        <v>92</v>
      </c>
      <c r="AE4096">
        <v>67.159850318477069</v>
      </c>
      <c r="AI4096">
        <v>0.67</v>
      </c>
      <c r="AL4096">
        <v>6.2927287702960131</v>
      </c>
      <c r="AP4096">
        <v>3.4476823062682525</v>
      </c>
      <c r="AU4096">
        <v>26.928449965574998</v>
      </c>
      <c r="AV4096">
        <v>118.5</v>
      </c>
      <c r="AZ4096">
        <v>2.5976304647638004</v>
      </c>
      <c r="BC4096">
        <v>220.5</v>
      </c>
      <c r="BD4096">
        <v>183</v>
      </c>
      <c r="BF4096">
        <v>4.0999999999999996</v>
      </c>
      <c r="BG4096">
        <v>0.62337911999999995</v>
      </c>
      <c r="BI4096">
        <v>9.7909863999999995</v>
      </c>
      <c r="BO4096">
        <v>66.5</v>
      </c>
      <c r="BQ4096">
        <v>1.7386510836376499</v>
      </c>
      <c r="BV4096">
        <v>23.502656000000002</v>
      </c>
      <c r="BW4096">
        <v>4.2</v>
      </c>
      <c r="CE4096">
        <v>45</v>
      </c>
      <c r="CG4096">
        <v>64.544348249999999</v>
      </c>
      <c r="CI4096">
        <v>78.5</v>
      </c>
      <c r="CJ4096">
        <v>54.5</v>
      </c>
      <c r="CM4096">
        <v>264</v>
      </c>
      <c r="CN4096">
        <v>305</v>
      </c>
      <c r="CO4096">
        <v>89</v>
      </c>
      <c r="CP4096">
        <v>36.9</v>
      </c>
      <c r="CQ4096">
        <v>65.12</v>
      </c>
      <c r="CS4096">
        <v>1.27</v>
      </c>
      <c r="CU4096">
        <v>166</v>
      </c>
      <c r="CW4096">
        <v>0.64</v>
      </c>
      <c r="CX4096">
        <v>71</v>
      </c>
      <c r="CY4096">
        <v>157</v>
      </c>
      <c r="DA4096">
        <v>64.25</v>
      </c>
      <c r="DF4096">
        <v>91</v>
      </c>
      <c r="DM4096">
        <v>4.2258369996883225</v>
      </c>
      <c r="DQ4096">
        <v>641</v>
      </c>
      <c r="DR4096">
        <v>22</v>
      </c>
      <c r="DY4096">
        <v>80</v>
      </c>
      <c r="DZ4096">
        <v>23</v>
      </c>
      <c r="EC4096">
        <v>185.5</v>
      </c>
      <c r="EF4096">
        <v>300</v>
      </c>
      <c r="EG4096">
        <v>175</v>
      </c>
      <c r="EH4096">
        <v>82.752283577505011</v>
      </c>
      <c r="EI4096">
        <v>101</v>
      </c>
      <c r="EN4096">
        <v>1.131756</v>
      </c>
      <c r="EO4096">
        <v>0.84436999999999995</v>
      </c>
      <c r="EP4096">
        <v>3.3220399999999999</v>
      </c>
      <c r="EQ4096">
        <v>3.0140449999999999</v>
      </c>
      <c r="ER4096">
        <v>0.21907199999999999</v>
      </c>
      <c r="ES4096">
        <v>0.29499999999999998</v>
      </c>
      <c r="ET4096">
        <v>0.24648300000000001</v>
      </c>
      <c r="EW4096">
        <v>1200</v>
      </c>
      <c r="EY4096">
        <v>92</v>
      </c>
      <c r="FA4096">
        <v>17.600000000000001</v>
      </c>
      <c r="FB4096">
        <v>74</v>
      </c>
      <c r="FE4096">
        <v>60.786494999999995</v>
      </c>
      <c r="FI4096">
        <v>25</v>
      </c>
      <c r="FJ4096">
        <v>256.5</v>
      </c>
      <c r="FK4096">
        <v>10.3</v>
      </c>
      <c r="FM4096">
        <v>55</v>
      </c>
      <c r="FS4096">
        <v>280</v>
      </c>
      <c r="FV4096">
        <v>7.5</v>
      </c>
      <c r="FW4096">
        <v>611</v>
      </c>
      <c r="FX4096">
        <v>630</v>
      </c>
      <c r="GB4096">
        <v>105</v>
      </c>
      <c r="GC4096">
        <v>75.5</v>
      </c>
      <c r="GG4096">
        <v>120.9574516712</v>
      </c>
      <c r="GK4096">
        <v>112</v>
      </c>
      <c r="GL4096">
        <v>47.715479999999999</v>
      </c>
      <c r="GM4096">
        <v>135</v>
      </c>
      <c r="GN4096">
        <v>43.292871999999996</v>
      </c>
      <c r="GO4096">
        <v>22.532731999999999</v>
      </c>
      <c r="GT4096">
        <v>47</v>
      </c>
      <c r="HB4096">
        <v>86.586325000000002</v>
      </c>
      <c r="HF4096">
        <v>5800</v>
      </c>
      <c r="HH4096">
        <v>310</v>
      </c>
      <c r="HI4096">
        <v>124.0640865</v>
      </c>
      <c r="HJ4096">
        <v>33</v>
      </c>
      <c r="HL4096">
        <v>1200</v>
      </c>
      <c r="HR4096">
        <v>675</v>
      </c>
      <c r="HT4096">
        <v>2049</v>
      </c>
      <c r="HV4096">
        <v>37.200000000000003</v>
      </c>
      <c r="HY4096">
        <v>1.2</v>
      </c>
      <c r="HZ4096">
        <v>1</v>
      </c>
      <c r="IB4096">
        <v>130</v>
      </c>
      <c r="IC4096">
        <v>105</v>
      </c>
      <c r="ID4096">
        <v>350</v>
      </c>
      <c r="IE4096">
        <v>8</v>
      </c>
      <c r="IF4096">
        <v>5182.2680287686608</v>
      </c>
      <c r="IG4096">
        <v>5217.841384765401</v>
      </c>
      <c r="II4096">
        <v>50.534750000000003</v>
      </c>
      <c r="IL4096">
        <v>133</v>
      </c>
      <c r="IN4096">
        <v>73.962469499999997</v>
      </c>
      <c r="IO4096">
        <v>67.5</v>
      </c>
      <c r="IP4096">
        <v>0.57999999999999996</v>
      </c>
      <c r="IR4096">
        <v>725</v>
      </c>
      <c r="IS4096">
        <v>205</v>
      </c>
      <c r="IT4096">
        <v>114</v>
      </c>
      <c r="IW4096">
        <v>33.197157599999997</v>
      </c>
      <c r="JA4096">
        <v>1.3243229999999999</v>
      </c>
      <c r="JB4096">
        <v>30</v>
      </c>
      <c r="JE4096">
        <v>1.665</v>
      </c>
      <c r="JF4096">
        <v>57.001228585694363</v>
      </c>
      <c r="JI4096">
        <v>68</v>
      </c>
      <c r="JL4096">
        <v>27.187197999999999</v>
      </c>
      <c r="JN4096">
        <v>80</v>
      </c>
      <c r="JO4096">
        <v>12.116074884024</v>
      </c>
      <c r="JP4096">
        <v>27.900000000000002</v>
      </c>
      <c r="JR4096">
        <v>102.31988799999999</v>
      </c>
      <c r="JT4096">
        <v>150</v>
      </c>
      <c r="JW4096">
        <v>78.800000000000011</v>
      </c>
      <c r="JX4096">
        <v>2471.6899800000001</v>
      </c>
      <c r="JY4096">
        <v>3.0016288220599998</v>
      </c>
      <c r="JZ4096">
        <v>10.275</v>
      </c>
      <c r="KC4096">
        <v>68.071610000000007</v>
      </c>
      <c r="KG4096">
        <v>138521.293104012</v>
      </c>
      <c r="KH4096">
        <v>0.04</v>
      </c>
      <c r="KN4096">
        <v>223.96930799999998</v>
      </c>
      <c r="KO4096">
        <v>64.541120000000006</v>
      </c>
      <c r="KP4096">
        <v>56.70707810608198</v>
      </c>
      <c r="KR4096">
        <v>10.199999999999999</v>
      </c>
      <c r="LB4096">
        <v>125.60000000000001</v>
      </c>
      <c r="LC4096">
        <v>26.590383000000003</v>
      </c>
      <c r="LD4096">
        <v>44.5</v>
      </c>
      <c r="LE4096">
        <v>7.5</v>
      </c>
      <c r="LF4096">
        <v>321</v>
      </c>
      <c r="LG4096">
        <v>160</v>
      </c>
      <c r="LH4096">
        <v>63.6</v>
      </c>
      <c r="LI4096">
        <v>32</v>
      </c>
      <c r="LJ4096">
        <v>30.700000000000003</v>
      </c>
      <c r="LN4096">
        <v>894.68045000000006</v>
      </c>
      <c r="LR4096">
        <v>15.5</v>
      </c>
      <c r="LV4096">
        <v>149</v>
      </c>
      <c r="LW4096">
        <v>11.590378262574337</v>
      </c>
      <c r="LX4096">
        <v>127</v>
      </c>
      <c r="MC4096">
        <v>62.5</v>
      </c>
      <c r="MH4096">
        <v>85</v>
      </c>
      <c r="ML4096">
        <v>19.342822400000003</v>
      </c>
      <c r="MM4096">
        <v>50.4</v>
      </c>
      <c r="MN4096">
        <v>21.883908999999999</v>
      </c>
      <c r="MO4096">
        <v>63.299099999999996</v>
      </c>
      <c r="MQ4096">
        <v>71.777739999999994</v>
      </c>
      <c r="MS4096">
        <v>68.413708999999997</v>
      </c>
      <c r="MU4096">
        <v>222.193524</v>
      </c>
      <c r="MW4096">
        <v>145.99999</v>
      </c>
      <c r="MX4096">
        <v>90</v>
      </c>
      <c r="MZ4096">
        <v>1946.806953</v>
      </c>
      <c r="NA4096">
        <v>725</v>
      </c>
      <c r="NC4096">
        <v>10.200000000000001</v>
      </c>
      <c r="NE4096">
        <v>1900</v>
      </c>
      <c r="NF4096">
        <v>1800</v>
      </c>
      <c r="NG4096">
        <v>0.53500000000000003</v>
      </c>
      <c r="NI4096">
        <v>37.484462000000001</v>
      </c>
      <c r="NL4096">
        <v>2.86937</v>
      </c>
      <c r="NM4096">
        <v>8.8965119999999995</v>
      </c>
      <c r="NN4096">
        <v>63.75</v>
      </c>
      <c r="NQ4096">
        <v>38.799999999999997</v>
      </c>
      <c r="NR4096">
        <v>195</v>
      </c>
      <c r="NU4096">
        <v>312.5</v>
      </c>
      <c r="NW4096">
        <v>259.5</v>
      </c>
      <c r="NX4096">
        <v>66.109055999999995</v>
      </c>
      <c r="NY4096">
        <v>3.1225309999999999</v>
      </c>
      <c r="OB4096">
        <v>99750</v>
      </c>
      <c r="OC4096">
        <v>69.126369999999994</v>
      </c>
      <c r="OD4096">
        <v>11.072736000000001</v>
      </c>
      <c r="OG4096">
        <v>5</v>
      </c>
      <c r="OI4096">
        <v>99750</v>
      </c>
      <c r="OJ4096">
        <v>51.106724670960006</v>
      </c>
      <c r="OK4096">
        <v>7.65</v>
      </c>
      <c r="OL4096">
        <v>26</v>
      </c>
      <c r="OM4096">
        <v>2.1</v>
      </c>
      <c r="ON4096">
        <v>15.5</v>
      </c>
      <c r="OO4096">
        <v>19.100000000000001</v>
      </c>
      <c r="OP4096">
        <v>600</v>
      </c>
      <c r="OQ4096">
        <v>7.1000040000000002</v>
      </c>
      <c r="OU4096">
        <v>74.5</v>
      </c>
      <c r="OV4096">
        <v>70.5</v>
      </c>
      <c r="OW4096">
        <v>10.592959475456</v>
      </c>
      <c r="OX4096">
        <v>670</v>
      </c>
      <c r="PC4096">
        <v>53</v>
      </c>
      <c r="PF4096">
        <v>0.23</v>
      </c>
    </row>
    <row r="4097" spans="2:422">
      <c r="B4097" s="12">
        <v>39778</v>
      </c>
      <c r="C4097">
        <v>1520.0620392922444</v>
      </c>
      <c r="F4097">
        <v>70</v>
      </c>
      <c r="H4097">
        <v>1.25</v>
      </c>
      <c r="I4097">
        <v>15.091309751135999</v>
      </c>
      <c r="J4097">
        <v>4.5362800547680004</v>
      </c>
      <c r="M4097">
        <v>27.8</v>
      </c>
      <c r="N4097">
        <v>5.6448858628520462</v>
      </c>
      <c r="O4097">
        <v>60</v>
      </c>
      <c r="R4097">
        <v>138</v>
      </c>
      <c r="U4097">
        <v>39</v>
      </c>
      <c r="V4097">
        <v>6.4751219999999998</v>
      </c>
      <c r="W4097">
        <v>3.5500000000000003</v>
      </c>
      <c r="X4097">
        <v>3.75</v>
      </c>
      <c r="Y4097">
        <v>580</v>
      </c>
      <c r="AA4097">
        <v>7.0062379999999997</v>
      </c>
      <c r="AB4097">
        <v>459.173472</v>
      </c>
      <c r="AC4097">
        <v>92</v>
      </c>
      <c r="AE4097">
        <v>64.576779152381803</v>
      </c>
      <c r="AI4097">
        <v>0.75</v>
      </c>
      <c r="AL4097">
        <v>6.2927287702960131</v>
      </c>
      <c r="AP4097">
        <v>3.4177024601267898</v>
      </c>
      <c r="AU4097">
        <v>25.395936552899997</v>
      </c>
      <c r="AV4097">
        <v>130</v>
      </c>
      <c r="AW4097">
        <v>6.5</v>
      </c>
      <c r="AZ4097">
        <v>2.5080570004616005</v>
      </c>
      <c r="BC4097">
        <v>202</v>
      </c>
      <c r="BD4097">
        <v>162.25</v>
      </c>
      <c r="BF4097">
        <v>3.01</v>
      </c>
      <c r="BG4097">
        <v>0.62337911999999995</v>
      </c>
      <c r="BI4097">
        <v>9.602698199999999</v>
      </c>
      <c r="BO4097">
        <v>65.100000000000009</v>
      </c>
      <c r="BQ4097">
        <v>1.7095766508008998</v>
      </c>
      <c r="BV4097">
        <v>22.217354500000003</v>
      </c>
      <c r="BW4097">
        <v>4.3</v>
      </c>
      <c r="CE4097">
        <v>43.5</v>
      </c>
      <c r="CG4097">
        <v>62.924956000000002</v>
      </c>
      <c r="CI4097">
        <v>78.5</v>
      </c>
      <c r="CJ4097">
        <v>54.5</v>
      </c>
      <c r="CM4097">
        <v>266.5</v>
      </c>
      <c r="CN4097">
        <v>305</v>
      </c>
      <c r="CO4097">
        <v>89</v>
      </c>
      <c r="CP4097">
        <v>35.550000000000004</v>
      </c>
      <c r="CQ4097">
        <v>68.64</v>
      </c>
      <c r="CR4097">
        <v>81</v>
      </c>
      <c r="CS4097">
        <v>1.26</v>
      </c>
      <c r="CU4097">
        <v>164</v>
      </c>
      <c r="CW4097">
        <v>0.64</v>
      </c>
      <c r="CX4097">
        <v>71</v>
      </c>
      <c r="CY4097">
        <v>144</v>
      </c>
      <c r="DA4097">
        <v>59.5</v>
      </c>
      <c r="DF4097">
        <v>90.9</v>
      </c>
      <c r="DM4097">
        <v>4.2258369996883225</v>
      </c>
      <c r="DN4097">
        <v>68</v>
      </c>
      <c r="DQ4097">
        <v>502</v>
      </c>
      <c r="DR4097">
        <v>19</v>
      </c>
      <c r="DY4097">
        <v>86.5</v>
      </c>
      <c r="DZ4097">
        <v>23</v>
      </c>
      <c r="EC4097">
        <v>173.75</v>
      </c>
      <c r="EF4097">
        <v>300</v>
      </c>
      <c r="EG4097">
        <v>175</v>
      </c>
      <c r="EH4097">
        <v>84.313647418590008</v>
      </c>
      <c r="EI4097">
        <v>100.5</v>
      </c>
      <c r="EN4097">
        <v>1.106266</v>
      </c>
      <c r="EO4097">
        <v>0.82312799999999997</v>
      </c>
      <c r="EP4097">
        <v>3.2331560000000001</v>
      </c>
      <c r="EQ4097">
        <v>2.9799880000000001</v>
      </c>
      <c r="ER4097">
        <v>0.213696</v>
      </c>
      <c r="ES4097">
        <v>0.28320000000000001</v>
      </c>
      <c r="ET4097">
        <v>0.238876</v>
      </c>
      <c r="EW4097">
        <v>480</v>
      </c>
      <c r="EY4097">
        <v>92</v>
      </c>
      <c r="FA4097">
        <v>17.3</v>
      </c>
      <c r="FB4097">
        <v>74</v>
      </c>
      <c r="FE4097">
        <v>59.821629999999999</v>
      </c>
      <c r="FI4097">
        <v>25</v>
      </c>
      <c r="FJ4097">
        <v>242</v>
      </c>
      <c r="FK4097">
        <v>9.9</v>
      </c>
      <c r="FM4097">
        <v>50.5</v>
      </c>
      <c r="FS4097">
        <v>285</v>
      </c>
      <c r="FV4097">
        <v>7.6</v>
      </c>
      <c r="FW4097">
        <v>611</v>
      </c>
      <c r="FX4097">
        <v>630</v>
      </c>
      <c r="GB4097">
        <v>105</v>
      </c>
      <c r="GC4097">
        <v>70.5</v>
      </c>
      <c r="GG4097">
        <v>120.9574516712</v>
      </c>
      <c r="GK4097">
        <v>115</v>
      </c>
      <c r="GL4097">
        <v>47.715479999999999</v>
      </c>
      <c r="GM4097">
        <v>135</v>
      </c>
      <c r="GN4097">
        <v>45.998676499999995</v>
      </c>
      <c r="GO4097">
        <v>22.722082</v>
      </c>
      <c r="GT4097">
        <v>47</v>
      </c>
      <c r="HB4097">
        <v>86.586325000000002</v>
      </c>
      <c r="HF4097">
        <v>5800</v>
      </c>
      <c r="HH4097">
        <v>300</v>
      </c>
      <c r="HI4097">
        <v>126.387384</v>
      </c>
      <c r="HJ4097">
        <v>32</v>
      </c>
      <c r="HL4097">
        <v>1160</v>
      </c>
      <c r="HR4097">
        <v>681</v>
      </c>
      <c r="HT4097">
        <v>1900</v>
      </c>
      <c r="HV4097">
        <v>35.200000000000003</v>
      </c>
      <c r="HY4097">
        <v>1</v>
      </c>
      <c r="HZ4097">
        <v>0.95</v>
      </c>
      <c r="IB4097">
        <v>155.5</v>
      </c>
      <c r="IC4097">
        <v>105.25</v>
      </c>
      <c r="ID4097">
        <v>350</v>
      </c>
      <c r="IE4097">
        <v>8</v>
      </c>
      <c r="IF4097">
        <v>4882.3296862675807</v>
      </c>
      <c r="IG4097">
        <v>4882.2888841373997</v>
      </c>
      <c r="II4097">
        <v>49.090899999999998</v>
      </c>
      <c r="IL4097">
        <v>132</v>
      </c>
      <c r="IN4097">
        <v>73.154136499999993</v>
      </c>
      <c r="IO4097">
        <v>73</v>
      </c>
      <c r="IP4097">
        <v>0.56000000000000005</v>
      </c>
      <c r="IR4097">
        <v>750</v>
      </c>
      <c r="IS4097">
        <v>205</v>
      </c>
      <c r="IT4097">
        <v>112</v>
      </c>
      <c r="IW4097">
        <v>31.716533200000001</v>
      </c>
      <c r="JA4097">
        <v>0.70378300000000005</v>
      </c>
      <c r="JB4097">
        <v>33</v>
      </c>
      <c r="JE4097">
        <v>1.6368750000000001</v>
      </c>
      <c r="JF4097">
        <v>54.690367967355407</v>
      </c>
      <c r="JI4097">
        <v>68</v>
      </c>
      <c r="JL4097">
        <v>27.128223999999999</v>
      </c>
      <c r="JN4097">
        <v>82</v>
      </c>
      <c r="JO4097">
        <v>12.443536367376002</v>
      </c>
      <c r="JP4097">
        <v>27</v>
      </c>
      <c r="JR4097">
        <v>105.84815999999999</v>
      </c>
      <c r="JT4097">
        <v>150</v>
      </c>
      <c r="JW4097">
        <v>76.100000000000009</v>
      </c>
      <c r="JX4097">
        <v>2480.1837599999999</v>
      </c>
      <c r="JY4097">
        <v>2.9881383554439997</v>
      </c>
      <c r="JZ4097">
        <v>8.9250000000000007</v>
      </c>
      <c r="KC4097">
        <v>69.773399999999995</v>
      </c>
      <c r="KG4097">
        <v>131671.33904941799</v>
      </c>
      <c r="KH4097">
        <v>0.06</v>
      </c>
      <c r="KN4097">
        <v>218.61545999999998</v>
      </c>
      <c r="KO4097">
        <v>65.347884000000008</v>
      </c>
      <c r="KP4097">
        <v>54.526036640463445</v>
      </c>
      <c r="KR4097">
        <v>10.199999999999999</v>
      </c>
      <c r="LB4097">
        <v>126</v>
      </c>
      <c r="LC4097">
        <v>25.584260400000002</v>
      </c>
      <c r="LD4097">
        <v>43.5</v>
      </c>
      <c r="LE4097">
        <v>7.2</v>
      </c>
      <c r="LF4097">
        <v>300.5</v>
      </c>
      <c r="LG4097">
        <v>160</v>
      </c>
      <c r="LH4097">
        <v>63</v>
      </c>
      <c r="LI4097">
        <v>28.200000000000003</v>
      </c>
      <c r="LJ4097">
        <v>26.700000000000003</v>
      </c>
      <c r="LN4097">
        <v>925.53150000000005</v>
      </c>
      <c r="LR4097">
        <v>16</v>
      </c>
      <c r="LV4097">
        <v>149</v>
      </c>
      <c r="LW4097">
        <v>11.03314853841211</v>
      </c>
      <c r="LX4097">
        <v>118</v>
      </c>
      <c r="MC4097">
        <v>66.5</v>
      </c>
      <c r="MH4097">
        <v>82</v>
      </c>
      <c r="ML4097">
        <v>19.287871200000001</v>
      </c>
      <c r="MM4097">
        <v>48.25</v>
      </c>
      <c r="MN4097">
        <v>21.793104</v>
      </c>
      <c r="MO4097">
        <v>63.299099999999996</v>
      </c>
      <c r="MQ4097">
        <v>71.777739999999994</v>
      </c>
      <c r="MS4097">
        <v>68.789608999999999</v>
      </c>
      <c r="MU4097">
        <v>216.346326</v>
      </c>
      <c r="MW4097">
        <v>145.99999</v>
      </c>
      <c r="MX4097">
        <v>95</v>
      </c>
      <c r="MZ4097">
        <v>1946.806953</v>
      </c>
      <c r="NA4097">
        <v>750</v>
      </c>
      <c r="NC4097">
        <v>10.4</v>
      </c>
      <c r="NE4097">
        <v>1900</v>
      </c>
      <c r="NF4097">
        <v>1830</v>
      </c>
      <c r="NG4097">
        <v>0.52500000000000002</v>
      </c>
      <c r="NI4097">
        <v>37.484462000000001</v>
      </c>
      <c r="NL4097">
        <v>2.86937</v>
      </c>
      <c r="NM4097">
        <v>9.6193539999999995</v>
      </c>
      <c r="NN4097">
        <v>63</v>
      </c>
      <c r="NQ4097">
        <v>39.1</v>
      </c>
      <c r="NR4097">
        <v>180</v>
      </c>
      <c r="NU4097">
        <v>315</v>
      </c>
      <c r="NW4097">
        <v>259</v>
      </c>
      <c r="NX4097">
        <v>63.643008000000002</v>
      </c>
      <c r="NY4097">
        <v>2.8490250000000001</v>
      </c>
      <c r="OB4097">
        <v>98250</v>
      </c>
      <c r="OC4097">
        <v>77.258883999999995</v>
      </c>
      <c r="OD4097">
        <v>11.072736000000001</v>
      </c>
      <c r="OG4097">
        <v>5</v>
      </c>
      <c r="OI4097">
        <v>98250</v>
      </c>
      <c r="OJ4097">
        <v>49.743878679734408</v>
      </c>
      <c r="OK4097">
        <v>7.5</v>
      </c>
      <c r="OL4097">
        <v>25.5</v>
      </c>
      <c r="OM4097">
        <v>2.65</v>
      </c>
      <c r="ON4097">
        <v>15.5</v>
      </c>
      <c r="OO4097">
        <v>19.100000000000001</v>
      </c>
      <c r="OP4097">
        <v>575</v>
      </c>
      <c r="OQ4097">
        <v>6.922504</v>
      </c>
      <c r="OU4097">
        <v>74.5</v>
      </c>
      <c r="OV4097">
        <v>67</v>
      </c>
      <c r="OW4097">
        <v>10.422105290368</v>
      </c>
      <c r="OX4097">
        <v>675</v>
      </c>
      <c r="PC4097">
        <v>50.5</v>
      </c>
      <c r="PF4097">
        <v>0.23</v>
      </c>
    </row>
    <row r="4098" spans="2:422">
      <c r="B4098" s="12">
        <v>39777</v>
      </c>
      <c r="C4098">
        <v>1547.2060042796058</v>
      </c>
      <c r="F4098">
        <v>72</v>
      </c>
      <c r="H4098">
        <v>1.28</v>
      </c>
      <c r="I4098">
        <v>14.9026683792468</v>
      </c>
      <c r="J4098">
        <v>4.5362800547680004</v>
      </c>
      <c r="M4098">
        <v>26.85</v>
      </c>
      <c r="N4098">
        <v>5.6042751731912395</v>
      </c>
      <c r="O4098">
        <v>61.5</v>
      </c>
      <c r="R4098">
        <v>138</v>
      </c>
      <c r="U4098">
        <v>39</v>
      </c>
      <c r="V4098">
        <v>6.6008519999999997</v>
      </c>
      <c r="W4098">
        <v>3.3250000000000002</v>
      </c>
      <c r="Y4098">
        <v>572</v>
      </c>
      <c r="AA4098">
        <v>6.0879450000000004</v>
      </c>
      <c r="AB4098">
        <v>465.11106000000001</v>
      </c>
      <c r="AC4098">
        <v>93</v>
      </c>
      <c r="AE4098">
        <v>65.868314735429422</v>
      </c>
      <c r="AI4098">
        <v>0.66</v>
      </c>
      <c r="AL4098">
        <v>6.5462273226539072</v>
      </c>
      <c r="AP4098">
        <v>3.4776621524097164</v>
      </c>
      <c r="AU4098">
        <v>23.863423140224999</v>
      </c>
      <c r="AV4098">
        <v>137</v>
      </c>
      <c r="AW4098">
        <v>7</v>
      </c>
      <c r="AZ4098">
        <v>2.6872039290659999</v>
      </c>
      <c r="BC4098">
        <v>201.5</v>
      </c>
      <c r="BD4098">
        <v>162.5</v>
      </c>
      <c r="BF4098">
        <v>3.8</v>
      </c>
      <c r="BG4098">
        <v>0.64144807999999998</v>
      </c>
      <c r="BI4098">
        <v>9.6968423000000001</v>
      </c>
      <c r="BO4098">
        <v>66</v>
      </c>
      <c r="BQ4098">
        <v>1.6979468776661997</v>
      </c>
      <c r="BV4098">
        <v>23.135427</v>
      </c>
      <c r="BW4098">
        <v>4.3</v>
      </c>
      <c r="CE4098">
        <v>47.5</v>
      </c>
      <c r="CG4098">
        <v>64.775689999999997</v>
      </c>
      <c r="CI4098">
        <v>81</v>
      </c>
      <c r="CJ4098">
        <v>54.5</v>
      </c>
      <c r="CM4098">
        <v>270.5</v>
      </c>
      <c r="CN4098">
        <v>300</v>
      </c>
      <c r="CO4098">
        <v>89</v>
      </c>
      <c r="CP4098">
        <v>37.75</v>
      </c>
      <c r="CQ4098">
        <v>69.52</v>
      </c>
      <c r="CR4098">
        <v>90</v>
      </c>
      <c r="CS4098">
        <v>1.95</v>
      </c>
      <c r="CU4098">
        <v>180</v>
      </c>
      <c r="CW4098">
        <v>0.68</v>
      </c>
      <c r="CX4098">
        <v>68.5</v>
      </c>
      <c r="CY4098">
        <v>143.5</v>
      </c>
      <c r="DA4098">
        <v>58.5</v>
      </c>
      <c r="DF4098">
        <v>90.9</v>
      </c>
      <c r="DM4098">
        <v>4.304093240423291</v>
      </c>
      <c r="DN4098">
        <v>68.5</v>
      </c>
      <c r="DQ4098">
        <v>502</v>
      </c>
      <c r="DR4098">
        <v>22.5</v>
      </c>
      <c r="DY4098">
        <v>91</v>
      </c>
      <c r="DZ4098">
        <v>23.5</v>
      </c>
      <c r="EC4098">
        <v>171</v>
      </c>
      <c r="EF4098">
        <v>305</v>
      </c>
      <c r="EG4098">
        <v>175</v>
      </c>
      <c r="EH4098">
        <v>84.938192955024007</v>
      </c>
      <c r="EI4098">
        <v>107</v>
      </c>
      <c r="EN4098">
        <v>1.106266</v>
      </c>
      <c r="EO4098">
        <v>0.81781700000000002</v>
      </c>
      <c r="EP4098">
        <v>3.2664870000000001</v>
      </c>
      <c r="EQ4098">
        <v>2.9629590000000001</v>
      </c>
      <c r="ER4098">
        <v>0.21504000000000001</v>
      </c>
      <c r="ES4098">
        <v>0.28615000000000002</v>
      </c>
      <c r="ET4098">
        <v>0.238876</v>
      </c>
      <c r="EW4098">
        <v>480</v>
      </c>
      <c r="EY4098">
        <v>92</v>
      </c>
      <c r="FA4098">
        <v>17.3</v>
      </c>
      <c r="FB4098">
        <v>76</v>
      </c>
      <c r="FE4098">
        <v>62.716225000000001</v>
      </c>
      <c r="FI4098">
        <v>24.1</v>
      </c>
      <c r="FJ4098">
        <v>245</v>
      </c>
      <c r="FK4098">
        <v>9.85</v>
      </c>
      <c r="FM4098">
        <v>50</v>
      </c>
      <c r="FS4098">
        <v>281</v>
      </c>
      <c r="FV4098">
        <v>7.3</v>
      </c>
      <c r="FW4098">
        <v>611</v>
      </c>
      <c r="FX4098">
        <v>630</v>
      </c>
      <c r="GB4098">
        <v>105</v>
      </c>
      <c r="GC4098">
        <v>76</v>
      </c>
      <c r="GG4098">
        <v>117.93351537942</v>
      </c>
      <c r="GK4098">
        <v>110</v>
      </c>
      <c r="GL4098">
        <v>47.715479999999999</v>
      </c>
      <c r="GM4098">
        <v>140</v>
      </c>
      <c r="GN4098">
        <v>45.998676499999995</v>
      </c>
      <c r="GO4098">
        <v>22.532731999999999</v>
      </c>
      <c r="GT4098">
        <v>47</v>
      </c>
      <c r="HB4098">
        <v>86.586325000000002</v>
      </c>
      <c r="HF4098">
        <v>5800</v>
      </c>
      <c r="HH4098">
        <v>300</v>
      </c>
      <c r="HI4098">
        <v>126.61971375</v>
      </c>
      <c r="HJ4098">
        <v>31</v>
      </c>
      <c r="HL4098">
        <v>1160</v>
      </c>
      <c r="HR4098">
        <v>725</v>
      </c>
      <c r="HT4098">
        <v>2025</v>
      </c>
      <c r="HV4098">
        <v>35.200000000000003</v>
      </c>
      <c r="HY4098">
        <v>1</v>
      </c>
      <c r="HZ4098">
        <v>1.17</v>
      </c>
      <c r="IB4098">
        <v>165</v>
      </c>
      <c r="IC4098">
        <v>108.75</v>
      </c>
      <c r="ID4098">
        <v>370</v>
      </c>
      <c r="IE4098">
        <v>8.1</v>
      </c>
      <c r="IF4098">
        <v>4815.6767212673403</v>
      </c>
      <c r="IG4098">
        <v>4932.6217592315998</v>
      </c>
      <c r="II4098">
        <v>50.534750000000003</v>
      </c>
      <c r="IL4098">
        <v>132</v>
      </c>
      <c r="IN4098">
        <v>77.59996799999999</v>
      </c>
      <c r="IO4098">
        <v>76.5</v>
      </c>
      <c r="IP4098">
        <v>0.56000000000000005</v>
      </c>
      <c r="IR4098">
        <v>750</v>
      </c>
      <c r="IS4098">
        <v>205</v>
      </c>
      <c r="IT4098">
        <v>110</v>
      </c>
      <c r="IW4098">
        <v>32.028243600000003</v>
      </c>
      <c r="JA4098">
        <v>0.69621599999999995</v>
      </c>
      <c r="JB4098">
        <v>34</v>
      </c>
      <c r="JE4098">
        <v>1.8</v>
      </c>
      <c r="JF4098">
        <v>53.920081094575757</v>
      </c>
      <c r="JI4098">
        <v>68</v>
      </c>
      <c r="JL4098">
        <v>25.771813000000002</v>
      </c>
      <c r="JN4098">
        <v>83</v>
      </c>
      <c r="JO4098">
        <v>12.443536367376002</v>
      </c>
      <c r="JP4098">
        <v>26.700000000000003</v>
      </c>
      <c r="JR4098">
        <v>105.84815999999999</v>
      </c>
      <c r="JT4098">
        <v>155</v>
      </c>
      <c r="JW4098">
        <v>73.600000000000009</v>
      </c>
      <c r="JX4098">
        <v>2378.2583999999997</v>
      </c>
      <c r="JY4098">
        <v>3.0016288220599998</v>
      </c>
      <c r="JZ4098">
        <v>9.5</v>
      </c>
      <c r="KC4098">
        <v>68.922505000000001</v>
      </c>
      <c r="KG4098">
        <v>133574.10406458302</v>
      </c>
      <c r="KH4098">
        <v>7.0000000000000007E-2</v>
      </c>
      <c r="KN4098">
        <v>218.838537</v>
      </c>
      <c r="KO4098">
        <v>65.347884000000008</v>
      </c>
      <c r="KP4098">
        <v>54.526036640463445</v>
      </c>
      <c r="KR4098">
        <v>10.199999999999999</v>
      </c>
      <c r="LB4098">
        <v>117</v>
      </c>
      <c r="LC4098">
        <v>25.4405286</v>
      </c>
      <c r="LD4098">
        <v>43</v>
      </c>
      <c r="LE4098">
        <v>7.45</v>
      </c>
      <c r="LF4098">
        <v>318</v>
      </c>
      <c r="LG4098">
        <v>177</v>
      </c>
      <c r="LH4098">
        <v>64.600000000000009</v>
      </c>
      <c r="LI4098">
        <v>30</v>
      </c>
      <c r="LJ4098">
        <v>25.25</v>
      </c>
      <c r="LN4098">
        <v>925.53150000000005</v>
      </c>
      <c r="LR4098">
        <v>16.5</v>
      </c>
      <c r="LV4098">
        <v>149.5</v>
      </c>
      <c r="LW4098">
        <v>11.144594483244555</v>
      </c>
      <c r="LX4098">
        <v>120.5</v>
      </c>
      <c r="MC4098">
        <v>65</v>
      </c>
      <c r="MH4098">
        <v>82.5</v>
      </c>
      <c r="ML4098">
        <v>19.672529599999997</v>
      </c>
      <c r="MM4098">
        <v>48.95</v>
      </c>
      <c r="MN4098">
        <v>19.522988999999999</v>
      </c>
      <c r="MO4098">
        <v>59.817649499999995</v>
      </c>
      <c r="MQ4098">
        <v>73.888849999999991</v>
      </c>
      <c r="MS4098">
        <v>68.789608999999999</v>
      </c>
      <c r="MU4098">
        <v>224.14258999999998</v>
      </c>
      <c r="MX4098">
        <v>105</v>
      </c>
      <c r="MZ4098">
        <v>1914.892085</v>
      </c>
      <c r="NA4098">
        <v>800</v>
      </c>
      <c r="NC4098">
        <v>10.200000000000001</v>
      </c>
      <c r="NE4098">
        <v>1801</v>
      </c>
      <c r="NF4098">
        <v>1840</v>
      </c>
      <c r="NG4098">
        <v>0.51</v>
      </c>
      <c r="NI4098">
        <v>36.423581000000006</v>
      </c>
      <c r="NL4098">
        <v>2.86937</v>
      </c>
      <c r="NM4098">
        <v>9.4525439999999996</v>
      </c>
      <c r="NN4098">
        <v>64</v>
      </c>
      <c r="NQ4098">
        <v>39</v>
      </c>
      <c r="NR4098">
        <v>178</v>
      </c>
      <c r="NU4098">
        <v>315</v>
      </c>
      <c r="NW4098">
        <v>256.5</v>
      </c>
      <c r="NX4098">
        <v>59.185151999999995</v>
      </c>
      <c r="NY4098">
        <v>2.894609</v>
      </c>
      <c r="OB4098">
        <v>95250</v>
      </c>
      <c r="OC4098">
        <v>94.337164000000001</v>
      </c>
      <c r="OD4098">
        <v>11.072736000000001</v>
      </c>
      <c r="OG4098">
        <v>5</v>
      </c>
      <c r="OI4098">
        <v>95250</v>
      </c>
      <c r="OJ4098">
        <v>48.911028351763207</v>
      </c>
      <c r="OK4098">
        <v>7.4</v>
      </c>
      <c r="OL4098">
        <v>25.5</v>
      </c>
      <c r="OM4098">
        <v>2.73</v>
      </c>
      <c r="ON4098">
        <v>14</v>
      </c>
      <c r="OO4098">
        <v>19.100000000000001</v>
      </c>
      <c r="OP4098">
        <v>484.5</v>
      </c>
      <c r="OQ4098">
        <v>6.508337</v>
      </c>
      <c r="OU4098">
        <v>74</v>
      </c>
      <c r="OV4098">
        <v>69</v>
      </c>
      <c r="OW4098">
        <v>10.25125110528</v>
      </c>
      <c r="OX4098">
        <v>670</v>
      </c>
      <c r="PC4098">
        <v>54.900000000000006</v>
      </c>
      <c r="PF4098">
        <v>0.23</v>
      </c>
    </row>
    <row r="4099" spans="2:422">
      <c r="B4099" s="12">
        <v>39776</v>
      </c>
      <c r="C4099">
        <v>1492.9180743048828</v>
      </c>
      <c r="F4099">
        <v>72</v>
      </c>
      <c r="H4099">
        <v>1.25</v>
      </c>
      <c r="I4099">
        <v>15.028429293839597</v>
      </c>
      <c r="J4099">
        <v>4.3742700528120002</v>
      </c>
      <c r="M4099">
        <v>26.55</v>
      </c>
      <c r="N4099">
        <v>5.5636644835304336</v>
      </c>
      <c r="O4099">
        <v>61</v>
      </c>
      <c r="R4099">
        <v>138</v>
      </c>
      <c r="U4099">
        <v>39</v>
      </c>
      <c r="V4099">
        <v>6.936134</v>
      </c>
      <c r="W4099">
        <v>3.1750000000000003</v>
      </c>
      <c r="Y4099">
        <v>566</v>
      </c>
      <c r="Z4099">
        <v>147.935205</v>
      </c>
      <c r="AA4099">
        <v>6.5981079999999999</v>
      </c>
      <c r="AB4099">
        <v>465.11106000000001</v>
      </c>
      <c r="AC4099">
        <v>92</v>
      </c>
      <c r="AE4099">
        <v>65.351700502210363</v>
      </c>
      <c r="AI4099">
        <v>0.7</v>
      </c>
      <c r="AL4099">
        <v>6.441845565800655</v>
      </c>
      <c r="AP4099">
        <v>3.3277629217024005</v>
      </c>
      <c r="AU4099">
        <v>23.425562165174998</v>
      </c>
      <c r="AV4099">
        <v>147</v>
      </c>
      <c r="AW4099">
        <v>5</v>
      </c>
      <c r="AZ4099">
        <v>2.0154029467995001</v>
      </c>
      <c r="BC4099">
        <v>198.5</v>
      </c>
      <c r="BD4099">
        <v>164.5</v>
      </c>
      <c r="BF4099">
        <v>4</v>
      </c>
      <c r="BG4099">
        <v>0.64144807999999998</v>
      </c>
      <c r="BI4099">
        <v>10.920715599999999</v>
      </c>
      <c r="BO4099">
        <v>66.900000000000006</v>
      </c>
      <c r="BQ4099">
        <v>1.7444659702049998</v>
      </c>
      <c r="BV4099">
        <v>23.135427</v>
      </c>
      <c r="BW4099">
        <v>4.3499999999999996</v>
      </c>
      <c r="CE4099">
        <v>48.5</v>
      </c>
      <c r="CG4099">
        <v>61.999589</v>
      </c>
      <c r="CI4099">
        <v>72</v>
      </c>
      <c r="CJ4099">
        <v>46.8</v>
      </c>
      <c r="CM4099">
        <v>269.5</v>
      </c>
      <c r="CN4099">
        <v>300</v>
      </c>
      <c r="CO4099">
        <v>91</v>
      </c>
      <c r="CP4099">
        <v>36.75</v>
      </c>
      <c r="CQ4099">
        <v>66.88</v>
      </c>
      <c r="CR4099">
        <v>94.5</v>
      </c>
      <c r="CS4099">
        <v>1.95</v>
      </c>
      <c r="CU4099">
        <v>162</v>
      </c>
      <c r="CW4099">
        <v>0.68</v>
      </c>
      <c r="CX4099">
        <v>68.5</v>
      </c>
      <c r="CY4099">
        <v>135</v>
      </c>
      <c r="DA4099">
        <v>54.5</v>
      </c>
      <c r="DF4099">
        <v>90.9</v>
      </c>
      <c r="DM4099">
        <v>4.2258369996883225</v>
      </c>
      <c r="DN4099">
        <v>68.5</v>
      </c>
      <c r="DQ4099">
        <v>502</v>
      </c>
      <c r="DR4099">
        <v>22.8</v>
      </c>
      <c r="DY4099">
        <v>91</v>
      </c>
      <c r="DZ4099">
        <v>27.4</v>
      </c>
      <c r="EC4099">
        <v>161.25</v>
      </c>
      <c r="EF4099">
        <v>305</v>
      </c>
      <c r="EG4099">
        <v>176</v>
      </c>
      <c r="EH4099">
        <v>84.001374650373009</v>
      </c>
      <c r="EI4099">
        <v>104.5</v>
      </c>
      <c r="EN4099">
        <v>1.0450900000000001</v>
      </c>
      <c r="EO4099">
        <v>0.79657500000000003</v>
      </c>
      <c r="EP4099">
        <v>3.1331609999999999</v>
      </c>
      <c r="EQ4099">
        <v>2.9629590000000001</v>
      </c>
      <c r="ER4099">
        <v>0.21235200000000001</v>
      </c>
      <c r="ES4099">
        <v>0.26845000000000002</v>
      </c>
      <c r="ET4099">
        <v>0.23735400000000001</v>
      </c>
      <c r="EY4099">
        <v>92</v>
      </c>
      <c r="FA4099">
        <v>16.8</v>
      </c>
      <c r="FB4099">
        <v>78</v>
      </c>
      <c r="FE4099">
        <v>58.856764999999996</v>
      </c>
      <c r="FI4099">
        <v>26</v>
      </c>
      <c r="FJ4099">
        <v>241</v>
      </c>
      <c r="FK4099">
        <v>9.9499999999999993</v>
      </c>
      <c r="FM4099">
        <v>50</v>
      </c>
      <c r="FS4099">
        <v>285</v>
      </c>
      <c r="FV4099">
        <v>7.8</v>
      </c>
      <c r="FW4099">
        <v>601</v>
      </c>
      <c r="FX4099">
        <v>551</v>
      </c>
      <c r="GB4099">
        <v>105</v>
      </c>
      <c r="GC4099">
        <v>75</v>
      </c>
      <c r="GD4099">
        <v>756</v>
      </c>
      <c r="GG4099">
        <v>125.49335610887</v>
      </c>
      <c r="GK4099">
        <v>110</v>
      </c>
      <c r="GL4099">
        <v>47.715479999999999</v>
      </c>
      <c r="GM4099">
        <v>145</v>
      </c>
      <c r="GN4099">
        <v>46.385219999999997</v>
      </c>
      <c r="GO4099">
        <v>22.722082</v>
      </c>
      <c r="GT4099">
        <v>47</v>
      </c>
      <c r="HB4099">
        <v>85.674890000000005</v>
      </c>
      <c r="HF4099">
        <v>5800</v>
      </c>
      <c r="HH4099">
        <v>310</v>
      </c>
      <c r="HI4099">
        <v>118.952832</v>
      </c>
      <c r="HJ4099">
        <v>29</v>
      </c>
      <c r="HL4099">
        <v>1185</v>
      </c>
      <c r="HR4099">
        <v>765</v>
      </c>
      <c r="HT4099">
        <v>1900</v>
      </c>
      <c r="HV4099">
        <v>35.200000000000003</v>
      </c>
      <c r="HY4099">
        <v>1</v>
      </c>
      <c r="HZ4099">
        <v>0.9</v>
      </c>
      <c r="IB4099">
        <v>140</v>
      </c>
      <c r="IC4099">
        <v>112.5</v>
      </c>
      <c r="ID4099">
        <v>410</v>
      </c>
      <c r="IE4099">
        <v>8.4</v>
      </c>
      <c r="IF4099">
        <v>4665.7075500168012</v>
      </c>
      <c r="IG4099">
        <v>4748.0678838861995</v>
      </c>
      <c r="II4099">
        <v>50.534750000000003</v>
      </c>
      <c r="IL4099">
        <v>132</v>
      </c>
      <c r="IN4099">
        <v>70.729137499999993</v>
      </c>
      <c r="IO4099">
        <v>78</v>
      </c>
      <c r="IP4099">
        <v>0.54</v>
      </c>
      <c r="IR4099">
        <v>750</v>
      </c>
      <c r="IS4099">
        <v>202</v>
      </c>
      <c r="IT4099">
        <v>110</v>
      </c>
      <c r="IW4099">
        <v>32.262026399999996</v>
      </c>
      <c r="JA4099">
        <v>1.365945</v>
      </c>
      <c r="JB4099">
        <v>34</v>
      </c>
      <c r="JE4099">
        <v>1.96875</v>
      </c>
      <c r="JF4099">
        <v>53.438651799088461</v>
      </c>
      <c r="JI4099">
        <v>68</v>
      </c>
      <c r="JL4099">
        <v>26.361557000000001</v>
      </c>
      <c r="JN4099">
        <v>83</v>
      </c>
      <c r="JO4099">
        <v>12.443536367376002</v>
      </c>
      <c r="JP4099">
        <v>26.85</v>
      </c>
      <c r="JR4099">
        <v>114.66883999999999</v>
      </c>
      <c r="JT4099">
        <v>155</v>
      </c>
      <c r="JW4099">
        <v>74.100000000000009</v>
      </c>
      <c r="JX4099">
        <v>2344.2832800000001</v>
      </c>
      <c r="JY4099">
        <v>3.1028073216799998</v>
      </c>
      <c r="JZ4099">
        <v>8.9</v>
      </c>
      <c r="KC4099">
        <v>68.922505000000001</v>
      </c>
      <c r="KG4099">
        <v>141565.71712827601</v>
      </c>
      <c r="KH4099">
        <v>0.09</v>
      </c>
      <c r="KN4099">
        <v>223.077</v>
      </c>
      <c r="KO4099">
        <v>68.574939999999998</v>
      </c>
      <c r="KP4099">
        <v>54.526036640463445</v>
      </c>
      <c r="KR4099">
        <v>11</v>
      </c>
      <c r="LB4099">
        <v>114.4</v>
      </c>
      <c r="LC4099">
        <v>26.590383000000003</v>
      </c>
      <c r="LD4099">
        <v>44</v>
      </c>
      <c r="LE4099">
        <v>7.75</v>
      </c>
      <c r="LF4099">
        <v>317.5</v>
      </c>
      <c r="LG4099">
        <v>200</v>
      </c>
      <c r="LH4099">
        <v>73</v>
      </c>
      <c r="LI4099">
        <v>28</v>
      </c>
      <c r="LJ4099">
        <v>25</v>
      </c>
      <c r="LN4099">
        <v>894.68045000000006</v>
      </c>
      <c r="LR4099">
        <v>15.7</v>
      </c>
      <c r="LV4099">
        <v>150.5</v>
      </c>
      <c r="LW4099">
        <v>11.200317455660777</v>
      </c>
      <c r="LX4099">
        <v>116</v>
      </c>
      <c r="MC4099">
        <v>64.5</v>
      </c>
      <c r="MH4099">
        <v>82.5</v>
      </c>
      <c r="ML4099">
        <v>19.562627200000001</v>
      </c>
      <c r="MM4099">
        <v>46.25</v>
      </c>
      <c r="MN4099">
        <v>21.520689999999998</v>
      </c>
      <c r="MO4099">
        <v>63.299099999999996</v>
      </c>
      <c r="MQ4099">
        <v>67.555520000000001</v>
      </c>
      <c r="MS4099">
        <v>68.789608999999999</v>
      </c>
      <c r="MU4099">
        <v>234.37518649999998</v>
      </c>
      <c r="MW4099">
        <v>145.99999</v>
      </c>
      <c r="MX4099">
        <v>100</v>
      </c>
      <c r="MZ4099">
        <v>1914.892085</v>
      </c>
      <c r="NC4099">
        <v>9.8000000000000007</v>
      </c>
      <c r="NE4099">
        <v>1900</v>
      </c>
      <c r="NF4099">
        <v>1802</v>
      </c>
      <c r="NG4099">
        <v>0.5</v>
      </c>
      <c r="NI4099">
        <v>36.777208000000002</v>
      </c>
      <c r="NL4099">
        <v>2.8037844000000001</v>
      </c>
      <c r="NM4099">
        <v>9.1745280000000005</v>
      </c>
      <c r="NN4099">
        <v>65</v>
      </c>
      <c r="NQ4099">
        <v>38.6</v>
      </c>
      <c r="NR4099">
        <v>175</v>
      </c>
      <c r="NU4099">
        <v>320</v>
      </c>
      <c r="NW4099">
        <v>256</v>
      </c>
      <c r="NX4099">
        <v>55.201536000000004</v>
      </c>
      <c r="NY4099">
        <v>2.894609</v>
      </c>
      <c r="OB4099">
        <v>96000</v>
      </c>
      <c r="OC4099">
        <v>94.743790000000004</v>
      </c>
      <c r="OD4099">
        <v>12.303039999999999</v>
      </c>
      <c r="OG4099">
        <v>5</v>
      </c>
      <c r="OI4099">
        <v>96000</v>
      </c>
      <c r="OJ4099">
        <v>48.153891689971204</v>
      </c>
      <c r="OK4099">
        <v>7.5</v>
      </c>
      <c r="OL4099">
        <v>25</v>
      </c>
      <c r="OM4099">
        <v>2.58</v>
      </c>
      <c r="ON4099">
        <v>16.5</v>
      </c>
      <c r="OO4099">
        <v>19.100000000000001</v>
      </c>
      <c r="OP4099">
        <v>610</v>
      </c>
      <c r="OQ4099">
        <v>6.508337</v>
      </c>
      <c r="OU4099">
        <v>74</v>
      </c>
      <c r="OV4099">
        <v>74</v>
      </c>
      <c r="OW4099">
        <v>13.326626436864002</v>
      </c>
      <c r="OX4099">
        <v>695</v>
      </c>
      <c r="PC4099">
        <v>50.6</v>
      </c>
      <c r="PF4099">
        <v>0.23</v>
      </c>
    </row>
    <row r="4100" spans="2:422">
      <c r="B4100" s="12">
        <v>39773</v>
      </c>
      <c r="C4100">
        <v>1465.7741093175214</v>
      </c>
      <c r="F4100">
        <v>72</v>
      </c>
      <c r="H4100">
        <v>1.33</v>
      </c>
      <c r="I4100">
        <v>14.148102891689998</v>
      </c>
      <c r="J4100">
        <v>4.4714760539856</v>
      </c>
      <c r="M4100">
        <v>25.75</v>
      </c>
      <c r="N4100">
        <v>5.6448858628520462</v>
      </c>
      <c r="O4100">
        <v>62</v>
      </c>
      <c r="R4100">
        <v>138</v>
      </c>
      <c r="U4100">
        <v>39</v>
      </c>
      <c r="V4100">
        <v>7.3342799999999997</v>
      </c>
      <c r="W4100">
        <v>3.1500000000000004</v>
      </c>
      <c r="X4100">
        <v>3.9000000000000004</v>
      </c>
      <c r="Y4100">
        <v>522</v>
      </c>
      <c r="AA4100">
        <v>5.781847</v>
      </c>
      <c r="AB4100">
        <v>438.72177999999997</v>
      </c>
      <c r="AC4100">
        <v>86</v>
      </c>
      <c r="AE4100">
        <v>63.285243569334156</v>
      </c>
      <c r="AI4100">
        <v>0.68</v>
      </c>
      <c r="AL4100">
        <v>6.3672871680483336</v>
      </c>
      <c r="AP4100">
        <v>3.3577427678438641</v>
      </c>
      <c r="AU4100">
        <v>22.111979240024997</v>
      </c>
      <c r="AV4100">
        <v>142</v>
      </c>
      <c r="AZ4100">
        <v>2.4184835361594006</v>
      </c>
      <c r="BC4100">
        <v>190.5</v>
      </c>
      <c r="BD4100">
        <v>158.5</v>
      </c>
      <c r="BF4100">
        <v>3</v>
      </c>
      <c r="BG4100">
        <v>0.61434464000000011</v>
      </c>
      <c r="BI4100">
        <v>10.544139199999998</v>
      </c>
      <c r="BO4100">
        <v>65.2</v>
      </c>
      <c r="BQ4100">
        <v>1.6456128985600498</v>
      </c>
      <c r="BV4100">
        <v>23.502656000000002</v>
      </c>
      <c r="BW4100">
        <v>4</v>
      </c>
      <c r="CE4100">
        <v>48.5</v>
      </c>
      <c r="CG4100">
        <v>57.372754</v>
      </c>
      <c r="CI4100">
        <v>70</v>
      </c>
      <c r="CJ4100">
        <v>54.5</v>
      </c>
      <c r="CM4100">
        <v>265</v>
      </c>
      <c r="CN4100">
        <v>300</v>
      </c>
      <c r="CO4100">
        <v>91</v>
      </c>
      <c r="CP4100">
        <v>36.800000000000004</v>
      </c>
      <c r="CQ4100">
        <v>68.288000000000011</v>
      </c>
      <c r="CR4100">
        <v>94</v>
      </c>
      <c r="CS4100">
        <v>1.95</v>
      </c>
      <c r="CU4100">
        <v>153.5</v>
      </c>
      <c r="CW4100">
        <v>0.66</v>
      </c>
      <c r="CX4100">
        <v>70</v>
      </c>
      <c r="CY4100">
        <v>127</v>
      </c>
      <c r="DA4100">
        <v>52.25</v>
      </c>
      <c r="DF4100">
        <v>90.4</v>
      </c>
      <c r="DM4100">
        <v>4.2258369996883225</v>
      </c>
      <c r="DN4100">
        <v>68.5</v>
      </c>
      <c r="DQ4100">
        <v>502</v>
      </c>
      <c r="DR4100">
        <v>23</v>
      </c>
      <c r="DY4100">
        <v>90</v>
      </c>
      <c r="DZ4100">
        <v>28</v>
      </c>
      <c r="EC4100">
        <v>152</v>
      </c>
      <c r="EF4100">
        <v>295</v>
      </c>
      <c r="EG4100">
        <v>176</v>
      </c>
      <c r="EH4100">
        <v>83.37682911393901</v>
      </c>
      <c r="EI4100">
        <v>104.5</v>
      </c>
      <c r="EN4100">
        <v>1.0043059999999999</v>
      </c>
      <c r="EO4100">
        <v>0.78595400000000004</v>
      </c>
      <c r="EP4100">
        <v>3.0442770000000001</v>
      </c>
      <c r="EQ4100">
        <v>2.9118740000000001</v>
      </c>
      <c r="ER4100">
        <v>0.20361599999999999</v>
      </c>
      <c r="ES4100">
        <v>0.25369999999999998</v>
      </c>
      <c r="ET4100">
        <v>0.22974700000000001</v>
      </c>
      <c r="EY4100">
        <v>92</v>
      </c>
      <c r="FA4100">
        <v>16.100000000000001</v>
      </c>
      <c r="FB4100">
        <v>80</v>
      </c>
      <c r="FE4100">
        <v>55.96217</v>
      </c>
      <c r="FI4100">
        <v>23.1</v>
      </c>
      <c r="FJ4100">
        <v>228.25</v>
      </c>
      <c r="FK4100">
        <v>9.5</v>
      </c>
      <c r="FM4100">
        <v>53</v>
      </c>
      <c r="FS4100">
        <v>285</v>
      </c>
      <c r="FV4100">
        <v>7.5</v>
      </c>
      <c r="FX4100">
        <v>542</v>
      </c>
      <c r="GB4100">
        <v>100</v>
      </c>
      <c r="GC4100">
        <v>78</v>
      </c>
      <c r="GD4100">
        <v>756</v>
      </c>
      <c r="GG4100">
        <v>117.93351537942</v>
      </c>
      <c r="GK4100">
        <v>91</v>
      </c>
      <c r="GL4100">
        <v>39.056004000000001</v>
      </c>
      <c r="GM4100">
        <v>150</v>
      </c>
      <c r="GN4100">
        <v>45.998676499999995</v>
      </c>
      <c r="GO4100">
        <v>22.532731999999999</v>
      </c>
      <c r="GT4100">
        <v>44.5</v>
      </c>
      <c r="HB4100">
        <v>86.586325000000002</v>
      </c>
      <c r="HF4100">
        <v>5800</v>
      </c>
      <c r="HH4100">
        <v>315</v>
      </c>
      <c r="HI4100">
        <v>115.7002155</v>
      </c>
      <c r="HJ4100">
        <v>27.6</v>
      </c>
      <c r="HL4100">
        <v>1180</v>
      </c>
      <c r="HR4100">
        <v>701</v>
      </c>
      <c r="HT4100">
        <v>1900</v>
      </c>
      <c r="HV4100">
        <v>37.700000000000003</v>
      </c>
      <c r="HY4100">
        <v>1.02</v>
      </c>
      <c r="HZ4100">
        <v>1.02</v>
      </c>
      <c r="IB4100">
        <v>156</v>
      </c>
      <c r="IC4100">
        <v>110.5</v>
      </c>
      <c r="ID4100">
        <v>410</v>
      </c>
      <c r="IE4100">
        <v>8.1999999999999993</v>
      </c>
      <c r="IF4100">
        <v>4449.0854137660208</v>
      </c>
      <c r="IG4100">
        <v>4496.4035084152001</v>
      </c>
      <c r="II4100">
        <v>50.534750000000003</v>
      </c>
      <c r="IL4100">
        <v>123.5</v>
      </c>
      <c r="IN4100">
        <v>77.195801500000002</v>
      </c>
      <c r="IO4100">
        <v>77</v>
      </c>
      <c r="IP4100">
        <v>0.65</v>
      </c>
      <c r="IR4100">
        <v>740</v>
      </c>
      <c r="IS4100">
        <v>190</v>
      </c>
      <c r="IT4100">
        <v>95</v>
      </c>
      <c r="IW4100">
        <v>29.144922399999999</v>
      </c>
      <c r="JA4100">
        <v>1.188107</v>
      </c>
      <c r="JB4100">
        <v>34</v>
      </c>
      <c r="JE4100">
        <v>1.96875</v>
      </c>
      <c r="JF4100">
        <v>59.697232640423152</v>
      </c>
      <c r="JI4100">
        <v>68</v>
      </c>
      <c r="JL4100">
        <v>24.297453000000001</v>
      </c>
      <c r="JN4100">
        <v>84.5</v>
      </c>
      <c r="JO4100">
        <v>12.770997850728</v>
      </c>
      <c r="JP4100">
        <v>26.5</v>
      </c>
      <c r="JR4100">
        <v>114.66883999999999</v>
      </c>
      <c r="JT4100">
        <v>155</v>
      </c>
      <c r="JW4100">
        <v>68.600000000000009</v>
      </c>
      <c r="JX4100">
        <v>2344.2832800000001</v>
      </c>
      <c r="JY4100">
        <v>3.1028073216799998</v>
      </c>
      <c r="JZ4100">
        <v>9.25</v>
      </c>
      <c r="KC4100">
        <v>68.071610000000007</v>
      </c>
      <c r="KG4100">
        <v>130529.68004031898</v>
      </c>
      <c r="KH4100">
        <v>0.09</v>
      </c>
      <c r="KN4100">
        <v>223.52315400000001</v>
      </c>
      <c r="KO4100">
        <v>66.96141200000001</v>
      </c>
      <c r="KP4100">
        <v>53.799022818590601</v>
      </c>
      <c r="KR4100">
        <v>11.2</v>
      </c>
      <c r="LB4100">
        <v>124.60000000000001</v>
      </c>
      <c r="LC4100">
        <v>24.865601400000003</v>
      </c>
      <c r="LD4100">
        <v>44</v>
      </c>
      <c r="LE4100">
        <v>7.3</v>
      </c>
      <c r="LF4100">
        <v>313.5</v>
      </c>
      <c r="LG4100">
        <v>200</v>
      </c>
      <c r="LH4100">
        <v>72</v>
      </c>
      <c r="LI4100">
        <v>27</v>
      </c>
      <c r="LJ4100">
        <v>25.5</v>
      </c>
      <c r="LN4100">
        <v>802.1273000000001</v>
      </c>
      <c r="LR4100">
        <v>16.5</v>
      </c>
      <c r="LV4100">
        <v>152.5</v>
      </c>
      <c r="LW4100">
        <v>11.200317455660777</v>
      </c>
      <c r="LX4100">
        <v>111</v>
      </c>
      <c r="MC4100">
        <v>65</v>
      </c>
      <c r="MH4100">
        <v>79</v>
      </c>
      <c r="ML4100">
        <v>19.507676</v>
      </c>
      <c r="MM4100">
        <v>42.5</v>
      </c>
      <c r="MN4100">
        <v>21.066666999999999</v>
      </c>
      <c r="MO4100">
        <v>56.969189999999998</v>
      </c>
      <c r="MQ4100">
        <v>71.777739999999994</v>
      </c>
      <c r="MS4100">
        <v>69.165508000000003</v>
      </c>
      <c r="MU4100">
        <v>236.811519</v>
      </c>
      <c r="MW4100">
        <v>145.99999</v>
      </c>
      <c r="MX4100">
        <v>90</v>
      </c>
      <c r="MZ4100">
        <v>1914.892085</v>
      </c>
      <c r="NA4100">
        <v>800</v>
      </c>
      <c r="NC4100">
        <v>10</v>
      </c>
      <c r="NE4100">
        <v>1900</v>
      </c>
      <c r="NF4100">
        <v>1802</v>
      </c>
      <c r="NG4100">
        <v>0.505</v>
      </c>
      <c r="NI4100">
        <v>35.009073000000001</v>
      </c>
      <c r="NL4100">
        <v>3.033334</v>
      </c>
      <c r="NM4100">
        <v>8.8965119999999995</v>
      </c>
      <c r="NN4100">
        <v>63.5</v>
      </c>
      <c r="NQ4100">
        <v>37.6</v>
      </c>
      <c r="NR4100">
        <v>177</v>
      </c>
      <c r="NU4100">
        <v>305</v>
      </c>
      <c r="NW4100">
        <v>255.5</v>
      </c>
      <c r="NX4100">
        <v>55.486080000000008</v>
      </c>
      <c r="NY4100">
        <v>2.8870119999999999</v>
      </c>
      <c r="OB4100">
        <v>90750</v>
      </c>
      <c r="OC4100">
        <v>94.743790000000004</v>
      </c>
      <c r="OD4100">
        <v>11.072736000000001</v>
      </c>
      <c r="OG4100">
        <v>5.0999999999999996</v>
      </c>
      <c r="OI4100">
        <v>90750</v>
      </c>
      <c r="OJ4100">
        <v>45.276772375161606</v>
      </c>
      <c r="OK4100">
        <v>7.5</v>
      </c>
      <c r="OL4100">
        <v>25.5</v>
      </c>
      <c r="OM4100">
        <v>3.1</v>
      </c>
      <c r="ON4100">
        <v>14</v>
      </c>
      <c r="OO4100">
        <v>19.100000000000001</v>
      </c>
      <c r="OP4100">
        <v>568</v>
      </c>
      <c r="OQ4100">
        <v>6.0350029999999997</v>
      </c>
      <c r="OU4100">
        <v>74</v>
      </c>
      <c r="OV4100">
        <v>72.5</v>
      </c>
      <c r="OW4100">
        <v>13.326626436864002</v>
      </c>
      <c r="OX4100">
        <v>680</v>
      </c>
      <c r="PC4100">
        <v>42.800000000000004</v>
      </c>
      <c r="PF4100">
        <v>0.23</v>
      </c>
    </row>
    <row r="4101" spans="2:422">
      <c r="B4101" s="12">
        <v>39772</v>
      </c>
      <c r="C4101">
        <v>1416.9149723402709</v>
      </c>
      <c r="F4101">
        <v>75</v>
      </c>
      <c r="H4101">
        <v>1.33</v>
      </c>
      <c r="I4101">
        <v>13.7079396906152</v>
      </c>
      <c r="J4101">
        <v>4.5362800547680004</v>
      </c>
      <c r="M4101">
        <v>24</v>
      </c>
      <c r="N4101">
        <v>5.5230537938696269</v>
      </c>
      <c r="O4101">
        <v>61</v>
      </c>
      <c r="R4101">
        <v>138</v>
      </c>
      <c r="U4101">
        <v>39</v>
      </c>
      <c r="V4101">
        <v>7.29237</v>
      </c>
      <c r="W4101">
        <v>3.1</v>
      </c>
      <c r="X4101">
        <v>3.9000000000000004</v>
      </c>
      <c r="Y4101">
        <v>613</v>
      </c>
      <c r="AA4101">
        <v>5.6117929999999996</v>
      </c>
      <c r="AB4101">
        <v>435.42311999999998</v>
      </c>
      <c r="AC4101">
        <v>83</v>
      </c>
      <c r="AE4101">
        <v>62.510322219505568</v>
      </c>
      <c r="AI4101">
        <v>0.65</v>
      </c>
      <c r="AL4101">
        <v>6.2629054111950824</v>
      </c>
      <c r="AP4101">
        <v>3.2977830755609374</v>
      </c>
      <c r="AU4101">
        <v>22.768770702599998</v>
      </c>
      <c r="AV4101">
        <v>140</v>
      </c>
      <c r="AW4101">
        <v>7</v>
      </c>
      <c r="AZ4101">
        <v>2.2841233397061003</v>
      </c>
      <c r="BC4101">
        <v>181.5</v>
      </c>
      <c r="BD4101">
        <v>150.75</v>
      </c>
      <c r="BF4101">
        <v>3</v>
      </c>
      <c r="BG4101">
        <v>0.54206880000000002</v>
      </c>
      <c r="BI4101">
        <v>10.355850999999999</v>
      </c>
      <c r="BO4101">
        <v>65.2</v>
      </c>
      <c r="BQ4101">
        <v>1.5467598269150999</v>
      </c>
      <c r="BV4101">
        <v>23.686270500000003</v>
      </c>
      <c r="BW4101">
        <v>4.0199999999999996</v>
      </c>
      <c r="CE4101">
        <v>46</v>
      </c>
      <c r="CG4101">
        <v>57.604095750000006</v>
      </c>
      <c r="CI4101">
        <v>70</v>
      </c>
      <c r="CJ4101">
        <v>52</v>
      </c>
      <c r="CM4101">
        <v>268.5</v>
      </c>
      <c r="CN4101">
        <v>305</v>
      </c>
      <c r="CO4101">
        <v>87</v>
      </c>
      <c r="CP4101">
        <v>38</v>
      </c>
      <c r="CQ4101">
        <v>69.344000000000008</v>
      </c>
      <c r="CR4101">
        <v>100</v>
      </c>
      <c r="CS4101">
        <v>1.95</v>
      </c>
      <c r="CW4101">
        <v>0.65</v>
      </c>
      <c r="CX4101">
        <v>68.5</v>
      </c>
      <c r="CY4101">
        <v>125.5</v>
      </c>
      <c r="DA4101">
        <v>54.5</v>
      </c>
      <c r="DF4101">
        <v>90.1</v>
      </c>
      <c r="DM4101">
        <v>4.1475807589533531</v>
      </c>
      <c r="DN4101">
        <v>68.5</v>
      </c>
      <c r="DQ4101">
        <v>501</v>
      </c>
      <c r="DR4101">
        <v>20.5</v>
      </c>
      <c r="DY4101">
        <v>90</v>
      </c>
      <c r="DZ4101">
        <v>26</v>
      </c>
      <c r="EC4101">
        <v>148</v>
      </c>
      <c r="EF4101">
        <v>295</v>
      </c>
      <c r="EG4101">
        <v>176</v>
      </c>
      <c r="EH4101">
        <v>84.938192955024007</v>
      </c>
      <c r="EI4101">
        <v>104.5</v>
      </c>
      <c r="EN4101">
        <v>0.97371799999999997</v>
      </c>
      <c r="EO4101">
        <v>0.780644</v>
      </c>
      <c r="EP4101">
        <v>2.977614</v>
      </c>
      <c r="EQ4101">
        <v>2.8948450000000001</v>
      </c>
      <c r="ER4101">
        <v>0.19420799999999999</v>
      </c>
      <c r="ES4101">
        <v>0.24779999999999999</v>
      </c>
      <c r="ET4101">
        <v>0.214532</v>
      </c>
      <c r="EY4101">
        <v>96</v>
      </c>
      <c r="FA4101">
        <v>16.2</v>
      </c>
      <c r="FB4101">
        <v>80</v>
      </c>
      <c r="FE4101">
        <v>55.96217</v>
      </c>
      <c r="FI4101">
        <v>23</v>
      </c>
      <c r="FJ4101">
        <v>223.75</v>
      </c>
      <c r="FK4101">
        <v>8.85</v>
      </c>
      <c r="FM4101">
        <v>61</v>
      </c>
      <c r="FS4101">
        <v>270</v>
      </c>
      <c r="FV4101">
        <v>6.6</v>
      </c>
      <c r="FW4101">
        <v>705</v>
      </c>
      <c r="FX4101">
        <v>540</v>
      </c>
      <c r="GB4101">
        <v>99</v>
      </c>
      <c r="GC4101">
        <v>79</v>
      </c>
      <c r="GD4101">
        <v>756</v>
      </c>
      <c r="GG4101">
        <v>118.68949945236501</v>
      </c>
      <c r="GK4101">
        <v>86.5</v>
      </c>
      <c r="GL4101">
        <v>43.120655999999997</v>
      </c>
      <c r="GM4101">
        <v>160</v>
      </c>
      <c r="GN4101">
        <v>45.998676499999995</v>
      </c>
      <c r="GO4101">
        <v>24.615589</v>
      </c>
      <c r="GT4101">
        <v>44.5</v>
      </c>
      <c r="HB4101">
        <v>86.586325000000002</v>
      </c>
      <c r="HF4101">
        <v>5800</v>
      </c>
      <c r="HH4101">
        <v>298.5</v>
      </c>
      <c r="HI4101">
        <v>113.14458825</v>
      </c>
      <c r="HJ4101">
        <v>27.6</v>
      </c>
      <c r="HL4101">
        <v>1200</v>
      </c>
      <c r="HR4101">
        <v>796</v>
      </c>
      <c r="HT4101">
        <v>1900</v>
      </c>
      <c r="HV4101">
        <v>40</v>
      </c>
      <c r="HY4101">
        <v>1.01</v>
      </c>
      <c r="HZ4101">
        <v>0.91</v>
      </c>
      <c r="IB4101">
        <v>165</v>
      </c>
      <c r="IC4101">
        <v>108.5</v>
      </c>
      <c r="ID4101">
        <v>410</v>
      </c>
      <c r="IE4101">
        <v>8.0500000000000007</v>
      </c>
      <c r="IF4101">
        <v>4399.0956900158408</v>
      </c>
      <c r="IG4101">
        <v>4395.7377582268</v>
      </c>
      <c r="II4101">
        <v>50.534750000000003</v>
      </c>
      <c r="IL4101">
        <v>146</v>
      </c>
      <c r="IN4101">
        <v>80.833299999999994</v>
      </c>
      <c r="IO4101">
        <v>75</v>
      </c>
      <c r="IP4101">
        <v>0.53</v>
      </c>
      <c r="IR4101">
        <v>740</v>
      </c>
      <c r="IT4101">
        <v>90</v>
      </c>
      <c r="IW4101">
        <v>31.794460799999996</v>
      </c>
      <c r="JA4101">
        <v>1.1729719999999999</v>
      </c>
      <c r="JB4101">
        <v>34</v>
      </c>
      <c r="JE4101">
        <v>1.85625</v>
      </c>
      <c r="JF4101">
        <v>60.467519513202809</v>
      </c>
      <c r="JI4101">
        <v>69</v>
      </c>
      <c r="JL4101">
        <v>21.820527999999999</v>
      </c>
      <c r="JN4101">
        <v>90</v>
      </c>
      <c r="JO4101">
        <v>12.116074884024</v>
      </c>
      <c r="JP4101">
        <v>28.400000000000002</v>
      </c>
      <c r="JR4101">
        <v>119.961248</v>
      </c>
      <c r="JT4101">
        <v>155</v>
      </c>
      <c r="JW4101">
        <v>69.900000000000006</v>
      </c>
      <c r="JX4101">
        <v>2327.2957200000001</v>
      </c>
      <c r="JY4101">
        <v>2.9071955557480003</v>
      </c>
      <c r="JZ4101">
        <v>8.6</v>
      </c>
      <c r="KC4101">
        <v>73.176980999999998</v>
      </c>
      <c r="KG4101">
        <v>129388.02103121999</v>
      </c>
      <c r="KH4101">
        <v>0.09</v>
      </c>
      <c r="KN4101">
        <v>227.53853999999998</v>
      </c>
      <c r="KO4101">
        <v>80.676400000000001</v>
      </c>
      <c r="KP4101">
        <v>52.344995174844911</v>
      </c>
      <c r="KR4101">
        <v>10.199999999999999</v>
      </c>
      <c r="LB4101">
        <v>124.60000000000001</v>
      </c>
      <c r="LC4101">
        <v>24.434406000000003</v>
      </c>
      <c r="LD4101">
        <v>43</v>
      </c>
      <c r="LE4101">
        <v>6</v>
      </c>
      <c r="LF4101">
        <v>313.5</v>
      </c>
      <c r="LG4101">
        <v>200</v>
      </c>
      <c r="LH4101">
        <v>75.2</v>
      </c>
      <c r="LI4101">
        <v>26</v>
      </c>
      <c r="LJ4101">
        <v>25.200000000000003</v>
      </c>
      <c r="LN4101">
        <v>771.27625</v>
      </c>
      <c r="LR4101">
        <v>14.5</v>
      </c>
      <c r="LV4101">
        <v>150</v>
      </c>
      <c r="LW4101">
        <v>10.587364759082329</v>
      </c>
      <c r="LX4101">
        <v>125</v>
      </c>
      <c r="MC4101">
        <v>68</v>
      </c>
      <c r="MH4101">
        <v>80</v>
      </c>
      <c r="ML4101">
        <v>18.958164</v>
      </c>
      <c r="MM4101">
        <v>40</v>
      </c>
      <c r="MN4101">
        <v>21.883908999999999</v>
      </c>
      <c r="MO4101">
        <v>63.299099999999996</v>
      </c>
      <c r="MQ4101">
        <v>67.555520000000001</v>
      </c>
      <c r="MS4101">
        <v>69.165508000000003</v>
      </c>
      <c r="MU4101">
        <v>231.93885399999999</v>
      </c>
      <c r="MW4101">
        <v>153.6842</v>
      </c>
      <c r="MX4101">
        <v>105</v>
      </c>
      <c r="MZ4101">
        <v>1914.892085</v>
      </c>
      <c r="NA4101">
        <v>800</v>
      </c>
      <c r="NC4101">
        <v>10</v>
      </c>
      <c r="NE4101">
        <v>1900</v>
      </c>
      <c r="NF4101">
        <v>1802</v>
      </c>
      <c r="NG4101">
        <v>0.505</v>
      </c>
      <c r="NI4101">
        <v>36.069954000000003</v>
      </c>
      <c r="NL4101">
        <v>2.787388</v>
      </c>
      <c r="NM4101">
        <v>8.8965119999999995</v>
      </c>
      <c r="NN4101">
        <v>62</v>
      </c>
      <c r="NQ4101">
        <v>39</v>
      </c>
      <c r="NR4101">
        <v>169</v>
      </c>
      <c r="NU4101">
        <v>305</v>
      </c>
      <c r="NW4101">
        <v>259</v>
      </c>
      <c r="NX4101">
        <v>55.960320000000003</v>
      </c>
      <c r="NY4101">
        <v>2.8490250000000001</v>
      </c>
      <c r="OB4101">
        <v>93000</v>
      </c>
      <c r="OC4101">
        <v>96.776917999999995</v>
      </c>
      <c r="OD4101">
        <v>12.918191999999999</v>
      </c>
      <c r="OG4101">
        <v>5.0999999999999996</v>
      </c>
      <c r="OI4101">
        <v>93000</v>
      </c>
      <c r="OJ4101">
        <v>43.611071719219204</v>
      </c>
      <c r="OK4101">
        <v>7.6</v>
      </c>
      <c r="OL4101">
        <v>25.5</v>
      </c>
      <c r="OM4101">
        <v>3.08</v>
      </c>
      <c r="ON4101">
        <v>15</v>
      </c>
      <c r="OO4101">
        <v>19.100000000000001</v>
      </c>
      <c r="OP4101">
        <v>660</v>
      </c>
      <c r="OQ4101">
        <v>5.9166699999999999</v>
      </c>
      <c r="OU4101">
        <v>74</v>
      </c>
      <c r="OV4101">
        <v>79.5</v>
      </c>
      <c r="OW4101">
        <v>13.326626436864002</v>
      </c>
      <c r="OX4101">
        <v>712</v>
      </c>
      <c r="PC4101">
        <v>41.2</v>
      </c>
      <c r="PF4101">
        <v>0.22</v>
      </c>
    </row>
    <row r="4102" spans="2:422">
      <c r="B4102" s="12">
        <v>39771</v>
      </c>
      <c r="C4102">
        <v>1427.7725583352153</v>
      </c>
      <c r="F4102">
        <v>80</v>
      </c>
      <c r="H4102">
        <v>1.25</v>
      </c>
      <c r="I4102">
        <v>13.896581062504399</v>
      </c>
      <c r="J4102">
        <v>4.3742700528120002</v>
      </c>
      <c r="M4102">
        <v>24.650000000000002</v>
      </c>
      <c r="N4102">
        <v>5.9291606904776879</v>
      </c>
      <c r="O4102">
        <v>66.5</v>
      </c>
      <c r="R4102">
        <v>138</v>
      </c>
      <c r="U4102">
        <v>39</v>
      </c>
      <c r="V4102">
        <v>7.9629329999999996</v>
      </c>
      <c r="W4102">
        <v>3.4250000000000003</v>
      </c>
      <c r="X4102">
        <v>3.9000000000000004</v>
      </c>
      <c r="Y4102">
        <v>613</v>
      </c>
      <c r="AA4102">
        <v>6.0879450000000004</v>
      </c>
      <c r="AB4102">
        <v>482.92382399999997</v>
      </c>
      <c r="AC4102">
        <v>88.5</v>
      </c>
      <c r="AE4102">
        <v>70.259535717791394</v>
      </c>
      <c r="AI4102">
        <v>0.7</v>
      </c>
      <c r="AL4102">
        <v>6.7400791568099452</v>
      </c>
      <c r="AP4102">
        <v>3.7175009215414203</v>
      </c>
      <c r="AU4102">
        <v>23.425562165174998</v>
      </c>
      <c r="AV4102">
        <v>145</v>
      </c>
      <c r="AW4102">
        <v>7</v>
      </c>
      <c r="AZ4102">
        <v>3.135071250577</v>
      </c>
      <c r="BC4102">
        <v>195.5</v>
      </c>
      <c r="BD4102">
        <v>171.75</v>
      </c>
      <c r="BF4102">
        <v>4.0999999999999996</v>
      </c>
      <c r="BG4102">
        <v>0.62337911999999995</v>
      </c>
      <c r="BI4102">
        <v>10.920715599999999</v>
      </c>
      <c r="BO4102">
        <v>69.900000000000006</v>
      </c>
      <c r="BQ4102">
        <v>1.7793552896090998</v>
      </c>
      <c r="BV4102">
        <v>26.440488000000002</v>
      </c>
      <c r="BW4102">
        <v>4.0999999999999996</v>
      </c>
      <c r="CE4102">
        <v>50</v>
      </c>
      <c r="CG4102">
        <v>63.618981250000004</v>
      </c>
      <c r="CI4102">
        <v>81</v>
      </c>
      <c r="CJ4102">
        <v>41.5</v>
      </c>
      <c r="CM4102">
        <v>275.5</v>
      </c>
      <c r="CN4102">
        <v>305</v>
      </c>
      <c r="CO4102">
        <v>92</v>
      </c>
      <c r="CP4102">
        <v>38.550000000000004</v>
      </c>
      <c r="CQ4102">
        <v>68.64</v>
      </c>
      <c r="CR4102">
        <v>95</v>
      </c>
      <c r="CS4102">
        <v>1.94</v>
      </c>
      <c r="CU4102">
        <v>180.5</v>
      </c>
      <c r="CW4102">
        <v>0.64</v>
      </c>
      <c r="CX4102">
        <v>69</v>
      </c>
      <c r="CY4102">
        <v>137.75</v>
      </c>
      <c r="DA4102">
        <v>57.75</v>
      </c>
      <c r="DF4102">
        <v>90.1</v>
      </c>
      <c r="DM4102">
        <v>4.2258369996883225</v>
      </c>
      <c r="DN4102">
        <v>60</v>
      </c>
      <c r="DQ4102">
        <v>501</v>
      </c>
      <c r="DR4102">
        <v>23.5</v>
      </c>
      <c r="DY4102">
        <v>93</v>
      </c>
      <c r="DZ4102">
        <v>28.5</v>
      </c>
      <c r="EC4102">
        <v>161</v>
      </c>
      <c r="EF4102">
        <v>325</v>
      </c>
      <c r="EG4102">
        <v>176</v>
      </c>
      <c r="EH4102">
        <v>86.187284027892005</v>
      </c>
      <c r="EI4102">
        <v>100</v>
      </c>
      <c r="EN4102">
        <v>1.060384</v>
      </c>
      <c r="EO4102">
        <v>0.83374899999999996</v>
      </c>
      <c r="EP4102">
        <v>3.177603</v>
      </c>
      <c r="EQ4102">
        <v>2.9459309999999999</v>
      </c>
      <c r="ER4102">
        <v>0.20630399999999999</v>
      </c>
      <c r="ES4102">
        <v>0.26550000000000001</v>
      </c>
      <c r="ET4102">
        <v>0.22518199999999999</v>
      </c>
      <c r="EY4102">
        <v>96</v>
      </c>
      <c r="FA4102">
        <v>16.5</v>
      </c>
      <c r="FB4102">
        <v>81.5</v>
      </c>
      <c r="FE4102">
        <v>56.927034999999997</v>
      </c>
      <c r="FI4102">
        <v>23.1</v>
      </c>
      <c r="FJ4102">
        <v>244</v>
      </c>
      <c r="FK4102">
        <v>9.8000000000000007</v>
      </c>
      <c r="FM4102">
        <v>77</v>
      </c>
      <c r="FS4102">
        <v>314</v>
      </c>
      <c r="FV4102">
        <v>7.75</v>
      </c>
      <c r="FW4102">
        <v>705</v>
      </c>
      <c r="FX4102">
        <v>620</v>
      </c>
      <c r="GB4102">
        <v>98</v>
      </c>
      <c r="GC4102">
        <v>80</v>
      </c>
      <c r="GD4102">
        <v>756</v>
      </c>
      <c r="GG4102">
        <v>124.13258477756899</v>
      </c>
      <c r="GK4102">
        <v>99</v>
      </c>
      <c r="GL4102">
        <v>56.551679999999998</v>
      </c>
      <c r="GM4102">
        <v>170</v>
      </c>
      <c r="GN4102">
        <v>49.091024499999996</v>
      </c>
      <c r="GO4102">
        <v>26.509096</v>
      </c>
      <c r="GT4102">
        <v>47</v>
      </c>
      <c r="HB4102">
        <v>86.586325000000002</v>
      </c>
      <c r="HF4102">
        <v>5800</v>
      </c>
      <c r="HH4102">
        <v>320</v>
      </c>
      <c r="HI4102">
        <v>123.59942700000001</v>
      </c>
      <c r="HJ4102">
        <v>29.5</v>
      </c>
      <c r="HL4102">
        <v>1170</v>
      </c>
      <c r="HR4102">
        <v>871</v>
      </c>
      <c r="HT4102">
        <v>2000</v>
      </c>
      <c r="HV4102">
        <v>42</v>
      </c>
      <c r="HY4102">
        <v>0.98</v>
      </c>
      <c r="HZ4102">
        <v>0.76</v>
      </c>
      <c r="IB4102">
        <v>183</v>
      </c>
      <c r="IC4102">
        <v>111.25</v>
      </c>
      <c r="ID4102">
        <v>430</v>
      </c>
      <c r="IE4102">
        <v>8.65</v>
      </c>
      <c r="IF4102">
        <v>4599.0545850165608</v>
      </c>
      <c r="IG4102">
        <v>4630.6245086664003</v>
      </c>
      <c r="II4102">
        <v>50.534750000000003</v>
      </c>
      <c r="IL4102">
        <v>146</v>
      </c>
      <c r="IN4102">
        <v>85.279131499999991</v>
      </c>
      <c r="IO4102">
        <v>77</v>
      </c>
      <c r="IP4102">
        <v>0.53</v>
      </c>
      <c r="IR4102">
        <v>800</v>
      </c>
      <c r="IS4102">
        <v>205</v>
      </c>
      <c r="IT4102">
        <v>100</v>
      </c>
      <c r="IW4102">
        <v>33.353012799999995</v>
      </c>
      <c r="JA4102">
        <v>1.1654040000000001</v>
      </c>
      <c r="JB4102">
        <v>35</v>
      </c>
      <c r="JE4102">
        <v>2.0249999999999999</v>
      </c>
      <c r="JF4102">
        <v>66.437242777245118</v>
      </c>
      <c r="JI4102">
        <v>66.5</v>
      </c>
      <c r="JL4102">
        <v>29.192328</v>
      </c>
      <c r="JN4102">
        <v>95</v>
      </c>
      <c r="JO4102">
        <v>13.1639516307504</v>
      </c>
      <c r="JP4102">
        <v>28.700000000000003</v>
      </c>
      <c r="JR4102">
        <v>126.4885512</v>
      </c>
      <c r="JT4102">
        <v>162</v>
      </c>
      <c r="JW4102">
        <v>73.8</v>
      </c>
      <c r="JX4102">
        <v>2437.71486</v>
      </c>
      <c r="JY4102">
        <v>3.1028073216799998</v>
      </c>
      <c r="JZ4102">
        <v>9.0250000000000004</v>
      </c>
      <c r="KC4102">
        <v>75.729665999999995</v>
      </c>
      <c r="KG4102">
        <v>149937.88319500198</v>
      </c>
      <c r="KH4102">
        <v>0.09</v>
      </c>
      <c r="KN4102">
        <v>253.41547199999999</v>
      </c>
      <c r="KO4102">
        <v>70.591850000000008</v>
      </c>
      <c r="KP4102">
        <v>57.434091927954839</v>
      </c>
      <c r="KR4102">
        <v>9.5</v>
      </c>
      <c r="LB4102">
        <v>130</v>
      </c>
      <c r="LC4102">
        <v>27.883969200000006</v>
      </c>
      <c r="LD4102">
        <v>41</v>
      </c>
      <c r="LE4102">
        <v>6.8</v>
      </c>
      <c r="LF4102">
        <v>313</v>
      </c>
      <c r="LG4102">
        <v>230</v>
      </c>
      <c r="LH4102">
        <v>75.2</v>
      </c>
      <c r="LI4102">
        <v>28</v>
      </c>
      <c r="LJ4102">
        <v>27</v>
      </c>
      <c r="LN4102">
        <v>894.68045000000006</v>
      </c>
      <c r="LR4102">
        <v>15.5</v>
      </c>
      <c r="LV4102">
        <v>150</v>
      </c>
      <c r="LW4102">
        <v>11.144594483244555</v>
      </c>
      <c r="LX4102">
        <v>125</v>
      </c>
      <c r="MC4102">
        <v>69.5</v>
      </c>
      <c r="MH4102">
        <v>91</v>
      </c>
      <c r="ML4102">
        <v>20.6067</v>
      </c>
      <c r="MM4102">
        <v>40.25</v>
      </c>
      <c r="MN4102">
        <v>25.697702</v>
      </c>
      <c r="MO4102">
        <v>60.134144999999997</v>
      </c>
      <c r="MQ4102">
        <v>71.777739999999994</v>
      </c>
      <c r="MS4102">
        <v>71.796805000000006</v>
      </c>
      <c r="MU4102">
        <v>257.27671199999997</v>
      </c>
      <c r="MW4102">
        <v>161.36841000000001</v>
      </c>
      <c r="MX4102">
        <v>120</v>
      </c>
      <c r="MZ4102">
        <v>2074.466426</v>
      </c>
      <c r="NA4102">
        <v>925</v>
      </c>
      <c r="NC4102">
        <v>10.4</v>
      </c>
      <c r="NE4102">
        <v>1900</v>
      </c>
      <c r="NF4102">
        <v>1801</v>
      </c>
      <c r="NG4102">
        <v>0.51500000000000001</v>
      </c>
      <c r="NI4102">
        <v>38.191716</v>
      </c>
      <c r="NL4102">
        <v>2.8775681999999998</v>
      </c>
      <c r="NM4102">
        <v>10.008576</v>
      </c>
      <c r="NN4102">
        <v>70</v>
      </c>
      <c r="NQ4102">
        <v>39.5</v>
      </c>
      <c r="NR4102">
        <v>186</v>
      </c>
      <c r="NU4102">
        <v>330</v>
      </c>
      <c r="NW4102">
        <v>259</v>
      </c>
      <c r="NX4102">
        <v>59.185151999999995</v>
      </c>
      <c r="NY4102">
        <v>3.1149339999999999</v>
      </c>
      <c r="OB4102">
        <v>105000</v>
      </c>
      <c r="OC4102">
        <v>90.677531999999999</v>
      </c>
      <c r="OD4102">
        <v>14.148496</v>
      </c>
      <c r="OG4102">
        <v>5</v>
      </c>
      <c r="OI4102">
        <v>105000</v>
      </c>
      <c r="OJ4102">
        <v>45.125345042803204</v>
      </c>
      <c r="OK4102">
        <v>7.8</v>
      </c>
      <c r="OL4102">
        <v>27</v>
      </c>
      <c r="OM4102">
        <v>3.31</v>
      </c>
      <c r="ON4102">
        <v>15</v>
      </c>
      <c r="OO4102">
        <v>19.100000000000001</v>
      </c>
      <c r="OP4102">
        <v>670</v>
      </c>
      <c r="OQ4102">
        <v>6.1533369999999996</v>
      </c>
      <c r="OU4102">
        <v>74</v>
      </c>
      <c r="OV4102">
        <v>75</v>
      </c>
      <c r="OW4102">
        <v>15.035168287744002</v>
      </c>
      <c r="OX4102">
        <v>712</v>
      </c>
      <c r="PC4102">
        <v>46.6</v>
      </c>
      <c r="PF4102">
        <v>0.21</v>
      </c>
    </row>
    <row r="4103" spans="2:422">
      <c r="B4103" s="12">
        <v>39770</v>
      </c>
      <c r="C4103">
        <v>1411.4861793427983</v>
      </c>
      <c r="F4103">
        <v>84</v>
      </c>
      <c r="H4103">
        <v>1.23</v>
      </c>
      <c r="I4103">
        <v>14.776907464653998</v>
      </c>
      <c r="J4103">
        <v>4.7630940575064002</v>
      </c>
      <c r="M4103">
        <v>24.825000000000003</v>
      </c>
      <c r="N4103">
        <v>5.8885500008168821</v>
      </c>
      <c r="O4103">
        <v>67.5</v>
      </c>
      <c r="R4103">
        <v>138</v>
      </c>
      <c r="U4103">
        <v>37</v>
      </c>
      <c r="V4103">
        <v>8.5496750000000006</v>
      </c>
      <c r="W4103">
        <v>3.35</v>
      </c>
      <c r="X4103">
        <v>4.2</v>
      </c>
      <c r="Y4103">
        <v>611</v>
      </c>
      <c r="AA4103">
        <v>6.8361840000000003</v>
      </c>
      <c r="AB4103">
        <v>508.65337199999999</v>
      </c>
      <c r="AC4103">
        <v>95</v>
      </c>
      <c r="AE4103">
        <v>73.100914000496189</v>
      </c>
      <c r="AI4103">
        <v>0.68</v>
      </c>
      <c r="AL4103">
        <v>6.769902515910875</v>
      </c>
      <c r="AP4103">
        <v>3.5975815369755684</v>
      </c>
      <c r="AU4103">
        <v>24.739145090325</v>
      </c>
      <c r="AV4103">
        <v>145</v>
      </c>
      <c r="AW4103">
        <v>7</v>
      </c>
      <c r="AZ4103">
        <v>2.6872039290659999</v>
      </c>
      <c r="BC4103">
        <v>210</v>
      </c>
      <c r="BD4103">
        <v>180</v>
      </c>
      <c r="BF4103">
        <v>4.25</v>
      </c>
      <c r="BG4103">
        <v>0.67758600000000002</v>
      </c>
      <c r="BI4103">
        <v>10.920715599999999</v>
      </c>
      <c r="BO4103">
        <v>72.2</v>
      </c>
      <c r="BQ4103">
        <v>1.8026148358784999</v>
      </c>
      <c r="BV4103">
        <v>25.706030000000002</v>
      </c>
      <c r="BW4103">
        <v>4</v>
      </c>
      <c r="CE4103">
        <v>51.5</v>
      </c>
      <c r="CG4103">
        <v>69.171183249999999</v>
      </c>
      <c r="CI4103">
        <v>85.5</v>
      </c>
      <c r="CJ4103">
        <v>52.5</v>
      </c>
      <c r="CM4103">
        <v>269.5</v>
      </c>
      <c r="CN4103">
        <v>310</v>
      </c>
      <c r="CO4103">
        <v>92</v>
      </c>
      <c r="CP4103">
        <v>37.85</v>
      </c>
      <c r="CQ4103">
        <v>70.400000000000006</v>
      </c>
      <c r="CR4103">
        <v>100</v>
      </c>
      <c r="CS4103">
        <v>1.58</v>
      </c>
      <c r="CU4103">
        <v>170</v>
      </c>
      <c r="CW4103">
        <v>0.62</v>
      </c>
      <c r="CX4103">
        <v>70</v>
      </c>
      <c r="CY4103">
        <v>148.25</v>
      </c>
      <c r="DA4103">
        <v>60</v>
      </c>
      <c r="DF4103">
        <v>100</v>
      </c>
      <c r="DM4103">
        <v>4.304093240423291</v>
      </c>
      <c r="DQ4103">
        <v>501</v>
      </c>
      <c r="DR4103">
        <v>23</v>
      </c>
      <c r="DY4103">
        <v>99.5</v>
      </c>
      <c r="DZ4103">
        <v>30.5</v>
      </c>
      <c r="EC4103">
        <v>166.25</v>
      </c>
      <c r="EF4103">
        <v>325</v>
      </c>
      <c r="EG4103">
        <v>176</v>
      </c>
      <c r="EH4103">
        <v>86.187284027892005</v>
      </c>
      <c r="EI4103">
        <v>105.5</v>
      </c>
      <c r="EN4103">
        <v>1.034894</v>
      </c>
      <c r="EO4103">
        <v>0.839059</v>
      </c>
      <c r="EP4103">
        <v>3.166493</v>
      </c>
      <c r="EQ4103">
        <v>2.9629590000000001</v>
      </c>
      <c r="ER4103">
        <v>0.20563200000000001</v>
      </c>
      <c r="ES4103">
        <v>0.25664999999999999</v>
      </c>
      <c r="ET4103">
        <v>0.223661</v>
      </c>
      <c r="EY4103">
        <v>96</v>
      </c>
      <c r="FA4103">
        <v>16.8</v>
      </c>
      <c r="FB4103">
        <v>81.5</v>
      </c>
      <c r="FE4103">
        <v>55.96217</v>
      </c>
      <c r="FI4103">
        <v>23.1</v>
      </c>
      <c r="FJ4103">
        <v>256.5</v>
      </c>
      <c r="FK4103">
        <v>10.6</v>
      </c>
      <c r="FS4103">
        <v>320</v>
      </c>
      <c r="FV4103">
        <v>7.5</v>
      </c>
      <c r="FW4103">
        <v>706</v>
      </c>
      <c r="FX4103">
        <v>620</v>
      </c>
      <c r="GB4103">
        <v>98.5</v>
      </c>
      <c r="GC4103">
        <v>80</v>
      </c>
      <c r="GD4103">
        <v>756</v>
      </c>
      <c r="GG4103">
        <v>122.46941981709</v>
      </c>
      <c r="GK4103">
        <v>100</v>
      </c>
      <c r="GL4103">
        <v>50.543064000000001</v>
      </c>
      <c r="GM4103">
        <v>170</v>
      </c>
      <c r="GN4103">
        <v>45.998676499999995</v>
      </c>
      <c r="GO4103">
        <v>27.455850000000002</v>
      </c>
      <c r="GT4103">
        <v>48</v>
      </c>
      <c r="HB4103">
        <v>84.672311500000006</v>
      </c>
      <c r="HF4103">
        <v>5800</v>
      </c>
      <c r="HH4103">
        <v>310</v>
      </c>
      <c r="HI4103">
        <v>131.73096824999999</v>
      </c>
      <c r="HJ4103">
        <v>30.7</v>
      </c>
      <c r="HL4103">
        <v>1130</v>
      </c>
      <c r="HR4103">
        <v>970</v>
      </c>
      <c r="HT4103">
        <v>2001</v>
      </c>
      <c r="HV4103">
        <v>44.5</v>
      </c>
      <c r="HY4103">
        <v>0.96</v>
      </c>
      <c r="HZ4103">
        <v>1.1000000000000001</v>
      </c>
      <c r="IB4103">
        <v>179</v>
      </c>
      <c r="IC4103">
        <v>113</v>
      </c>
      <c r="ID4103">
        <v>430</v>
      </c>
      <c r="IE4103">
        <v>8.9499999999999993</v>
      </c>
      <c r="IF4103">
        <v>4832.3399625174006</v>
      </c>
      <c r="IG4103">
        <v>4882.2888841373997</v>
      </c>
      <c r="II4103">
        <v>50.534750000000003</v>
      </c>
      <c r="IL4103">
        <v>146</v>
      </c>
      <c r="IN4103">
        <v>81.641632999999999</v>
      </c>
      <c r="IO4103">
        <v>77</v>
      </c>
      <c r="IP4103">
        <v>0.53</v>
      </c>
      <c r="IR4103">
        <v>825</v>
      </c>
      <c r="IS4103">
        <v>205</v>
      </c>
      <c r="IT4103">
        <v>100</v>
      </c>
      <c r="IW4103">
        <v>35.067419999999998</v>
      </c>
      <c r="JA4103">
        <v>1.1351340000000001</v>
      </c>
      <c r="JB4103">
        <v>39</v>
      </c>
      <c r="JE4103">
        <v>1.996875</v>
      </c>
      <c r="JF4103">
        <v>70.481248859338294</v>
      </c>
      <c r="JI4103">
        <v>66</v>
      </c>
      <c r="JL4103">
        <v>30.666688000000001</v>
      </c>
      <c r="JN4103">
        <v>95</v>
      </c>
      <c r="JO4103">
        <v>13.1639516307504</v>
      </c>
      <c r="JP4103">
        <v>29.150000000000002</v>
      </c>
      <c r="JR4103">
        <v>126.31213760000001</v>
      </c>
      <c r="JT4103">
        <v>162</v>
      </c>
      <c r="JW4103">
        <v>74.8</v>
      </c>
      <c r="JX4103">
        <v>2471.6899800000001</v>
      </c>
      <c r="JY4103">
        <v>3.1028073216799998</v>
      </c>
      <c r="JZ4103">
        <v>10.025</v>
      </c>
      <c r="KC4103">
        <v>76.580561000000003</v>
      </c>
      <c r="KG4103">
        <v>151460.095207134</v>
      </c>
      <c r="KH4103">
        <v>0.09</v>
      </c>
      <c r="KN4103">
        <v>297.13856399999997</v>
      </c>
      <c r="KO4103">
        <v>74.62567</v>
      </c>
      <c r="KP4103">
        <v>57.434091927954839</v>
      </c>
      <c r="KR4103">
        <v>11.6</v>
      </c>
      <c r="KZ4103">
        <v>78.376800000000003</v>
      </c>
      <c r="LB4103">
        <v>130</v>
      </c>
      <c r="LC4103">
        <v>28.602628200000005</v>
      </c>
      <c r="LD4103">
        <v>43</v>
      </c>
      <c r="LE4103">
        <v>6.8</v>
      </c>
      <c r="LF4103">
        <v>312</v>
      </c>
      <c r="LG4103">
        <v>230</v>
      </c>
      <c r="LH4103">
        <v>80</v>
      </c>
      <c r="LI4103">
        <v>27.5</v>
      </c>
      <c r="LJ4103">
        <v>28</v>
      </c>
      <c r="LN4103">
        <v>894.68045000000006</v>
      </c>
      <c r="LR4103">
        <v>16</v>
      </c>
      <c r="LV4103">
        <v>160</v>
      </c>
      <c r="LW4103">
        <v>11.757547179823005</v>
      </c>
      <c r="LX4103">
        <v>125</v>
      </c>
      <c r="MC4103">
        <v>70.5</v>
      </c>
      <c r="MH4103">
        <v>96</v>
      </c>
      <c r="ML4103">
        <v>20.331944</v>
      </c>
      <c r="MM4103">
        <v>43</v>
      </c>
      <c r="MN4103">
        <v>25.516093000000001</v>
      </c>
      <c r="MO4103">
        <v>63.299099999999996</v>
      </c>
      <c r="MQ4103">
        <v>79.377735999999999</v>
      </c>
      <c r="MS4103">
        <v>65.030614</v>
      </c>
      <c r="MU4103">
        <v>257.27671199999997</v>
      </c>
      <c r="MW4103">
        <v>145.99999</v>
      </c>
      <c r="MX4103">
        <v>120</v>
      </c>
      <c r="MZ4103">
        <v>2074.466426</v>
      </c>
      <c r="NA4103">
        <v>900</v>
      </c>
      <c r="NC4103">
        <v>10.8</v>
      </c>
      <c r="NE4103">
        <v>1900</v>
      </c>
      <c r="NF4103">
        <v>1801</v>
      </c>
      <c r="NG4103">
        <v>0.52</v>
      </c>
      <c r="NI4103">
        <v>39.606224000000005</v>
      </c>
      <c r="NL4103">
        <v>2.992343</v>
      </c>
      <c r="NM4103">
        <v>10.286592000000001</v>
      </c>
      <c r="NN4103">
        <v>78.25</v>
      </c>
      <c r="NQ4103">
        <v>42</v>
      </c>
      <c r="NR4103">
        <v>195.5</v>
      </c>
      <c r="NU4103">
        <v>325</v>
      </c>
      <c r="NW4103">
        <v>271</v>
      </c>
      <c r="NX4103">
        <v>59.75424000000001</v>
      </c>
      <c r="NY4103">
        <v>3.2440899999999999</v>
      </c>
      <c r="OB4103">
        <v>111750</v>
      </c>
      <c r="OC4103">
        <v>105.316058</v>
      </c>
      <c r="OD4103">
        <v>14.148496</v>
      </c>
      <c r="OG4103">
        <v>5.5</v>
      </c>
      <c r="OI4103">
        <v>111750</v>
      </c>
      <c r="OJ4103">
        <v>46.488191034028802</v>
      </c>
      <c r="OK4103">
        <v>7.7</v>
      </c>
      <c r="OL4103">
        <v>27.400000000000002</v>
      </c>
      <c r="OM4103">
        <v>3.25</v>
      </c>
      <c r="ON4103">
        <v>15</v>
      </c>
      <c r="OO4103">
        <v>19.100000000000001</v>
      </c>
      <c r="OP4103">
        <v>670</v>
      </c>
      <c r="OQ4103">
        <v>6.508337</v>
      </c>
      <c r="OU4103">
        <v>74</v>
      </c>
      <c r="OV4103">
        <v>81</v>
      </c>
      <c r="OW4103">
        <v>15.547730843008001</v>
      </c>
      <c r="OX4103">
        <v>712</v>
      </c>
      <c r="PC4103">
        <v>49.400000000000006</v>
      </c>
      <c r="PF4103">
        <v>0.24</v>
      </c>
    </row>
    <row r="4104" spans="2:422">
      <c r="B4104" s="12">
        <v>39769</v>
      </c>
      <c r="C4104">
        <v>1411.4861793427983</v>
      </c>
      <c r="F4104">
        <v>87</v>
      </c>
      <c r="H4104">
        <v>1.25</v>
      </c>
      <c r="I4104">
        <v>15.154190208432402</v>
      </c>
      <c r="J4104">
        <v>4.7306920571152</v>
      </c>
      <c r="M4104">
        <v>25.5</v>
      </c>
      <c r="N4104">
        <v>6.1322141387817188</v>
      </c>
      <c r="O4104">
        <v>65</v>
      </c>
      <c r="R4104">
        <v>138</v>
      </c>
      <c r="U4104">
        <v>37</v>
      </c>
      <c r="V4104">
        <v>9.2621479999999998</v>
      </c>
      <c r="W4104">
        <v>3.2250000000000001</v>
      </c>
      <c r="X4104">
        <v>4.1500000000000004</v>
      </c>
      <c r="Y4104">
        <v>600</v>
      </c>
      <c r="Z4104">
        <v>122.05875</v>
      </c>
      <c r="AA4104">
        <v>7.0402490000000002</v>
      </c>
      <c r="AB4104">
        <v>539.00104399999998</v>
      </c>
      <c r="AC4104">
        <v>100</v>
      </c>
      <c r="AE4104">
        <v>74.392449583543822</v>
      </c>
      <c r="AI4104">
        <v>0.68</v>
      </c>
      <c r="AL4104">
        <v>6.8593725932136618</v>
      </c>
      <c r="AP4104">
        <v>3.7175009215414203</v>
      </c>
      <c r="AU4104">
        <v>24.739145090325</v>
      </c>
      <c r="AV4104">
        <v>143.5</v>
      </c>
      <c r="AW4104">
        <v>8</v>
      </c>
      <c r="AZ4104">
        <v>2.5080570004616005</v>
      </c>
      <c r="BC4104">
        <v>205</v>
      </c>
      <c r="BD4104">
        <v>180</v>
      </c>
      <c r="BF4104">
        <v>4.04</v>
      </c>
      <c r="BG4104">
        <v>0.68662047999999998</v>
      </c>
      <c r="BI4104">
        <v>11.1090038</v>
      </c>
      <c r="BO4104">
        <v>76.2</v>
      </c>
      <c r="BQ4104">
        <v>1.7735404030417496</v>
      </c>
      <c r="BV4104">
        <v>26.440488000000002</v>
      </c>
      <c r="BW4104">
        <v>4</v>
      </c>
      <c r="CE4104">
        <v>48.7</v>
      </c>
      <c r="CG4104">
        <v>69.865208500000008</v>
      </c>
      <c r="CI4104">
        <v>85.5</v>
      </c>
      <c r="CJ4104">
        <v>52.5</v>
      </c>
      <c r="CM4104">
        <v>270</v>
      </c>
      <c r="CN4104">
        <v>310</v>
      </c>
      <c r="CO4104">
        <v>92</v>
      </c>
      <c r="CP4104">
        <v>38.1</v>
      </c>
      <c r="CQ4104">
        <v>68.64</v>
      </c>
      <c r="CR4104">
        <v>106</v>
      </c>
      <c r="CS4104">
        <v>2.0499999999999998</v>
      </c>
      <c r="CU4104">
        <v>170.5</v>
      </c>
      <c r="CW4104">
        <v>0.7</v>
      </c>
      <c r="CX4104">
        <v>69</v>
      </c>
      <c r="CY4104">
        <v>150</v>
      </c>
      <c r="DA4104">
        <v>61.75</v>
      </c>
      <c r="DF4104">
        <v>95.2</v>
      </c>
      <c r="DM4104">
        <v>4.4214776015257433</v>
      </c>
      <c r="DQ4104">
        <v>501</v>
      </c>
      <c r="DR4104">
        <v>21.5</v>
      </c>
      <c r="DY4104">
        <v>99.5</v>
      </c>
      <c r="DZ4104">
        <v>31.5</v>
      </c>
      <c r="EC4104">
        <v>168.5</v>
      </c>
      <c r="EF4104">
        <v>325</v>
      </c>
      <c r="EG4104">
        <v>176</v>
      </c>
      <c r="EH4104">
        <v>86.187284027892005</v>
      </c>
      <c r="EI4104">
        <v>107.5</v>
      </c>
      <c r="EN4104">
        <v>1.0705800000000001</v>
      </c>
      <c r="EO4104">
        <v>0.84967999999999999</v>
      </c>
      <c r="EP4104">
        <v>3.188714</v>
      </c>
      <c r="EQ4104">
        <v>2.9459309999999999</v>
      </c>
      <c r="ER4104">
        <v>0.20630399999999999</v>
      </c>
      <c r="ES4104">
        <v>0.26550000000000001</v>
      </c>
      <c r="ET4104">
        <v>0.222139</v>
      </c>
      <c r="EY4104">
        <v>96</v>
      </c>
      <c r="FA4104">
        <v>16.600000000000001</v>
      </c>
      <c r="FB4104">
        <v>81.5</v>
      </c>
      <c r="FE4104">
        <v>55.96217</v>
      </c>
      <c r="FI4104">
        <v>26</v>
      </c>
      <c r="FJ4104">
        <v>267.5</v>
      </c>
      <c r="FK4104">
        <v>10.5</v>
      </c>
      <c r="FM4104">
        <v>50</v>
      </c>
      <c r="FS4104">
        <v>310</v>
      </c>
      <c r="FV4104">
        <v>7.8</v>
      </c>
      <c r="FW4104">
        <v>705</v>
      </c>
      <c r="FX4104">
        <v>620</v>
      </c>
      <c r="GB4104">
        <v>100</v>
      </c>
      <c r="GC4104">
        <v>81.5</v>
      </c>
      <c r="GD4104">
        <v>756</v>
      </c>
      <c r="GG4104">
        <v>120.9574516712</v>
      </c>
      <c r="GK4104">
        <v>100</v>
      </c>
      <c r="GL4104">
        <v>58.672367999999999</v>
      </c>
      <c r="GM4104">
        <v>170</v>
      </c>
      <c r="GN4104">
        <v>42.133241499999997</v>
      </c>
      <c r="GO4104">
        <v>28.402602999999999</v>
      </c>
      <c r="GT4104">
        <v>49</v>
      </c>
      <c r="HB4104">
        <v>82.940584999999999</v>
      </c>
      <c r="HF4104">
        <v>5800</v>
      </c>
      <c r="HH4104">
        <v>312</v>
      </c>
      <c r="HI4104">
        <v>138.0038715</v>
      </c>
      <c r="HJ4104">
        <v>31.9</v>
      </c>
      <c r="HL4104">
        <v>1235</v>
      </c>
      <c r="HR4104">
        <v>970</v>
      </c>
      <c r="HT4104">
        <v>2041</v>
      </c>
      <c r="HV4104">
        <v>43.6</v>
      </c>
      <c r="HY4104">
        <v>0.94</v>
      </c>
      <c r="HZ4104">
        <v>1.1000000000000001</v>
      </c>
      <c r="IB4104">
        <v>200</v>
      </c>
      <c r="IC4104">
        <v>111.5</v>
      </c>
      <c r="ID4104">
        <v>430</v>
      </c>
      <c r="IE4104">
        <v>9.35</v>
      </c>
      <c r="IF4104">
        <v>4998.972375018001</v>
      </c>
      <c r="IG4104">
        <v>5050.0651344514008</v>
      </c>
      <c r="II4104">
        <v>50.534750000000003</v>
      </c>
      <c r="IL4104">
        <v>146</v>
      </c>
      <c r="IN4104">
        <v>92.958294999999993</v>
      </c>
      <c r="IO4104">
        <v>78.5</v>
      </c>
      <c r="IP4104">
        <v>0.54</v>
      </c>
      <c r="IR4104">
        <v>800</v>
      </c>
      <c r="IS4104">
        <v>205</v>
      </c>
      <c r="IT4104">
        <v>98</v>
      </c>
      <c r="IW4104">
        <v>35.690840799999997</v>
      </c>
      <c r="JA4104">
        <v>1.5362150000000001</v>
      </c>
      <c r="JB4104">
        <v>42</v>
      </c>
      <c r="JE4104">
        <v>2.120625</v>
      </c>
      <c r="JF4104">
        <v>68.748103395584081</v>
      </c>
      <c r="JI4104">
        <v>64.5</v>
      </c>
      <c r="JL4104">
        <v>33.025663999999999</v>
      </c>
      <c r="JN4104">
        <v>97</v>
      </c>
      <c r="JO4104">
        <v>13.098459334079999</v>
      </c>
      <c r="JP4104">
        <v>29.450000000000003</v>
      </c>
      <c r="JR4104">
        <v>126.135724</v>
      </c>
      <c r="JT4104">
        <v>166</v>
      </c>
      <c r="JW4104">
        <v>76.2</v>
      </c>
      <c r="JX4104">
        <v>2488.6775399999997</v>
      </c>
      <c r="JY4104">
        <v>3.1702596547600002</v>
      </c>
      <c r="JZ4104">
        <v>10.275</v>
      </c>
      <c r="KC4104">
        <v>76.580561000000003</v>
      </c>
      <c r="KG4104">
        <v>158690.60226476099</v>
      </c>
      <c r="KH4104">
        <v>0.1</v>
      </c>
      <c r="KN4104">
        <v>298.03087199999999</v>
      </c>
      <c r="KO4104">
        <v>68.574939999999998</v>
      </c>
      <c r="KP4104">
        <v>56.70707810608198</v>
      </c>
      <c r="KR4104">
        <v>11</v>
      </c>
      <c r="KZ4104">
        <v>78.376800000000003</v>
      </c>
      <c r="LB4104">
        <v>130</v>
      </c>
      <c r="LC4104">
        <v>30.758605200000005</v>
      </c>
      <c r="LD4104">
        <v>43</v>
      </c>
      <c r="LE4104">
        <v>7.5</v>
      </c>
      <c r="LF4104">
        <v>335.5</v>
      </c>
      <c r="LG4104">
        <v>245</v>
      </c>
      <c r="LH4104">
        <v>82</v>
      </c>
      <c r="LI4104">
        <v>30</v>
      </c>
      <c r="LJ4104">
        <v>28.6</v>
      </c>
      <c r="LN4104">
        <v>925.53150000000005</v>
      </c>
      <c r="LR4104">
        <v>17</v>
      </c>
      <c r="LS4104">
        <v>433.54860000000002</v>
      </c>
      <c r="LV4104">
        <v>168</v>
      </c>
      <c r="LW4104">
        <v>11.924716097071672</v>
      </c>
      <c r="LX4104">
        <v>130</v>
      </c>
      <c r="MC4104">
        <v>74</v>
      </c>
      <c r="MH4104">
        <v>97</v>
      </c>
      <c r="ML4104">
        <v>21.156212</v>
      </c>
      <c r="MM4104">
        <v>44.35</v>
      </c>
      <c r="MN4104">
        <v>26.696552000000001</v>
      </c>
      <c r="MO4104">
        <v>62.033117999999995</v>
      </c>
      <c r="MQ4104">
        <v>78.111069999999998</v>
      </c>
      <c r="MS4104">
        <v>71.796805000000006</v>
      </c>
      <c r="MU4104">
        <v>269.94564100000002</v>
      </c>
      <c r="MW4104">
        <v>161.36841000000001</v>
      </c>
      <c r="MX4104">
        <v>127.5</v>
      </c>
      <c r="MZ4104">
        <v>2074.466426</v>
      </c>
      <c r="NA4104">
        <v>900</v>
      </c>
      <c r="NC4104">
        <v>11</v>
      </c>
      <c r="NE4104">
        <v>1890</v>
      </c>
      <c r="NF4104">
        <v>1846</v>
      </c>
      <c r="NG4104">
        <v>0.52</v>
      </c>
      <c r="NI4104">
        <v>40.313478000000003</v>
      </c>
      <c r="NL4104">
        <v>3.033334</v>
      </c>
      <c r="NM4104">
        <v>10.564608</v>
      </c>
      <c r="NN4104">
        <v>82</v>
      </c>
      <c r="NQ4104">
        <v>44</v>
      </c>
      <c r="NR4104">
        <v>202</v>
      </c>
      <c r="NU4104">
        <v>325</v>
      </c>
      <c r="NW4104">
        <v>271</v>
      </c>
      <c r="NX4104">
        <v>55.675775999999999</v>
      </c>
      <c r="NY4104">
        <v>3.2744789999999999</v>
      </c>
      <c r="OB4104">
        <v>111000</v>
      </c>
      <c r="OC4104">
        <v>110.195566</v>
      </c>
      <c r="OD4104">
        <v>14.148496</v>
      </c>
      <c r="OG4104">
        <v>5.55</v>
      </c>
      <c r="OI4104">
        <v>111000</v>
      </c>
      <c r="OJ4104">
        <v>46.033909036953602</v>
      </c>
      <c r="OK4104">
        <v>7.5</v>
      </c>
      <c r="OL4104">
        <v>25.700000000000003</v>
      </c>
      <c r="OM4104">
        <v>3.05</v>
      </c>
      <c r="ON4104">
        <v>14</v>
      </c>
      <c r="OO4104">
        <v>19.3</v>
      </c>
      <c r="OP4104">
        <v>670</v>
      </c>
      <c r="OQ4104">
        <v>7.1591709999999997</v>
      </c>
      <c r="OU4104">
        <v>74</v>
      </c>
      <c r="OV4104">
        <v>78</v>
      </c>
      <c r="OW4104">
        <v>16.402001768447999</v>
      </c>
      <c r="OX4104">
        <v>712</v>
      </c>
      <c r="PC4104">
        <v>50.2</v>
      </c>
      <c r="PF4104">
        <v>0.25</v>
      </c>
    </row>
    <row r="4105" spans="2:422">
      <c r="B4105" s="12">
        <v>39766</v>
      </c>
      <c r="C4105">
        <v>1465.7741093175214</v>
      </c>
      <c r="F4105">
        <v>89</v>
      </c>
      <c r="H4105">
        <v>1.25</v>
      </c>
      <c r="I4105">
        <v>14.776907464653998</v>
      </c>
      <c r="J4105">
        <v>5.1195160618096001</v>
      </c>
      <c r="M4105">
        <v>25.5</v>
      </c>
      <c r="N4105">
        <v>6.4164889664073614</v>
      </c>
      <c r="O4105">
        <v>68</v>
      </c>
      <c r="R4105">
        <v>136</v>
      </c>
      <c r="U4105">
        <v>37</v>
      </c>
      <c r="V4105">
        <v>9.2831030000000005</v>
      </c>
      <c r="W4105">
        <v>3.1500000000000004</v>
      </c>
      <c r="X4105">
        <v>4.4000000000000004</v>
      </c>
      <c r="Y4105">
        <v>620</v>
      </c>
      <c r="Z4105">
        <v>122.05875</v>
      </c>
      <c r="AA4105">
        <v>7.4483790000000001</v>
      </c>
      <c r="AB4105">
        <v>544.27890000000002</v>
      </c>
      <c r="AC4105">
        <v>104</v>
      </c>
      <c r="AE4105">
        <v>77.492134982858147</v>
      </c>
      <c r="AI4105">
        <v>0.7</v>
      </c>
      <c r="AL4105">
        <v>6.8891959523145916</v>
      </c>
      <c r="AP4105">
        <v>3.7175009215414203</v>
      </c>
      <c r="AU4105">
        <v>25.833797527949997</v>
      </c>
      <c r="AV4105">
        <v>140</v>
      </c>
      <c r="AW4105">
        <v>8</v>
      </c>
      <c r="AY4105">
        <v>718</v>
      </c>
      <c r="AZ4105">
        <v>3.135071250577</v>
      </c>
      <c r="BC4105">
        <v>214.5</v>
      </c>
      <c r="BD4105">
        <v>188</v>
      </c>
      <c r="BF4105">
        <v>4</v>
      </c>
      <c r="BG4105">
        <v>0.71372392000000007</v>
      </c>
      <c r="BI4105">
        <v>11.297291999999999</v>
      </c>
      <c r="BO4105">
        <v>74.5</v>
      </c>
      <c r="BQ4105">
        <v>1.8898381343887498</v>
      </c>
      <c r="BV4105">
        <v>27.909404000000002</v>
      </c>
      <c r="BW4105">
        <v>4.0999999999999996</v>
      </c>
      <c r="CE4105">
        <v>55.5</v>
      </c>
      <c r="CG4105">
        <v>70.559233750000004</v>
      </c>
      <c r="CI4105">
        <v>94</v>
      </c>
      <c r="CJ4105">
        <v>52</v>
      </c>
      <c r="CM4105">
        <v>274</v>
      </c>
      <c r="CN4105">
        <v>320</v>
      </c>
      <c r="CO4105">
        <v>92</v>
      </c>
      <c r="CP4105">
        <v>40.1</v>
      </c>
      <c r="CQ4105">
        <v>72.16</v>
      </c>
      <c r="CR4105">
        <v>100</v>
      </c>
      <c r="CS4105">
        <v>1.47</v>
      </c>
      <c r="CU4105">
        <v>169</v>
      </c>
      <c r="CW4105">
        <v>0.71</v>
      </c>
      <c r="CX4105">
        <v>68.5</v>
      </c>
      <c r="CY4105">
        <v>156.25</v>
      </c>
      <c r="DA4105">
        <v>62.25</v>
      </c>
      <c r="DF4105">
        <v>100</v>
      </c>
      <c r="DM4105">
        <v>4.3823494811582595</v>
      </c>
      <c r="DQ4105">
        <v>516</v>
      </c>
      <c r="DR4105">
        <v>21</v>
      </c>
      <c r="DY4105">
        <v>100</v>
      </c>
      <c r="DZ4105">
        <v>33</v>
      </c>
      <c r="EC4105">
        <v>170</v>
      </c>
      <c r="EF4105">
        <v>330</v>
      </c>
      <c r="EG4105">
        <v>173</v>
      </c>
      <c r="EH4105">
        <v>86.187284027892005</v>
      </c>
      <c r="EI4105">
        <v>110</v>
      </c>
      <c r="EN4105">
        <v>1.093521</v>
      </c>
      <c r="EO4105">
        <v>0.88685400000000003</v>
      </c>
      <c r="EP4105">
        <v>3.2442660000000001</v>
      </c>
      <c r="EQ4105">
        <v>2.9629590000000001</v>
      </c>
      <c r="ER4105">
        <v>0.211008</v>
      </c>
      <c r="ES4105">
        <v>0.27582499999999999</v>
      </c>
      <c r="ET4105">
        <v>0.22670399999999999</v>
      </c>
      <c r="EY4105">
        <v>96</v>
      </c>
      <c r="FA4105">
        <v>17</v>
      </c>
      <c r="FB4105">
        <v>87</v>
      </c>
      <c r="FE4105">
        <v>55.96217</v>
      </c>
      <c r="FI4105">
        <v>29</v>
      </c>
      <c r="FJ4105">
        <v>272</v>
      </c>
      <c r="FK4105">
        <v>11.1</v>
      </c>
      <c r="FM4105">
        <v>50</v>
      </c>
      <c r="FS4105">
        <v>330</v>
      </c>
      <c r="FV4105">
        <v>8</v>
      </c>
      <c r="FW4105">
        <v>705</v>
      </c>
      <c r="FX4105">
        <v>620</v>
      </c>
      <c r="GB4105">
        <v>100.5</v>
      </c>
      <c r="GC4105">
        <v>83</v>
      </c>
      <c r="GD4105">
        <v>756</v>
      </c>
      <c r="GG4105">
        <v>128.51729240065001</v>
      </c>
      <c r="GK4105">
        <v>100</v>
      </c>
      <c r="GL4105">
        <v>57.258575999999998</v>
      </c>
      <c r="GM4105">
        <v>170</v>
      </c>
      <c r="GN4105">
        <v>48.317937499999999</v>
      </c>
      <c r="GO4105">
        <v>28.402602999999999</v>
      </c>
      <c r="GT4105">
        <v>50</v>
      </c>
      <c r="HB4105">
        <v>83.487446000000006</v>
      </c>
      <c r="HF4105">
        <v>5800</v>
      </c>
      <c r="HH4105">
        <v>312</v>
      </c>
      <c r="HI4105">
        <v>142.65046649999999</v>
      </c>
      <c r="HJ4105">
        <v>31.9</v>
      </c>
      <c r="HL4105">
        <v>1151</v>
      </c>
      <c r="HR4105">
        <v>930</v>
      </c>
      <c r="HT4105">
        <v>2041</v>
      </c>
      <c r="HU4105">
        <v>279.33780000000002</v>
      </c>
      <c r="HV4105">
        <v>43.5</v>
      </c>
      <c r="HY4105">
        <v>0.92</v>
      </c>
      <c r="HZ4105">
        <v>1.01</v>
      </c>
      <c r="IB4105">
        <v>200</v>
      </c>
      <c r="IC4105">
        <v>113.5</v>
      </c>
      <c r="ID4105">
        <v>450</v>
      </c>
      <c r="IE4105">
        <v>9.15</v>
      </c>
      <c r="IF4105">
        <v>5132.2783050184808</v>
      </c>
      <c r="IG4105">
        <v>5184.286134702601</v>
      </c>
      <c r="II4105">
        <v>51.9786</v>
      </c>
      <c r="IL4105">
        <v>160</v>
      </c>
      <c r="IN4105">
        <v>80.833299999999994</v>
      </c>
      <c r="IO4105">
        <v>77</v>
      </c>
      <c r="IP4105">
        <v>0.6</v>
      </c>
      <c r="IR4105">
        <v>800</v>
      </c>
      <c r="IS4105">
        <v>205</v>
      </c>
      <c r="IT4105">
        <v>105</v>
      </c>
      <c r="IW4105">
        <v>36.625971999999997</v>
      </c>
      <c r="JA4105">
        <v>1.5362150000000001</v>
      </c>
      <c r="JB4105">
        <v>42</v>
      </c>
      <c r="JE4105">
        <v>2.086875</v>
      </c>
      <c r="JF4105">
        <v>69.325818550168833</v>
      </c>
      <c r="JI4105">
        <v>62.5</v>
      </c>
      <c r="JL4105">
        <v>34.794896000000001</v>
      </c>
      <c r="JN4105">
        <v>98</v>
      </c>
      <c r="JO4105">
        <v>14.735766750840002</v>
      </c>
      <c r="JP4105">
        <v>29.8</v>
      </c>
      <c r="JR4105">
        <v>126.135724</v>
      </c>
      <c r="JT4105">
        <v>166</v>
      </c>
      <c r="JW4105">
        <v>78.300000000000011</v>
      </c>
      <c r="JX4105">
        <v>2378.2583999999997</v>
      </c>
      <c r="JY4105">
        <v>3.1702596547600002</v>
      </c>
      <c r="JZ4105">
        <v>10</v>
      </c>
      <c r="KC4105">
        <v>76.580561000000003</v>
      </c>
      <c r="KG4105">
        <v>162496.132295091</v>
      </c>
      <c r="KH4105">
        <v>0.1</v>
      </c>
      <c r="KN4105">
        <v>294.46163999999999</v>
      </c>
      <c r="KO4105">
        <v>69.180013000000002</v>
      </c>
      <c r="KP4105">
        <v>58.161105749827669</v>
      </c>
      <c r="KR4105">
        <v>9.85</v>
      </c>
      <c r="KZ4105">
        <v>78.376800000000003</v>
      </c>
      <c r="LB4105">
        <v>130</v>
      </c>
      <c r="LC4105">
        <v>30.902337000000003</v>
      </c>
      <c r="LD4105">
        <v>43.5</v>
      </c>
      <c r="LE4105">
        <v>8.1999999999999993</v>
      </c>
      <c r="LF4105">
        <v>335.5</v>
      </c>
      <c r="LG4105">
        <v>265</v>
      </c>
      <c r="LH4105">
        <v>84</v>
      </c>
      <c r="LI4105">
        <v>30.5</v>
      </c>
      <c r="LJ4105">
        <v>28.900000000000002</v>
      </c>
      <c r="LN4105">
        <v>956.38255000000004</v>
      </c>
      <c r="LR4105">
        <v>17.5</v>
      </c>
      <c r="LS4105">
        <v>448.00022000000001</v>
      </c>
      <c r="LV4105">
        <v>166</v>
      </c>
      <c r="LW4105">
        <v>12.259053931569012</v>
      </c>
      <c r="LX4105">
        <v>129</v>
      </c>
      <c r="MC4105">
        <v>77.5</v>
      </c>
      <c r="MH4105">
        <v>96</v>
      </c>
      <c r="ML4105">
        <v>20.881456</v>
      </c>
      <c r="MM4105">
        <v>46.95</v>
      </c>
      <c r="MN4105">
        <v>27.786207999999998</v>
      </c>
      <c r="MO4105">
        <v>63.299099999999996</v>
      </c>
      <c r="MQ4105">
        <v>75.999960000000002</v>
      </c>
      <c r="MS4105">
        <v>72.172703999999996</v>
      </c>
      <c r="MU4105">
        <v>272.86923999999999</v>
      </c>
      <c r="MW4105">
        <v>145.99999</v>
      </c>
      <c r="MX4105">
        <v>125</v>
      </c>
      <c r="MZ4105">
        <v>2077.6579120000001</v>
      </c>
      <c r="NA4105">
        <v>900</v>
      </c>
      <c r="NC4105">
        <v>11</v>
      </c>
      <c r="NE4105">
        <v>1880</v>
      </c>
      <c r="NF4105">
        <v>1841</v>
      </c>
      <c r="NG4105">
        <v>0.53</v>
      </c>
      <c r="NI4105">
        <v>40.313478000000003</v>
      </c>
      <c r="NL4105">
        <v>2.910361</v>
      </c>
      <c r="NM4105">
        <v>10.008576</v>
      </c>
      <c r="NN4105">
        <v>87.75</v>
      </c>
      <c r="NQ4105">
        <v>42.7</v>
      </c>
      <c r="NR4105">
        <v>204</v>
      </c>
      <c r="NU4105">
        <v>325</v>
      </c>
      <c r="NW4105">
        <v>262</v>
      </c>
      <c r="NX4105">
        <v>58.805759999999999</v>
      </c>
      <c r="NY4105">
        <v>3.456817</v>
      </c>
      <c r="OB4105">
        <v>114750</v>
      </c>
      <c r="OC4105">
        <v>118.734706</v>
      </c>
      <c r="OD4105">
        <v>14.148496</v>
      </c>
      <c r="OG4105">
        <v>5</v>
      </c>
      <c r="OI4105">
        <v>114750</v>
      </c>
      <c r="OJ4105">
        <v>47.093900363462403</v>
      </c>
      <c r="OK4105">
        <v>7.45</v>
      </c>
      <c r="OL4105">
        <v>27</v>
      </c>
      <c r="OM4105">
        <v>2.99</v>
      </c>
      <c r="ON4105">
        <v>15.5</v>
      </c>
      <c r="OO4105">
        <v>22</v>
      </c>
      <c r="OP4105">
        <v>670</v>
      </c>
      <c r="OQ4105">
        <v>7.3958380000000004</v>
      </c>
      <c r="OU4105">
        <v>74</v>
      </c>
      <c r="OV4105">
        <v>77</v>
      </c>
      <c r="OW4105">
        <v>17.085418508800004</v>
      </c>
      <c r="OX4105">
        <v>712</v>
      </c>
      <c r="PC4105">
        <v>49.85</v>
      </c>
      <c r="PF4105">
        <v>0.28000000000000003</v>
      </c>
    </row>
    <row r="4106" spans="2:422">
      <c r="B4106" s="12">
        <v>39765</v>
      </c>
      <c r="C4106">
        <v>1465.7741093175214</v>
      </c>
      <c r="F4106">
        <v>90</v>
      </c>
      <c r="H4106">
        <v>1.3</v>
      </c>
      <c r="I4106">
        <v>15.091309751135999</v>
      </c>
      <c r="J4106">
        <v>5.1195160618096001</v>
      </c>
      <c r="M4106">
        <v>25.25</v>
      </c>
      <c r="N4106">
        <v>6.2540462077641363</v>
      </c>
      <c r="O4106">
        <v>69</v>
      </c>
      <c r="R4106">
        <v>136</v>
      </c>
      <c r="U4106">
        <v>37</v>
      </c>
      <c r="V4106">
        <v>9.2621479999999998</v>
      </c>
      <c r="W4106">
        <v>3.1750000000000003</v>
      </c>
      <c r="X4106">
        <v>4.1000000000000005</v>
      </c>
      <c r="Y4106">
        <v>655</v>
      </c>
      <c r="Z4106">
        <v>122.05875</v>
      </c>
      <c r="AA4106">
        <v>7.5844230000000001</v>
      </c>
      <c r="AB4106">
        <v>547.57755999999995</v>
      </c>
      <c r="AC4106">
        <v>105.5</v>
      </c>
      <c r="AE4106">
        <v>78.525363449296265</v>
      </c>
      <c r="AI4106">
        <v>0.64</v>
      </c>
      <c r="AL4106">
        <v>6.7102557977090171</v>
      </c>
      <c r="AP4106">
        <v>3.627561383117031</v>
      </c>
      <c r="AU4106">
        <v>26.162193259237498</v>
      </c>
      <c r="AV4106">
        <v>135</v>
      </c>
      <c r="AW4106">
        <v>8</v>
      </c>
      <c r="AZ4106">
        <v>3.3590049113324998</v>
      </c>
      <c r="BC4106">
        <v>202.5</v>
      </c>
      <c r="BD4106">
        <v>179.5</v>
      </c>
      <c r="BF4106">
        <v>4</v>
      </c>
      <c r="BG4106">
        <v>0.71372392000000007</v>
      </c>
      <c r="BI4106">
        <v>11.203147899999999</v>
      </c>
      <c r="BO4106">
        <v>74.5</v>
      </c>
      <c r="BQ4106">
        <v>1.8723934746867001</v>
      </c>
      <c r="BV4106">
        <v>28.276633000000004</v>
      </c>
      <c r="BW4106">
        <v>4.0999999999999996</v>
      </c>
      <c r="CE4106">
        <v>55</v>
      </c>
      <c r="CG4106">
        <v>75.417410500000003</v>
      </c>
      <c r="CI4106">
        <v>94</v>
      </c>
      <c r="CJ4106">
        <v>52</v>
      </c>
      <c r="CM4106">
        <v>266</v>
      </c>
      <c r="CN4106">
        <v>290</v>
      </c>
      <c r="CO4106">
        <v>91</v>
      </c>
      <c r="CP4106">
        <v>38</v>
      </c>
      <c r="CQ4106">
        <v>72.16</v>
      </c>
      <c r="CR4106">
        <v>102.5</v>
      </c>
      <c r="CS4106">
        <v>2.15</v>
      </c>
      <c r="CU4106">
        <v>176</v>
      </c>
      <c r="CW4106">
        <v>0.78</v>
      </c>
      <c r="CX4106">
        <v>68.5</v>
      </c>
      <c r="CY4106">
        <v>152.5</v>
      </c>
      <c r="DA4106">
        <v>61.25</v>
      </c>
      <c r="DF4106">
        <v>100</v>
      </c>
      <c r="DM4106">
        <v>4.3823494811582595</v>
      </c>
      <c r="DQ4106">
        <v>516</v>
      </c>
      <c r="DR4106">
        <v>22</v>
      </c>
      <c r="DY4106">
        <v>100</v>
      </c>
      <c r="DZ4106">
        <v>35</v>
      </c>
      <c r="EC4106">
        <v>173.25</v>
      </c>
      <c r="EF4106">
        <v>335</v>
      </c>
      <c r="EG4106">
        <v>172</v>
      </c>
      <c r="EH4106">
        <v>86.499556796109005</v>
      </c>
      <c r="EI4106">
        <v>110</v>
      </c>
      <c r="EN4106">
        <v>1.060384</v>
      </c>
      <c r="EO4106">
        <v>0.87092199999999997</v>
      </c>
      <c r="EP4106">
        <v>3.0887190000000002</v>
      </c>
      <c r="EQ4106">
        <v>2.9459309999999999</v>
      </c>
      <c r="ER4106">
        <v>0.20227200000000001</v>
      </c>
      <c r="ES4106">
        <v>0.26697500000000002</v>
      </c>
      <c r="ET4106">
        <v>0.21757499999999999</v>
      </c>
      <c r="EY4106">
        <v>96</v>
      </c>
      <c r="FA4106">
        <v>17.2</v>
      </c>
      <c r="FB4106">
        <v>87</v>
      </c>
      <c r="FE4106">
        <v>54.997304999999997</v>
      </c>
      <c r="FI4106">
        <v>27</v>
      </c>
      <c r="FJ4106">
        <v>274</v>
      </c>
      <c r="FK4106">
        <v>10.9</v>
      </c>
      <c r="FM4106">
        <v>57</v>
      </c>
      <c r="FS4106">
        <v>335</v>
      </c>
      <c r="FV4106">
        <v>7.8</v>
      </c>
      <c r="FW4106">
        <v>679</v>
      </c>
      <c r="FX4106">
        <v>620</v>
      </c>
      <c r="GB4106">
        <v>98</v>
      </c>
      <c r="GC4106">
        <v>82.5</v>
      </c>
      <c r="GD4106">
        <v>756</v>
      </c>
      <c r="GG4106">
        <v>127.00532425476</v>
      </c>
      <c r="GK4106">
        <v>100</v>
      </c>
      <c r="GL4106">
        <v>57.258575999999998</v>
      </c>
      <c r="GM4106">
        <v>172</v>
      </c>
      <c r="GN4106">
        <v>45.612133</v>
      </c>
      <c r="GO4106">
        <v>30.106759</v>
      </c>
      <c r="GT4106">
        <v>49</v>
      </c>
      <c r="HB4106">
        <v>82.940584999999999</v>
      </c>
      <c r="HF4106">
        <v>5900</v>
      </c>
      <c r="HH4106">
        <v>312</v>
      </c>
      <c r="HI4106">
        <v>145.4384235</v>
      </c>
      <c r="HJ4106">
        <v>31.9</v>
      </c>
      <c r="HL4106">
        <v>1120</v>
      </c>
      <c r="HR4106">
        <v>925</v>
      </c>
      <c r="HT4106">
        <v>2041</v>
      </c>
      <c r="HU4106">
        <v>339.19589999999999</v>
      </c>
      <c r="HV4106">
        <v>43.6</v>
      </c>
      <c r="HY4106">
        <v>0.81</v>
      </c>
      <c r="HZ4106">
        <v>1.04</v>
      </c>
      <c r="IB4106">
        <v>178</v>
      </c>
      <c r="IC4106">
        <v>114</v>
      </c>
      <c r="IE4106">
        <v>8.9499999999999993</v>
      </c>
      <c r="IF4106">
        <v>5132.2783050184808</v>
      </c>
      <c r="IG4106">
        <v>5201.0637597340001</v>
      </c>
      <c r="II4106">
        <v>50.534750000000003</v>
      </c>
      <c r="IL4106">
        <v>145</v>
      </c>
      <c r="IN4106">
        <v>80.429133499999992</v>
      </c>
      <c r="IO4106">
        <v>78.5</v>
      </c>
      <c r="IP4106">
        <v>0.52</v>
      </c>
      <c r="IR4106">
        <v>800</v>
      </c>
      <c r="IS4106">
        <v>205</v>
      </c>
      <c r="IT4106">
        <v>105</v>
      </c>
      <c r="IW4106">
        <v>37.249392799999995</v>
      </c>
      <c r="JA4106">
        <v>1.9297280000000001</v>
      </c>
      <c r="JB4106">
        <v>42</v>
      </c>
      <c r="JE4106">
        <v>2.0306250000000001</v>
      </c>
      <c r="JF4106">
        <v>68.362959959194256</v>
      </c>
      <c r="JI4106">
        <v>65.5</v>
      </c>
      <c r="JL4106">
        <v>26.243607999999998</v>
      </c>
      <c r="JN4106">
        <v>97</v>
      </c>
      <c r="JO4106">
        <v>14.801259047510401</v>
      </c>
      <c r="JP4106">
        <v>29.400000000000002</v>
      </c>
      <c r="JR4106">
        <v>123.48952</v>
      </c>
      <c r="JT4106">
        <v>160</v>
      </c>
      <c r="JW4106">
        <v>76.5</v>
      </c>
      <c r="JX4106">
        <v>2386.75218</v>
      </c>
      <c r="JY4106">
        <v>3.1702596547600002</v>
      </c>
      <c r="JZ4106">
        <v>10</v>
      </c>
      <c r="KC4106">
        <v>76.580561000000003</v>
      </c>
      <c r="KG4106">
        <v>155265.62523746397</v>
      </c>
      <c r="KH4106">
        <v>0.1</v>
      </c>
      <c r="KN4106">
        <v>307.84625999999997</v>
      </c>
      <c r="KO4106">
        <v>77.045962000000003</v>
      </c>
      <c r="KP4106">
        <v>56.70707810608198</v>
      </c>
      <c r="KR4106">
        <v>9.8000000000000007</v>
      </c>
      <c r="KZ4106">
        <v>78.376800000000003</v>
      </c>
      <c r="LB4106">
        <v>130</v>
      </c>
      <c r="LC4106">
        <v>31.764727800000003</v>
      </c>
      <c r="LD4106">
        <v>44</v>
      </c>
      <c r="LE4106">
        <v>8.1999999999999993</v>
      </c>
      <c r="LF4106">
        <v>330.5</v>
      </c>
      <c r="LG4106">
        <v>265</v>
      </c>
      <c r="LH4106">
        <v>84</v>
      </c>
      <c r="LI4106">
        <v>29</v>
      </c>
      <c r="LJ4106">
        <v>29.5</v>
      </c>
      <c r="LN4106">
        <v>956.38255000000004</v>
      </c>
      <c r="LR4106">
        <v>16.8</v>
      </c>
      <c r="LS4106">
        <v>448.00022000000001</v>
      </c>
      <c r="LV4106">
        <v>154</v>
      </c>
      <c r="LW4106">
        <v>12.314776903985234</v>
      </c>
      <c r="LX4106">
        <v>129</v>
      </c>
      <c r="MC4106">
        <v>86</v>
      </c>
      <c r="MH4106">
        <v>92</v>
      </c>
      <c r="ML4106">
        <v>20.881456</v>
      </c>
      <c r="MM4106">
        <v>45.9</v>
      </c>
      <c r="MN4106">
        <v>28.603449000000001</v>
      </c>
      <c r="MO4106">
        <v>61.083631499999996</v>
      </c>
      <c r="MQ4106">
        <v>78.111069999999998</v>
      </c>
      <c r="MS4106">
        <v>72.172703999999996</v>
      </c>
      <c r="MU4106">
        <v>266.04750899999999</v>
      </c>
      <c r="MW4106">
        <v>145.99999</v>
      </c>
      <c r="MX4106">
        <v>125</v>
      </c>
      <c r="MZ4106">
        <v>2074.466426</v>
      </c>
      <c r="NA4106">
        <v>900</v>
      </c>
      <c r="NC4106">
        <v>11</v>
      </c>
      <c r="NE4106">
        <v>1870</v>
      </c>
      <c r="NF4106">
        <v>1875</v>
      </c>
      <c r="NG4106">
        <v>0.53</v>
      </c>
      <c r="NI4106">
        <v>40.667104999999999</v>
      </c>
      <c r="NL4106">
        <v>3.115316</v>
      </c>
      <c r="NM4106">
        <v>10.008576</v>
      </c>
      <c r="NN4106">
        <v>88.75</v>
      </c>
      <c r="NQ4106">
        <v>42.7</v>
      </c>
      <c r="NR4106">
        <v>203.5</v>
      </c>
      <c r="NU4106">
        <v>325</v>
      </c>
      <c r="NW4106">
        <v>289.5</v>
      </c>
      <c r="NX4106">
        <v>56.908799999999999</v>
      </c>
      <c r="NY4106">
        <v>3.456817</v>
      </c>
      <c r="OB4106">
        <v>117000</v>
      </c>
      <c r="OC4106">
        <v>124.02084000000001</v>
      </c>
      <c r="OD4106">
        <v>14.763648</v>
      </c>
      <c r="OG4106">
        <v>5.3</v>
      </c>
      <c r="OI4106">
        <v>117000</v>
      </c>
      <c r="OJ4106">
        <v>46.109622703132807</v>
      </c>
      <c r="OK4106">
        <v>7.5</v>
      </c>
      <c r="OL4106">
        <v>28</v>
      </c>
      <c r="OM4106">
        <v>2.97</v>
      </c>
      <c r="OO4106">
        <v>19.3</v>
      </c>
      <c r="OP4106">
        <v>660</v>
      </c>
      <c r="OQ4106">
        <v>7.1591709999999997</v>
      </c>
      <c r="OU4106">
        <v>74</v>
      </c>
      <c r="OV4106">
        <v>84</v>
      </c>
      <c r="OW4106">
        <v>18.79396035968</v>
      </c>
      <c r="OX4106">
        <v>712</v>
      </c>
      <c r="PC4106">
        <v>49.800000000000004</v>
      </c>
      <c r="PF4106">
        <v>0.23</v>
      </c>
    </row>
    <row r="4107" spans="2:422">
      <c r="B4107" s="12">
        <v>39764</v>
      </c>
      <c r="C4107">
        <v>1520.0620392922444</v>
      </c>
      <c r="F4107">
        <v>90</v>
      </c>
      <c r="H4107">
        <v>1.34</v>
      </c>
      <c r="I4107">
        <v>14.588266092764798</v>
      </c>
      <c r="J4107">
        <v>4.86030005868</v>
      </c>
      <c r="M4107">
        <v>24.950000000000003</v>
      </c>
      <c r="N4107">
        <v>6.5383210353897798</v>
      </c>
      <c r="O4107">
        <v>67</v>
      </c>
      <c r="R4107">
        <v>138</v>
      </c>
      <c r="U4107">
        <v>37</v>
      </c>
      <c r="V4107">
        <v>11.00142</v>
      </c>
      <c r="W4107">
        <v>3.2250000000000001</v>
      </c>
      <c r="X4107">
        <v>4.5</v>
      </c>
      <c r="Y4107">
        <v>650</v>
      </c>
      <c r="Z4107">
        <v>122.05875</v>
      </c>
      <c r="AA4107">
        <v>8.1966180000000008</v>
      </c>
      <c r="AB4107">
        <v>554.83461199999999</v>
      </c>
      <c r="AC4107">
        <v>105</v>
      </c>
      <c r="AE4107">
        <v>80.333513265562956</v>
      </c>
      <c r="AI4107">
        <v>0.76</v>
      </c>
      <c r="AL4107">
        <v>6.8593725932136618</v>
      </c>
      <c r="AP4107">
        <v>3.6875210753999577</v>
      </c>
      <c r="AU4107">
        <v>26.162193259237498</v>
      </c>
      <c r="AV4107">
        <v>136</v>
      </c>
      <c r="AW4107">
        <v>8.25</v>
      </c>
      <c r="AZ4107">
        <v>3.3590049113324998</v>
      </c>
      <c r="BC4107">
        <v>208.5</v>
      </c>
      <c r="BD4107">
        <v>181</v>
      </c>
      <c r="BF4107">
        <v>4.2</v>
      </c>
      <c r="BG4107">
        <v>0.79503424</v>
      </c>
      <c r="BI4107">
        <v>11.1090038</v>
      </c>
      <c r="BO4107">
        <v>76.2</v>
      </c>
      <c r="BQ4107">
        <v>1.9828763194663499</v>
      </c>
      <c r="BV4107">
        <v>28.276633000000004</v>
      </c>
      <c r="BW4107">
        <v>4.25</v>
      </c>
      <c r="CE4107">
        <v>54</v>
      </c>
      <c r="CG4107">
        <v>77.962169750000001</v>
      </c>
      <c r="CI4107">
        <v>94</v>
      </c>
      <c r="CJ4107">
        <v>51.5</v>
      </c>
      <c r="CM4107">
        <v>269.5</v>
      </c>
      <c r="CN4107">
        <v>290</v>
      </c>
      <c r="CO4107">
        <v>90</v>
      </c>
      <c r="CP4107">
        <v>35.5</v>
      </c>
      <c r="CQ4107">
        <v>65.64800000000001</v>
      </c>
      <c r="CR4107">
        <v>102</v>
      </c>
      <c r="CS4107">
        <v>2.0499999999999998</v>
      </c>
      <c r="CW4107">
        <v>0.89</v>
      </c>
      <c r="CX4107">
        <v>68.5</v>
      </c>
      <c r="CY4107">
        <v>155.5</v>
      </c>
      <c r="DA4107">
        <v>61</v>
      </c>
      <c r="DB4107">
        <v>60</v>
      </c>
      <c r="DF4107">
        <v>102</v>
      </c>
      <c r="DM4107">
        <v>4.4214776015257433</v>
      </c>
      <c r="DN4107">
        <v>83</v>
      </c>
      <c r="DQ4107">
        <v>516</v>
      </c>
      <c r="DR4107">
        <v>22.5</v>
      </c>
      <c r="DY4107">
        <v>101</v>
      </c>
      <c r="EC4107">
        <v>178</v>
      </c>
      <c r="EF4107">
        <v>324</v>
      </c>
      <c r="EG4107">
        <v>172</v>
      </c>
      <c r="EH4107">
        <v>89.310011710062014</v>
      </c>
      <c r="EI4107">
        <v>111</v>
      </c>
      <c r="EN4107">
        <v>1.068031</v>
      </c>
      <c r="EO4107">
        <v>0.89216399999999996</v>
      </c>
      <c r="EP4107">
        <v>3.188714</v>
      </c>
      <c r="EQ4107">
        <v>2.9629590000000001</v>
      </c>
      <c r="ER4107">
        <v>0.20563200000000001</v>
      </c>
      <c r="ES4107">
        <v>0.26845000000000002</v>
      </c>
      <c r="ET4107">
        <v>0.216053</v>
      </c>
      <c r="EY4107">
        <v>96</v>
      </c>
      <c r="FA4107">
        <v>17.3</v>
      </c>
      <c r="FB4107">
        <v>87</v>
      </c>
      <c r="FE4107">
        <v>55.96217</v>
      </c>
      <c r="FI4107">
        <v>26</v>
      </c>
      <c r="FJ4107">
        <v>272</v>
      </c>
      <c r="FK4107">
        <v>11.4</v>
      </c>
      <c r="FM4107">
        <v>50</v>
      </c>
      <c r="FS4107">
        <v>335</v>
      </c>
      <c r="FV4107">
        <v>8.35</v>
      </c>
      <c r="FW4107">
        <v>679</v>
      </c>
      <c r="FX4107">
        <v>620</v>
      </c>
      <c r="GB4107">
        <v>99.5</v>
      </c>
      <c r="GC4107">
        <v>82</v>
      </c>
      <c r="GD4107">
        <v>756</v>
      </c>
      <c r="GG4107">
        <v>127.156521069349</v>
      </c>
      <c r="GK4107">
        <v>105</v>
      </c>
      <c r="GL4107">
        <v>59.202539999999999</v>
      </c>
      <c r="GM4107">
        <v>175</v>
      </c>
      <c r="GN4107">
        <v>50.250654999999995</v>
      </c>
      <c r="GO4107">
        <v>28.591954000000001</v>
      </c>
      <c r="GT4107">
        <v>52</v>
      </c>
      <c r="HB4107">
        <v>83.214015500000016</v>
      </c>
      <c r="HF4107">
        <v>5800</v>
      </c>
      <c r="HH4107">
        <v>295</v>
      </c>
      <c r="HI4107">
        <v>150.78200774999999</v>
      </c>
      <c r="HJ4107">
        <v>32.5</v>
      </c>
      <c r="HL4107">
        <v>1195</v>
      </c>
      <c r="HR4107">
        <v>950</v>
      </c>
      <c r="HT4107">
        <v>2041</v>
      </c>
      <c r="HU4107">
        <v>279.33780000000002</v>
      </c>
      <c r="HV4107">
        <v>49.5</v>
      </c>
      <c r="HY4107">
        <v>1.17</v>
      </c>
      <c r="HZ4107">
        <v>1.03</v>
      </c>
      <c r="IB4107">
        <v>206.5</v>
      </c>
      <c r="IC4107">
        <v>115.75</v>
      </c>
      <c r="ID4107">
        <v>460</v>
      </c>
      <c r="IE4107">
        <v>8.8000000000000007</v>
      </c>
      <c r="IF4107">
        <v>4932.3194100177607</v>
      </c>
      <c r="IG4107">
        <v>4966.1770092944007</v>
      </c>
      <c r="II4107">
        <v>52.700524999999999</v>
      </c>
      <c r="IL4107">
        <v>150</v>
      </c>
      <c r="IN4107">
        <v>79.620800500000001</v>
      </c>
      <c r="IO4107">
        <v>80</v>
      </c>
      <c r="IP4107">
        <v>0.64</v>
      </c>
      <c r="IR4107">
        <v>840</v>
      </c>
      <c r="IS4107">
        <v>215</v>
      </c>
      <c r="IT4107">
        <v>110</v>
      </c>
      <c r="IW4107">
        <v>35.768768399999999</v>
      </c>
      <c r="JA4107">
        <v>1.9864850000000001</v>
      </c>
      <c r="JB4107">
        <v>43.5</v>
      </c>
      <c r="JE4107">
        <v>2.1937500000000001</v>
      </c>
      <c r="JF4107">
        <v>70.481248859338294</v>
      </c>
      <c r="JI4107">
        <v>66</v>
      </c>
      <c r="JL4107">
        <v>28.307711999999999</v>
      </c>
      <c r="JN4107">
        <v>100</v>
      </c>
      <c r="JO4107">
        <v>15.063228234192</v>
      </c>
      <c r="JP4107">
        <v>30.150000000000002</v>
      </c>
      <c r="JR4107">
        <v>127.89985999999999</v>
      </c>
      <c r="JT4107">
        <v>166</v>
      </c>
      <c r="JW4107">
        <v>79</v>
      </c>
      <c r="JX4107">
        <v>2531.14644</v>
      </c>
      <c r="JY4107">
        <v>3.1028073216799998</v>
      </c>
      <c r="JZ4107">
        <v>9.9250000000000007</v>
      </c>
      <c r="KC4107">
        <v>76.580561000000003</v>
      </c>
      <c r="KG4107">
        <v>159451.70827082699</v>
      </c>
      <c r="KH4107">
        <v>0.1</v>
      </c>
      <c r="KN4107">
        <v>307.84625999999997</v>
      </c>
      <c r="KO4107">
        <v>77.045962000000003</v>
      </c>
      <c r="KP4107">
        <v>59.615133393573366</v>
      </c>
      <c r="KR4107">
        <v>10.7</v>
      </c>
      <c r="KZ4107">
        <v>78.376800000000003</v>
      </c>
      <c r="LB4107">
        <v>125.2</v>
      </c>
      <c r="LC4107">
        <v>31.620996000000002</v>
      </c>
      <c r="LD4107">
        <v>44</v>
      </c>
      <c r="LE4107">
        <v>7.05</v>
      </c>
      <c r="LF4107">
        <v>325</v>
      </c>
      <c r="LG4107">
        <v>270</v>
      </c>
      <c r="LH4107">
        <v>87</v>
      </c>
      <c r="LI4107">
        <v>31.5</v>
      </c>
      <c r="LJ4107">
        <v>30.200000000000003</v>
      </c>
      <c r="LN4107">
        <v>1018.0846500000001</v>
      </c>
      <c r="LR4107">
        <v>16.399999999999999</v>
      </c>
      <c r="LS4107">
        <v>448.00022000000001</v>
      </c>
      <c r="LV4107">
        <v>154.5</v>
      </c>
      <c r="LW4107">
        <v>12.481945821233902</v>
      </c>
      <c r="LX4107">
        <v>129</v>
      </c>
      <c r="MC4107">
        <v>86</v>
      </c>
      <c r="MH4107">
        <v>102</v>
      </c>
      <c r="ML4107">
        <v>19.782432</v>
      </c>
      <c r="MM4107">
        <v>47.25</v>
      </c>
      <c r="MN4107">
        <v>29.874713</v>
      </c>
      <c r="MO4107">
        <v>60.767135999999994</v>
      </c>
      <c r="MQ4107">
        <v>84.444400000000002</v>
      </c>
      <c r="MS4107">
        <v>69.917306999999994</v>
      </c>
      <c r="MU4107">
        <v>258.25124499999998</v>
      </c>
      <c r="MX4107">
        <v>125</v>
      </c>
      <c r="MZ4107">
        <v>2042.551557</v>
      </c>
      <c r="NA4107">
        <v>900</v>
      </c>
      <c r="NC4107">
        <v>10.600000000000001</v>
      </c>
      <c r="NE4107">
        <v>1801</v>
      </c>
      <c r="NF4107">
        <v>1806</v>
      </c>
      <c r="NG4107">
        <v>0.53</v>
      </c>
      <c r="NI4107">
        <v>41.020732000000002</v>
      </c>
      <c r="NL4107">
        <v>3.197298</v>
      </c>
      <c r="NM4107">
        <v>10.008576</v>
      </c>
      <c r="NN4107">
        <v>88.5</v>
      </c>
      <c r="NQ4107">
        <v>42.3</v>
      </c>
      <c r="NR4107">
        <v>207</v>
      </c>
      <c r="NU4107">
        <v>320</v>
      </c>
      <c r="NW4107">
        <v>289.5</v>
      </c>
      <c r="NX4107">
        <v>53.114879999999999</v>
      </c>
      <c r="NY4107">
        <v>3.8746740000000002</v>
      </c>
      <c r="OB4107">
        <v>114750</v>
      </c>
      <c r="OC4107">
        <v>113.855198</v>
      </c>
      <c r="OD4107">
        <v>14.148496</v>
      </c>
      <c r="OG4107">
        <v>5.0999999999999996</v>
      </c>
      <c r="OI4107">
        <v>114750</v>
      </c>
      <c r="OJ4107">
        <v>45.503913373699199</v>
      </c>
      <c r="OK4107">
        <v>7.8</v>
      </c>
      <c r="OL4107">
        <v>28</v>
      </c>
      <c r="OM4107">
        <v>3.47</v>
      </c>
      <c r="ON4107">
        <v>15.5</v>
      </c>
      <c r="OO4107">
        <v>20.5</v>
      </c>
      <c r="OP4107">
        <v>685</v>
      </c>
      <c r="OQ4107">
        <v>7.3958380000000004</v>
      </c>
      <c r="OU4107">
        <v>74</v>
      </c>
      <c r="OV4107">
        <v>88</v>
      </c>
      <c r="OW4107">
        <v>18.79396035968</v>
      </c>
      <c r="OX4107">
        <v>712</v>
      </c>
      <c r="PC4107">
        <v>49.45</v>
      </c>
      <c r="PF4107">
        <v>0.26</v>
      </c>
    </row>
    <row r="4108" spans="2:422">
      <c r="B4108" s="12">
        <v>39763</v>
      </c>
      <c r="C4108">
        <v>1547.2060042796058</v>
      </c>
      <c r="F4108">
        <v>90</v>
      </c>
      <c r="H4108">
        <v>1.41</v>
      </c>
      <c r="I4108">
        <v>14.399624720875599</v>
      </c>
      <c r="J4108">
        <v>4.9575060598535998</v>
      </c>
      <c r="M4108">
        <v>25.1</v>
      </c>
      <c r="N4108">
        <v>6.5789317250505857</v>
      </c>
      <c r="O4108">
        <v>70</v>
      </c>
      <c r="R4108">
        <v>138</v>
      </c>
      <c r="U4108">
        <v>39</v>
      </c>
      <c r="V4108">
        <v>11.525297999999999</v>
      </c>
      <c r="W4108">
        <v>3.2750000000000004</v>
      </c>
      <c r="X4108">
        <v>4.6500000000000004</v>
      </c>
      <c r="Y4108">
        <v>620</v>
      </c>
      <c r="Z4108">
        <v>122.05875</v>
      </c>
      <c r="AA4108">
        <v>8.2306290000000004</v>
      </c>
      <c r="AB4108">
        <v>582.54335600000002</v>
      </c>
      <c r="AC4108">
        <v>110</v>
      </c>
      <c r="AE4108">
        <v>82.399970198439163</v>
      </c>
      <c r="AI4108">
        <v>0.75</v>
      </c>
      <c r="AL4108">
        <v>6.9935777091678419</v>
      </c>
      <c r="AP4108">
        <v>3.6875210753999577</v>
      </c>
      <c r="AU4108">
        <v>25.286471309137497</v>
      </c>
      <c r="AV4108">
        <v>147</v>
      </c>
      <c r="AW4108">
        <v>8.25</v>
      </c>
      <c r="AZ4108">
        <v>3.4037916434836002</v>
      </c>
      <c r="BC4108">
        <v>228</v>
      </c>
      <c r="BD4108">
        <v>197.5</v>
      </c>
      <c r="BF4108">
        <v>4.3499999999999996</v>
      </c>
      <c r="BG4108">
        <v>0.79503424</v>
      </c>
      <c r="BI4108">
        <v>11.1090038</v>
      </c>
      <c r="BO4108">
        <v>77</v>
      </c>
      <c r="BQ4108">
        <v>1.9828763194663499</v>
      </c>
      <c r="BV4108">
        <v>28.093018500000003</v>
      </c>
      <c r="BW4108">
        <v>4.4000000000000004</v>
      </c>
      <c r="CE4108">
        <v>55.5</v>
      </c>
      <c r="CG4108">
        <v>80.275587250000001</v>
      </c>
      <c r="CI4108">
        <v>92</v>
      </c>
      <c r="CJ4108">
        <v>45.7</v>
      </c>
      <c r="CM4108">
        <v>277.5</v>
      </c>
      <c r="CN4108">
        <v>295</v>
      </c>
      <c r="CO4108">
        <v>87</v>
      </c>
      <c r="CP4108">
        <v>35.25</v>
      </c>
      <c r="CQ4108">
        <v>72.16</v>
      </c>
      <c r="CR4108">
        <v>106</v>
      </c>
      <c r="CS4108">
        <v>1.41</v>
      </c>
      <c r="CU4108">
        <v>195</v>
      </c>
      <c r="CW4108">
        <v>0.77</v>
      </c>
      <c r="CX4108">
        <v>69</v>
      </c>
      <c r="CY4108">
        <v>167.5</v>
      </c>
      <c r="DA4108">
        <v>60.75</v>
      </c>
      <c r="DB4108">
        <v>62.5</v>
      </c>
      <c r="DF4108">
        <v>110.1</v>
      </c>
      <c r="DM4108">
        <v>4.4214776015257433</v>
      </c>
      <c r="DN4108">
        <v>79</v>
      </c>
      <c r="DQ4108">
        <v>516</v>
      </c>
      <c r="DR4108">
        <v>22</v>
      </c>
      <c r="DY4108">
        <v>103.5</v>
      </c>
      <c r="DZ4108">
        <v>36.5</v>
      </c>
      <c r="EC4108">
        <v>196.25</v>
      </c>
      <c r="EF4108">
        <v>330</v>
      </c>
      <c r="EG4108">
        <v>171</v>
      </c>
      <c r="EH4108">
        <v>88.997738941845014</v>
      </c>
      <c r="EI4108">
        <v>108</v>
      </c>
      <c r="EN4108">
        <v>1.111364</v>
      </c>
      <c r="EO4108">
        <v>0.90278499999999995</v>
      </c>
      <c r="EP4108">
        <v>3.2887080000000002</v>
      </c>
      <c r="EQ4108">
        <v>2.9970159999999999</v>
      </c>
      <c r="ER4108">
        <v>0.211008</v>
      </c>
      <c r="ES4108">
        <v>0.28615000000000002</v>
      </c>
      <c r="ET4108">
        <v>0.222139</v>
      </c>
      <c r="EV4108">
        <v>5000</v>
      </c>
      <c r="EY4108">
        <v>96</v>
      </c>
      <c r="FA4108">
        <v>18.100000000000001</v>
      </c>
      <c r="FB4108">
        <v>87</v>
      </c>
      <c r="FE4108">
        <v>56.927034999999997</v>
      </c>
      <c r="FI4108">
        <v>27</v>
      </c>
      <c r="FJ4108">
        <v>290.5</v>
      </c>
      <c r="FK4108">
        <v>11.6</v>
      </c>
      <c r="FS4108">
        <v>340</v>
      </c>
      <c r="FV4108">
        <v>8.5</v>
      </c>
      <c r="FW4108">
        <v>679</v>
      </c>
      <c r="FX4108">
        <v>620</v>
      </c>
      <c r="GB4108">
        <v>103</v>
      </c>
      <c r="GC4108">
        <v>81</v>
      </c>
      <c r="GD4108">
        <v>756</v>
      </c>
      <c r="GG4108">
        <v>127.00532425476</v>
      </c>
      <c r="GK4108">
        <v>110</v>
      </c>
      <c r="GL4108">
        <v>49.48272</v>
      </c>
      <c r="GM4108">
        <v>175</v>
      </c>
      <c r="GN4108">
        <v>50.250654999999995</v>
      </c>
      <c r="GO4108">
        <v>28.591954000000001</v>
      </c>
      <c r="GT4108">
        <v>51</v>
      </c>
      <c r="HB4108">
        <v>83.852019999999996</v>
      </c>
      <c r="HF4108">
        <v>5800</v>
      </c>
      <c r="HH4108">
        <v>290</v>
      </c>
      <c r="HI4108">
        <v>164.95412250000001</v>
      </c>
      <c r="HJ4108">
        <v>33.200000000000003</v>
      </c>
      <c r="HL4108">
        <v>1364</v>
      </c>
      <c r="HR4108">
        <v>950</v>
      </c>
      <c r="HT4108">
        <v>2041</v>
      </c>
      <c r="HU4108">
        <v>279.83661749999999</v>
      </c>
      <c r="HV4108">
        <v>49.5</v>
      </c>
      <c r="HY4108">
        <v>1.17</v>
      </c>
      <c r="HZ4108">
        <v>1.2</v>
      </c>
      <c r="IB4108">
        <v>205.5</v>
      </c>
      <c r="IC4108">
        <v>114</v>
      </c>
      <c r="ID4108">
        <v>460</v>
      </c>
      <c r="IE4108">
        <v>8.5</v>
      </c>
      <c r="IF4108">
        <v>5115.6150637684204</v>
      </c>
      <c r="IG4108">
        <v>5167.5085096712</v>
      </c>
      <c r="II4108">
        <v>52.700524999999999</v>
      </c>
      <c r="IL4108">
        <v>172</v>
      </c>
      <c r="IN4108">
        <v>79.620800500000001</v>
      </c>
      <c r="IO4108">
        <v>83.5</v>
      </c>
      <c r="IP4108">
        <v>0.7</v>
      </c>
      <c r="IR4108">
        <v>850</v>
      </c>
      <c r="IS4108">
        <v>215</v>
      </c>
      <c r="IT4108">
        <v>104</v>
      </c>
      <c r="IW4108">
        <v>38.028668799999998</v>
      </c>
      <c r="JA4108">
        <v>1.9864850000000001</v>
      </c>
      <c r="JB4108">
        <v>43</v>
      </c>
      <c r="JE4108">
        <v>2.3625000000000003</v>
      </c>
      <c r="JF4108">
        <v>75.102970096016222</v>
      </c>
      <c r="JI4108">
        <v>67</v>
      </c>
      <c r="JL4108">
        <v>21.525656000000001</v>
      </c>
      <c r="JN4108">
        <v>100</v>
      </c>
      <c r="JO4108">
        <v>14.801259047510401</v>
      </c>
      <c r="JP4108">
        <v>30.900000000000002</v>
      </c>
      <c r="JR4108">
        <v>127.89985999999999</v>
      </c>
      <c r="JT4108">
        <v>169</v>
      </c>
      <c r="JW4108">
        <v>80</v>
      </c>
      <c r="JX4108">
        <v>2565.12156</v>
      </c>
      <c r="JY4108">
        <v>3.1095525549879999</v>
      </c>
      <c r="JZ4108">
        <v>10.5</v>
      </c>
      <c r="KC4108">
        <v>76.580561000000003</v>
      </c>
      <c r="KG4108">
        <v>162115.57929205801</v>
      </c>
      <c r="KH4108">
        <v>0.1</v>
      </c>
      <c r="KN4108">
        <v>327.03088200000002</v>
      </c>
      <c r="KO4108">
        <v>76.642580000000009</v>
      </c>
      <c r="KP4108">
        <v>59.615133393573366</v>
      </c>
      <c r="KR4108">
        <v>10.8</v>
      </c>
      <c r="KZ4108">
        <v>78.376800000000003</v>
      </c>
      <c r="LB4108">
        <v>121.2</v>
      </c>
      <c r="LC4108">
        <v>31.333532400000003</v>
      </c>
      <c r="LD4108">
        <v>46.5</v>
      </c>
      <c r="LE4108">
        <v>8.1</v>
      </c>
      <c r="LF4108">
        <v>321.5</v>
      </c>
      <c r="LG4108">
        <v>270</v>
      </c>
      <c r="LH4108">
        <v>81</v>
      </c>
      <c r="LI4108">
        <v>37</v>
      </c>
      <c r="LJ4108">
        <v>35.75</v>
      </c>
      <c r="LN4108">
        <v>971.80807500000003</v>
      </c>
      <c r="LR4108">
        <v>16.600000000000001</v>
      </c>
      <c r="LV4108">
        <v>167.5</v>
      </c>
      <c r="LW4108">
        <v>13.373513379893463</v>
      </c>
      <c r="LX4108">
        <v>139</v>
      </c>
      <c r="MC4108">
        <v>85</v>
      </c>
      <c r="MH4108">
        <v>107.5</v>
      </c>
      <c r="ML4108">
        <v>19.837383200000001</v>
      </c>
      <c r="MM4108">
        <v>48</v>
      </c>
      <c r="MN4108">
        <v>31.781610000000001</v>
      </c>
      <c r="MO4108">
        <v>60.134144999999997</v>
      </c>
      <c r="MQ4108">
        <v>80.222179999999994</v>
      </c>
      <c r="MS4108">
        <v>69.917306999999994</v>
      </c>
      <c r="MU4108">
        <v>275.79283900000001</v>
      </c>
      <c r="MW4108">
        <v>145.99999</v>
      </c>
      <c r="MX4108">
        <v>125</v>
      </c>
      <c r="MZ4108">
        <v>2154.253596</v>
      </c>
      <c r="NA4108">
        <v>980</v>
      </c>
      <c r="NC4108">
        <v>11.4</v>
      </c>
      <c r="NE4108">
        <v>1801</v>
      </c>
      <c r="NF4108">
        <v>1806</v>
      </c>
      <c r="NG4108">
        <v>0.53</v>
      </c>
      <c r="NI4108">
        <v>43.849748000000005</v>
      </c>
      <c r="NL4108">
        <v>3.3694602000000002</v>
      </c>
      <c r="NM4108">
        <v>10.008576</v>
      </c>
      <c r="NN4108">
        <v>97.25</v>
      </c>
      <c r="NQ4108">
        <v>41.9</v>
      </c>
      <c r="NR4108">
        <v>206</v>
      </c>
      <c r="NU4108">
        <v>321</v>
      </c>
      <c r="NW4108">
        <v>289.5</v>
      </c>
      <c r="NX4108">
        <v>53.114879999999999</v>
      </c>
      <c r="NY4108">
        <v>3.7987000000000002</v>
      </c>
      <c r="OB4108">
        <v>126000</v>
      </c>
      <c r="OC4108">
        <v>121.987712</v>
      </c>
      <c r="OD4108">
        <v>16.301528000000001</v>
      </c>
      <c r="OG4108">
        <v>6</v>
      </c>
      <c r="OI4108">
        <v>126000</v>
      </c>
      <c r="OJ4108">
        <v>43.459644386860802</v>
      </c>
      <c r="OK4108">
        <v>7.5</v>
      </c>
      <c r="OL4108">
        <v>28</v>
      </c>
      <c r="OM4108">
        <v>2.59</v>
      </c>
      <c r="ON4108">
        <v>15.5</v>
      </c>
      <c r="OO4108">
        <v>22.6</v>
      </c>
      <c r="OP4108">
        <v>700</v>
      </c>
      <c r="OQ4108">
        <v>7.6916710000000004</v>
      </c>
      <c r="OU4108">
        <v>74</v>
      </c>
      <c r="OV4108">
        <v>88</v>
      </c>
      <c r="OW4108">
        <v>18.79396035968</v>
      </c>
      <c r="OX4108">
        <v>712</v>
      </c>
      <c r="PC4108">
        <v>53.5</v>
      </c>
      <c r="PF4108">
        <v>0.27</v>
      </c>
    </row>
    <row r="4109" spans="2:422">
      <c r="B4109" s="12">
        <v>39762</v>
      </c>
      <c r="C4109">
        <v>1520.0620392922444</v>
      </c>
      <c r="F4109">
        <v>89</v>
      </c>
      <c r="H4109">
        <v>1.42</v>
      </c>
      <c r="I4109">
        <v>14.651146550061199</v>
      </c>
      <c r="J4109">
        <v>5.2167220629831998</v>
      </c>
      <c r="M4109">
        <v>26.75</v>
      </c>
      <c r="N4109">
        <v>6.9038172423370332</v>
      </c>
      <c r="O4109">
        <v>76</v>
      </c>
      <c r="R4109">
        <v>138</v>
      </c>
      <c r="U4109">
        <v>39</v>
      </c>
      <c r="V4109">
        <v>11.630072999999999</v>
      </c>
      <c r="W4109">
        <v>3.35</v>
      </c>
      <c r="X4109">
        <v>4.25</v>
      </c>
      <c r="Y4109">
        <v>650</v>
      </c>
      <c r="AA4109">
        <v>8.8428249999999995</v>
      </c>
      <c r="AB4109">
        <v>607.61317199999996</v>
      </c>
      <c r="AC4109">
        <v>119.5</v>
      </c>
      <c r="AE4109">
        <v>86.791191180801121</v>
      </c>
      <c r="AI4109">
        <v>0.77</v>
      </c>
      <c r="AL4109">
        <v>7.2619879410762023</v>
      </c>
      <c r="AP4109">
        <v>3.6875210753999577</v>
      </c>
      <c r="AU4109">
        <v>26.709519478049998</v>
      </c>
      <c r="AV4109">
        <v>150</v>
      </c>
      <c r="AW4109">
        <v>8.25</v>
      </c>
      <c r="AZ4109">
        <v>3.4485783756347002</v>
      </c>
      <c r="BC4109">
        <v>248.5</v>
      </c>
      <c r="BD4109">
        <v>225</v>
      </c>
      <c r="BF4109">
        <v>4.4000000000000004</v>
      </c>
      <c r="BG4109">
        <v>0.81310320000000003</v>
      </c>
      <c r="BI4109">
        <v>11.297291999999999</v>
      </c>
      <c r="BO4109">
        <v>79</v>
      </c>
      <c r="BQ4109">
        <v>2.0352102985724998</v>
      </c>
      <c r="BV4109">
        <v>28.276633000000004</v>
      </c>
      <c r="BW4109">
        <v>4.2</v>
      </c>
      <c r="CE4109">
        <v>58</v>
      </c>
      <c r="CG4109">
        <v>84.671080500000002</v>
      </c>
      <c r="CI4109">
        <v>92</v>
      </c>
      <c r="CJ4109">
        <v>52</v>
      </c>
      <c r="CM4109">
        <v>288.5</v>
      </c>
      <c r="CN4109">
        <v>295</v>
      </c>
      <c r="CO4109">
        <v>95</v>
      </c>
      <c r="CP4109">
        <v>34.9</v>
      </c>
      <c r="CQ4109">
        <v>71.28</v>
      </c>
      <c r="CR4109">
        <v>102</v>
      </c>
      <c r="CS4109">
        <v>2.2999999999999998</v>
      </c>
      <c r="CU4109">
        <v>176</v>
      </c>
      <c r="CW4109">
        <v>0.8</v>
      </c>
      <c r="CX4109">
        <v>70</v>
      </c>
      <c r="CY4109">
        <v>187.75</v>
      </c>
      <c r="DA4109">
        <v>64.5</v>
      </c>
      <c r="DB4109">
        <v>63</v>
      </c>
      <c r="DF4109">
        <v>107.2</v>
      </c>
      <c r="DM4109">
        <v>4.5388619626281974</v>
      </c>
      <c r="DN4109">
        <v>86.5</v>
      </c>
      <c r="DQ4109">
        <v>512</v>
      </c>
      <c r="DR4109">
        <v>22</v>
      </c>
      <c r="DY4109">
        <v>107</v>
      </c>
      <c r="DZ4109">
        <v>37</v>
      </c>
      <c r="EC4109">
        <v>208.75</v>
      </c>
      <c r="EF4109">
        <v>336</v>
      </c>
      <c r="EG4109">
        <v>174</v>
      </c>
      <c r="EH4109">
        <v>89.310011710062014</v>
      </c>
      <c r="EI4109">
        <v>107</v>
      </c>
      <c r="EN4109">
        <v>1.177638</v>
      </c>
      <c r="EO4109">
        <v>0.929338</v>
      </c>
      <c r="EP4109">
        <v>3.3775919999999999</v>
      </c>
      <c r="EQ4109">
        <v>3.0140449999999999</v>
      </c>
      <c r="ER4109">
        <v>0.21504000000000001</v>
      </c>
      <c r="ES4109">
        <v>0.30975000000000003</v>
      </c>
      <c r="ET4109">
        <v>0.23279</v>
      </c>
      <c r="EV4109">
        <v>5700</v>
      </c>
      <c r="EY4109">
        <v>96</v>
      </c>
      <c r="FA4109">
        <v>18.600000000000001</v>
      </c>
      <c r="FB4109">
        <v>87</v>
      </c>
      <c r="FE4109">
        <v>58.856764999999996</v>
      </c>
      <c r="FI4109">
        <v>29</v>
      </c>
      <c r="FJ4109">
        <v>297</v>
      </c>
      <c r="FK4109">
        <v>12</v>
      </c>
      <c r="FS4109">
        <v>355</v>
      </c>
      <c r="FV4109">
        <v>9.5</v>
      </c>
      <c r="FW4109">
        <v>690</v>
      </c>
      <c r="FX4109">
        <v>620</v>
      </c>
      <c r="GB4109">
        <v>102.5</v>
      </c>
      <c r="GC4109">
        <v>82</v>
      </c>
      <c r="GD4109">
        <v>756</v>
      </c>
      <c r="GG4109">
        <v>142.12500571365999</v>
      </c>
      <c r="GK4109">
        <v>115</v>
      </c>
      <c r="GL4109">
        <v>58.318919999999999</v>
      </c>
      <c r="GM4109">
        <v>175</v>
      </c>
      <c r="GN4109">
        <v>51.796828999999995</v>
      </c>
      <c r="GO4109">
        <v>29.728058000000001</v>
      </c>
      <c r="GT4109">
        <v>51</v>
      </c>
      <c r="HB4109">
        <v>82.940584999999999</v>
      </c>
      <c r="HF4109">
        <v>5800</v>
      </c>
      <c r="HH4109">
        <v>275</v>
      </c>
      <c r="HI4109">
        <v>168.90372825</v>
      </c>
      <c r="HJ4109">
        <v>34.299999999999997</v>
      </c>
      <c r="HL4109">
        <v>1300</v>
      </c>
      <c r="HR4109">
        <v>931</v>
      </c>
      <c r="HT4109">
        <v>2041</v>
      </c>
      <c r="HU4109">
        <v>279.33780000000002</v>
      </c>
      <c r="HV4109">
        <v>42.6</v>
      </c>
      <c r="HY4109">
        <v>1.17</v>
      </c>
      <c r="HZ4109">
        <v>1.07</v>
      </c>
      <c r="IB4109">
        <v>201.5</v>
      </c>
      <c r="IC4109">
        <v>117.25</v>
      </c>
      <c r="ID4109">
        <v>460</v>
      </c>
      <c r="IE4109">
        <v>8.5</v>
      </c>
      <c r="IF4109">
        <v>5565.5225775200415</v>
      </c>
      <c r="IG4109">
        <v>5620.5043855190006</v>
      </c>
      <c r="II4109">
        <v>52.700524999999999</v>
      </c>
      <c r="IL4109">
        <v>162</v>
      </c>
      <c r="IN4109">
        <v>80.833299999999994</v>
      </c>
      <c r="IO4109">
        <v>89</v>
      </c>
      <c r="IP4109">
        <v>0.7</v>
      </c>
      <c r="IR4109">
        <v>850</v>
      </c>
      <c r="IS4109">
        <v>205</v>
      </c>
      <c r="IT4109">
        <v>110</v>
      </c>
      <c r="IW4109">
        <v>39.743075999999995</v>
      </c>
      <c r="JA4109">
        <v>1.9864850000000001</v>
      </c>
      <c r="JB4109">
        <v>43.1</v>
      </c>
      <c r="JE4109">
        <v>2.25</v>
      </c>
      <c r="JF4109">
        <v>78.56926102352466</v>
      </c>
      <c r="JI4109">
        <v>66.5</v>
      </c>
      <c r="JL4109">
        <v>21.230784</v>
      </c>
      <c r="JN4109">
        <v>100</v>
      </c>
      <c r="JO4109">
        <v>15.128720530862402</v>
      </c>
      <c r="JP4109">
        <v>30.6</v>
      </c>
      <c r="JR4109">
        <v>127.89985999999999</v>
      </c>
      <c r="JT4109">
        <v>170</v>
      </c>
      <c r="JW4109">
        <v>81.2</v>
      </c>
      <c r="JX4109">
        <v>2641.56558</v>
      </c>
      <c r="JY4109">
        <v>3.1028073216799998</v>
      </c>
      <c r="JZ4109">
        <v>10.025</v>
      </c>
      <c r="KC4109">
        <v>68.922505000000001</v>
      </c>
      <c r="KG4109">
        <v>167443.32133452001</v>
      </c>
      <c r="KH4109">
        <v>0.1</v>
      </c>
      <c r="KN4109">
        <v>351.123198</v>
      </c>
      <c r="KO4109">
        <v>77.852726000000004</v>
      </c>
      <c r="KP4109">
        <v>62.523188681064752</v>
      </c>
      <c r="KR4109">
        <v>10.8</v>
      </c>
      <c r="KZ4109">
        <v>78.376800000000003</v>
      </c>
      <c r="LB4109">
        <v>137.80000000000001</v>
      </c>
      <c r="LC4109">
        <v>31.477264200000004</v>
      </c>
      <c r="LD4109">
        <v>46</v>
      </c>
      <c r="LE4109">
        <v>7.9</v>
      </c>
      <c r="LF4109">
        <v>321.5</v>
      </c>
      <c r="LG4109">
        <v>270</v>
      </c>
      <c r="LH4109">
        <v>90</v>
      </c>
      <c r="LI4109">
        <v>40</v>
      </c>
      <c r="LJ4109">
        <v>38.800000000000004</v>
      </c>
      <c r="LN4109">
        <v>987.23360000000002</v>
      </c>
      <c r="LR4109">
        <v>17</v>
      </c>
      <c r="LS4109">
        <v>484.12927000000002</v>
      </c>
      <c r="LV4109">
        <v>160</v>
      </c>
      <c r="LW4109">
        <v>14.766587690299035</v>
      </c>
      <c r="LX4109">
        <v>140</v>
      </c>
      <c r="MC4109">
        <v>94.5</v>
      </c>
      <c r="MH4109">
        <v>112.5</v>
      </c>
      <c r="ML4109">
        <v>21.156212</v>
      </c>
      <c r="MM4109">
        <v>50.2</v>
      </c>
      <c r="MN4109">
        <v>34.687356999999999</v>
      </c>
      <c r="MO4109">
        <v>60.767135999999994</v>
      </c>
      <c r="MQ4109">
        <v>80.222179999999994</v>
      </c>
      <c r="MS4109">
        <v>73.300403000000003</v>
      </c>
      <c r="MU4109">
        <v>277.74190499999997</v>
      </c>
      <c r="MW4109">
        <v>145.99999</v>
      </c>
      <c r="MX4109">
        <v>135</v>
      </c>
      <c r="MZ4109">
        <v>2186.1684639999999</v>
      </c>
      <c r="NA4109">
        <v>980</v>
      </c>
      <c r="NC4109">
        <v>11.4</v>
      </c>
      <c r="NE4109">
        <v>1827</v>
      </c>
      <c r="NF4109">
        <v>1806</v>
      </c>
      <c r="NG4109">
        <v>0.52</v>
      </c>
      <c r="NI4109">
        <v>44.557002000000004</v>
      </c>
      <c r="NL4109">
        <v>3.484235</v>
      </c>
      <c r="NM4109">
        <v>10.008576</v>
      </c>
      <c r="NN4109">
        <v>99.5</v>
      </c>
      <c r="NQ4109">
        <v>43</v>
      </c>
      <c r="NR4109">
        <v>206</v>
      </c>
      <c r="NU4109">
        <v>312</v>
      </c>
      <c r="NW4109">
        <v>288.5</v>
      </c>
      <c r="NX4109">
        <v>58.426368000000004</v>
      </c>
      <c r="NY4109">
        <v>3.9126609999999999</v>
      </c>
      <c r="OB4109">
        <v>133500</v>
      </c>
      <c r="OC4109">
        <v>130.120226</v>
      </c>
      <c r="OD4109">
        <v>17.839407999999999</v>
      </c>
      <c r="OG4109">
        <v>6</v>
      </c>
      <c r="OI4109">
        <v>133500</v>
      </c>
      <c r="OJ4109">
        <v>49.819592345913605</v>
      </c>
      <c r="OK4109">
        <v>6.4</v>
      </c>
      <c r="OL4109">
        <v>28</v>
      </c>
      <c r="OM4109">
        <v>3.46</v>
      </c>
      <c r="ON4109">
        <v>15.5</v>
      </c>
      <c r="OO4109">
        <v>22.3</v>
      </c>
      <c r="OP4109">
        <v>700</v>
      </c>
      <c r="OQ4109">
        <v>7.4550039999999997</v>
      </c>
      <c r="OU4109">
        <v>75.5</v>
      </c>
      <c r="OV4109">
        <v>88</v>
      </c>
      <c r="OW4109">
        <v>18.79396035968</v>
      </c>
      <c r="OX4109">
        <v>712</v>
      </c>
      <c r="PC4109">
        <v>57</v>
      </c>
      <c r="PF4109">
        <v>0.27</v>
      </c>
    </row>
    <row r="4110" spans="2:422">
      <c r="B4110" s="12">
        <v>39759</v>
      </c>
      <c r="C4110">
        <v>1465.7741093175214</v>
      </c>
      <c r="F4110">
        <v>90</v>
      </c>
      <c r="H4110">
        <v>1.46</v>
      </c>
      <c r="I4110">
        <v>14.651146550061199</v>
      </c>
      <c r="J4110">
        <v>5.1519180622008003</v>
      </c>
      <c r="M4110">
        <v>26.55</v>
      </c>
      <c r="N4110">
        <v>7.0256493113194516</v>
      </c>
      <c r="O4110">
        <v>74</v>
      </c>
      <c r="R4110">
        <v>140</v>
      </c>
      <c r="U4110">
        <v>39</v>
      </c>
      <c r="V4110">
        <v>11.734848</v>
      </c>
      <c r="W4110">
        <v>3.4000000000000004</v>
      </c>
      <c r="X4110">
        <v>4.25</v>
      </c>
      <c r="Y4110">
        <v>651</v>
      </c>
      <c r="AA4110">
        <v>8.8088139999999999</v>
      </c>
      <c r="AB4110">
        <v>603.65477999999996</v>
      </c>
      <c r="AC4110">
        <v>121</v>
      </c>
      <c r="AE4110">
        <v>87.30780541402018</v>
      </c>
      <c r="AI4110">
        <v>0.81</v>
      </c>
      <c r="AL4110">
        <v>6.9339309909659841</v>
      </c>
      <c r="AP4110">
        <v>3.7474807676828839</v>
      </c>
      <c r="AU4110">
        <v>27.366310940624999</v>
      </c>
      <c r="AV4110">
        <v>155</v>
      </c>
      <c r="AW4110">
        <v>8</v>
      </c>
      <c r="AZ4110">
        <v>3.4485783756347002</v>
      </c>
      <c r="BC4110">
        <v>249.5</v>
      </c>
      <c r="BD4110">
        <v>225.5</v>
      </c>
      <c r="BF4110">
        <v>4</v>
      </c>
      <c r="BG4110">
        <v>0.78599976000000005</v>
      </c>
      <c r="BI4110">
        <v>10.920715599999999</v>
      </c>
      <c r="BO4110">
        <v>77.600000000000009</v>
      </c>
      <c r="BQ4110">
        <v>2.0235805254377999</v>
      </c>
      <c r="BV4110">
        <v>27.909404000000002</v>
      </c>
      <c r="BW4110">
        <v>4.0999999999999996</v>
      </c>
      <c r="CE4110">
        <v>53.5</v>
      </c>
      <c r="CG4110">
        <v>85.827789250000009</v>
      </c>
      <c r="CI4110">
        <v>89.5</v>
      </c>
      <c r="CJ4110">
        <v>45.1</v>
      </c>
      <c r="CM4110">
        <v>283.5</v>
      </c>
      <c r="CN4110">
        <v>295</v>
      </c>
      <c r="CO4110">
        <v>93</v>
      </c>
      <c r="CP4110">
        <v>35.85</v>
      </c>
      <c r="CQ4110">
        <v>73.040000000000006</v>
      </c>
      <c r="CR4110">
        <v>102</v>
      </c>
      <c r="CS4110">
        <v>2.35</v>
      </c>
      <c r="CU4110">
        <v>195</v>
      </c>
      <c r="CW4110">
        <v>0.7</v>
      </c>
      <c r="CX4110">
        <v>68</v>
      </c>
      <c r="CY4110">
        <v>175.75</v>
      </c>
      <c r="DA4110">
        <v>64.25</v>
      </c>
      <c r="DB4110">
        <v>63</v>
      </c>
      <c r="DF4110">
        <v>107</v>
      </c>
      <c r="DM4110">
        <v>4.5388619626281974</v>
      </c>
      <c r="DN4110">
        <v>80</v>
      </c>
      <c r="DQ4110">
        <v>510</v>
      </c>
      <c r="DR4110">
        <v>23</v>
      </c>
      <c r="DY4110">
        <v>102</v>
      </c>
      <c r="DZ4110">
        <v>36.5</v>
      </c>
      <c r="EC4110">
        <v>193.5</v>
      </c>
      <c r="EF4110">
        <v>335</v>
      </c>
      <c r="EG4110">
        <v>174</v>
      </c>
      <c r="EH4110">
        <v>89.310011710062014</v>
      </c>
      <c r="EI4110">
        <v>100.5</v>
      </c>
      <c r="EN4110">
        <v>1.1419520000000001</v>
      </c>
      <c r="EO4110">
        <v>0.89216399999999996</v>
      </c>
      <c r="EP4110">
        <v>3.3331499999999998</v>
      </c>
      <c r="EQ4110">
        <v>2.9970159999999999</v>
      </c>
      <c r="ER4110">
        <v>0.21235200000000001</v>
      </c>
      <c r="ES4110">
        <v>0.29352499999999998</v>
      </c>
      <c r="ET4110">
        <v>0.22518199999999999</v>
      </c>
      <c r="EV4110">
        <v>5000</v>
      </c>
      <c r="EW4110">
        <v>1500</v>
      </c>
      <c r="EY4110">
        <v>96</v>
      </c>
      <c r="FA4110">
        <v>18.5</v>
      </c>
      <c r="FB4110">
        <v>87</v>
      </c>
      <c r="FE4110">
        <v>58.856764999999996</v>
      </c>
      <c r="FI4110">
        <v>26.3</v>
      </c>
      <c r="FJ4110">
        <v>296</v>
      </c>
      <c r="FK4110">
        <v>11.3</v>
      </c>
      <c r="FS4110">
        <v>366</v>
      </c>
      <c r="FV4110">
        <v>10.5</v>
      </c>
      <c r="FW4110">
        <v>690</v>
      </c>
      <c r="FX4110">
        <v>620</v>
      </c>
      <c r="GB4110">
        <v>105</v>
      </c>
      <c r="GC4110">
        <v>82</v>
      </c>
      <c r="GD4110">
        <v>756</v>
      </c>
      <c r="GG4110">
        <v>142.12500571365999</v>
      </c>
      <c r="GK4110">
        <v>115</v>
      </c>
      <c r="GL4110">
        <v>70.689599999999999</v>
      </c>
      <c r="GM4110">
        <v>173</v>
      </c>
      <c r="GN4110">
        <v>47.931393999999997</v>
      </c>
      <c r="GO4110">
        <v>29.917408999999999</v>
      </c>
      <c r="GT4110">
        <v>51</v>
      </c>
      <c r="HB4110">
        <v>82.029150000000001</v>
      </c>
      <c r="HF4110">
        <v>5800</v>
      </c>
      <c r="HH4110">
        <v>270</v>
      </c>
      <c r="HI4110">
        <v>169.13605799999999</v>
      </c>
      <c r="HJ4110">
        <v>33.700000000000003</v>
      </c>
      <c r="HL4110">
        <v>1348</v>
      </c>
      <c r="HR4110">
        <v>950</v>
      </c>
      <c r="HT4110">
        <v>2007</v>
      </c>
      <c r="HU4110">
        <v>219.47970000000001</v>
      </c>
      <c r="HV4110">
        <v>49.1</v>
      </c>
      <c r="HY4110">
        <v>1.17</v>
      </c>
      <c r="HZ4110">
        <v>1.1000000000000001</v>
      </c>
      <c r="IB4110">
        <v>230</v>
      </c>
      <c r="IC4110">
        <v>111</v>
      </c>
      <c r="ID4110">
        <v>460</v>
      </c>
      <c r="IE4110">
        <v>8.5</v>
      </c>
      <c r="IF4110">
        <v>5382.2269237693808</v>
      </c>
      <c r="IG4110">
        <v>5452.7281352050013</v>
      </c>
      <c r="II4110">
        <v>54.144374999999997</v>
      </c>
      <c r="IL4110">
        <v>170</v>
      </c>
      <c r="IN4110">
        <v>82.854132499999992</v>
      </c>
      <c r="IO4110">
        <v>82</v>
      </c>
      <c r="IP4110">
        <v>0.66</v>
      </c>
      <c r="IR4110">
        <v>820</v>
      </c>
      <c r="IS4110">
        <v>200</v>
      </c>
      <c r="IT4110">
        <v>105</v>
      </c>
      <c r="IW4110">
        <v>40.132714</v>
      </c>
      <c r="JA4110">
        <v>2.1945920000000001</v>
      </c>
      <c r="JB4110">
        <v>46.5</v>
      </c>
      <c r="JE4110">
        <v>2.3062499999999999</v>
      </c>
      <c r="JF4110">
        <v>76.162114546088247</v>
      </c>
      <c r="JI4110">
        <v>65</v>
      </c>
      <c r="JL4110">
        <v>20.346167999999999</v>
      </c>
      <c r="JN4110">
        <v>102</v>
      </c>
      <c r="JO4110">
        <v>14.735766750840002</v>
      </c>
      <c r="JP4110">
        <v>30.25</v>
      </c>
      <c r="JR4110">
        <v>123.48952</v>
      </c>
      <c r="JT4110">
        <v>178</v>
      </c>
      <c r="JW4110">
        <v>81.900000000000006</v>
      </c>
      <c r="JX4110">
        <v>2573.6153399999998</v>
      </c>
      <c r="JY4110">
        <v>3.1028073216799998</v>
      </c>
      <c r="JZ4110">
        <v>10.5</v>
      </c>
      <c r="KC4110">
        <v>76.750739999999993</v>
      </c>
      <c r="KG4110">
        <v>167062.76833148699</v>
      </c>
      <c r="KH4110">
        <v>0.1</v>
      </c>
      <c r="KN4110">
        <v>348.00011999999998</v>
      </c>
      <c r="KO4110">
        <v>81.079782000000009</v>
      </c>
      <c r="KP4110">
        <v>63.25020250293759</v>
      </c>
      <c r="KR4110">
        <v>10.9</v>
      </c>
      <c r="LB4110">
        <v>150.20000000000002</v>
      </c>
      <c r="LC4110">
        <v>30.183678</v>
      </c>
      <c r="LD4110">
        <v>46</v>
      </c>
      <c r="LE4110">
        <v>7.1</v>
      </c>
      <c r="LF4110">
        <v>338.5</v>
      </c>
      <c r="LG4110">
        <v>270</v>
      </c>
      <c r="LH4110">
        <v>94</v>
      </c>
      <c r="LI4110">
        <v>41</v>
      </c>
      <c r="LJ4110">
        <v>36.65</v>
      </c>
      <c r="LN4110">
        <v>1079.78675</v>
      </c>
      <c r="LR4110">
        <v>18</v>
      </c>
      <c r="LS4110">
        <v>487.74217499999997</v>
      </c>
      <c r="LV4110">
        <v>175</v>
      </c>
      <c r="LW4110">
        <v>15.546709304126153</v>
      </c>
      <c r="LX4110">
        <v>142.5</v>
      </c>
      <c r="MC4110">
        <v>94</v>
      </c>
      <c r="MH4110">
        <v>113.5</v>
      </c>
      <c r="ML4110">
        <v>22.859699200000001</v>
      </c>
      <c r="MM4110">
        <v>48.6</v>
      </c>
      <c r="MN4110">
        <v>34.505747999999997</v>
      </c>
      <c r="MO4110">
        <v>61.400126999999998</v>
      </c>
      <c r="MQ4110">
        <v>84.444400000000002</v>
      </c>
      <c r="MS4110">
        <v>75.931698999999995</v>
      </c>
      <c r="MU4110">
        <v>270.4329075</v>
      </c>
      <c r="MW4110">
        <v>165.21051499999999</v>
      </c>
      <c r="MX4110">
        <v>145</v>
      </c>
      <c r="MZ4110">
        <v>2138.2961620000001</v>
      </c>
      <c r="NA4110">
        <v>980</v>
      </c>
      <c r="NC4110">
        <v>11.4</v>
      </c>
      <c r="NE4110">
        <v>1827</v>
      </c>
      <c r="NF4110">
        <v>1806</v>
      </c>
      <c r="NG4110">
        <v>0.52500000000000002</v>
      </c>
      <c r="NI4110">
        <v>43.849748000000005</v>
      </c>
      <c r="NL4110">
        <v>3.3694602000000002</v>
      </c>
      <c r="NM4110">
        <v>10.008576</v>
      </c>
      <c r="NN4110">
        <v>97.25</v>
      </c>
      <c r="NQ4110">
        <v>47</v>
      </c>
      <c r="NR4110">
        <v>201</v>
      </c>
      <c r="NU4110">
        <v>301</v>
      </c>
      <c r="NW4110">
        <v>283.5</v>
      </c>
      <c r="NX4110">
        <v>57.477888</v>
      </c>
      <c r="NY4110">
        <v>3.9126609999999999</v>
      </c>
      <c r="OB4110">
        <v>130500</v>
      </c>
      <c r="OC4110">
        <v>134.99973399999999</v>
      </c>
      <c r="OD4110">
        <v>18.146984</v>
      </c>
      <c r="OG4110">
        <v>5.5</v>
      </c>
      <c r="OI4110">
        <v>130500</v>
      </c>
      <c r="OJ4110">
        <v>49.895306012092796</v>
      </c>
      <c r="OK4110">
        <v>7.7</v>
      </c>
      <c r="OL4110">
        <v>28</v>
      </c>
      <c r="OM4110">
        <v>3.16</v>
      </c>
      <c r="ON4110">
        <v>16</v>
      </c>
      <c r="OO4110">
        <v>20.100000000000001</v>
      </c>
      <c r="OP4110">
        <v>700</v>
      </c>
      <c r="OQ4110">
        <v>7.4550039999999997</v>
      </c>
      <c r="OU4110">
        <v>75.5</v>
      </c>
      <c r="OV4110">
        <v>81.5</v>
      </c>
      <c r="OW4110">
        <v>17.939689434240002</v>
      </c>
      <c r="OX4110">
        <v>712</v>
      </c>
      <c r="PC4110">
        <v>47.95</v>
      </c>
      <c r="PF4110">
        <v>0.28000000000000003</v>
      </c>
    </row>
    <row r="4111" spans="2:422">
      <c r="B4111" s="12">
        <v>39758</v>
      </c>
      <c r="C4111">
        <v>1357.1982493680755</v>
      </c>
      <c r="F4111">
        <v>90</v>
      </c>
      <c r="H4111">
        <v>1.47</v>
      </c>
      <c r="I4111">
        <v>14.714027007357599</v>
      </c>
      <c r="J4111">
        <v>5.2491240633744001</v>
      </c>
      <c r="M4111">
        <v>26.200000000000003</v>
      </c>
      <c r="N4111">
        <v>6.9444279319978399</v>
      </c>
      <c r="O4111">
        <v>74</v>
      </c>
      <c r="R4111">
        <v>140</v>
      </c>
      <c r="U4111">
        <v>39</v>
      </c>
      <c r="V4111">
        <v>12.887378</v>
      </c>
      <c r="W4111">
        <v>3.45</v>
      </c>
      <c r="X4111">
        <v>4.25</v>
      </c>
      <c r="Y4111">
        <v>646</v>
      </c>
      <c r="AA4111">
        <v>8.7748030000000004</v>
      </c>
      <c r="AB4111">
        <v>623.44673999999998</v>
      </c>
      <c r="AC4111">
        <v>113</v>
      </c>
      <c r="AE4111">
        <v>86.016269830972547</v>
      </c>
      <c r="AI4111">
        <v>0.76</v>
      </c>
      <c r="AL4111">
        <v>7.0084893887183082</v>
      </c>
      <c r="AP4111">
        <v>3.8674001522487358</v>
      </c>
      <c r="AU4111">
        <v>27.366310940624999</v>
      </c>
      <c r="AV4111">
        <v>155</v>
      </c>
      <c r="AW4111">
        <v>7.75</v>
      </c>
      <c r="AZ4111">
        <v>3.4485783756347002</v>
      </c>
      <c r="BC4111">
        <v>225</v>
      </c>
      <c r="BD4111">
        <v>228</v>
      </c>
      <c r="BF4111">
        <v>4.51</v>
      </c>
      <c r="BG4111">
        <v>0.77696527999999998</v>
      </c>
      <c r="BI4111">
        <v>11.297291999999999</v>
      </c>
      <c r="BO4111">
        <v>76.7</v>
      </c>
      <c r="BQ4111">
        <v>2.0933591642459999</v>
      </c>
      <c r="BV4111">
        <v>27.909404000000002</v>
      </c>
      <c r="BW4111">
        <v>4.0599999999999996</v>
      </c>
      <c r="CE4111">
        <v>57.5</v>
      </c>
      <c r="CG4111">
        <v>87.447181499999999</v>
      </c>
      <c r="CI4111">
        <v>86</v>
      </c>
      <c r="CJ4111">
        <v>52</v>
      </c>
      <c r="CM4111">
        <v>283.5</v>
      </c>
      <c r="CN4111">
        <v>300</v>
      </c>
      <c r="CO4111">
        <v>87</v>
      </c>
      <c r="CP4111">
        <v>37.4</v>
      </c>
      <c r="CQ4111">
        <v>72.16</v>
      </c>
      <c r="CR4111">
        <v>112.5</v>
      </c>
      <c r="CS4111">
        <v>2.87</v>
      </c>
      <c r="CU4111">
        <v>195.5</v>
      </c>
      <c r="CW4111">
        <v>0.78</v>
      </c>
      <c r="CX4111">
        <v>69</v>
      </c>
      <c r="CY4111">
        <v>169</v>
      </c>
      <c r="DA4111">
        <v>63.75</v>
      </c>
      <c r="DB4111">
        <v>60</v>
      </c>
      <c r="DF4111">
        <v>106.8</v>
      </c>
      <c r="DM4111">
        <v>4.5388619626281974</v>
      </c>
      <c r="DN4111">
        <v>50</v>
      </c>
      <c r="DQ4111">
        <v>508</v>
      </c>
      <c r="DR4111">
        <v>22</v>
      </c>
      <c r="DY4111">
        <v>105</v>
      </c>
      <c r="DZ4111">
        <v>37</v>
      </c>
      <c r="EC4111">
        <v>197</v>
      </c>
      <c r="EF4111">
        <v>340</v>
      </c>
      <c r="EG4111">
        <v>175</v>
      </c>
      <c r="EH4111">
        <v>90.871375551147011</v>
      </c>
      <c r="EI4111">
        <v>100.5</v>
      </c>
      <c r="EN4111">
        <v>1.136854</v>
      </c>
      <c r="EO4111">
        <v>0.92402700000000004</v>
      </c>
      <c r="EP4111">
        <v>3.366482</v>
      </c>
      <c r="EQ4111">
        <v>2.9970159999999999</v>
      </c>
      <c r="ER4111">
        <v>0.21235200000000001</v>
      </c>
      <c r="ES4111">
        <v>0.29647499999999999</v>
      </c>
      <c r="ET4111">
        <v>0.223661</v>
      </c>
      <c r="EV4111">
        <v>5000</v>
      </c>
      <c r="EW4111">
        <v>1500</v>
      </c>
      <c r="EY4111">
        <v>96.100000000000009</v>
      </c>
      <c r="FA4111">
        <v>18.100000000000001</v>
      </c>
      <c r="FB4111">
        <v>87</v>
      </c>
      <c r="FE4111">
        <v>59.821629999999999</v>
      </c>
      <c r="FI4111">
        <v>26.2</v>
      </c>
      <c r="FJ4111">
        <v>276.5</v>
      </c>
      <c r="FK4111">
        <v>11.1</v>
      </c>
      <c r="FS4111">
        <v>360</v>
      </c>
      <c r="FV4111">
        <v>11.2</v>
      </c>
      <c r="FW4111">
        <v>679</v>
      </c>
      <c r="FX4111">
        <v>620</v>
      </c>
      <c r="GB4111">
        <v>108</v>
      </c>
      <c r="GC4111">
        <v>82</v>
      </c>
      <c r="GD4111">
        <v>757</v>
      </c>
      <c r="GG4111">
        <v>145.14894200544001</v>
      </c>
      <c r="GK4111">
        <v>115</v>
      </c>
      <c r="GL4111">
        <v>70.689599999999999</v>
      </c>
      <c r="GM4111">
        <v>173</v>
      </c>
      <c r="GN4111">
        <v>52.956459500000001</v>
      </c>
      <c r="GO4111">
        <v>30.674810999999998</v>
      </c>
      <c r="GT4111">
        <v>51</v>
      </c>
      <c r="HB4111">
        <v>81.9380065</v>
      </c>
      <c r="HF4111">
        <v>5800</v>
      </c>
      <c r="HH4111">
        <v>275</v>
      </c>
      <c r="HI4111">
        <v>172.15634474999999</v>
      </c>
      <c r="HJ4111">
        <v>34.299999999999997</v>
      </c>
      <c r="HL4111">
        <v>1422</v>
      </c>
      <c r="HR4111">
        <v>950</v>
      </c>
      <c r="HT4111">
        <v>2007</v>
      </c>
      <c r="HU4111">
        <v>219.47970000000001</v>
      </c>
      <c r="HV4111">
        <v>51</v>
      </c>
      <c r="HY4111">
        <v>1.17</v>
      </c>
      <c r="HZ4111">
        <v>1.1000000000000001</v>
      </c>
      <c r="IB4111">
        <v>230</v>
      </c>
      <c r="IC4111">
        <v>109</v>
      </c>
      <c r="ID4111">
        <v>460</v>
      </c>
      <c r="IE4111">
        <v>7.75</v>
      </c>
      <c r="IF4111">
        <v>5265.5842350189605</v>
      </c>
      <c r="IG4111">
        <v>5368.8400100480003</v>
      </c>
      <c r="II4111">
        <v>49.090899999999998</v>
      </c>
      <c r="IL4111">
        <v>173</v>
      </c>
      <c r="IN4111">
        <v>89.3207965</v>
      </c>
      <c r="IO4111">
        <v>84.5</v>
      </c>
      <c r="IP4111">
        <v>0.62</v>
      </c>
      <c r="IR4111">
        <v>890</v>
      </c>
      <c r="IS4111">
        <v>200</v>
      </c>
      <c r="IT4111">
        <v>115</v>
      </c>
      <c r="IW4111">
        <v>38.730017199999999</v>
      </c>
      <c r="JA4111">
        <v>2.1945920000000001</v>
      </c>
      <c r="JB4111">
        <v>46.5</v>
      </c>
      <c r="JE4111">
        <v>2.3625000000000003</v>
      </c>
      <c r="JF4111">
        <v>80.206120628181438</v>
      </c>
      <c r="JI4111">
        <v>64</v>
      </c>
      <c r="JL4111">
        <v>20.346167999999999</v>
      </c>
      <c r="JN4111">
        <v>102</v>
      </c>
      <c r="JO4111">
        <v>15.063228234192</v>
      </c>
      <c r="JP4111">
        <v>29.900000000000002</v>
      </c>
      <c r="JR4111">
        <v>125.25365599999999</v>
      </c>
      <c r="JT4111">
        <v>178</v>
      </c>
      <c r="JW4111">
        <v>81.2</v>
      </c>
      <c r="JX4111">
        <v>2650.0593599999997</v>
      </c>
      <c r="JY4111">
        <v>3.1028073216799998</v>
      </c>
      <c r="JZ4111">
        <v>11.025</v>
      </c>
      <c r="KC4111">
        <v>76.750739999999993</v>
      </c>
      <c r="KG4111">
        <v>167443.32133452001</v>
      </c>
      <c r="KH4111">
        <v>0.1</v>
      </c>
      <c r="KN4111">
        <v>361.38474000000002</v>
      </c>
      <c r="KO4111">
        <v>83.500073999999998</v>
      </c>
      <c r="KP4111">
        <v>63.25020250293759</v>
      </c>
      <c r="KR4111">
        <v>11.1</v>
      </c>
      <c r="KZ4111">
        <v>78.376800000000003</v>
      </c>
      <c r="LB4111">
        <v>150.20000000000002</v>
      </c>
      <c r="LC4111">
        <v>30.183678</v>
      </c>
      <c r="LD4111">
        <v>44</v>
      </c>
      <c r="LE4111">
        <v>7.05</v>
      </c>
      <c r="LF4111">
        <v>338.5</v>
      </c>
      <c r="LG4111">
        <v>265</v>
      </c>
      <c r="LH4111">
        <v>91.2</v>
      </c>
      <c r="LI4111">
        <v>42</v>
      </c>
      <c r="LJ4111">
        <v>35.800000000000004</v>
      </c>
      <c r="LN4111">
        <v>1095.2122750000001</v>
      </c>
      <c r="LR4111">
        <v>17</v>
      </c>
      <c r="LS4111">
        <v>487.74217499999997</v>
      </c>
      <c r="LV4111">
        <v>184.5</v>
      </c>
      <c r="LW4111">
        <v>15.379540386877487</v>
      </c>
      <c r="LX4111">
        <v>136</v>
      </c>
      <c r="MC4111">
        <v>98</v>
      </c>
      <c r="MH4111">
        <v>113</v>
      </c>
      <c r="ML4111">
        <v>22.255236</v>
      </c>
      <c r="MM4111">
        <v>49</v>
      </c>
      <c r="MN4111">
        <v>33.688507000000001</v>
      </c>
      <c r="MO4111">
        <v>61.083631499999996</v>
      </c>
      <c r="MQ4111">
        <v>78.111069999999998</v>
      </c>
      <c r="MS4111">
        <v>81.194292000000004</v>
      </c>
      <c r="MU4111">
        <v>275.79283900000001</v>
      </c>
      <c r="MW4111">
        <v>138.31577999999999</v>
      </c>
      <c r="MX4111">
        <v>145</v>
      </c>
      <c r="MZ4111">
        <v>2138.2961620000001</v>
      </c>
      <c r="NA4111">
        <v>1030</v>
      </c>
      <c r="NC4111">
        <v>11</v>
      </c>
      <c r="NE4111">
        <v>1827</v>
      </c>
      <c r="NF4111">
        <v>1801</v>
      </c>
      <c r="NG4111">
        <v>0.53500000000000003</v>
      </c>
      <c r="NI4111">
        <v>44.557002000000004</v>
      </c>
      <c r="NL4111">
        <v>3.3612619999999995</v>
      </c>
      <c r="NM4111">
        <v>8.8965119999999995</v>
      </c>
      <c r="NN4111">
        <v>101</v>
      </c>
      <c r="NQ4111">
        <v>45.2</v>
      </c>
      <c r="NR4111">
        <v>210.5</v>
      </c>
      <c r="NU4111">
        <v>315.10000000000002</v>
      </c>
      <c r="NW4111">
        <v>283</v>
      </c>
      <c r="NX4111">
        <v>57.952128000000009</v>
      </c>
      <c r="NY4111">
        <v>3.7987000000000002</v>
      </c>
      <c r="OB4111">
        <v>129000</v>
      </c>
      <c r="OC4111">
        <v>138.25273999999999</v>
      </c>
      <c r="OD4111">
        <v>17.839407999999999</v>
      </c>
      <c r="OG4111">
        <v>6.25</v>
      </c>
      <c r="OI4111">
        <v>129000</v>
      </c>
      <c r="OJ4111">
        <v>51.636720334214402</v>
      </c>
      <c r="OK4111">
        <v>7.75</v>
      </c>
      <c r="OL4111">
        <v>28.5</v>
      </c>
      <c r="OM4111">
        <v>3.12</v>
      </c>
      <c r="ON4111">
        <v>16</v>
      </c>
      <c r="OO4111">
        <v>21.9</v>
      </c>
      <c r="OP4111">
        <v>700</v>
      </c>
      <c r="OQ4111">
        <v>7.6916710000000004</v>
      </c>
      <c r="OU4111">
        <v>75.5</v>
      </c>
      <c r="OV4111">
        <v>90.5</v>
      </c>
      <c r="OW4111">
        <v>19.733658377664</v>
      </c>
      <c r="OX4111">
        <v>700</v>
      </c>
      <c r="PC4111">
        <v>51.6</v>
      </c>
      <c r="PF4111">
        <v>0.27</v>
      </c>
    </row>
    <row r="4112" spans="2:422">
      <c r="B4112" s="12">
        <v>39757</v>
      </c>
      <c r="C4112">
        <v>1302.9103193933524</v>
      </c>
      <c r="F4112">
        <v>91</v>
      </c>
      <c r="H4112">
        <v>1.44</v>
      </c>
      <c r="I4112">
        <v>15.091309751135999</v>
      </c>
      <c r="J4112">
        <v>5.2815260637656003</v>
      </c>
      <c r="M4112">
        <v>25.3</v>
      </c>
      <c r="N4112">
        <v>7.0662600009802574</v>
      </c>
      <c r="O4112">
        <v>72</v>
      </c>
      <c r="R4112">
        <v>140</v>
      </c>
      <c r="U4112">
        <v>39</v>
      </c>
      <c r="V4112">
        <v>14.459009999999999</v>
      </c>
      <c r="W4112">
        <v>3.45</v>
      </c>
      <c r="X4112">
        <v>4.5</v>
      </c>
      <c r="Y4112">
        <v>670</v>
      </c>
      <c r="AA4112">
        <v>8.9108470000000004</v>
      </c>
      <c r="AB4112">
        <v>649.176288</v>
      </c>
      <c r="AC4112">
        <v>114.5</v>
      </c>
      <c r="AE4112">
        <v>89.374262346896415</v>
      </c>
      <c r="AI4112">
        <v>0.74</v>
      </c>
      <c r="AL4112">
        <v>7.3216346592780619</v>
      </c>
      <c r="AP4112">
        <v>3.7474807676828839</v>
      </c>
      <c r="AU4112">
        <v>27.694706671912495</v>
      </c>
      <c r="AV4112">
        <v>160</v>
      </c>
      <c r="AW4112">
        <v>7.75</v>
      </c>
      <c r="AZ4112">
        <v>3.3590049113324998</v>
      </c>
      <c r="BC4112">
        <v>270</v>
      </c>
      <c r="BD4112">
        <v>242.25</v>
      </c>
      <c r="BF4112">
        <v>4.5</v>
      </c>
      <c r="BG4112">
        <v>0.81310320000000003</v>
      </c>
      <c r="BI4112">
        <v>11.862156599999999</v>
      </c>
      <c r="BO4112">
        <v>77.800000000000011</v>
      </c>
      <c r="BQ4112">
        <v>2.1224335970827499</v>
      </c>
      <c r="BV4112">
        <v>27.909404000000002</v>
      </c>
      <c r="BW4112">
        <v>4.21</v>
      </c>
      <c r="CE4112">
        <v>59</v>
      </c>
      <c r="CG4112">
        <v>90.685966000000008</v>
      </c>
      <c r="CI4112">
        <v>116</v>
      </c>
      <c r="CJ4112">
        <v>52</v>
      </c>
      <c r="CM4112">
        <v>281</v>
      </c>
      <c r="CN4112">
        <v>305</v>
      </c>
      <c r="CO4112">
        <v>88</v>
      </c>
      <c r="CP4112">
        <v>39</v>
      </c>
      <c r="CQ4112">
        <v>71.28</v>
      </c>
      <c r="CR4112">
        <v>112.5</v>
      </c>
      <c r="CS4112">
        <v>2.7</v>
      </c>
      <c r="CU4112">
        <v>184</v>
      </c>
      <c r="CW4112">
        <v>0.8</v>
      </c>
      <c r="CX4112">
        <v>72</v>
      </c>
      <c r="CY4112">
        <v>195.5</v>
      </c>
      <c r="DA4112">
        <v>71</v>
      </c>
      <c r="DB4112">
        <v>60</v>
      </c>
      <c r="DF4112">
        <v>119.8</v>
      </c>
      <c r="DM4112">
        <v>4.5388619626281974</v>
      </c>
      <c r="DN4112">
        <v>68</v>
      </c>
      <c r="DQ4112">
        <v>506</v>
      </c>
      <c r="DR4112">
        <v>23</v>
      </c>
      <c r="DY4112">
        <v>105.5</v>
      </c>
      <c r="DZ4112">
        <v>38</v>
      </c>
      <c r="EC4112">
        <v>228.5</v>
      </c>
      <c r="EF4112">
        <v>340</v>
      </c>
      <c r="EG4112">
        <v>178</v>
      </c>
      <c r="EH4112">
        <v>90.871375551147011</v>
      </c>
      <c r="EI4112">
        <v>105</v>
      </c>
      <c r="EN4112">
        <v>1.24901</v>
      </c>
      <c r="EO4112">
        <v>0.95589000000000002</v>
      </c>
      <c r="EP4112">
        <v>3.5331389999999998</v>
      </c>
      <c r="EQ4112">
        <v>3.0310730000000001</v>
      </c>
      <c r="ER4112">
        <v>0.220416</v>
      </c>
      <c r="ES4112">
        <v>0.31859999999999999</v>
      </c>
      <c r="ET4112">
        <v>0.23583299999999999</v>
      </c>
      <c r="EV4112">
        <v>6000</v>
      </c>
      <c r="EW4112">
        <v>2300</v>
      </c>
      <c r="EY4112">
        <v>96</v>
      </c>
      <c r="FA4112">
        <v>18.399999999999999</v>
      </c>
      <c r="FB4112">
        <v>87</v>
      </c>
      <c r="FE4112">
        <v>59.821629999999999</v>
      </c>
      <c r="FI4112">
        <v>26</v>
      </c>
      <c r="FJ4112">
        <v>295</v>
      </c>
      <c r="FK4112">
        <v>12.2</v>
      </c>
      <c r="FS4112">
        <v>370</v>
      </c>
      <c r="FV4112">
        <v>11</v>
      </c>
      <c r="FW4112">
        <v>679</v>
      </c>
      <c r="FX4112">
        <v>650</v>
      </c>
      <c r="GB4112">
        <v>111</v>
      </c>
      <c r="GC4112">
        <v>80</v>
      </c>
      <c r="GD4112">
        <v>757</v>
      </c>
      <c r="GG4112">
        <v>142.12500571365999</v>
      </c>
      <c r="GK4112">
        <v>115</v>
      </c>
      <c r="GL4112">
        <v>70.689599999999999</v>
      </c>
      <c r="GM4112">
        <v>175</v>
      </c>
      <c r="GN4112">
        <v>55.662264</v>
      </c>
      <c r="GO4112">
        <v>31.621565</v>
      </c>
      <c r="GT4112">
        <v>51</v>
      </c>
      <c r="HB4112">
        <v>83.852019999999996</v>
      </c>
      <c r="HF4112">
        <v>5800</v>
      </c>
      <c r="HH4112">
        <v>285</v>
      </c>
      <c r="HI4112">
        <v>186.56078925</v>
      </c>
      <c r="HJ4112">
        <v>35.200000000000003</v>
      </c>
      <c r="HL4112">
        <v>1427</v>
      </c>
      <c r="HR4112">
        <v>1000</v>
      </c>
      <c r="HT4112">
        <v>2200</v>
      </c>
      <c r="HU4112">
        <v>345.18171000000001</v>
      </c>
      <c r="HV4112">
        <v>50</v>
      </c>
      <c r="HY4112">
        <v>1.17</v>
      </c>
      <c r="HZ4112">
        <v>1.05</v>
      </c>
      <c r="IB4112">
        <v>230</v>
      </c>
      <c r="IC4112">
        <v>112.5</v>
      </c>
      <c r="ID4112">
        <v>460</v>
      </c>
      <c r="IE4112">
        <v>7.7</v>
      </c>
      <c r="IF4112">
        <v>5782.144713770821</v>
      </c>
      <c r="IG4112">
        <v>5838.6135109272009</v>
      </c>
      <c r="II4112">
        <v>57.032074999999999</v>
      </c>
      <c r="IL4112">
        <v>170</v>
      </c>
      <c r="IN4112">
        <v>98.212459499999994</v>
      </c>
      <c r="IO4112">
        <v>88</v>
      </c>
      <c r="IP4112">
        <v>0.72</v>
      </c>
      <c r="IR4112">
        <v>820</v>
      </c>
      <c r="IS4112">
        <v>200</v>
      </c>
      <c r="IT4112">
        <v>115</v>
      </c>
      <c r="IW4112">
        <v>40.717171</v>
      </c>
      <c r="JA4112">
        <v>2.1945920000000001</v>
      </c>
      <c r="JB4112">
        <v>46.5</v>
      </c>
      <c r="JE4112">
        <v>2.53125</v>
      </c>
      <c r="JF4112">
        <v>87.427560060490677</v>
      </c>
      <c r="JI4112">
        <v>66.5</v>
      </c>
      <c r="JL4112">
        <v>20.051296000000001</v>
      </c>
      <c r="JN4112">
        <v>106</v>
      </c>
      <c r="JO4112">
        <v>14.997735937521599</v>
      </c>
      <c r="JP4112">
        <v>30.900000000000002</v>
      </c>
      <c r="JR4112">
        <v>128.78192799999999</v>
      </c>
      <c r="JT4112">
        <v>180</v>
      </c>
      <c r="JW4112">
        <v>83.7</v>
      </c>
      <c r="JX4112">
        <v>2675.5407</v>
      </c>
      <c r="JY4112">
        <v>3.2377119878399996</v>
      </c>
      <c r="JZ4112">
        <v>9.85</v>
      </c>
      <c r="KC4112">
        <v>76.580561000000003</v>
      </c>
      <c r="KG4112">
        <v>172771.063376982</v>
      </c>
      <c r="KH4112">
        <v>0.1</v>
      </c>
      <c r="KN4112">
        <v>361.38474000000002</v>
      </c>
      <c r="KO4112">
        <v>87.13051200000001</v>
      </c>
      <c r="KP4112">
        <v>63.977216324810449</v>
      </c>
      <c r="KR4112">
        <v>11</v>
      </c>
      <c r="KZ4112">
        <v>78.376800000000003</v>
      </c>
      <c r="LB4112">
        <v>150.20000000000002</v>
      </c>
      <c r="LC4112">
        <v>31.477264200000004</v>
      </c>
      <c r="LD4112">
        <v>47</v>
      </c>
      <c r="LE4112">
        <v>7.05</v>
      </c>
      <c r="LF4112">
        <v>338.5</v>
      </c>
      <c r="LG4112">
        <v>275</v>
      </c>
      <c r="LH4112">
        <v>90</v>
      </c>
      <c r="LI4112">
        <v>44</v>
      </c>
      <c r="LJ4112">
        <v>43</v>
      </c>
      <c r="LN4112">
        <v>1095.2122750000001</v>
      </c>
      <c r="LR4112">
        <v>17.5</v>
      </c>
      <c r="LS4112">
        <v>487.74217499999997</v>
      </c>
      <c r="LV4112">
        <v>185</v>
      </c>
      <c r="LW4112">
        <v>16.549722807618164</v>
      </c>
      <c r="LX4112">
        <v>157</v>
      </c>
      <c r="MC4112">
        <v>100.5</v>
      </c>
      <c r="MH4112">
        <v>120.5</v>
      </c>
      <c r="ML4112">
        <v>25.277552</v>
      </c>
      <c r="MM4112">
        <v>49.2</v>
      </c>
      <c r="MN4112">
        <v>33.234484000000002</v>
      </c>
      <c r="MO4112">
        <v>60.767135999999994</v>
      </c>
      <c r="MQ4112">
        <v>80.222179999999994</v>
      </c>
      <c r="MS4112">
        <v>80.818393</v>
      </c>
      <c r="MU4112">
        <v>282.61457000000001</v>
      </c>
      <c r="MW4112">
        <v>157.52630500000001</v>
      </c>
      <c r="MX4112">
        <v>145</v>
      </c>
      <c r="MZ4112">
        <v>2186.1684639999999</v>
      </c>
      <c r="NA4112">
        <v>975</v>
      </c>
      <c r="NC4112">
        <v>11</v>
      </c>
      <c r="NE4112">
        <v>1801</v>
      </c>
      <c r="NF4112">
        <v>1826</v>
      </c>
      <c r="NG4112">
        <v>0.54</v>
      </c>
      <c r="NI4112">
        <v>45.264256000000003</v>
      </c>
      <c r="NL4112">
        <v>3.3612619999999995</v>
      </c>
      <c r="NM4112">
        <v>9.4525439999999996</v>
      </c>
      <c r="NN4112">
        <v>108.5</v>
      </c>
      <c r="NQ4112">
        <v>46</v>
      </c>
      <c r="NR4112">
        <v>225</v>
      </c>
      <c r="NU4112">
        <v>340</v>
      </c>
      <c r="NW4112">
        <v>280.5</v>
      </c>
      <c r="NX4112">
        <v>63.737856000000001</v>
      </c>
      <c r="NY4112">
        <v>3.9126609999999999</v>
      </c>
      <c r="OB4112">
        <v>144000</v>
      </c>
      <c r="OC4112">
        <v>134.99973399999999</v>
      </c>
      <c r="OD4112">
        <v>18.393045000000001</v>
      </c>
      <c r="OG4112">
        <v>4.7</v>
      </c>
      <c r="OI4112">
        <v>144000</v>
      </c>
      <c r="OJ4112">
        <v>54.665266981382416</v>
      </c>
      <c r="OK4112">
        <v>7.95</v>
      </c>
      <c r="OL4112">
        <v>27.5</v>
      </c>
      <c r="OM4112">
        <v>3.08</v>
      </c>
      <c r="ON4112">
        <v>16</v>
      </c>
      <c r="OO4112">
        <v>21.7</v>
      </c>
      <c r="OP4112">
        <v>700</v>
      </c>
      <c r="OQ4112">
        <v>7.9875049999999996</v>
      </c>
      <c r="OU4112">
        <v>75.5</v>
      </c>
      <c r="OV4112">
        <v>90.5</v>
      </c>
      <c r="OW4112">
        <v>20.502502210559999</v>
      </c>
      <c r="OX4112">
        <v>695</v>
      </c>
      <c r="PC4112">
        <v>59.400000000000006</v>
      </c>
      <c r="PF4112">
        <v>0.28000000000000003</v>
      </c>
    </row>
    <row r="4113" spans="2:422">
      <c r="B4113" s="12">
        <v>39756</v>
      </c>
      <c r="C4113">
        <v>1248.6223894186294</v>
      </c>
      <c r="F4113">
        <v>90.5</v>
      </c>
      <c r="H4113">
        <v>1.51</v>
      </c>
      <c r="I4113">
        <v>15.279951123025199</v>
      </c>
      <c r="J4113">
        <v>5.4759380661127999</v>
      </c>
      <c r="M4113">
        <v>25.75</v>
      </c>
      <c r="N4113">
        <v>7.1068706906410641</v>
      </c>
      <c r="O4113">
        <v>72</v>
      </c>
      <c r="R4113">
        <v>138</v>
      </c>
      <c r="U4113">
        <v>39</v>
      </c>
      <c r="V4113">
        <v>15.297212999999999</v>
      </c>
      <c r="W4113">
        <v>3.4750000000000001</v>
      </c>
      <c r="X4113">
        <v>4.6500000000000004</v>
      </c>
      <c r="Y4113">
        <v>700</v>
      </c>
      <c r="AA4113">
        <v>8.5027159999999995</v>
      </c>
      <c r="AB4113">
        <v>609.59236799999996</v>
      </c>
      <c r="AC4113">
        <v>120.5</v>
      </c>
      <c r="AE4113">
        <v>92.732254862820255</v>
      </c>
      <c r="AI4113">
        <v>0.75</v>
      </c>
      <c r="AL4113">
        <v>7.3216346592780619</v>
      </c>
      <c r="AP4113">
        <v>3.6875210753999577</v>
      </c>
      <c r="AU4113">
        <v>27.694706671912495</v>
      </c>
      <c r="AV4113">
        <v>157</v>
      </c>
      <c r="AW4113">
        <v>8</v>
      </c>
      <c r="AZ4113">
        <v>3.5829385720880005</v>
      </c>
      <c r="BC4113">
        <v>281.5</v>
      </c>
      <c r="BD4113">
        <v>257</v>
      </c>
      <c r="BF4113">
        <v>4.3099999999999996</v>
      </c>
      <c r="BG4113">
        <v>0.84924111999999996</v>
      </c>
      <c r="BI4113">
        <v>12.238733</v>
      </c>
      <c r="BO4113">
        <v>84</v>
      </c>
      <c r="BQ4113">
        <v>2.1515080299194995</v>
      </c>
      <c r="BV4113">
        <v>27.542175</v>
      </c>
      <c r="BW4113">
        <v>4.25</v>
      </c>
      <c r="CE4113">
        <v>59</v>
      </c>
      <c r="CG4113">
        <v>88.372548500000008</v>
      </c>
      <c r="CI4113">
        <v>115</v>
      </c>
      <c r="CJ4113">
        <v>52</v>
      </c>
      <c r="CM4113">
        <v>278</v>
      </c>
      <c r="CN4113">
        <v>295</v>
      </c>
      <c r="CO4113">
        <v>88</v>
      </c>
      <c r="CP4113">
        <v>45.25</v>
      </c>
      <c r="CQ4113">
        <v>73.040000000000006</v>
      </c>
      <c r="CR4113">
        <v>115</v>
      </c>
      <c r="CS4113">
        <v>2.62</v>
      </c>
      <c r="CU4113">
        <v>205</v>
      </c>
      <c r="CW4113">
        <v>0.9</v>
      </c>
      <c r="CX4113">
        <v>72</v>
      </c>
      <c r="CY4113">
        <v>215</v>
      </c>
      <c r="DA4113">
        <v>77</v>
      </c>
      <c r="DB4113">
        <v>62</v>
      </c>
      <c r="DF4113">
        <v>100.3</v>
      </c>
      <c r="DM4113">
        <v>4.6953744440981362</v>
      </c>
      <c r="DN4113">
        <v>82</v>
      </c>
      <c r="DQ4113">
        <v>503</v>
      </c>
      <c r="DR4113">
        <v>23.5</v>
      </c>
      <c r="DY4113">
        <v>109</v>
      </c>
      <c r="DZ4113">
        <v>40</v>
      </c>
      <c r="EC4113">
        <v>241.5</v>
      </c>
      <c r="EF4113">
        <v>345</v>
      </c>
      <c r="EH4113">
        <v>92.120466624015009</v>
      </c>
      <c r="EI4113">
        <v>111.5</v>
      </c>
      <c r="EN4113">
        <v>1.2311669999999999</v>
      </c>
      <c r="EO4113">
        <v>0.94526900000000003</v>
      </c>
      <c r="EP4113">
        <v>3.4886970000000002</v>
      </c>
      <c r="EQ4113">
        <v>3.0310730000000001</v>
      </c>
      <c r="ER4113">
        <v>0.214368</v>
      </c>
      <c r="ES4113">
        <v>0.32450000000000001</v>
      </c>
      <c r="ET4113">
        <v>0.22518199999999999</v>
      </c>
      <c r="EV4113">
        <v>5700</v>
      </c>
      <c r="EW4113">
        <v>2350</v>
      </c>
      <c r="EY4113">
        <v>93</v>
      </c>
      <c r="FA4113">
        <v>18.5</v>
      </c>
      <c r="FB4113">
        <v>91</v>
      </c>
      <c r="FE4113">
        <v>58.856764999999996</v>
      </c>
      <c r="FI4113">
        <v>29.1</v>
      </c>
      <c r="FJ4113">
        <v>297.5</v>
      </c>
      <c r="FK4113">
        <v>13.4</v>
      </c>
      <c r="FM4113">
        <v>85</v>
      </c>
      <c r="FS4113">
        <v>380</v>
      </c>
      <c r="FV4113">
        <v>11.6</v>
      </c>
      <c r="FW4113">
        <v>679</v>
      </c>
      <c r="FX4113">
        <v>621</v>
      </c>
      <c r="GB4113">
        <v>112</v>
      </c>
      <c r="GC4113">
        <v>80.5</v>
      </c>
      <c r="GD4113">
        <v>756</v>
      </c>
      <c r="GG4113">
        <v>149.68484644310999</v>
      </c>
      <c r="GK4113">
        <v>112</v>
      </c>
      <c r="GL4113">
        <v>69.275807999999998</v>
      </c>
      <c r="GM4113">
        <v>178</v>
      </c>
      <c r="GN4113">
        <v>54.889176999999997</v>
      </c>
      <c r="GO4113">
        <v>31.053512999999999</v>
      </c>
      <c r="GT4113">
        <v>51</v>
      </c>
      <c r="HB4113">
        <v>82.393724000000006</v>
      </c>
      <c r="HF4113">
        <v>5800</v>
      </c>
      <c r="HH4113">
        <v>291</v>
      </c>
      <c r="HI4113">
        <v>178.429248</v>
      </c>
      <c r="HJ4113">
        <v>35.299999999999997</v>
      </c>
      <c r="HL4113">
        <v>1441</v>
      </c>
      <c r="HR4113">
        <v>1000</v>
      </c>
      <c r="HT4113">
        <v>2200</v>
      </c>
      <c r="HU4113">
        <v>345.18171000000001</v>
      </c>
      <c r="HV4113">
        <v>52</v>
      </c>
      <c r="HY4113">
        <v>1.18</v>
      </c>
      <c r="HZ4113">
        <v>1.05</v>
      </c>
      <c r="IB4113">
        <v>211</v>
      </c>
      <c r="IC4113">
        <v>114</v>
      </c>
      <c r="ID4113">
        <v>460</v>
      </c>
      <c r="IE4113">
        <v>7.7</v>
      </c>
      <c r="IF4113">
        <v>5998.7668500216014</v>
      </c>
      <c r="IG4113">
        <v>6123.8331364610003</v>
      </c>
      <c r="II4113">
        <v>57.753999999999998</v>
      </c>
      <c r="IL4113">
        <v>170.5</v>
      </c>
      <c r="IN4113">
        <v>84.874965000000003</v>
      </c>
      <c r="IO4113">
        <v>88</v>
      </c>
      <c r="IP4113">
        <v>0.75</v>
      </c>
      <c r="IR4113">
        <v>820</v>
      </c>
      <c r="IS4113">
        <v>204</v>
      </c>
      <c r="IT4113">
        <v>115</v>
      </c>
      <c r="IV4113">
        <v>0.04</v>
      </c>
      <c r="IW4113">
        <v>39.743075999999995</v>
      </c>
      <c r="JA4113">
        <v>2.213511</v>
      </c>
      <c r="JB4113">
        <v>47</v>
      </c>
      <c r="JE4113">
        <v>2.6437500000000003</v>
      </c>
      <c r="JF4113">
        <v>90.797565128901667</v>
      </c>
      <c r="JI4113">
        <v>67.5</v>
      </c>
      <c r="JL4113">
        <v>20.64104</v>
      </c>
      <c r="JN4113">
        <v>106</v>
      </c>
      <c r="JO4113">
        <v>15.849135794236801</v>
      </c>
      <c r="JP4113">
        <v>33.200000000000003</v>
      </c>
      <c r="JR4113">
        <v>128.78192799999999</v>
      </c>
      <c r="JT4113">
        <v>179</v>
      </c>
      <c r="JW4113">
        <v>85.300000000000011</v>
      </c>
      <c r="JX4113">
        <v>2709.5158200000001</v>
      </c>
      <c r="JY4113">
        <v>3.1702596547600002</v>
      </c>
      <c r="JZ4113">
        <v>10.9</v>
      </c>
      <c r="KC4113">
        <v>78.452530999999993</v>
      </c>
      <c r="KG4113">
        <v>173912.72238608098</v>
      </c>
      <c r="KH4113">
        <v>0.1</v>
      </c>
      <c r="KN4113">
        <v>365.84627999999998</v>
      </c>
      <c r="KO4113">
        <v>88.744039999999998</v>
      </c>
      <c r="KP4113">
        <v>64.704230146683287</v>
      </c>
      <c r="KR4113">
        <v>11</v>
      </c>
      <c r="KZ4113">
        <v>78.376800000000003</v>
      </c>
      <c r="LB4113">
        <v>152</v>
      </c>
      <c r="LC4113">
        <v>31.477264200000004</v>
      </c>
      <c r="LD4113">
        <v>48</v>
      </c>
      <c r="LE4113">
        <v>7.05</v>
      </c>
      <c r="LF4113">
        <v>336</v>
      </c>
      <c r="LG4113">
        <v>275</v>
      </c>
      <c r="LH4113">
        <v>91.2</v>
      </c>
      <c r="LI4113">
        <v>46</v>
      </c>
      <c r="LJ4113">
        <v>43.35</v>
      </c>
      <c r="LN4113">
        <v>1095.2122750000001</v>
      </c>
      <c r="LR4113">
        <v>18.3</v>
      </c>
      <c r="LS4113">
        <v>484.85185100000001</v>
      </c>
      <c r="LV4113">
        <v>185</v>
      </c>
      <c r="LW4113">
        <v>17.887074145607514</v>
      </c>
      <c r="LX4113">
        <v>159</v>
      </c>
      <c r="MC4113">
        <v>100</v>
      </c>
      <c r="MH4113">
        <v>124.5</v>
      </c>
      <c r="ML4113">
        <v>25.387454400000003</v>
      </c>
      <c r="MM4113">
        <v>49.85</v>
      </c>
      <c r="MN4113">
        <v>34.505747999999997</v>
      </c>
      <c r="MO4113">
        <v>64.248586500000002</v>
      </c>
      <c r="MQ4113">
        <v>82.333289999999991</v>
      </c>
      <c r="MS4113">
        <v>76.307598999999996</v>
      </c>
      <c r="MU4113">
        <v>277.74190499999997</v>
      </c>
      <c r="MW4113">
        <v>157.52630500000001</v>
      </c>
      <c r="MX4113">
        <v>145</v>
      </c>
      <c r="MZ4113">
        <v>2170.2110299999999</v>
      </c>
      <c r="NA4113">
        <v>700</v>
      </c>
      <c r="NC4113">
        <v>11.700000000000001</v>
      </c>
      <c r="NE4113">
        <v>1839</v>
      </c>
      <c r="NF4113">
        <v>1826</v>
      </c>
      <c r="NG4113">
        <v>0.54500000000000004</v>
      </c>
      <c r="NI4113">
        <v>45.264256000000003</v>
      </c>
      <c r="NL4113">
        <v>3.525226</v>
      </c>
      <c r="NM4113">
        <v>9.4525439999999996</v>
      </c>
      <c r="NN4113">
        <v>113</v>
      </c>
      <c r="NQ4113">
        <v>49.6</v>
      </c>
      <c r="NR4113">
        <v>228</v>
      </c>
      <c r="NU4113">
        <v>345</v>
      </c>
      <c r="NW4113">
        <v>272.5</v>
      </c>
      <c r="NX4113">
        <v>62.504832</v>
      </c>
      <c r="NY4113">
        <v>4.1025960000000001</v>
      </c>
      <c r="OB4113">
        <v>146250</v>
      </c>
      <c r="OC4113">
        <v>134.99973399999999</v>
      </c>
      <c r="OD4113">
        <v>18.454560000000001</v>
      </c>
      <c r="OG4113">
        <v>4.5999999999999996</v>
      </c>
      <c r="OI4113">
        <v>146250</v>
      </c>
      <c r="OJ4113">
        <v>55.573830975532807</v>
      </c>
      <c r="OK4113">
        <v>7.95</v>
      </c>
      <c r="OL4113">
        <v>27.5</v>
      </c>
      <c r="OM4113">
        <v>3.06</v>
      </c>
      <c r="ON4113">
        <v>8</v>
      </c>
      <c r="OO4113">
        <v>22</v>
      </c>
      <c r="OP4113">
        <v>710</v>
      </c>
      <c r="OQ4113">
        <v>8.1650050000000007</v>
      </c>
      <c r="OU4113">
        <v>75.5</v>
      </c>
      <c r="OV4113">
        <v>80.5</v>
      </c>
      <c r="OW4113">
        <v>20.246220932928001</v>
      </c>
      <c r="OX4113">
        <v>695</v>
      </c>
      <c r="PC4113">
        <v>62.2</v>
      </c>
      <c r="PF4113">
        <v>0.28000000000000003</v>
      </c>
    </row>
    <row r="4114" spans="2:422">
      <c r="B4114" s="12">
        <v>39755</v>
      </c>
      <c r="C4114">
        <v>1237.764803423685</v>
      </c>
      <c r="F4114">
        <v>90</v>
      </c>
      <c r="H4114">
        <v>1.45</v>
      </c>
      <c r="I4114">
        <v>14.651146550061199</v>
      </c>
      <c r="J4114">
        <v>5.2167220629831998</v>
      </c>
      <c r="M4114">
        <v>24.55</v>
      </c>
      <c r="N4114">
        <v>6.5789317250505857</v>
      </c>
      <c r="O4114">
        <v>76</v>
      </c>
      <c r="R4114">
        <v>138</v>
      </c>
      <c r="U4114">
        <v>39</v>
      </c>
      <c r="V4114">
        <v>14.878111000000001</v>
      </c>
      <c r="W4114">
        <v>3.5750000000000002</v>
      </c>
      <c r="X4114">
        <v>4.3500000000000005</v>
      </c>
      <c r="Y4114">
        <v>634</v>
      </c>
      <c r="AA4114">
        <v>7.6524450000000002</v>
      </c>
      <c r="AB4114">
        <v>606.95344</v>
      </c>
      <c r="AC4114">
        <v>108</v>
      </c>
      <c r="AE4114">
        <v>85.241348481143973</v>
      </c>
      <c r="AI4114">
        <v>0.75</v>
      </c>
      <c r="AL4114">
        <v>7.2470762615257387</v>
      </c>
      <c r="AP4114">
        <v>3.6575412292584946</v>
      </c>
      <c r="AU4114">
        <v>27.475776184387499</v>
      </c>
      <c r="AV4114">
        <v>155</v>
      </c>
      <c r="AW4114">
        <v>8.25</v>
      </c>
      <c r="AZ4114">
        <v>3.135071250577</v>
      </c>
      <c r="BC4114">
        <v>280</v>
      </c>
      <c r="BD4114">
        <v>241.5</v>
      </c>
      <c r="BF4114">
        <v>4.25</v>
      </c>
      <c r="BG4114">
        <v>0.84020664000000012</v>
      </c>
      <c r="BI4114">
        <v>12.238733</v>
      </c>
      <c r="BO4114">
        <v>81.2</v>
      </c>
      <c r="BQ4114">
        <v>2.1049889373806998</v>
      </c>
      <c r="BV4114">
        <v>28.093018500000003</v>
      </c>
      <c r="BW4114">
        <v>4.13</v>
      </c>
      <c r="CE4114">
        <v>58</v>
      </c>
      <c r="CG4114">
        <v>81.894979500000005</v>
      </c>
      <c r="CI4114">
        <v>130</v>
      </c>
      <c r="CJ4114">
        <v>52</v>
      </c>
      <c r="CM4114">
        <v>258</v>
      </c>
      <c r="CN4114">
        <v>310</v>
      </c>
      <c r="CO4114">
        <v>90</v>
      </c>
      <c r="CP4114">
        <v>43.6</v>
      </c>
      <c r="CQ4114">
        <v>72.16</v>
      </c>
      <c r="CR4114">
        <v>111</v>
      </c>
      <c r="CS4114">
        <v>2.2999999999999998</v>
      </c>
      <c r="CU4114">
        <v>210</v>
      </c>
      <c r="CW4114">
        <v>0.92</v>
      </c>
      <c r="CX4114">
        <v>68</v>
      </c>
      <c r="CY4114">
        <v>188</v>
      </c>
      <c r="DA4114">
        <v>68.5</v>
      </c>
      <c r="DB4114">
        <v>60</v>
      </c>
      <c r="DF4114">
        <v>100.1</v>
      </c>
      <c r="DM4114">
        <v>4.4606057218932289</v>
      </c>
      <c r="DN4114">
        <v>80</v>
      </c>
      <c r="DQ4114">
        <v>500</v>
      </c>
      <c r="DR4114">
        <v>23</v>
      </c>
      <c r="DY4114">
        <v>104</v>
      </c>
      <c r="DZ4114">
        <v>37</v>
      </c>
      <c r="EC4114">
        <v>211.75</v>
      </c>
      <c r="EF4114">
        <v>320</v>
      </c>
      <c r="EH4114">
        <v>89.622284478279013</v>
      </c>
      <c r="EI4114">
        <v>110</v>
      </c>
      <c r="EN4114">
        <v>1.1088150000000001</v>
      </c>
      <c r="EO4114">
        <v>0.91340600000000005</v>
      </c>
      <c r="EP4114">
        <v>3.3331499999999998</v>
      </c>
      <c r="EQ4114">
        <v>2.9970159999999999</v>
      </c>
      <c r="ER4114">
        <v>0.2016</v>
      </c>
      <c r="ES4114">
        <v>0.3009</v>
      </c>
      <c r="ET4114">
        <v>0.21301</v>
      </c>
      <c r="EV4114">
        <v>5400</v>
      </c>
      <c r="EY4114">
        <v>93</v>
      </c>
      <c r="FA4114">
        <v>17.899999999999999</v>
      </c>
      <c r="FB4114">
        <v>90</v>
      </c>
      <c r="FE4114">
        <v>57.8919</v>
      </c>
      <c r="FI4114">
        <v>29.5</v>
      </c>
      <c r="FJ4114">
        <v>277</v>
      </c>
      <c r="FK4114">
        <v>12.7</v>
      </c>
      <c r="FM4114">
        <v>80</v>
      </c>
      <c r="FS4114">
        <v>375</v>
      </c>
      <c r="FV4114">
        <v>11.8</v>
      </c>
      <c r="FW4114">
        <v>679</v>
      </c>
      <c r="FX4114">
        <v>621</v>
      </c>
      <c r="GB4114">
        <v>103</v>
      </c>
      <c r="GC4114">
        <v>80</v>
      </c>
      <c r="GD4114">
        <v>756</v>
      </c>
      <c r="GG4114">
        <v>142.12500571365999</v>
      </c>
      <c r="GK4114">
        <v>110</v>
      </c>
      <c r="GL4114">
        <v>59.202539999999999</v>
      </c>
      <c r="GM4114">
        <v>175</v>
      </c>
      <c r="GN4114">
        <v>51.410285500000001</v>
      </c>
      <c r="GO4114">
        <v>29.917408999999999</v>
      </c>
      <c r="GT4114">
        <v>52</v>
      </c>
      <c r="HB4114">
        <v>82.940584999999999</v>
      </c>
      <c r="HF4114">
        <v>5800</v>
      </c>
      <c r="HH4114">
        <v>320</v>
      </c>
      <c r="HI4114">
        <v>166.34810100000001</v>
      </c>
      <c r="HJ4114">
        <v>34.299999999999997</v>
      </c>
      <c r="HL4114">
        <v>1440</v>
      </c>
      <c r="HR4114">
        <v>1176</v>
      </c>
      <c r="HT4114">
        <v>2350</v>
      </c>
      <c r="HU4114">
        <v>352.16515500000003</v>
      </c>
      <c r="HV4114">
        <v>50.5</v>
      </c>
      <c r="HY4114">
        <v>1.1000000000000001</v>
      </c>
      <c r="HZ4114">
        <v>1.03</v>
      </c>
      <c r="IB4114">
        <v>211</v>
      </c>
      <c r="IC4114">
        <v>108.75</v>
      </c>
      <c r="ID4114">
        <v>460</v>
      </c>
      <c r="IE4114">
        <v>7.2</v>
      </c>
      <c r="IF4114">
        <v>5582.1858187701009</v>
      </c>
      <c r="IG4114">
        <v>5620.5043855190006</v>
      </c>
      <c r="II4114">
        <v>55.588225000000001</v>
      </c>
      <c r="IL4114">
        <v>180.5</v>
      </c>
      <c r="IN4114">
        <v>98.616625999999997</v>
      </c>
      <c r="IO4114">
        <v>84.5</v>
      </c>
      <c r="IP4114">
        <v>0.7</v>
      </c>
      <c r="IR4114">
        <v>900</v>
      </c>
      <c r="IS4114">
        <v>195</v>
      </c>
      <c r="IT4114">
        <v>110</v>
      </c>
      <c r="IV4114">
        <v>0.04</v>
      </c>
      <c r="IW4114">
        <v>37.1714652</v>
      </c>
      <c r="JA4114">
        <v>1.2562150000000001</v>
      </c>
      <c r="JB4114">
        <v>46.1</v>
      </c>
      <c r="JE4114">
        <v>2.671875</v>
      </c>
      <c r="JF4114">
        <v>83.961269132982252</v>
      </c>
      <c r="JI4114">
        <v>67</v>
      </c>
      <c r="JL4114">
        <v>21.230784</v>
      </c>
      <c r="JN4114">
        <v>111</v>
      </c>
      <c r="JO4114">
        <v>14.735766750840002</v>
      </c>
      <c r="JP4114">
        <v>30.650000000000002</v>
      </c>
      <c r="JR4114">
        <v>132.31019999999998</v>
      </c>
      <c r="JT4114">
        <v>190</v>
      </c>
      <c r="JW4114">
        <v>84.100000000000009</v>
      </c>
      <c r="JX4114">
        <v>2633.0717999999997</v>
      </c>
      <c r="JY4114">
        <v>3.1162977882959999</v>
      </c>
      <c r="JZ4114">
        <v>10.5</v>
      </c>
      <c r="KC4114">
        <v>78.282352000000003</v>
      </c>
      <c r="KG4114">
        <v>164398.897310256</v>
      </c>
      <c r="KH4114">
        <v>0.1</v>
      </c>
      <c r="KN4114">
        <v>358.261662</v>
      </c>
      <c r="KO4114">
        <v>85.516984000000008</v>
      </c>
      <c r="KP4114">
        <v>62.523188681064752</v>
      </c>
      <c r="KR4114">
        <v>11</v>
      </c>
      <c r="KZ4114">
        <v>78.376800000000003</v>
      </c>
      <c r="LB4114">
        <v>152</v>
      </c>
      <c r="LC4114">
        <v>29.680616700000005</v>
      </c>
      <c r="LD4114">
        <v>48</v>
      </c>
      <c r="LE4114">
        <v>6.75</v>
      </c>
      <c r="LF4114">
        <v>323</v>
      </c>
      <c r="LG4114">
        <v>280</v>
      </c>
      <c r="LH4114">
        <v>82.4</v>
      </c>
      <c r="LI4114">
        <v>43</v>
      </c>
      <c r="LJ4114">
        <v>42.25</v>
      </c>
      <c r="LN4114">
        <v>1089.0420650000001</v>
      </c>
      <c r="LR4114">
        <v>18</v>
      </c>
      <c r="LS4114">
        <v>484.85185100000001</v>
      </c>
      <c r="LV4114">
        <v>198.5</v>
      </c>
      <c r="LW4114">
        <v>17.66418225594262</v>
      </c>
      <c r="LX4114">
        <v>148</v>
      </c>
      <c r="MC4114">
        <v>89</v>
      </c>
      <c r="MH4114">
        <v>115</v>
      </c>
      <c r="ML4114">
        <v>23.079504</v>
      </c>
      <c r="MM4114">
        <v>48</v>
      </c>
      <c r="MN4114">
        <v>33.597701999999998</v>
      </c>
      <c r="MO4114">
        <v>63.615595499999998</v>
      </c>
      <c r="MQ4114">
        <v>85.288843999999997</v>
      </c>
      <c r="MS4114">
        <v>76.307598999999996</v>
      </c>
      <c r="MU4114">
        <v>270.92017399999997</v>
      </c>
      <c r="MW4114">
        <v>157.52630500000001</v>
      </c>
      <c r="MX4114">
        <v>146</v>
      </c>
      <c r="MZ4114">
        <v>2106.3812939999998</v>
      </c>
      <c r="NC4114">
        <v>11.600000000000001</v>
      </c>
      <c r="NE4114">
        <v>1839</v>
      </c>
      <c r="NF4114">
        <v>1826</v>
      </c>
      <c r="NG4114">
        <v>0.52</v>
      </c>
      <c r="NI4114">
        <v>44.203375000000001</v>
      </c>
      <c r="NL4114">
        <v>3.4924331999999998</v>
      </c>
      <c r="NM4114">
        <v>9.4525439999999996</v>
      </c>
      <c r="NN4114">
        <v>94.75</v>
      </c>
      <c r="NQ4114">
        <v>47.3</v>
      </c>
      <c r="NR4114">
        <v>220</v>
      </c>
      <c r="NU4114">
        <v>345</v>
      </c>
      <c r="NW4114">
        <v>283.5</v>
      </c>
      <c r="NX4114">
        <v>59.75424000000001</v>
      </c>
      <c r="NY4114">
        <v>3.7987000000000002</v>
      </c>
      <c r="OB4114">
        <v>138750</v>
      </c>
      <c r="OC4114">
        <v>127.68047199999999</v>
      </c>
      <c r="OD4114">
        <v>18.454560000000001</v>
      </c>
      <c r="OG4114">
        <v>4.5</v>
      </c>
      <c r="OI4114">
        <v>138750</v>
      </c>
      <c r="OJ4114">
        <v>54.362412316665598</v>
      </c>
      <c r="OK4114">
        <v>7.9</v>
      </c>
      <c r="OL4114">
        <v>28</v>
      </c>
      <c r="OM4114">
        <v>2.88</v>
      </c>
      <c r="ON4114">
        <v>14.8</v>
      </c>
      <c r="OO4114">
        <v>21.7</v>
      </c>
      <c r="OP4114">
        <v>730</v>
      </c>
      <c r="OQ4114">
        <v>7.6916710000000004</v>
      </c>
      <c r="OU4114">
        <v>75.5</v>
      </c>
      <c r="OV4114">
        <v>75.5</v>
      </c>
      <c r="OW4114">
        <v>21.527627321088001</v>
      </c>
      <c r="OX4114">
        <v>695</v>
      </c>
      <c r="PC4114">
        <v>53.800000000000004</v>
      </c>
      <c r="PF4114">
        <v>0.27</v>
      </c>
    </row>
    <row r="4115" spans="2:422">
      <c r="B4115" s="12">
        <v>39752</v>
      </c>
      <c r="C4115">
        <v>1248.6223894186294</v>
      </c>
      <c r="F4115">
        <v>90</v>
      </c>
      <c r="H4115">
        <v>1.48</v>
      </c>
      <c r="I4115">
        <v>15.2170706657288</v>
      </c>
      <c r="J4115">
        <v>5.0871140614183998</v>
      </c>
      <c r="M4115">
        <v>23.25</v>
      </c>
      <c r="N4115">
        <v>6.2946568974249422</v>
      </c>
      <c r="O4115">
        <v>70.5</v>
      </c>
      <c r="R4115">
        <v>138</v>
      </c>
      <c r="U4115">
        <v>39</v>
      </c>
      <c r="V4115">
        <v>13.516031</v>
      </c>
      <c r="W4115">
        <v>3.2750000000000004</v>
      </c>
      <c r="X4115">
        <v>4.0100000000000007</v>
      </c>
      <c r="Y4115">
        <v>631</v>
      </c>
      <c r="AA4115">
        <v>7.2783249999999997</v>
      </c>
      <c r="AB4115">
        <v>606.29370800000004</v>
      </c>
      <c r="AC4115">
        <v>105</v>
      </c>
      <c r="AE4115">
        <v>80.075206148953427</v>
      </c>
      <c r="AI4115">
        <v>0.8</v>
      </c>
      <c r="AL4115">
        <v>7.0084893887183082</v>
      </c>
      <c r="AP4115">
        <v>3.4476823062682525</v>
      </c>
      <c r="AU4115">
        <v>28.242032890724996</v>
      </c>
      <c r="AV4115">
        <v>150</v>
      </c>
      <c r="AW4115">
        <v>8.25</v>
      </c>
      <c r="AZ4115">
        <v>2.9559243219726001</v>
      </c>
      <c r="BC4115">
        <v>277</v>
      </c>
      <c r="BD4115">
        <v>229</v>
      </c>
      <c r="BF4115">
        <v>3.14</v>
      </c>
      <c r="BG4115">
        <v>0.82213768000000009</v>
      </c>
      <c r="BI4115">
        <v>12.238733</v>
      </c>
      <c r="BO4115">
        <v>84.800000000000011</v>
      </c>
      <c r="BQ4115">
        <v>1.9770614328989997</v>
      </c>
      <c r="BV4115">
        <v>28.093018500000003</v>
      </c>
      <c r="BW4115">
        <v>4.3</v>
      </c>
      <c r="CE4115">
        <v>68</v>
      </c>
      <c r="CG4115">
        <v>79.581562000000005</v>
      </c>
      <c r="CI4115">
        <v>120</v>
      </c>
      <c r="CJ4115">
        <v>48.2</v>
      </c>
      <c r="CM4115">
        <v>252.5</v>
      </c>
      <c r="CN4115">
        <v>308</v>
      </c>
      <c r="CO4115">
        <v>89</v>
      </c>
      <c r="CP4115">
        <v>44.400000000000006</v>
      </c>
      <c r="CQ4115">
        <v>73.040000000000006</v>
      </c>
      <c r="CR4115">
        <v>125</v>
      </c>
      <c r="CS4115">
        <v>2</v>
      </c>
      <c r="CU4115">
        <v>203</v>
      </c>
      <c r="CW4115">
        <v>0.85</v>
      </c>
      <c r="CX4115">
        <v>66</v>
      </c>
      <c r="CY4115">
        <v>176.25</v>
      </c>
      <c r="DA4115">
        <v>70</v>
      </c>
      <c r="DB4115">
        <v>62</v>
      </c>
      <c r="DE4115">
        <v>162.5</v>
      </c>
      <c r="DF4115">
        <v>106.5</v>
      </c>
      <c r="DM4115">
        <v>4.5388619626281974</v>
      </c>
      <c r="DN4115">
        <v>85</v>
      </c>
      <c r="DQ4115">
        <v>500</v>
      </c>
      <c r="DR4115">
        <v>23</v>
      </c>
      <c r="DY4115">
        <v>101</v>
      </c>
      <c r="DZ4115">
        <v>41</v>
      </c>
      <c r="EC4115">
        <v>216.5</v>
      </c>
      <c r="EF4115">
        <v>312</v>
      </c>
      <c r="EH4115">
        <v>91.183648319364011</v>
      </c>
      <c r="EI4115">
        <v>105</v>
      </c>
      <c r="EK4115">
        <v>104</v>
      </c>
      <c r="EN4115">
        <v>1.052737</v>
      </c>
      <c r="EO4115">
        <v>0.89216399999999996</v>
      </c>
      <c r="EP4115">
        <v>3.1220509999999999</v>
      </c>
      <c r="EQ4115">
        <v>2.9118740000000001</v>
      </c>
      <c r="ER4115">
        <v>0.19152</v>
      </c>
      <c r="ES4115">
        <v>0.29057500000000003</v>
      </c>
      <c r="ET4115">
        <v>0.19931699999999999</v>
      </c>
      <c r="EV4115">
        <v>5500</v>
      </c>
      <c r="EW4115">
        <v>2600</v>
      </c>
      <c r="EY4115">
        <v>93</v>
      </c>
      <c r="FA4115">
        <v>17.600000000000001</v>
      </c>
      <c r="FB4115">
        <v>85</v>
      </c>
      <c r="FE4115">
        <v>58.856764999999996</v>
      </c>
      <c r="FI4115">
        <v>28.1</v>
      </c>
      <c r="FJ4115">
        <v>260.5</v>
      </c>
      <c r="FK4115">
        <v>12.7</v>
      </c>
      <c r="FM4115">
        <v>85</v>
      </c>
      <c r="FS4115">
        <v>375</v>
      </c>
      <c r="FV4115">
        <v>11.6</v>
      </c>
      <c r="FX4115">
        <v>621</v>
      </c>
      <c r="GB4115">
        <v>101.5</v>
      </c>
      <c r="GC4115">
        <v>78</v>
      </c>
      <c r="GD4115">
        <v>756</v>
      </c>
      <c r="GG4115">
        <v>125.49335610887</v>
      </c>
      <c r="GK4115">
        <v>105</v>
      </c>
      <c r="GL4115">
        <v>59.202539999999999</v>
      </c>
      <c r="GM4115">
        <v>175</v>
      </c>
      <c r="GN4115">
        <v>56.435350999999997</v>
      </c>
      <c r="GO4115">
        <v>31.053512999999999</v>
      </c>
      <c r="GT4115">
        <v>51</v>
      </c>
      <c r="HB4115">
        <v>82.940584999999999</v>
      </c>
      <c r="HF4115">
        <v>5800</v>
      </c>
      <c r="HH4115">
        <v>335</v>
      </c>
      <c r="HI4115">
        <v>160.772187</v>
      </c>
      <c r="HJ4115">
        <v>33.6</v>
      </c>
      <c r="HL4115">
        <v>1440</v>
      </c>
      <c r="HR4115">
        <v>1076</v>
      </c>
      <c r="HT4115">
        <v>2101</v>
      </c>
      <c r="HU4115">
        <v>359.14860000000004</v>
      </c>
      <c r="HV4115">
        <v>53.5</v>
      </c>
      <c r="HY4115">
        <v>1.1000000000000001</v>
      </c>
      <c r="HZ4115">
        <v>1.03</v>
      </c>
      <c r="IB4115">
        <v>209</v>
      </c>
      <c r="IC4115">
        <v>104</v>
      </c>
      <c r="ID4115">
        <v>460</v>
      </c>
      <c r="IE4115">
        <v>6.2</v>
      </c>
      <c r="IF4115">
        <v>5648.8387837703413</v>
      </c>
      <c r="IG4115">
        <v>5603.7267604875997</v>
      </c>
      <c r="II4115">
        <v>54.144374999999997</v>
      </c>
      <c r="IL4115">
        <v>164.5</v>
      </c>
      <c r="IN4115">
        <v>97.40412649999999</v>
      </c>
      <c r="IO4115">
        <v>69</v>
      </c>
      <c r="IP4115">
        <v>0.7</v>
      </c>
      <c r="IR4115">
        <v>800</v>
      </c>
      <c r="IS4115">
        <v>180</v>
      </c>
      <c r="IT4115">
        <v>110</v>
      </c>
      <c r="IV4115">
        <v>0.02</v>
      </c>
      <c r="IW4115">
        <v>37.015609999999995</v>
      </c>
      <c r="JA4115">
        <v>2.156755</v>
      </c>
      <c r="JB4115">
        <v>47</v>
      </c>
      <c r="JE4115">
        <v>2.7281249999999999</v>
      </c>
      <c r="JF4115">
        <v>81.650408514643274</v>
      </c>
      <c r="JI4115">
        <v>67</v>
      </c>
      <c r="JL4115">
        <v>22.115400000000001</v>
      </c>
      <c r="JN4115">
        <v>118</v>
      </c>
      <c r="JO4115">
        <v>14.5392898608288</v>
      </c>
      <c r="JP4115">
        <v>31.1</v>
      </c>
      <c r="JR4115">
        <v>136.72054</v>
      </c>
      <c r="JT4115">
        <v>190</v>
      </c>
      <c r="JW4115">
        <v>82.100000000000009</v>
      </c>
      <c r="JX4115">
        <v>2480.1837599999999</v>
      </c>
      <c r="JY4115">
        <v>3.13653348822</v>
      </c>
      <c r="JZ4115">
        <v>10.8</v>
      </c>
      <c r="KC4115">
        <v>78.282352000000003</v>
      </c>
      <c r="KG4115">
        <v>150698.98920106798</v>
      </c>
      <c r="KH4115">
        <v>0.1</v>
      </c>
      <c r="KN4115">
        <v>379.23090000000002</v>
      </c>
      <c r="KO4115">
        <v>82.693309999999997</v>
      </c>
      <c r="KP4115">
        <v>63.25020250293759</v>
      </c>
      <c r="KR4115">
        <v>11.1</v>
      </c>
      <c r="KZ4115">
        <v>76.743949999999998</v>
      </c>
      <c r="LB4115">
        <v>150.20000000000002</v>
      </c>
      <c r="LC4115">
        <v>28.458896400000004</v>
      </c>
      <c r="LD4115">
        <v>47</v>
      </c>
      <c r="LE4115">
        <v>7.75</v>
      </c>
      <c r="LF4115">
        <v>351</v>
      </c>
      <c r="LG4115">
        <v>265</v>
      </c>
      <c r="LH4115">
        <v>85</v>
      </c>
      <c r="LI4115">
        <v>39.800000000000004</v>
      </c>
      <c r="LJ4115">
        <v>39.400000000000006</v>
      </c>
      <c r="LN4115">
        <v>1082.8718550000001</v>
      </c>
      <c r="LR4115">
        <v>19.600000000000001</v>
      </c>
      <c r="LS4115">
        <v>484.12927000000002</v>
      </c>
      <c r="LV4115">
        <v>185</v>
      </c>
      <c r="LW4115">
        <v>16.27110794553705</v>
      </c>
      <c r="LX4115">
        <v>152</v>
      </c>
      <c r="MC4115">
        <v>83</v>
      </c>
      <c r="MH4115">
        <v>113.5</v>
      </c>
      <c r="ML4115">
        <v>20.6067</v>
      </c>
      <c r="MM4115">
        <v>47.8</v>
      </c>
      <c r="MN4115">
        <v>34.596553</v>
      </c>
      <c r="MO4115">
        <v>64.565082000000004</v>
      </c>
      <c r="MQ4115">
        <v>94.999949999999998</v>
      </c>
      <c r="MS4115">
        <v>75.555800000000005</v>
      </c>
      <c r="MU4115">
        <v>263.12391000000002</v>
      </c>
      <c r="MW4115">
        <v>169.05261999999999</v>
      </c>
      <c r="MX4115">
        <v>142</v>
      </c>
      <c r="MZ4115">
        <v>2138.2961620000001</v>
      </c>
      <c r="NA4115">
        <v>900</v>
      </c>
      <c r="NC4115">
        <v>11</v>
      </c>
      <c r="NE4115">
        <v>1839</v>
      </c>
      <c r="NF4115">
        <v>1761</v>
      </c>
      <c r="NG4115">
        <v>0.51</v>
      </c>
      <c r="NI4115">
        <v>43.849748000000005</v>
      </c>
      <c r="NL4115">
        <v>3.4514421999999998</v>
      </c>
      <c r="NM4115">
        <v>9.5081469999999992</v>
      </c>
      <c r="NN4115">
        <v>89.25</v>
      </c>
      <c r="NQ4115">
        <v>45.5</v>
      </c>
      <c r="NR4115">
        <v>222.5</v>
      </c>
      <c r="NU4115">
        <v>321</v>
      </c>
      <c r="NW4115">
        <v>283</v>
      </c>
      <c r="NX4115">
        <v>59.659392000000004</v>
      </c>
      <c r="NY4115">
        <v>3.684739</v>
      </c>
      <c r="OB4115">
        <v>139500</v>
      </c>
      <c r="OC4115">
        <v>138.25273999999999</v>
      </c>
      <c r="OD4115">
        <v>18.577590000000001</v>
      </c>
      <c r="OG4115">
        <v>5.5</v>
      </c>
      <c r="OI4115">
        <v>139500</v>
      </c>
      <c r="OJ4115">
        <v>53.150993657798409</v>
      </c>
      <c r="OK4115">
        <v>7.95</v>
      </c>
      <c r="OL4115">
        <v>26.5</v>
      </c>
      <c r="OM4115">
        <v>2.76</v>
      </c>
      <c r="OO4115">
        <v>23</v>
      </c>
      <c r="OP4115">
        <v>770</v>
      </c>
      <c r="OQ4115">
        <v>7.4550039999999997</v>
      </c>
      <c r="OU4115">
        <v>74</v>
      </c>
      <c r="OV4115">
        <v>75.5</v>
      </c>
      <c r="OW4115">
        <v>21.869335691264002</v>
      </c>
      <c r="OX4115">
        <v>700</v>
      </c>
      <c r="PC4115">
        <v>47.7</v>
      </c>
      <c r="PF4115">
        <v>0.27</v>
      </c>
    </row>
    <row r="4116" spans="2:422">
      <c r="B4116" s="12">
        <v>39751</v>
      </c>
      <c r="C4116">
        <v>1199.7632524413787</v>
      </c>
      <c r="F4116">
        <v>92</v>
      </c>
      <c r="H4116">
        <v>1.61</v>
      </c>
      <c r="I4116">
        <v>14.462505178172</v>
      </c>
      <c r="J4116">
        <v>5.2491240633744001</v>
      </c>
      <c r="M4116">
        <v>23.25</v>
      </c>
      <c r="N4116">
        <v>6.335267587085748</v>
      </c>
      <c r="O4116">
        <v>68</v>
      </c>
      <c r="R4116">
        <v>138</v>
      </c>
      <c r="U4116">
        <v>39</v>
      </c>
      <c r="V4116">
        <v>13.830356999999999</v>
      </c>
      <c r="W4116">
        <v>3.2750000000000004</v>
      </c>
      <c r="X4116">
        <v>4.1000000000000005</v>
      </c>
      <c r="Y4116">
        <v>641</v>
      </c>
      <c r="AA4116">
        <v>7.5504119999999997</v>
      </c>
      <c r="AB4116">
        <v>602.995048</v>
      </c>
      <c r="AC4116">
        <v>101.5</v>
      </c>
      <c r="AE4116">
        <v>71.292764184229512</v>
      </c>
      <c r="AI4116">
        <v>0.9</v>
      </c>
      <c r="AL4116">
        <v>7.0681361069201651</v>
      </c>
      <c r="AP4116">
        <v>3.5076419985511791</v>
      </c>
      <c r="AU4116">
        <v>26.818984721812498</v>
      </c>
      <c r="AV4116">
        <v>158</v>
      </c>
      <c r="AW4116">
        <v>8.25</v>
      </c>
      <c r="AZ4116">
        <v>3.4037916434836002</v>
      </c>
      <c r="BC4116">
        <v>274.5</v>
      </c>
      <c r="BD4116">
        <v>211</v>
      </c>
      <c r="BF4116">
        <v>3.91</v>
      </c>
      <c r="BG4116">
        <v>0.84020664000000012</v>
      </c>
      <c r="BI4116">
        <v>13.180173999999999</v>
      </c>
      <c r="BO4116">
        <v>83.600000000000009</v>
      </c>
      <c r="BQ4116">
        <v>1.9072827940907995</v>
      </c>
      <c r="BV4116">
        <v>27.909404000000002</v>
      </c>
      <c r="BW4116">
        <v>4.3099999999999996</v>
      </c>
      <c r="CE4116">
        <v>71</v>
      </c>
      <c r="CG4116">
        <v>76.57411925000001</v>
      </c>
      <c r="CI4116">
        <v>120</v>
      </c>
      <c r="CJ4116">
        <v>52</v>
      </c>
      <c r="CM4116">
        <v>250.5</v>
      </c>
      <c r="CO4116">
        <v>88</v>
      </c>
      <c r="CP4116">
        <v>43.400000000000006</v>
      </c>
      <c r="CQ4116">
        <v>72.16</v>
      </c>
      <c r="CR4116">
        <v>135</v>
      </c>
      <c r="CS4116">
        <v>2.5499999999999998</v>
      </c>
      <c r="CU4116">
        <v>220</v>
      </c>
      <c r="CW4116">
        <v>0.82</v>
      </c>
      <c r="CX4116">
        <v>70</v>
      </c>
      <c r="CY4116">
        <v>180.75</v>
      </c>
      <c r="DA4116">
        <v>72</v>
      </c>
      <c r="DB4116">
        <v>53</v>
      </c>
      <c r="DE4116">
        <v>162.5</v>
      </c>
      <c r="DF4116">
        <v>106.5</v>
      </c>
      <c r="DM4116">
        <v>4.4997338422607136</v>
      </c>
      <c r="DN4116">
        <v>95</v>
      </c>
      <c r="DQ4116">
        <v>438</v>
      </c>
      <c r="DR4116">
        <v>23.6</v>
      </c>
      <c r="DY4116">
        <v>100</v>
      </c>
      <c r="DZ4116">
        <v>46</v>
      </c>
      <c r="EC4116">
        <v>206</v>
      </c>
      <c r="EF4116">
        <v>315</v>
      </c>
      <c r="EH4116">
        <v>88.685466173628015</v>
      </c>
      <c r="EI4116">
        <v>112</v>
      </c>
      <c r="EK4116">
        <v>104</v>
      </c>
      <c r="EN4116">
        <v>1.0552859999999999</v>
      </c>
      <c r="EO4116">
        <v>0.89216399999999996</v>
      </c>
      <c r="EP4116">
        <v>2.9887250000000001</v>
      </c>
      <c r="EQ4116">
        <v>2.9629590000000001</v>
      </c>
      <c r="ER4116">
        <v>0.185472</v>
      </c>
      <c r="ES4116">
        <v>0.26992500000000003</v>
      </c>
      <c r="ET4116">
        <v>0.19323100000000001</v>
      </c>
      <c r="EY4116">
        <v>96</v>
      </c>
      <c r="FA4116">
        <v>16.399999999999999</v>
      </c>
      <c r="FB4116">
        <v>82</v>
      </c>
      <c r="FE4116">
        <v>59.821629999999999</v>
      </c>
      <c r="FI4116">
        <v>29.1</v>
      </c>
      <c r="FJ4116">
        <v>243</v>
      </c>
      <c r="FK4116">
        <v>12.9</v>
      </c>
      <c r="FL4116">
        <v>300</v>
      </c>
      <c r="FM4116">
        <v>90</v>
      </c>
      <c r="FS4116">
        <v>371</v>
      </c>
      <c r="FV4116">
        <v>11.4</v>
      </c>
      <c r="FX4116">
        <v>621</v>
      </c>
      <c r="GB4116">
        <v>101.5</v>
      </c>
      <c r="GC4116">
        <v>78</v>
      </c>
      <c r="GD4116">
        <v>757</v>
      </c>
      <c r="GG4116">
        <v>125.49335610887</v>
      </c>
      <c r="GK4116">
        <v>105</v>
      </c>
      <c r="GL4116">
        <v>59.202539999999999</v>
      </c>
      <c r="GM4116">
        <v>180</v>
      </c>
      <c r="GN4116">
        <v>50.637198499999997</v>
      </c>
      <c r="GO4116">
        <v>31.053512999999999</v>
      </c>
      <c r="GT4116">
        <v>51</v>
      </c>
      <c r="HB4116">
        <v>83.852019999999996</v>
      </c>
      <c r="HF4116">
        <v>5800</v>
      </c>
      <c r="HH4116">
        <v>335</v>
      </c>
      <c r="HI4116">
        <v>155.6609325</v>
      </c>
      <c r="HJ4116">
        <v>34.6</v>
      </c>
      <c r="HL4116">
        <v>1442</v>
      </c>
      <c r="HR4116">
        <v>1050</v>
      </c>
      <c r="HT4116">
        <v>2101</v>
      </c>
      <c r="HU4116">
        <v>359.14860000000004</v>
      </c>
      <c r="HV4116">
        <v>53</v>
      </c>
      <c r="HY4116">
        <v>1.1000000000000001</v>
      </c>
      <c r="HZ4116">
        <v>1.03</v>
      </c>
      <c r="IB4116">
        <v>201.5</v>
      </c>
      <c r="IC4116">
        <v>108.75</v>
      </c>
      <c r="ID4116">
        <v>460</v>
      </c>
      <c r="IE4116">
        <v>6</v>
      </c>
      <c r="IF4116">
        <v>5282.2474762690208</v>
      </c>
      <c r="IG4116">
        <v>5352.0623850166012</v>
      </c>
      <c r="II4116">
        <v>57.032074999999999</v>
      </c>
      <c r="IL4116">
        <v>168.5</v>
      </c>
      <c r="IN4116">
        <v>97.40412649999999</v>
      </c>
      <c r="IO4116">
        <v>67</v>
      </c>
      <c r="IP4116">
        <v>0.71</v>
      </c>
      <c r="IR4116">
        <v>800</v>
      </c>
      <c r="IS4116">
        <v>175</v>
      </c>
      <c r="IT4116">
        <v>101.5</v>
      </c>
      <c r="IW4116">
        <v>36.7038996</v>
      </c>
      <c r="JA4116">
        <v>2.3837809999999999</v>
      </c>
      <c r="JB4116">
        <v>45.1</v>
      </c>
      <c r="JE4116">
        <v>2.7281249999999999</v>
      </c>
      <c r="JF4116">
        <v>77.798974150745011</v>
      </c>
      <c r="JI4116">
        <v>66.5</v>
      </c>
      <c r="JL4116">
        <v>21.820527999999999</v>
      </c>
      <c r="JN4116">
        <v>118</v>
      </c>
      <c r="JO4116">
        <v>14.473797564158401</v>
      </c>
      <c r="JP4116">
        <v>29.950000000000003</v>
      </c>
      <c r="JR4116">
        <v>141.13087999999999</v>
      </c>
      <c r="JT4116">
        <v>190</v>
      </c>
      <c r="JW4116">
        <v>81.800000000000011</v>
      </c>
      <c r="JX4116">
        <v>2369.7646199999999</v>
      </c>
      <c r="JY4116">
        <v>3.1095525549879999</v>
      </c>
      <c r="JZ4116">
        <v>10.75</v>
      </c>
      <c r="KC4116">
        <v>78.282352000000003</v>
      </c>
      <c r="KG4116">
        <v>144990.69415557297</v>
      </c>
      <c r="KH4116">
        <v>0.1</v>
      </c>
      <c r="KN4116">
        <v>379.677054</v>
      </c>
      <c r="KO4116">
        <v>90.760950000000008</v>
      </c>
      <c r="KP4116">
        <v>63.977216324810449</v>
      </c>
      <c r="KR4116">
        <v>11</v>
      </c>
      <c r="KZ4116">
        <v>76.743949999999998</v>
      </c>
      <c r="LB4116">
        <v>144</v>
      </c>
      <c r="LC4116">
        <v>27.596505600000008</v>
      </c>
      <c r="LD4116">
        <v>47</v>
      </c>
      <c r="LE4116">
        <v>6.85</v>
      </c>
      <c r="LF4116">
        <v>333.5</v>
      </c>
      <c r="LG4116">
        <v>260</v>
      </c>
      <c r="LH4116">
        <v>90.9</v>
      </c>
      <c r="LI4116">
        <v>37.200000000000003</v>
      </c>
      <c r="LJ4116">
        <v>38.1</v>
      </c>
      <c r="LN4116">
        <v>928.61660500000005</v>
      </c>
      <c r="LR4116">
        <v>18.5</v>
      </c>
      <c r="LS4116">
        <v>487.74217499999997</v>
      </c>
      <c r="LV4116">
        <v>199.5</v>
      </c>
      <c r="LW4116">
        <v>15.546709304126153</v>
      </c>
      <c r="LX4116">
        <v>137</v>
      </c>
      <c r="MC4116">
        <v>80</v>
      </c>
      <c r="MH4116">
        <v>113.5</v>
      </c>
      <c r="ML4116">
        <v>17.034872</v>
      </c>
      <c r="MM4116">
        <v>47.25</v>
      </c>
      <c r="MN4116">
        <v>35.686208000000001</v>
      </c>
      <c r="MO4116">
        <v>63.299099999999996</v>
      </c>
      <c r="MQ4116">
        <v>97.955503999999991</v>
      </c>
      <c r="MS4116">
        <v>75.555800000000005</v>
      </c>
      <c r="MU4116">
        <v>260.200311</v>
      </c>
      <c r="MW4116">
        <v>157.52630500000001</v>
      </c>
      <c r="MX4116">
        <v>130</v>
      </c>
      <c r="MZ4116">
        <v>2170.2110299999999</v>
      </c>
      <c r="NC4116">
        <v>13.600000000000001</v>
      </c>
      <c r="NE4116">
        <v>1686</v>
      </c>
      <c r="NF4116">
        <v>1685</v>
      </c>
      <c r="NG4116">
        <v>0.5</v>
      </c>
      <c r="NI4116">
        <v>41.727986000000001</v>
      </c>
      <c r="NL4116">
        <v>3.9269378000000001</v>
      </c>
      <c r="NM4116">
        <v>9.7305600000000005</v>
      </c>
      <c r="NN4116">
        <v>84.5</v>
      </c>
      <c r="NQ4116">
        <v>45.4</v>
      </c>
      <c r="NR4116">
        <v>210</v>
      </c>
      <c r="NU4116">
        <v>320</v>
      </c>
      <c r="NW4116">
        <v>279</v>
      </c>
      <c r="NX4116">
        <v>56.434560000000005</v>
      </c>
      <c r="NY4116">
        <v>3.6163620000000001</v>
      </c>
      <c r="OB4116">
        <v>135000</v>
      </c>
      <c r="OC4116">
        <v>138.25273999999999</v>
      </c>
      <c r="OD4116">
        <v>15.3788</v>
      </c>
      <c r="OG4116">
        <v>6.25</v>
      </c>
      <c r="OI4116">
        <v>135000</v>
      </c>
      <c r="OJ4116">
        <v>52.848138993081605</v>
      </c>
      <c r="OK4116">
        <v>7.75</v>
      </c>
      <c r="OL4116">
        <v>27.5</v>
      </c>
      <c r="OM4116">
        <v>2.54</v>
      </c>
      <c r="OO4116">
        <v>23</v>
      </c>
      <c r="OP4116">
        <v>780</v>
      </c>
      <c r="OQ4116">
        <v>7.3958380000000004</v>
      </c>
      <c r="OU4116">
        <v>74</v>
      </c>
      <c r="OV4116">
        <v>75.5</v>
      </c>
      <c r="OW4116">
        <v>20.502502210559999</v>
      </c>
      <c r="OX4116">
        <v>690</v>
      </c>
      <c r="PC4116">
        <v>50.2</v>
      </c>
      <c r="PF4116">
        <v>0.28000000000000003</v>
      </c>
    </row>
    <row r="4117" spans="2:422">
      <c r="B4117" s="12">
        <v>39750</v>
      </c>
      <c r="C4117">
        <v>1199.7632524413787</v>
      </c>
      <c r="F4117">
        <v>92</v>
      </c>
      <c r="H4117">
        <v>1.33</v>
      </c>
      <c r="I4117">
        <v>12.890493745761999</v>
      </c>
      <c r="J4117">
        <v>5.0223100606360003</v>
      </c>
      <c r="M4117">
        <v>21</v>
      </c>
      <c r="N4117">
        <v>5.8073286214952704</v>
      </c>
      <c r="O4117">
        <v>73</v>
      </c>
      <c r="R4117">
        <v>138</v>
      </c>
      <c r="U4117">
        <v>38</v>
      </c>
      <c r="V4117">
        <v>13.096928999999999</v>
      </c>
      <c r="W4117">
        <v>3.125</v>
      </c>
      <c r="X4117">
        <v>4.25</v>
      </c>
      <c r="Y4117">
        <v>630</v>
      </c>
      <c r="AA4117">
        <v>7.6524450000000002</v>
      </c>
      <c r="AB4117">
        <v>582.54335600000002</v>
      </c>
      <c r="AC4117">
        <v>96</v>
      </c>
      <c r="AE4117">
        <v>69.226307251353276</v>
      </c>
      <c r="AI4117">
        <v>0.64</v>
      </c>
      <c r="AL4117">
        <v>6.9935777091678419</v>
      </c>
      <c r="AP4117">
        <v>3.1778636909950855</v>
      </c>
      <c r="AU4117">
        <v>26.709519478049998</v>
      </c>
      <c r="AV4117">
        <v>143</v>
      </c>
      <c r="AW4117">
        <v>8.25</v>
      </c>
      <c r="AZ4117">
        <v>3.0007110541237005</v>
      </c>
      <c r="BC4117">
        <v>256</v>
      </c>
      <c r="BD4117">
        <v>183.5</v>
      </c>
      <c r="BF4117">
        <v>4</v>
      </c>
      <c r="BG4117">
        <v>0.77696527999999998</v>
      </c>
      <c r="BI4117">
        <v>12.427021199999999</v>
      </c>
      <c r="BO4117">
        <v>80.400000000000006</v>
      </c>
      <c r="BQ4117">
        <v>1.8200594955805496</v>
      </c>
      <c r="BV4117">
        <v>27.542175</v>
      </c>
      <c r="BW4117">
        <v>4.3499999999999996</v>
      </c>
      <c r="CE4117">
        <v>62.5</v>
      </c>
      <c r="CG4117">
        <v>74.492043500000008</v>
      </c>
      <c r="CI4117">
        <v>120</v>
      </c>
      <c r="CJ4117">
        <v>47.2</v>
      </c>
      <c r="CM4117">
        <v>244</v>
      </c>
      <c r="CN4117">
        <v>290</v>
      </c>
      <c r="CO4117">
        <v>90</v>
      </c>
      <c r="CP4117">
        <v>41.85</v>
      </c>
      <c r="CQ4117">
        <v>72.16</v>
      </c>
      <c r="CR4117">
        <v>111</v>
      </c>
      <c r="CS4117">
        <v>2.5499999999999998</v>
      </c>
      <c r="CU4117">
        <v>220</v>
      </c>
      <c r="CW4117">
        <v>0.89</v>
      </c>
      <c r="CX4117">
        <v>65.5</v>
      </c>
      <c r="CY4117">
        <v>160</v>
      </c>
      <c r="DA4117">
        <v>66</v>
      </c>
      <c r="DB4117">
        <v>52</v>
      </c>
      <c r="DE4117">
        <v>158.5</v>
      </c>
      <c r="DF4117">
        <v>106.7</v>
      </c>
      <c r="DM4117">
        <v>4.304093240423291</v>
      </c>
      <c r="DN4117">
        <v>80</v>
      </c>
      <c r="DQ4117">
        <v>438</v>
      </c>
      <c r="DR4117">
        <v>19</v>
      </c>
      <c r="DY4117">
        <v>98</v>
      </c>
      <c r="DZ4117">
        <v>48.5</v>
      </c>
      <c r="EC4117">
        <v>188</v>
      </c>
      <c r="EF4117">
        <v>311</v>
      </c>
      <c r="EH4117">
        <v>87.436375100760003</v>
      </c>
      <c r="EI4117">
        <v>104</v>
      </c>
      <c r="EK4117">
        <v>104</v>
      </c>
      <c r="EN4117">
        <v>1.0196000000000001</v>
      </c>
      <c r="EO4117">
        <v>0.87092199999999997</v>
      </c>
      <c r="EP4117">
        <v>2.9553929999999999</v>
      </c>
      <c r="EQ4117">
        <v>2.9629590000000001</v>
      </c>
      <c r="ER4117">
        <v>0.18009600000000001</v>
      </c>
      <c r="ES4117">
        <v>0.26550000000000001</v>
      </c>
      <c r="ET4117">
        <v>0.18714500000000001</v>
      </c>
      <c r="EY4117">
        <v>96</v>
      </c>
      <c r="FA4117">
        <v>16.3</v>
      </c>
      <c r="FB4117">
        <v>79</v>
      </c>
      <c r="FE4117">
        <v>58.856764999999996</v>
      </c>
      <c r="FI4117">
        <v>28.5</v>
      </c>
      <c r="FJ4117">
        <v>246</v>
      </c>
      <c r="FK4117">
        <v>12.1</v>
      </c>
      <c r="FL4117">
        <v>300</v>
      </c>
      <c r="FM4117">
        <v>77</v>
      </c>
      <c r="FS4117">
        <v>370</v>
      </c>
      <c r="FV4117">
        <v>12.2</v>
      </c>
      <c r="FW4117">
        <v>830</v>
      </c>
      <c r="FX4117">
        <v>621</v>
      </c>
      <c r="GB4117">
        <v>98</v>
      </c>
      <c r="GC4117">
        <v>75</v>
      </c>
      <c r="GD4117">
        <v>757</v>
      </c>
      <c r="GG4117">
        <v>117.93351537942</v>
      </c>
      <c r="GK4117">
        <v>105</v>
      </c>
      <c r="GL4117">
        <v>53.547372000000003</v>
      </c>
      <c r="GM4117">
        <v>180</v>
      </c>
      <c r="GN4117">
        <v>55.275720499999998</v>
      </c>
      <c r="GO4117">
        <v>31.432213999999998</v>
      </c>
      <c r="GT4117">
        <v>51</v>
      </c>
      <c r="HB4117">
        <v>82.940584999999999</v>
      </c>
      <c r="HF4117">
        <v>5800</v>
      </c>
      <c r="HH4117">
        <v>330</v>
      </c>
      <c r="HI4117">
        <v>153.33763500000001</v>
      </c>
      <c r="HJ4117">
        <v>31.3</v>
      </c>
      <c r="HL4117">
        <v>1440</v>
      </c>
      <c r="HR4117">
        <v>1050</v>
      </c>
      <c r="HT4117">
        <v>2100</v>
      </c>
      <c r="HU4117">
        <v>360.14623499999999</v>
      </c>
      <c r="HV4117">
        <v>57</v>
      </c>
      <c r="HY4117">
        <v>1.2</v>
      </c>
      <c r="HZ4117">
        <v>1.03</v>
      </c>
      <c r="IB4117">
        <v>216</v>
      </c>
      <c r="IC4117">
        <v>109.5</v>
      </c>
      <c r="ID4117">
        <v>460</v>
      </c>
      <c r="IE4117">
        <v>5.9</v>
      </c>
      <c r="IF4117">
        <v>5382.2269237693808</v>
      </c>
      <c r="IG4117">
        <v>5469.5057602364004</v>
      </c>
      <c r="II4117">
        <v>57.753999999999998</v>
      </c>
      <c r="IL4117">
        <v>164.5</v>
      </c>
      <c r="IN4117">
        <v>96.595793499999999</v>
      </c>
      <c r="IO4117">
        <v>70</v>
      </c>
      <c r="IP4117">
        <v>0.63</v>
      </c>
      <c r="IR4117">
        <v>800</v>
      </c>
      <c r="IS4117">
        <v>185</v>
      </c>
      <c r="IT4117">
        <v>100</v>
      </c>
      <c r="IW4117">
        <v>35.301202799999999</v>
      </c>
      <c r="JA4117">
        <v>1.8918900000000001</v>
      </c>
      <c r="JB4117">
        <v>41.1</v>
      </c>
      <c r="JE4117">
        <v>2.8125</v>
      </c>
      <c r="JF4117">
        <v>75.102970096016222</v>
      </c>
      <c r="JI4117">
        <v>71.5</v>
      </c>
      <c r="JL4117">
        <v>20.64104</v>
      </c>
      <c r="JN4117">
        <v>118</v>
      </c>
      <c r="JO4117">
        <v>13.753382300784001</v>
      </c>
      <c r="JP4117">
        <v>29.35</v>
      </c>
      <c r="JR4117">
        <v>141.13087999999999</v>
      </c>
      <c r="JT4117">
        <v>190</v>
      </c>
      <c r="JW4117">
        <v>79.600000000000009</v>
      </c>
      <c r="JX4117">
        <v>2140.4325599999997</v>
      </c>
      <c r="JY4117">
        <v>3.1028073216799998</v>
      </c>
      <c r="JZ4117">
        <v>10.25</v>
      </c>
      <c r="KC4117">
        <v>51.053708</v>
      </c>
      <c r="KG4117">
        <v>141565.71712827601</v>
      </c>
      <c r="KH4117">
        <v>0.1</v>
      </c>
      <c r="KN4117">
        <v>374.76936000000001</v>
      </c>
      <c r="KO4117">
        <v>95.198152000000007</v>
      </c>
      <c r="KP4117">
        <v>58.161105749827669</v>
      </c>
      <c r="KR4117">
        <v>11</v>
      </c>
      <c r="KZ4117">
        <v>78.376800000000003</v>
      </c>
      <c r="LB4117">
        <v>138</v>
      </c>
      <c r="LC4117">
        <v>26.374785300000003</v>
      </c>
      <c r="LD4117">
        <v>47</v>
      </c>
      <c r="LE4117">
        <v>6.85</v>
      </c>
      <c r="LF4117">
        <v>331.5</v>
      </c>
      <c r="LG4117">
        <v>231</v>
      </c>
      <c r="LH4117">
        <v>85.2</v>
      </c>
      <c r="LI4117">
        <v>33.5</v>
      </c>
      <c r="LJ4117">
        <v>33.15</v>
      </c>
      <c r="LN4117">
        <v>894.68045000000006</v>
      </c>
      <c r="LR4117">
        <v>18</v>
      </c>
      <c r="LS4117">
        <v>487.74217499999997</v>
      </c>
      <c r="LV4117">
        <v>190</v>
      </c>
      <c r="LW4117">
        <v>15.713878221374824</v>
      </c>
      <c r="LX4117">
        <v>133</v>
      </c>
      <c r="MC4117">
        <v>65.5</v>
      </c>
      <c r="MH4117">
        <v>105</v>
      </c>
      <c r="ML4117">
        <v>16.48536</v>
      </c>
      <c r="MM4117">
        <v>46.1</v>
      </c>
      <c r="MN4117">
        <v>33.143678999999999</v>
      </c>
      <c r="MO4117">
        <v>62.666108999999999</v>
      </c>
      <c r="MQ4117">
        <v>92.888840000000002</v>
      </c>
      <c r="MS4117">
        <v>75.555800000000005</v>
      </c>
      <c r="MU4117">
        <v>243.63325</v>
      </c>
      <c r="MW4117">
        <v>157.52630500000001</v>
      </c>
      <c r="MX4117">
        <v>125</v>
      </c>
      <c r="MZ4117">
        <v>2074.466426</v>
      </c>
      <c r="NC4117">
        <v>13.600000000000001</v>
      </c>
      <c r="NE4117">
        <v>1681</v>
      </c>
      <c r="NF4117">
        <v>1680</v>
      </c>
      <c r="NG4117">
        <v>0.48199999999999998</v>
      </c>
      <c r="NI4117">
        <v>41.020732000000002</v>
      </c>
      <c r="NL4117">
        <v>3.197298</v>
      </c>
      <c r="NM4117">
        <v>8.3404799999999994</v>
      </c>
      <c r="NN4117">
        <v>77.25</v>
      </c>
      <c r="NQ4117">
        <v>45.2</v>
      </c>
      <c r="NR4117">
        <v>193</v>
      </c>
      <c r="NU4117">
        <v>285.5</v>
      </c>
      <c r="NW4117">
        <v>277.5</v>
      </c>
      <c r="NX4117">
        <v>55.486080000000008</v>
      </c>
      <c r="NY4117">
        <v>3.5555829999999999</v>
      </c>
      <c r="OB4117">
        <v>120750</v>
      </c>
      <c r="OC4117">
        <v>121.987712</v>
      </c>
      <c r="OG4117">
        <v>5.55</v>
      </c>
      <c r="OI4117">
        <v>120750</v>
      </c>
      <c r="OJ4117">
        <v>50.273874342988805</v>
      </c>
      <c r="OK4117">
        <v>7.9</v>
      </c>
      <c r="OL4117">
        <v>27.1</v>
      </c>
      <c r="OM4117">
        <v>2.5099999999999998</v>
      </c>
      <c r="OO4117">
        <v>23.6</v>
      </c>
      <c r="OP4117">
        <v>780</v>
      </c>
      <c r="OQ4117">
        <v>7.218337</v>
      </c>
      <c r="OU4117">
        <v>74</v>
      </c>
      <c r="OV4117">
        <v>76</v>
      </c>
      <c r="OW4117">
        <v>19.648231285120001</v>
      </c>
      <c r="OX4117">
        <v>690</v>
      </c>
      <c r="PC4117">
        <v>42</v>
      </c>
      <c r="PF4117">
        <v>0.28999999999999998</v>
      </c>
    </row>
    <row r="4118" spans="2:422">
      <c r="B4118" s="12">
        <v>39749</v>
      </c>
      <c r="C4118">
        <v>1085.7585994944602</v>
      </c>
      <c r="F4118">
        <v>92</v>
      </c>
      <c r="H4118">
        <v>1.3</v>
      </c>
      <c r="I4118">
        <v>12.0101673436124</v>
      </c>
      <c r="J4118">
        <v>4.86030005868</v>
      </c>
      <c r="M4118">
        <v>18.95</v>
      </c>
      <c r="N4118">
        <v>5.1575575869223726</v>
      </c>
      <c r="O4118">
        <v>64.5</v>
      </c>
      <c r="R4118">
        <v>138</v>
      </c>
      <c r="U4118">
        <v>36.1</v>
      </c>
      <c r="V4118">
        <v>13.516031</v>
      </c>
      <c r="W4118">
        <v>3.125</v>
      </c>
      <c r="X4118">
        <v>4.25</v>
      </c>
      <c r="Y4118">
        <v>580</v>
      </c>
      <c r="Z4118">
        <v>165.9999</v>
      </c>
      <c r="AA4118">
        <v>7.2103029999999997</v>
      </c>
      <c r="AB4118">
        <v>554.83461199999999</v>
      </c>
      <c r="AC4118">
        <v>82</v>
      </c>
      <c r="AE4118">
        <v>64.318472035772274</v>
      </c>
      <c r="AI4118">
        <v>0.52</v>
      </c>
      <c r="AL4118">
        <v>6.5462273226539072</v>
      </c>
      <c r="AP4118">
        <v>2.9979846141463069</v>
      </c>
      <c r="AU4118">
        <v>25.943262771712501</v>
      </c>
      <c r="AV4118">
        <v>138</v>
      </c>
      <c r="AW4118">
        <v>8.6999999999999993</v>
      </c>
      <c r="AY4118">
        <v>754</v>
      </c>
      <c r="AZ4118">
        <v>2.4184835361594006</v>
      </c>
      <c r="BC4118">
        <v>214.5</v>
      </c>
      <c r="BD4118">
        <v>165</v>
      </c>
      <c r="BF4118">
        <v>3.89</v>
      </c>
      <c r="BG4118">
        <v>0.68662047999999998</v>
      </c>
      <c r="BI4118">
        <v>11.014859699999999</v>
      </c>
      <c r="BO4118">
        <v>76.800000000000011</v>
      </c>
      <c r="BQ4118">
        <v>1.83168926871525</v>
      </c>
      <c r="BV4118">
        <v>27.909404000000002</v>
      </c>
      <c r="BW4118">
        <v>4.0999999999999996</v>
      </c>
      <c r="CE4118">
        <v>59</v>
      </c>
      <c r="CG4118">
        <v>72.178626000000008</v>
      </c>
      <c r="CI4118">
        <v>120</v>
      </c>
      <c r="CJ4118">
        <v>47</v>
      </c>
      <c r="CM4118">
        <v>237.25</v>
      </c>
      <c r="CN4118">
        <v>290</v>
      </c>
      <c r="CO4118">
        <v>88</v>
      </c>
      <c r="CP4118">
        <v>35.700000000000003</v>
      </c>
      <c r="CQ4118">
        <v>70.400000000000006</v>
      </c>
      <c r="CR4118">
        <v>120</v>
      </c>
      <c r="CS4118">
        <v>2.98</v>
      </c>
      <c r="CU4118">
        <v>200</v>
      </c>
      <c r="CW4118">
        <v>0.98</v>
      </c>
      <c r="CX4118">
        <v>68</v>
      </c>
      <c r="CY4118">
        <v>143.75</v>
      </c>
      <c r="DA4118">
        <v>56</v>
      </c>
      <c r="DE4118">
        <v>158</v>
      </c>
      <c r="DF4118">
        <v>106.7</v>
      </c>
      <c r="DM4118">
        <v>4.0693245182183837</v>
      </c>
      <c r="DN4118">
        <v>84</v>
      </c>
      <c r="DQ4118">
        <v>438</v>
      </c>
      <c r="DR4118">
        <v>19.5</v>
      </c>
      <c r="DY4118">
        <v>99.5</v>
      </c>
      <c r="DZ4118">
        <v>47</v>
      </c>
      <c r="EC4118">
        <v>165</v>
      </c>
      <c r="EF4118">
        <v>290</v>
      </c>
      <c r="EH4118">
        <v>87.748647868977017</v>
      </c>
      <c r="EI4118">
        <v>120</v>
      </c>
      <c r="EK4118">
        <v>104</v>
      </c>
      <c r="EN4118">
        <v>0.95842400000000005</v>
      </c>
      <c r="EO4118">
        <v>0.79657500000000003</v>
      </c>
      <c r="EP4118">
        <v>2.5998570000000001</v>
      </c>
      <c r="EQ4118">
        <v>2.8607879999999999</v>
      </c>
      <c r="ER4118">
        <v>0.15456</v>
      </c>
      <c r="ES4118">
        <v>0.23895</v>
      </c>
      <c r="ET4118">
        <v>0.170408</v>
      </c>
      <c r="EW4118">
        <v>1200</v>
      </c>
      <c r="EY4118">
        <v>75</v>
      </c>
      <c r="FA4118">
        <v>15.4</v>
      </c>
      <c r="FB4118">
        <v>74</v>
      </c>
      <c r="FE4118">
        <v>57.8919</v>
      </c>
      <c r="FI4118">
        <v>28.5</v>
      </c>
      <c r="FJ4118">
        <v>231.75</v>
      </c>
      <c r="FK4118">
        <v>9.9499999999999993</v>
      </c>
      <c r="FM4118">
        <v>90</v>
      </c>
      <c r="FS4118">
        <v>370</v>
      </c>
      <c r="FV4118">
        <v>11.8</v>
      </c>
      <c r="FX4118">
        <v>621</v>
      </c>
      <c r="GB4118">
        <v>97</v>
      </c>
      <c r="GC4118">
        <v>72.5</v>
      </c>
      <c r="GD4118">
        <v>756</v>
      </c>
      <c r="GG4118">
        <v>117.93351537942</v>
      </c>
      <c r="GK4118">
        <v>105</v>
      </c>
      <c r="GL4118">
        <v>60.616332</v>
      </c>
      <c r="GM4118">
        <v>180</v>
      </c>
      <c r="GN4118">
        <v>52.956459500000001</v>
      </c>
      <c r="GO4118">
        <v>29.917408999999999</v>
      </c>
      <c r="GT4118">
        <v>53</v>
      </c>
      <c r="HB4118">
        <v>83.852019999999996</v>
      </c>
      <c r="HF4118">
        <v>5800</v>
      </c>
      <c r="HH4118">
        <v>330</v>
      </c>
      <c r="HI4118">
        <v>151.01433750000001</v>
      </c>
      <c r="HJ4118">
        <v>30.6</v>
      </c>
      <c r="HL4118">
        <v>1440</v>
      </c>
      <c r="HR4118">
        <v>1050</v>
      </c>
      <c r="HT4118">
        <v>1900</v>
      </c>
      <c r="HU4118">
        <v>362.141505</v>
      </c>
      <c r="HV4118">
        <v>50</v>
      </c>
      <c r="HY4118">
        <v>1</v>
      </c>
      <c r="HZ4118">
        <v>0.74</v>
      </c>
      <c r="IA4118">
        <v>294</v>
      </c>
      <c r="IB4118">
        <v>216</v>
      </c>
      <c r="IC4118">
        <v>96</v>
      </c>
      <c r="ID4118">
        <v>460</v>
      </c>
      <c r="IE4118">
        <v>5.55</v>
      </c>
      <c r="IF4118">
        <v>4882.3296862675807</v>
      </c>
      <c r="IG4118">
        <v>4899.0665091688006</v>
      </c>
      <c r="II4118">
        <v>60.6417</v>
      </c>
      <c r="IL4118">
        <v>162</v>
      </c>
      <c r="IN4118">
        <v>85.279131499999991</v>
      </c>
      <c r="IO4118">
        <v>65</v>
      </c>
      <c r="IP4118">
        <v>0.69</v>
      </c>
      <c r="IR4118">
        <v>800</v>
      </c>
      <c r="IS4118">
        <v>195</v>
      </c>
      <c r="IT4118">
        <v>100</v>
      </c>
      <c r="IW4118">
        <v>33.197157599999997</v>
      </c>
      <c r="JA4118">
        <v>1.1389180000000001</v>
      </c>
      <c r="JB4118">
        <v>41</v>
      </c>
      <c r="JE4118">
        <v>2.9250000000000003</v>
      </c>
      <c r="JF4118">
        <v>70.288677141143381</v>
      </c>
      <c r="JI4118">
        <v>66.5</v>
      </c>
      <c r="JL4118">
        <v>17.987192</v>
      </c>
      <c r="JN4118">
        <v>118</v>
      </c>
      <c r="JO4118">
        <v>12.770997850728</v>
      </c>
      <c r="JP4118">
        <v>27.75</v>
      </c>
      <c r="JR4118">
        <v>134.07433599999999</v>
      </c>
      <c r="JT4118">
        <v>183</v>
      </c>
      <c r="JW4118">
        <v>70.5</v>
      </c>
      <c r="JX4118">
        <v>1970.5569599999999</v>
      </c>
      <c r="JY4118">
        <v>2.9004503224399998</v>
      </c>
      <c r="JZ4118">
        <v>10</v>
      </c>
      <c r="KC4118">
        <v>78.282352000000003</v>
      </c>
      <c r="KG4118">
        <v>130910.23304335198</v>
      </c>
      <c r="KH4118">
        <v>0.1</v>
      </c>
      <c r="KN4118">
        <v>356.92320000000001</v>
      </c>
      <c r="KO4118">
        <v>81.281473000000005</v>
      </c>
      <c r="KP4118">
        <v>58.161105749827669</v>
      </c>
      <c r="KR4118">
        <v>9</v>
      </c>
      <c r="KZ4118">
        <v>76.743949999999998</v>
      </c>
      <c r="LB4118">
        <v>130</v>
      </c>
      <c r="LC4118">
        <v>25.584260400000002</v>
      </c>
      <c r="LD4118">
        <v>45</v>
      </c>
      <c r="LE4118">
        <v>6.2</v>
      </c>
      <c r="LF4118">
        <v>330.5</v>
      </c>
      <c r="LG4118">
        <v>230</v>
      </c>
      <c r="LH4118">
        <v>81.2</v>
      </c>
      <c r="LI4118">
        <v>32.5</v>
      </c>
      <c r="LJ4118">
        <v>29.75</v>
      </c>
      <c r="LN4118">
        <v>882.34003000000007</v>
      </c>
      <c r="LR4118">
        <v>18</v>
      </c>
      <c r="LS4118">
        <v>484.12927000000002</v>
      </c>
      <c r="LV4118">
        <v>235</v>
      </c>
      <c r="LW4118">
        <v>12.872006628147462</v>
      </c>
      <c r="LX4118">
        <v>127.5</v>
      </c>
      <c r="MC4118">
        <v>64.5</v>
      </c>
      <c r="MH4118">
        <v>91.5</v>
      </c>
      <c r="ML4118">
        <v>15.935848</v>
      </c>
      <c r="MM4118">
        <v>40.5</v>
      </c>
      <c r="MN4118">
        <v>27.332184999999999</v>
      </c>
      <c r="MO4118">
        <v>65.514568499999996</v>
      </c>
      <c r="MQ4118">
        <v>88.666619999999995</v>
      </c>
      <c r="MS4118">
        <v>81.194292000000004</v>
      </c>
      <c r="MU4118">
        <v>236.811519</v>
      </c>
      <c r="MW4118">
        <v>153.6842</v>
      </c>
      <c r="MX4118">
        <v>140</v>
      </c>
      <c r="MZ4118">
        <v>1835.1049149999999</v>
      </c>
      <c r="NA4118">
        <v>1025</v>
      </c>
      <c r="NC4118">
        <v>13.600000000000001</v>
      </c>
      <c r="NE4118">
        <v>1681</v>
      </c>
      <c r="NF4118">
        <v>1680</v>
      </c>
      <c r="NG4118">
        <v>0.5</v>
      </c>
      <c r="NI4118">
        <v>38.191716</v>
      </c>
      <c r="NL4118">
        <v>2.828379</v>
      </c>
      <c r="NM4118">
        <v>7.7288449999999997</v>
      </c>
      <c r="NN4118">
        <v>74.25</v>
      </c>
      <c r="NQ4118">
        <v>45</v>
      </c>
      <c r="NR4118">
        <v>183</v>
      </c>
      <c r="NU4118">
        <v>290</v>
      </c>
      <c r="NW4118">
        <v>278</v>
      </c>
      <c r="NX4118">
        <v>52.071551999999997</v>
      </c>
      <c r="NY4118">
        <v>3.3048690000000001</v>
      </c>
      <c r="OB4118">
        <v>107250</v>
      </c>
      <c r="OC4118">
        <v>122.800963</v>
      </c>
      <c r="OD4118">
        <v>25.836383999999999</v>
      </c>
      <c r="OG4118">
        <v>5.55</v>
      </c>
      <c r="OI4118">
        <v>107250</v>
      </c>
      <c r="OJ4118">
        <v>47.396755028179207</v>
      </c>
      <c r="OK4118">
        <v>7.5</v>
      </c>
      <c r="OL4118">
        <v>29</v>
      </c>
      <c r="OM4118">
        <v>2.2599999999999998</v>
      </c>
      <c r="ON4118">
        <v>16</v>
      </c>
      <c r="OO4118">
        <v>23.1</v>
      </c>
      <c r="OP4118">
        <v>780</v>
      </c>
      <c r="OQ4118">
        <v>6.5675039999999996</v>
      </c>
      <c r="OU4118">
        <v>70.5</v>
      </c>
      <c r="OV4118">
        <v>68</v>
      </c>
      <c r="OW4118">
        <v>20.502502210559999</v>
      </c>
      <c r="OX4118">
        <v>690</v>
      </c>
      <c r="PC4118">
        <v>38.15</v>
      </c>
      <c r="PF4118">
        <v>0.28000000000000003</v>
      </c>
    </row>
    <row r="4119" spans="2:422">
      <c r="B4119" s="12">
        <v>39748</v>
      </c>
      <c r="C4119">
        <v>1140.0465294691835</v>
      </c>
      <c r="F4119">
        <v>92</v>
      </c>
      <c r="H4119">
        <v>1.3</v>
      </c>
      <c r="I4119">
        <v>11.632884599833998</v>
      </c>
      <c r="J4119">
        <v>4.9575060598535998</v>
      </c>
      <c r="M4119">
        <v>19.25</v>
      </c>
      <c r="N4119">
        <v>5.2387789662439843</v>
      </c>
      <c r="O4119">
        <v>59</v>
      </c>
      <c r="R4119">
        <v>138</v>
      </c>
      <c r="U4119">
        <v>36</v>
      </c>
      <c r="V4119">
        <v>12.782603</v>
      </c>
      <c r="W4119">
        <v>3.1</v>
      </c>
      <c r="X4119">
        <v>3.95</v>
      </c>
      <c r="Y4119">
        <v>553</v>
      </c>
      <c r="Z4119">
        <v>175.7646</v>
      </c>
      <c r="AA4119">
        <v>7.3803580000000002</v>
      </c>
      <c r="AB4119">
        <v>543.61916799999995</v>
      </c>
      <c r="AC4119">
        <v>83</v>
      </c>
      <c r="AE4119">
        <v>64.835086268991319</v>
      </c>
      <c r="AI4119">
        <v>0.67</v>
      </c>
      <c r="AL4119">
        <v>6.5462273226539072</v>
      </c>
      <c r="AP4119">
        <v>2.6981861527316768</v>
      </c>
      <c r="AU4119">
        <v>26.381123746762498</v>
      </c>
      <c r="AV4119">
        <v>137</v>
      </c>
      <c r="AW4119">
        <v>8</v>
      </c>
      <c r="AZ4119">
        <v>3.0454977862748005</v>
      </c>
      <c r="BC4119">
        <v>210.5</v>
      </c>
      <c r="BD4119">
        <v>168.5</v>
      </c>
      <c r="BF4119">
        <v>3.88</v>
      </c>
      <c r="BG4119">
        <v>0.62337911999999995</v>
      </c>
      <c r="BI4119">
        <v>11.203147899999999</v>
      </c>
      <c r="BO4119">
        <v>71.400000000000006</v>
      </c>
      <c r="BQ4119">
        <v>1.7444659702049998</v>
      </c>
      <c r="BV4119">
        <v>26.624102500000003</v>
      </c>
      <c r="BW4119">
        <v>3.65</v>
      </c>
      <c r="CE4119">
        <v>62.5</v>
      </c>
      <c r="CG4119">
        <v>73.335334750000001</v>
      </c>
      <c r="CI4119">
        <v>138</v>
      </c>
      <c r="CJ4119">
        <v>45</v>
      </c>
      <c r="CM4119">
        <v>231</v>
      </c>
      <c r="CN4119">
        <v>290</v>
      </c>
      <c r="CO4119">
        <v>88</v>
      </c>
      <c r="CP4119">
        <v>33.85</v>
      </c>
      <c r="CQ4119">
        <v>70.048000000000002</v>
      </c>
      <c r="CR4119">
        <v>117</v>
      </c>
      <c r="CS4119">
        <v>2.5499999999999998</v>
      </c>
      <c r="CU4119">
        <v>221</v>
      </c>
      <c r="CW4119">
        <v>0.95</v>
      </c>
      <c r="CX4119">
        <v>70</v>
      </c>
      <c r="CY4119">
        <v>146.5</v>
      </c>
      <c r="DA4119">
        <v>55</v>
      </c>
      <c r="DE4119">
        <v>158</v>
      </c>
      <c r="DF4119">
        <v>110</v>
      </c>
      <c r="DM4119">
        <v>4.0693245182183837</v>
      </c>
      <c r="DN4119">
        <v>80</v>
      </c>
      <c r="DQ4119">
        <v>438</v>
      </c>
      <c r="DR4119">
        <v>19</v>
      </c>
      <c r="DY4119">
        <v>95</v>
      </c>
      <c r="DZ4119">
        <v>48</v>
      </c>
      <c r="EC4119">
        <v>170.25</v>
      </c>
      <c r="EF4119">
        <v>290</v>
      </c>
      <c r="EH4119">
        <v>87.124102332543004</v>
      </c>
      <c r="EI4119">
        <v>121</v>
      </c>
      <c r="EK4119">
        <v>104</v>
      </c>
      <c r="EN4119">
        <v>0.74175899999999995</v>
      </c>
      <c r="EO4119">
        <v>0.79657500000000003</v>
      </c>
      <c r="EP4119">
        <v>2.4220890000000002</v>
      </c>
      <c r="EQ4119">
        <v>2.50319</v>
      </c>
      <c r="ER4119">
        <v>0.14918400000000001</v>
      </c>
      <c r="ES4119">
        <v>0.23452500000000001</v>
      </c>
      <c r="ET4119">
        <v>0.144847</v>
      </c>
      <c r="EY4119">
        <v>85</v>
      </c>
      <c r="FA4119">
        <v>14.6</v>
      </c>
      <c r="FB4119">
        <v>72</v>
      </c>
      <c r="FE4119">
        <v>54.997304999999997</v>
      </c>
      <c r="FI4119">
        <v>28</v>
      </c>
      <c r="FJ4119">
        <v>231.5</v>
      </c>
      <c r="FK4119">
        <v>10.199999999999999</v>
      </c>
      <c r="FM4119">
        <v>80</v>
      </c>
      <c r="FS4119">
        <v>370</v>
      </c>
      <c r="FV4119">
        <v>11.4</v>
      </c>
      <c r="FW4119">
        <v>810</v>
      </c>
      <c r="FX4119">
        <v>580</v>
      </c>
      <c r="GB4119">
        <v>96</v>
      </c>
      <c r="GC4119">
        <v>69</v>
      </c>
      <c r="GD4119">
        <v>757</v>
      </c>
      <c r="GG4119">
        <v>114.90957908764</v>
      </c>
      <c r="GK4119">
        <v>100</v>
      </c>
      <c r="GL4119">
        <v>60.616332</v>
      </c>
      <c r="GM4119">
        <v>180</v>
      </c>
      <c r="GN4119">
        <v>52.956459500000001</v>
      </c>
      <c r="GO4119">
        <v>28.402602999999999</v>
      </c>
      <c r="GT4119">
        <v>53</v>
      </c>
      <c r="HB4119">
        <v>83.852019999999996</v>
      </c>
      <c r="HF4119">
        <v>5800</v>
      </c>
      <c r="HH4119">
        <v>330</v>
      </c>
      <c r="HI4119">
        <v>170.994696</v>
      </c>
      <c r="HJ4119">
        <v>31.9</v>
      </c>
      <c r="HL4119">
        <v>1440</v>
      </c>
      <c r="HR4119">
        <v>1050</v>
      </c>
      <c r="HT4119">
        <v>1900</v>
      </c>
      <c r="HU4119">
        <v>364.136775</v>
      </c>
      <c r="HV4119">
        <v>45</v>
      </c>
      <c r="HY4119">
        <v>1</v>
      </c>
      <c r="HZ4119">
        <v>0.86</v>
      </c>
      <c r="IA4119">
        <v>294</v>
      </c>
      <c r="IB4119">
        <v>216</v>
      </c>
      <c r="IC4119">
        <v>95</v>
      </c>
      <c r="ID4119">
        <v>460</v>
      </c>
      <c r="IE4119">
        <v>6</v>
      </c>
      <c r="IF4119">
        <v>4599.0545850165608</v>
      </c>
      <c r="IG4119">
        <v>4630.6245086664003</v>
      </c>
      <c r="II4119">
        <v>62.085549999999998</v>
      </c>
      <c r="IL4119">
        <v>157</v>
      </c>
      <c r="IN4119">
        <v>69.112471499999998</v>
      </c>
      <c r="IO4119">
        <v>62.5</v>
      </c>
      <c r="IP4119">
        <v>0.69</v>
      </c>
      <c r="IR4119">
        <v>900</v>
      </c>
      <c r="IS4119">
        <v>195</v>
      </c>
      <c r="IT4119">
        <v>100</v>
      </c>
      <c r="IW4119">
        <v>34.755709600000003</v>
      </c>
      <c r="JA4119">
        <v>1.1351340000000001</v>
      </c>
      <c r="JB4119">
        <v>41</v>
      </c>
      <c r="JE4119">
        <v>2.9250000000000003</v>
      </c>
      <c r="JF4119">
        <v>66.244671059050205</v>
      </c>
      <c r="JI4119">
        <v>67</v>
      </c>
      <c r="JL4119">
        <v>18.282063999999998</v>
      </c>
      <c r="JN4119">
        <v>118</v>
      </c>
      <c r="JO4119">
        <v>12.443536367376002</v>
      </c>
      <c r="JP4119">
        <v>28.1</v>
      </c>
      <c r="JR4119">
        <v>132.31019999999998</v>
      </c>
      <c r="JT4119">
        <v>180</v>
      </c>
      <c r="JW4119">
        <v>65.900000000000006</v>
      </c>
      <c r="JX4119">
        <v>1843.1502599999999</v>
      </c>
      <c r="JY4119">
        <v>2.6980933231999997</v>
      </c>
      <c r="JZ4119">
        <v>10</v>
      </c>
      <c r="KC4119">
        <v>78.282352000000003</v>
      </c>
      <c r="KG4119">
        <v>128626.915025154</v>
      </c>
      <c r="KH4119">
        <v>0.1</v>
      </c>
      <c r="KN4119">
        <v>364.50781799999999</v>
      </c>
      <c r="KO4119">
        <v>81.079782000000009</v>
      </c>
      <c r="KP4119">
        <v>56.70707810608198</v>
      </c>
      <c r="KR4119">
        <v>11</v>
      </c>
      <c r="KZ4119">
        <v>75.111099999999993</v>
      </c>
      <c r="LB4119">
        <v>115</v>
      </c>
      <c r="LC4119">
        <v>26.015455800000005</v>
      </c>
      <c r="LD4119">
        <v>42</v>
      </c>
      <c r="LE4119">
        <v>6.2</v>
      </c>
      <c r="LF4119">
        <v>377.5</v>
      </c>
      <c r="LG4119">
        <v>230</v>
      </c>
      <c r="LH4119">
        <v>84</v>
      </c>
      <c r="LI4119">
        <v>29.5</v>
      </c>
      <c r="LJ4119">
        <v>28.650000000000002</v>
      </c>
      <c r="LN4119">
        <v>647.87205000000006</v>
      </c>
      <c r="LR4119">
        <v>18</v>
      </c>
      <c r="LS4119">
        <v>484.12927000000002</v>
      </c>
      <c r="LV4119">
        <v>230</v>
      </c>
      <c r="LW4119">
        <v>12.64911473848257</v>
      </c>
      <c r="LX4119">
        <v>125.5</v>
      </c>
      <c r="MC4119">
        <v>55</v>
      </c>
      <c r="MH4119">
        <v>87.5</v>
      </c>
      <c r="ML4119">
        <v>15.496238399999999</v>
      </c>
      <c r="MM4119">
        <v>40</v>
      </c>
      <c r="MN4119">
        <v>28.512644000000002</v>
      </c>
      <c r="MO4119">
        <v>59.184658499999998</v>
      </c>
      <c r="MQ4119">
        <v>90.777729999999991</v>
      </c>
      <c r="MS4119">
        <v>68.413708999999997</v>
      </c>
      <c r="MU4119">
        <v>236.811519</v>
      </c>
      <c r="MW4119">
        <v>153.6842</v>
      </c>
      <c r="MX4119">
        <v>135</v>
      </c>
      <c r="MZ4119">
        <v>1835.1049149999999</v>
      </c>
      <c r="NC4119">
        <v>14</v>
      </c>
      <c r="NE4119">
        <v>1703</v>
      </c>
      <c r="NF4119">
        <v>1650</v>
      </c>
      <c r="NG4119">
        <v>0.5</v>
      </c>
      <c r="NI4119">
        <v>36.777208000000002</v>
      </c>
      <c r="NL4119">
        <v>2.828379</v>
      </c>
      <c r="NM4119">
        <v>7.7844480000000003</v>
      </c>
      <c r="NN4119">
        <v>85.5</v>
      </c>
      <c r="NQ4119">
        <v>46</v>
      </c>
      <c r="NR4119">
        <v>181</v>
      </c>
      <c r="NU4119">
        <v>280</v>
      </c>
      <c r="NW4119">
        <v>278</v>
      </c>
      <c r="NX4119">
        <v>49.415807999999998</v>
      </c>
      <c r="NY4119">
        <v>2.8870119999999999</v>
      </c>
      <c r="OB4119">
        <v>107250</v>
      </c>
      <c r="OC4119">
        <v>148.41838300000001</v>
      </c>
      <c r="OD4119">
        <v>15.993952</v>
      </c>
      <c r="OG4119">
        <v>5.55</v>
      </c>
      <c r="OI4119">
        <v>107250</v>
      </c>
      <c r="OJ4119">
        <v>45.8824817045952</v>
      </c>
      <c r="OK4119">
        <v>7.8</v>
      </c>
      <c r="OL4119">
        <v>27</v>
      </c>
      <c r="OM4119">
        <v>2.13</v>
      </c>
      <c r="OO4119">
        <v>23.1</v>
      </c>
      <c r="OP4119">
        <v>771</v>
      </c>
      <c r="OQ4119">
        <v>6.0941700000000001</v>
      </c>
      <c r="OU4119">
        <v>70.5</v>
      </c>
      <c r="OV4119">
        <v>76</v>
      </c>
      <c r="OW4119">
        <v>19.648231285120001</v>
      </c>
      <c r="OX4119">
        <v>690</v>
      </c>
      <c r="PC4119">
        <v>39.450000000000003</v>
      </c>
      <c r="PF4119">
        <v>0.35</v>
      </c>
    </row>
    <row r="4120" spans="2:422">
      <c r="B4120" s="12">
        <v>39745</v>
      </c>
      <c r="C4120">
        <v>1226.9072174287403</v>
      </c>
      <c r="F4120">
        <v>92</v>
      </c>
      <c r="H4120">
        <v>1.4</v>
      </c>
      <c r="I4120">
        <v>11.507123685241199</v>
      </c>
      <c r="J4120">
        <v>4.7954960578976005</v>
      </c>
      <c r="M4120">
        <v>20</v>
      </c>
      <c r="N4120">
        <v>5.8073286214952704</v>
      </c>
      <c r="O4120">
        <v>57</v>
      </c>
      <c r="R4120">
        <v>138</v>
      </c>
      <c r="U4120">
        <v>38.5</v>
      </c>
      <c r="V4120">
        <v>14.354234</v>
      </c>
      <c r="W4120">
        <v>3.25</v>
      </c>
      <c r="X4120">
        <v>3.9000000000000004</v>
      </c>
      <c r="Y4120">
        <v>600</v>
      </c>
      <c r="Z4120">
        <v>185.52930000000001</v>
      </c>
      <c r="AA4120">
        <v>7.2783249999999997</v>
      </c>
      <c r="AB4120">
        <v>559.45273599999996</v>
      </c>
      <c r="AC4120">
        <v>89</v>
      </c>
      <c r="AE4120">
        <v>66.64323608525801</v>
      </c>
      <c r="AI4120">
        <v>0.87</v>
      </c>
      <c r="AL4120">
        <v>6.9488426705164485</v>
      </c>
      <c r="AP4120">
        <v>2.9380249218633812</v>
      </c>
      <c r="AU4120">
        <v>27.147380453099998</v>
      </c>
      <c r="AV4120">
        <v>145</v>
      </c>
      <c r="AW4120">
        <v>8.6999999999999993</v>
      </c>
      <c r="AZ4120">
        <v>3.7172987685412999</v>
      </c>
      <c r="BC4120">
        <v>211.5</v>
      </c>
      <c r="BD4120">
        <v>179.75</v>
      </c>
      <c r="BF4120">
        <v>3.66</v>
      </c>
      <c r="BG4120">
        <v>0.67758600000000002</v>
      </c>
      <c r="BI4120">
        <v>12.238733</v>
      </c>
      <c r="BO4120">
        <v>69.600000000000009</v>
      </c>
      <c r="BQ4120">
        <v>1.83168926871525</v>
      </c>
      <c r="BV4120">
        <v>29.011091</v>
      </c>
      <c r="BW4120">
        <v>3.6</v>
      </c>
      <c r="CE4120">
        <v>65</v>
      </c>
      <c r="CG4120">
        <v>78.656195000000011</v>
      </c>
      <c r="CI4120">
        <v>160</v>
      </c>
      <c r="CJ4120">
        <v>45</v>
      </c>
      <c r="CM4120">
        <v>246.5</v>
      </c>
      <c r="CN4120">
        <v>290</v>
      </c>
      <c r="CO4120">
        <v>88</v>
      </c>
      <c r="CP4120">
        <v>35.450000000000003</v>
      </c>
      <c r="CQ4120">
        <v>70.400000000000006</v>
      </c>
      <c r="CR4120">
        <v>90</v>
      </c>
      <c r="CS4120">
        <v>2.0099999999999998</v>
      </c>
      <c r="CU4120">
        <v>221</v>
      </c>
      <c r="CW4120">
        <v>0.88</v>
      </c>
      <c r="CX4120">
        <v>67.5</v>
      </c>
      <c r="CY4120">
        <v>163</v>
      </c>
      <c r="DA4120">
        <v>58.75</v>
      </c>
      <c r="DB4120">
        <v>57</v>
      </c>
      <c r="DE4120">
        <v>154.5</v>
      </c>
      <c r="DF4120">
        <v>106.8</v>
      </c>
      <c r="DM4120">
        <v>4.1475807589533531</v>
      </c>
      <c r="DQ4120">
        <v>438</v>
      </c>
      <c r="DR4120">
        <v>21.5</v>
      </c>
      <c r="DY4120">
        <v>102.5</v>
      </c>
      <c r="DZ4120">
        <v>51.5</v>
      </c>
      <c r="EC4120">
        <v>176</v>
      </c>
      <c r="EF4120">
        <v>301</v>
      </c>
      <c r="EH4120">
        <v>88.997738941845014</v>
      </c>
      <c r="EI4120">
        <v>127</v>
      </c>
      <c r="EK4120">
        <v>104</v>
      </c>
      <c r="EN4120">
        <v>0.87685599999999997</v>
      </c>
      <c r="EQ4120">
        <v>2.6905030000000001</v>
      </c>
      <c r="ES4120">
        <v>0.28320000000000001</v>
      </c>
      <c r="ET4120">
        <v>0.16127900000000001</v>
      </c>
      <c r="EW4120">
        <v>1500</v>
      </c>
      <c r="FA4120">
        <v>15.1</v>
      </c>
      <c r="FB4120">
        <v>75</v>
      </c>
      <c r="FE4120">
        <v>57.8919</v>
      </c>
      <c r="FI4120">
        <v>29</v>
      </c>
      <c r="FJ4120">
        <v>231.25</v>
      </c>
      <c r="FK4120">
        <v>10</v>
      </c>
      <c r="FL4120">
        <v>285</v>
      </c>
      <c r="FM4120">
        <v>90</v>
      </c>
      <c r="FS4120">
        <v>370</v>
      </c>
      <c r="FV4120">
        <v>13.2</v>
      </c>
      <c r="FW4120">
        <v>810</v>
      </c>
      <c r="FX4120">
        <v>580</v>
      </c>
      <c r="GB4120">
        <v>97</v>
      </c>
      <c r="GC4120">
        <v>69</v>
      </c>
      <c r="GD4120">
        <v>755</v>
      </c>
      <c r="GG4120">
        <v>120.9574516712</v>
      </c>
      <c r="GK4120">
        <v>125</v>
      </c>
      <c r="GL4120">
        <v>60.616332</v>
      </c>
      <c r="GM4120">
        <v>165</v>
      </c>
      <c r="GN4120">
        <v>52.956459500000001</v>
      </c>
      <c r="GO4120">
        <v>29.728058000000001</v>
      </c>
      <c r="GT4120">
        <v>55</v>
      </c>
      <c r="HB4120">
        <v>82.940584999999999</v>
      </c>
      <c r="HF4120">
        <v>5010</v>
      </c>
      <c r="HH4120">
        <v>345</v>
      </c>
      <c r="HI4120">
        <v>187.49010824999999</v>
      </c>
      <c r="HJ4120">
        <v>35.4</v>
      </c>
      <c r="HL4120">
        <v>1477</v>
      </c>
      <c r="HR4120">
        <v>1050</v>
      </c>
      <c r="HT4120">
        <v>1900</v>
      </c>
      <c r="HU4120">
        <v>366.13204500000001</v>
      </c>
      <c r="HV4120">
        <v>51</v>
      </c>
      <c r="HY4120">
        <v>0.81</v>
      </c>
      <c r="HZ4120">
        <v>0.87</v>
      </c>
      <c r="IA4120">
        <v>294</v>
      </c>
      <c r="IB4120">
        <v>216.5</v>
      </c>
      <c r="IC4120">
        <v>99.25</v>
      </c>
      <c r="ID4120">
        <v>460</v>
      </c>
      <c r="IE4120">
        <v>6.5</v>
      </c>
      <c r="IF4120">
        <v>4948.982651267821</v>
      </c>
      <c r="IG4120">
        <v>4999.7322593572007</v>
      </c>
      <c r="II4120">
        <v>62.085549999999998</v>
      </c>
      <c r="IL4120">
        <v>170.5</v>
      </c>
      <c r="IN4120">
        <v>101.849958</v>
      </c>
      <c r="IO4120">
        <v>73</v>
      </c>
      <c r="IP4120">
        <v>0.55000000000000004</v>
      </c>
      <c r="IR4120">
        <v>900</v>
      </c>
      <c r="IS4120">
        <v>195</v>
      </c>
      <c r="IT4120">
        <v>105</v>
      </c>
      <c r="IW4120">
        <v>37.249392799999995</v>
      </c>
      <c r="JA4120">
        <v>1.1351340000000001</v>
      </c>
      <c r="JB4120">
        <v>41.5</v>
      </c>
      <c r="JE4120">
        <v>3.0093749999999999</v>
      </c>
      <c r="JF4120">
        <v>69.903533704753556</v>
      </c>
      <c r="JI4120">
        <v>65.5</v>
      </c>
      <c r="JL4120">
        <v>21.230784</v>
      </c>
      <c r="JN4120">
        <v>116</v>
      </c>
      <c r="JO4120">
        <v>14.408305267488</v>
      </c>
      <c r="JP4120">
        <v>27.200000000000003</v>
      </c>
      <c r="JR4120">
        <v>123.48952</v>
      </c>
      <c r="JT4120">
        <v>190</v>
      </c>
      <c r="JW4120">
        <v>69.2</v>
      </c>
      <c r="JX4120">
        <v>1987.5445199999999</v>
      </c>
      <c r="JY4120">
        <v>2.76554565628</v>
      </c>
      <c r="JZ4120">
        <v>9.5500000000000007</v>
      </c>
      <c r="KC4120">
        <v>74.878771</v>
      </c>
      <c r="KG4120">
        <v>142707.37613737499</v>
      </c>
      <c r="KH4120">
        <v>0.12</v>
      </c>
      <c r="KN4120">
        <v>397.07706000000002</v>
      </c>
      <c r="KO4120">
        <v>90.760950000000008</v>
      </c>
      <c r="KP4120">
        <v>61.069161037319063</v>
      </c>
      <c r="KR4120">
        <v>12</v>
      </c>
      <c r="KZ4120">
        <v>80.009649999999993</v>
      </c>
      <c r="LB4120">
        <v>120</v>
      </c>
      <c r="LC4120">
        <v>29.465019000000002</v>
      </c>
      <c r="LD4120">
        <v>39</v>
      </c>
      <c r="LE4120">
        <v>5</v>
      </c>
      <c r="LF4120">
        <v>377.5</v>
      </c>
      <c r="LG4120">
        <v>200</v>
      </c>
      <c r="LH4120">
        <v>94</v>
      </c>
      <c r="LI4120">
        <v>34.800000000000004</v>
      </c>
      <c r="LJ4120">
        <v>31.450000000000003</v>
      </c>
      <c r="LN4120">
        <v>863.82940000000008</v>
      </c>
      <c r="LR4120">
        <v>18.5</v>
      </c>
      <c r="LV4120">
        <v>247</v>
      </c>
      <c r="LW4120">
        <v>13.317790407477244</v>
      </c>
      <c r="LX4120">
        <v>147</v>
      </c>
      <c r="MC4120">
        <v>54</v>
      </c>
      <c r="MH4120">
        <v>88</v>
      </c>
      <c r="ML4120">
        <v>16.210604</v>
      </c>
      <c r="MM4120">
        <v>41.15</v>
      </c>
      <c r="MN4120">
        <v>30.328735999999999</v>
      </c>
      <c r="MO4120">
        <v>58.551667500000001</v>
      </c>
      <c r="MQ4120">
        <v>94.999949999999998</v>
      </c>
      <c r="MS4120">
        <v>71.420905000000005</v>
      </c>
      <c r="MU4120">
        <v>270.92017399999997</v>
      </c>
      <c r="MW4120">
        <v>176.73683</v>
      </c>
      <c r="MX4120">
        <v>158</v>
      </c>
      <c r="MZ4120">
        <v>1962.7643869999999</v>
      </c>
      <c r="NA4120">
        <v>851</v>
      </c>
      <c r="NC4120">
        <v>15</v>
      </c>
      <c r="NE4120">
        <v>1703</v>
      </c>
      <c r="NF4120">
        <v>1680</v>
      </c>
      <c r="NG4120">
        <v>0.52</v>
      </c>
      <c r="NI4120">
        <v>40.313478000000003</v>
      </c>
      <c r="NL4120">
        <v>3.0825231999999998</v>
      </c>
      <c r="NM4120">
        <v>8.3404799999999994</v>
      </c>
      <c r="NN4120">
        <v>92.75</v>
      </c>
      <c r="NQ4120">
        <v>45.6</v>
      </c>
      <c r="NR4120">
        <v>195</v>
      </c>
      <c r="NU4120">
        <v>285</v>
      </c>
      <c r="NW4120">
        <v>275</v>
      </c>
      <c r="NX4120">
        <v>51.028224000000002</v>
      </c>
      <c r="NY4120">
        <v>2.9629859999999999</v>
      </c>
      <c r="OB4120">
        <v>112500</v>
      </c>
      <c r="OC4120">
        <v>146.385254</v>
      </c>
      <c r="OD4120">
        <v>22.760624</v>
      </c>
      <c r="OG4120">
        <v>5.55</v>
      </c>
      <c r="OI4120">
        <v>112500</v>
      </c>
      <c r="OJ4120">
        <v>46.412477367849604</v>
      </c>
      <c r="OK4120">
        <v>7.85</v>
      </c>
      <c r="OL4120">
        <v>26.5</v>
      </c>
      <c r="OM4120">
        <v>2.08</v>
      </c>
      <c r="OO4120">
        <v>23</v>
      </c>
      <c r="OP4120">
        <v>771</v>
      </c>
      <c r="OQ4120">
        <v>6.212504</v>
      </c>
      <c r="OU4120">
        <v>70.5</v>
      </c>
      <c r="OV4120">
        <v>76</v>
      </c>
      <c r="OW4120">
        <v>20.502502210559999</v>
      </c>
      <c r="OX4120">
        <v>670</v>
      </c>
      <c r="PC4120">
        <v>43.300000000000004</v>
      </c>
      <c r="PF4120">
        <v>0.43</v>
      </c>
    </row>
    <row r="4121" spans="2:422">
      <c r="B4121" s="12">
        <v>39744</v>
      </c>
      <c r="C4121">
        <v>1275.7663544059908</v>
      </c>
      <c r="F4121">
        <v>95</v>
      </c>
      <c r="H4121">
        <v>1.5</v>
      </c>
      <c r="I4121">
        <v>13.079135117651198</v>
      </c>
      <c r="J4121">
        <v>4.6010840555504</v>
      </c>
      <c r="M4121">
        <v>22.450000000000003</v>
      </c>
      <c r="N4121">
        <v>6.6601531043721973</v>
      </c>
      <c r="O4121">
        <v>68</v>
      </c>
      <c r="R4121">
        <v>138</v>
      </c>
      <c r="U4121">
        <v>38</v>
      </c>
      <c r="V4121">
        <v>16.344967</v>
      </c>
      <c r="W4121">
        <v>3.3250000000000002</v>
      </c>
      <c r="X4121">
        <v>3.8700000000000006</v>
      </c>
      <c r="Y4121">
        <v>700</v>
      </c>
      <c r="Z4121">
        <v>185.52930000000001</v>
      </c>
      <c r="AA4121">
        <v>8.8088139999999999</v>
      </c>
      <c r="AB4121">
        <v>599.03665599999999</v>
      </c>
      <c r="AC4121">
        <v>106</v>
      </c>
      <c r="AE4121">
        <v>74.392449583543822</v>
      </c>
      <c r="AI4121">
        <v>1.05</v>
      </c>
      <c r="AL4121">
        <v>7.3067229797275957</v>
      </c>
      <c r="AP4121">
        <v>3.0879241525706962</v>
      </c>
      <c r="AU4121">
        <v>29.774546303399998</v>
      </c>
      <c r="AV4121">
        <v>155</v>
      </c>
      <c r="AW4121">
        <v>8.5</v>
      </c>
      <c r="AY4121">
        <v>720</v>
      </c>
      <c r="AZ4121">
        <v>3.8068722328435003</v>
      </c>
      <c r="BC4121">
        <v>218.5</v>
      </c>
      <c r="BD4121">
        <v>197</v>
      </c>
      <c r="BF4121">
        <v>3.01</v>
      </c>
      <c r="BG4121">
        <v>0.79503424</v>
      </c>
      <c r="BI4121">
        <v>12.7094535</v>
      </c>
      <c r="BO4121">
        <v>72.400000000000006</v>
      </c>
      <c r="BQ4121">
        <v>2.0410251851398495</v>
      </c>
      <c r="BV4121">
        <v>30.847236000000002</v>
      </c>
      <c r="BW4121">
        <v>3.55</v>
      </c>
      <c r="CE4121">
        <v>69</v>
      </c>
      <c r="CG4121">
        <v>86.984498000000002</v>
      </c>
      <c r="CI4121">
        <v>150</v>
      </c>
      <c r="CJ4121">
        <v>46.8</v>
      </c>
      <c r="CM4121">
        <v>261.5</v>
      </c>
      <c r="CN4121">
        <v>300</v>
      </c>
      <c r="CO4121">
        <v>89</v>
      </c>
      <c r="CP4121">
        <v>36.15</v>
      </c>
      <c r="CQ4121">
        <v>73.040000000000006</v>
      </c>
      <c r="CR4121">
        <v>131</v>
      </c>
      <c r="CS4121">
        <v>2.65</v>
      </c>
      <c r="CW4121">
        <v>1</v>
      </c>
      <c r="CX4121">
        <v>68</v>
      </c>
      <c r="CY4121">
        <v>183</v>
      </c>
      <c r="DA4121">
        <v>62.5</v>
      </c>
      <c r="DB4121">
        <v>65</v>
      </c>
      <c r="DE4121">
        <v>161.5</v>
      </c>
      <c r="DF4121">
        <v>106.8</v>
      </c>
      <c r="DM4121">
        <v>4.5388619626281974</v>
      </c>
      <c r="DN4121">
        <v>90</v>
      </c>
      <c r="DQ4121">
        <v>515</v>
      </c>
      <c r="DR4121">
        <v>22</v>
      </c>
      <c r="DY4121">
        <v>107</v>
      </c>
      <c r="DZ4121">
        <v>59</v>
      </c>
      <c r="EC4121">
        <v>187.25</v>
      </c>
      <c r="EF4121">
        <v>316</v>
      </c>
      <c r="EH4121">
        <v>92.745012160449008</v>
      </c>
      <c r="EI4121">
        <v>140</v>
      </c>
      <c r="EK4121">
        <v>104</v>
      </c>
      <c r="EN4121">
        <v>1.2439119999999999</v>
      </c>
      <c r="EO4121">
        <v>0.87092199999999997</v>
      </c>
      <c r="EP4121">
        <v>3.1109399999999998</v>
      </c>
      <c r="EQ4121">
        <v>2.8948450000000001</v>
      </c>
      <c r="ER4121">
        <v>0.17539199999999999</v>
      </c>
      <c r="ES4121">
        <v>0.36875000000000002</v>
      </c>
      <c r="ET4121">
        <v>0.22061800000000001</v>
      </c>
      <c r="EY4121">
        <v>98</v>
      </c>
      <c r="FA4121">
        <v>15.9</v>
      </c>
      <c r="FB4121">
        <v>70</v>
      </c>
      <c r="FE4121">
        <v>59.821629999999999</v>
      </c>
      <c r="FI4121">
        <v>27.5</v>
      </c>
      <c r="FJ4121">
        <v>242</v>
      </c>
      <c r="FK4121">
        <v>11.2</v>
      </c>
      <c r="FL4121">
        <v>285</v>
      </c>
      <c r="FM4121">
        <v>90</v>
      </c>
      <c r="FS4121">
        <v>400</v>
      </c>
      <c r="FV4121">
        <v>15</v>
      </c>
      <c r="FX4121">
        <v>700</v>
      </c>
      <c r="GB4121">
        <v>97</v>
      </c>
      <c r="GC4121">
        <v>77</v>
      </c>
      <c r="GD4121">
        <v>757</v>
      </c>
      <c r="GG4121">
        <v>128.51729240065001</v>
      </c>
      <c r="GK4121">
        <v>125</v>
      </c>
      <c r="GL4121">
        <v>61.853400000000001</v>
      </c>
      <c r="GM4121">
        <v>180</v>
      </c>
      <c r="GN4121">
        <v>52.956459500000001</v>
      </c>
      <c r="GO4121">
        <v>34.083123999999998</v>
      </c>
      <c r="GT4121">
        <v>56</v>
      </c>
      <c r="HB4121">
        <v>85.674890000000005</v>
      </c>
      <c r="HF4121">
        <v>6000</v>
      </c>
      <c r="HH4121">
        <v>360</v>
      </c>
      <c r="HI4121">
        <v>198.87426600000001</v>
      </c>
      <c r="HJ4121">
        <v>37.200000000000003</v>
      </c>
      <c r="HL4121">
        <v>1470</v>
      </c>
      <c r="HR4121">
        <v>1234</v>
      </c>
      <c r="HT4121">
        <v>2101</v>
      </c>
      <c r="HU4121">
        <v>368.12731500000001</v>
      </c>
      <c r="HV4121">
        <v>51</v>
      </c>
      <c r="HY4121">
        <v>1.05</v>
      </c>
      <c r="HZ4121">
        <v>0.86</v>
      </c>
      <c r="IA4121">
        <v>294</v>
      </c>
      <c r="IB4121">
        <v>218</v>
      </c>
      <c r="IC4121">
        <v>105.25</v>
      </c>
      <c r="ID4121">
        <v>460</v>
      </c>
      <c r="IE4121">
        <v>7.15</v>
      </c>
      <c r="IF4121">
        <v>5348.9004412692611</v>
      </c>
      <c r="IG4121">
        <v>5402.3952601108003</v>
      </c>
      <c r="II4121">
        <v>64.973249999999993</v>
      </c>
      <c r="IL4121">
        <v>183</v>
      </c>
      <c r="IN4121">
        <v>113.16661999999999</v>
      </c>
      <c r="IO4121">
        <v>71</v>
      </c>
      <c r="IP4121">
        <v>0.76</v>
      </c>
      <c r="IR4121">
        <v>900</v>
      </c>
      <c r="IS4121">
        <v>195</v>
      </c>
      <c r="IT4121">
        <v>120</v>
      </c>
      <c r="IW4121">
        <v>40.522351999999998</v>
      </c>
      <c r="JA4121">
        <v>2.0243220000000002</v>
      </c>
      <c r="JB4121">
        <v>49</v>
      </c>
      <c r="JE4121">
        <v>2.9250000000000003</v>
      </c>
      <c r="JF4121">
        <v>79.243262037206861</v>
      </c>
      <c r="JI4121">
        <v>70.5</v>
      </c>
      <c r="JL4121">
        <v>23.884632</v>
      </c>
      <c r="JN4121">
        <v>114</v>
      </c>
      <c r="JO4121">
        <v>13.818874597454402</v>
      </c>
      <c r="JP4121">
        <v>27.450000000000003</v>
      </c>
      <c r="JR4121">
        <v>141.13087999999999</v>
      </c>
      <c r="JT4121">
        <v>173</v>
      </c>
      <c r="JW4121">
        <v>70</v>
      </c>
      <c r="JX4121">
        <v>2446.2086399999998</v>
      </c>
      <c r="JY4121">
        <v>2.76554565628</v>
      </c>
      <c r="JZ4121">
        <v>11</v>
      </c>
      <c r="KC4121">
        <v>81.685931999999994</v>
      </c>
      <c r="KG4121">
        <v>141565.71712827601</v>
      </c>
      <c r="KH4121">
        <v>0.12</v>
      </c>
      <c r="KN4121">
        <v>403.76936999999998</v>
      </c>
      <c r="KO4121">
        <v>90.760950000000008</v>
      </c>
      <c r="KP4121">
        <v>65.431243968556132</v>
      </c>
      <c r="KR4121">
        <v>12.5</v>
      </c>
      <c r="KZ4121">
        <v>78.376800000000003</v>
      </c>
      <c r="LB4121">
        <v>120</v>
      </c>
      <c r="LC4121">
        <v>32.339655</v>
      </c>
      <c r="LD4121">
        <v>41</v>
      </c>
      <c r="LE4121">
        <v>6.8</v>
      </c>
      <c r="LF4121">
        <v>377.5</v>
      </c>
      <c r="LG4121">
        <v>280</v>
      </c>
      <c r="LH4121">
        <v>94</v>
      </c>
      <c r="LI4121">
        <v>41</v>
      </c>
      <c r="LJ4121">
        <v>36.85</v>
      </c>
      <c r="LN4121">
        <v>1002.659125</v>
      </c>
      <c r="LR4121">
        <v>18.899999999999999</v>
      </c>
      <c r="LS4121">
        <v>498.58089000000001</v>
      </c>
      <c r="LV4121">
        <v>259.5</v>
      </c>
      <c r="LW4121">
        <v>14.599418773050367</v>
      </c>
      <c r="LX4121">
        <v>167</v>
      </c>
      <c r="MC4121">
        <v>52.5</v>
      </c>
      <c r="MH4121">
        <v>97.5</v>
      </c>
      <c r="ML4121">
        <v>16.210604</v>
      </c>
      <c r="MM4121">
        <v>45.65</v>
      </c>
      <c r="MN4121">
        <v>33.052874000000003</v>
      </c>
      <c r="MO4121">
        <v>57.2856855</v>
      </c>
      <c r="MQ4121">
        <v>94.577727999999993</v>
      </c>
      <c r="MS4121">
        <v>82.697890000000001</v>
      </c>
      <c r="MU4121">
        <v>289.43630100000001</v>
      </c>
      <c r="MX4121">
        <v>160</v>
      </c>
      <c r="MZ4121">
        <v>2074.466426</v>
      </c>
      <c r="NA4121">
        <v>925</v>
      </c>
      <c r="NC4121">
        <v>15.4</v>
      </c>
      <c r="NE4121">
        <v>1703</v>
      </c>
      <c r="NF4121">
        <v>1676</v>
      </c>
      <c r="NG4121">
        <v>0.54</v>
      </c>
      <c r="NI4121">
        <v>43.142494000000006</v>
      </c>
      <c r="NL4121">
        <v>3.9761269999999995</v>
      </c>
      <c r="NM4121">
        <v>8.8965119999999995</v>
      </c>
      <c r="NN4121">
        <v>106.25</v>
      </c>
      <c r="NQ4121">
        <v>46</v>
      </c>
      <c r="NR4121">
        <v>193.5</v>
      </c>
      <c r="NU4121">
        <v>290</v>
      </c>
      <c r="NW4121">
        <v>283.5</v>
      </c>
      <c r="NX4121">
        <v>55.675775999999999</v>
      </c>
      <c r="NY4121">
        <v>3.380843</v>
      </c>
      <c r="OB4121">
        <v>125250</v>
      </c>
      <c r="OC4121">
        <v>153.29789099999999</v>
      </c>
      <c r="OD4121">
        <v>22.145472000000002</v>
      </c>
      <c r="OG4121">
        <v>5.55</v>
      </c>
      <c r="OI4121">
        <v>125250</v>
      </c>
      <c r="OJ4121">
        <v>48.456746354688001</v>
      </c>
      <c r="OK4121">
        <v>7.9</v>
      </c>
      <c r="OL4121">
        <v>28</v>
      </c>
      <c r="OM4121">
        <v>2.71</v>
      </c>
      <c r="ON4121">
        <v>16</v>
      </c>
      <c r="OO4121">
        <v>22.3</v>
      </c>
      <c r="OP4121">
        <v>771</v>
      </c>
      <c r="OQ4121">
        <v>7.1591709999999997</v>
      </c>
      <c r="OU4121">
        <v>70.5</v>
      </c>
      <c r="OV4121">
        <v>76.5</v>
      </c>
      <c r="OW4121">
        <v>21.015064765824</v>
      </c>
      <c r="OX4121">
        <v>695</v>
      </c>
      <c r="PC4121">
        <v>51</v>
      </c>
      <c r="PF4121">
        <v>0.26</v>
      </c>
    </row>
    <row r="4122" spans="2:422">
      <c r="B4122" s="12">
        <v>39743</v>
      </c>
      <c r="C4122">
        <v>1340.9118703756583</v>
      </c>
      <c r="F4122">
        <v>95</v>
      </c>
      <c r="H4122">
        <v>1.6</v>
      </c>
      <c r="I4122">
        <v>13.959461519800799</v>
      </c>
      <c r="J4122">
        <v>5.0871140614183998</v>
      </c>
      <c r="M4122">
        <v>24.25</v>
      </c>
      <c r="N4122">
        <v>7.0662600009802574</v>
      </c>
      <c r="O4122">
        <v>72.5</v>
      </c>
      <c r="R4122">
        <v>138</v>
      </c>
      <c r="U4122">
        <v>38</v>
      </c>
      <c r="V4122">
        <v>17.811823</v>
      </c>
      <c r="W4122">
        <v>3.5500000000000003</v>
      </c>
      <c r="X4122">
        <v>4.25</v>
      </c>
      <c r="Y4122">
        <v>716</v>
      </c>
      <c r="Z4122">
        <v>185.52930000000001</v>
      </c>
      <c r="AA4122">
        <v>9.8971619999999998</v>
      </c>
      <c r="AB4122">
        <v>628.06486399999994</v>
      </c>
      <c r="AC4122">
        <v>108.5</v>
      </c>
      <c r="AE4122">
        <v>80.075206148953427</v>
      </c>
      <c r="AI4122">
        <v>1.2</v>
      </c>
      <c r="AL4122">
        <v>7.2023412228743435</v>
      </c>
      <c r="AP4122">
        <v>3.3877226139853271</v>
      </c>
      <c r="AU4122">
        <v>30.978663984787495</v>
      </c>
      <c r="AV4122">
        <v>162</v>
      </c>
      <c r="AW4122">
        <v>8.5</v>
      </c>
      <c r="AZ4122">
        <v>5.3744078581319998</v>
      </c>
      <c r="BC4122">
        <v>230.5</v>
      </c>
      <c r="BD4122">
        <v>218.25</v>
      </c>
      <c r="BF4122">
        <v>4.0999999999999996</v>
      </c>
      <c r="BG4122">
        <v>0.84020664000000012</v>
      </c>
      <c r="BI4122">
        <v>13.274318099999999</v>
      </c>
      <c r="BO4122">
        <v>75.2</v>
      </c>
      <c r="BQ4122">
        <v>2.2038420090256499</v>
      </c>
      <c r="BV4122">
        <v>30.847236000000002</v>
      </c>
      <c r="BW4122">
        <v>3.6</v>
      </c>
      <c r="CE4122">
        <v>70</v>
      </c>
      <c r="CG4122">
        <v>92.768041750000009</v>
      </c>
      <c r="CI4122">
        <v>162</v>
      </c>
      <c r="CM4122">
        <v>267</v>
      </c>
      <c r="CN4122">
        <v>320</v>
      </c>
      <c r="CO4122">
        <v>87</v>
      </c>
      <c r="CP4122">
        <v>37.25</v>
      </c>
      <c r="CQ4122">
        <v>73.040000000000006</v>
      </c>
      <c r="CR4122">
        <v>130</v>
      </c>
      <c r="CS4122">
        <v>2.65</v>
      </c>
      <c r="CU4122">
        <v>247</v>
      </c>
      <c r="CW4122">
        <v>1.1599999999999999</v>
      </c>
      <c r="CX4122">
        <v>68</v>
      </c>
      <c r="CY4122">
        <v>193</v>
      </c>
      <c r="DA4122">
        <v>66</v>
      </c>
      <c r="DB4122">
        <v>65</v>
      </c>
      <c r="DE4122">
        <v>161</v>
      </c>
      <c r="DF4122">
        <v>106.8</v>
      </c>
      <c r="DM4122">
        <v>4.5388619626281974</v>
      </c>
      <c r="DN4122">
        <v>95</v>
      </c>
      <c r="DQ4122">
        <v>650</v>
      </c>
      <c r="DR4122">
        <v>23</v>
      </c>
      <c r="DY4122">
        <v>110</v>
      </c>
      <c r="DZ4122">
        <v>63</v>
      </c>
      <c r="EC4122">
        <v>203</v>
      </c>
      <c r="EF4122">
        <v>320</v>
      </c>
      <c r="EH4122">
        <v>93.057284928666007</v>
      </c>
      <c r="EI4122">
        <v>145</v>
      </c>
      <c r="EK4122">
        <v>104</v>
      </c>
      <c r="EN4122">
        <v>1.2974410000000001</v>
      </c>
      <c r="EO4122">
        <v>0.87092199999999997</v>
      </c>
      <c r="EP4122">
        <v>3.4442550000000001</v>
      </c>
      <c r="EQ4122">
        <v>2.9289019999999999</v>
      </c>
      <c r="ER4122">
        <v>0.19488</v>
      </c>
      <c r="ES4122">
        <v>0.39234999999999998</v>
      </c>
      <c r="ET4122">
        <v>0.240397</v>
      </c>
      <c r="EW4122">
        <v>2500</v>
      </c>
      <c r="EY4122">
        <v>100</v>
      </c>
      <c r="FA4122">
        <v>16.100000000000001</v>
      </c>
      <c r="FB4122">
        <v>75</v>
      </c>
      <c r="FE4122">
        <v>67.540549999999996</v>
      </c>
      <c r="FI4122">
        <v>30.5</v>
      </c>
      <c r="FJ4122">
        <v>242</v>
      </c>
      <c r="FK4122">
        <v>12.5</v>
      </c>
      <c r="FM4122">
        <v>80</v>
      </c>
      <c r="FS4122">
        <v>405</v>
      </c>
      <c r="FV4122">
        <v>16.2</v>
      </c>
      <c r="FX4122">
        <v>700</v>
      </c>
      <c r="GB4122">
        <v>105</v>
      </c>
      <c r="GC4122">
        <v>77</v>
      </c>
      <c r="GD4122">
        <v>758</v>
      </c>
      <c r="GG4122">
        <v>139.10106942188</v>
      </c>
      <c r="GK4122">
        <v>125</v>
      </c>
      <c r="GL4122">
        <v>67.155119999999997</v>
      </c>
      <c r="GM4122">
        <v>180</v>
      </c>
      <c r="GN4122">
        <v>56.435350999999997</v>
      </c>
      <c r="GO4122">
        <v>36.923383999999999</v>
      </c>
      <c r="GT4122">
        <v>59</v>
      </c>
      <c r="HB4122">
        <v>85.674890000000005</v>
      </c>
      <c r="HF4122">
        <v>5010</v>
      </c>
      <c r="HH4122">
        <v>375</v>
      </c>
      <c r="HI4122">
        <v>204.45017999999999</v>
      </c>
      <c r="HJ4122">
        <v>40.4</v>
      </c>
      <c r="HL4122">
        <v>1506</v>
      </c>
      <c r="HR4122">
        <v>1234</v>
      </c>
      <c r="HT4122">
        <v>2100</v>
      </c>
      <c r="HU4122">
        <v>370.12258500000002</v>
      </c>
      <c r="HV4122">
        <v>53</v>
      </c>
      <c r="HY4122">
        <v>1.1499999999999999</v>
      </c>
      <c r="HZ4122">
        <v>1</v>
      </c>
      <c r="IA4122">
        <v>294.5</v>
      </c>
      <c r="IB4122">
        <v>218</v>
      </c>
      <c r="IC4122">
        <v>108.5</v>
      </c>
      <c r="ID4122">
        <v>460</v>
      </c>
      <c r="IE4122">
        <v>7.75</v>
      </c>
      <c r="IF4122">
        <v>5665.5020250204007</v>
      </c>
      <c r="IG4122">
        <v>5704.3925106759998</v>
      </c>
      <c r="II4122">
        <v>64.973249999999993</v>
      </c>
      <c r="IL4122">
        <v>217</v>
      </c>
      <c r="IN4122">
        <v>113.16661999999999</v>
      </c>
      <c r="IO4122">
        <v>77</v>
      </c>
      <c r="IP4122">
        <v>0.68</v>
      </c>
      <c r="IR4122">
        <v>900</v>
      </c>
      <c r="IS4122">
        <v>190</v>
      </c>
      <c r="IT4122">
        <v>115</v>
      </c>
      <c r="IW4122">
        <v>39.548257</v>
      </c>
      <c r="JA4122">
        <v>2.0243220000000002</v>
      </c>
      <c r="JB4122">
        <v>49.5</v>
      </c>
      <c r="JE4122">
        <v>2.9250000000000003</v>
      </c>
      <c r="JF4122">
        <v>83.190982260202588</v>
      </c>
      <c r="JI4122">
        <v>65</v>
      </c>
      <c r="JL4122">
        <v>23.353861999999999</v>
      </c>
      <c r="JN4122">
        <v>120</v>
      </c>
      <c r="JO4122">
        <v>14.735766750840002</v>
      </c>
      <c r="JP4122">
        <v>27.35</v>
      </c>
      <c r="JR4122">
        <v>141.13087999999999</v>
      </c>
      <c r="JW4122">
        <v>73.400000000000006</v>
      </c>
      <c r="JX4122">
        <v>2633.0717999999997</v>
      </c>
      <c r="JY4122">
        <v>2.9679026555200001</v>
      </c>
      <c r="JZ4122">
        <v>9.5500000000000007</v>
      </c>
      <c r="KC4122">
        <v>83.387721999999997</v>
      </c>
      <c r="KG4122">
        <v>155265.62523746397</v>
      </c>
      <c r="KH4122">
        <v>0.13</v>
      </c>
      <c r="KN4122">
        <v>426.96937800000001</v>
      </c>
      <c r="KO4122">
        <v>96.81168000000001</v>
      </c>
      <c r="KP4122">
        <v>69.793326899793215</v>
      </c>
      <c r="KR4122">
        <v>12.6</v>
      </c>
      <c r="KZ4122">
        <v>78.376800000000003</v>
      </c>
      <c r="LB4122">
        <v>132</v>
      </c>
      <c r="LC4122">
        <v>33.058314000000003</v>
      </c>
      <c r="LD4122">
        <v>43</v>
      </c>
      <c r="LE4122">
        <v>7</v>
      </c>
      <c r="LF4122">
        <v>377.5</v>
      </c>
      <c r="LG4122">
        <v>292</v>
      </c>
      <c r="LH4122">
        <v>96.2</v>
      </c>
      <c r="LI4122">
        <v>44</v>
      </c>
      <c r="LJ4122">
        <v>40.700000000000003</v>
      </c>
      <c r="LN4122">
        <v>1048.9357</v>
      </c>
      <c r="LR4122">
        <v>17</v>
      </c>
      <c r="LS4122">
        <v>498.58089000000001</v>
      </c>
      <c r="LV4122">
        <v>266.5</v>
      </c>
      <c r="LW4122">
        <v>15.713878221374824</v>
      </c>
      <c r="LX4122">
        <v>175</v>
      </c>
      <c r="MC4122">
        <v>61</v>
      </c>
      <c r="MH4122">
        <v>100.5</v>
      </c>
      <c r="ML4122">
        <v>17.639335200000001</v>
      </c>
      <c r="MM4122">
        <v>50.1</v>
      </c>
      <c r="MN4122">
        <v>33.143678999999999</v>
      </c>
      <c r="MO4122">
        <v>63.299099999999996</v>
      </c>
      <c r="MQ4122">
        <v>94.577727999999993</v>
      </c>
      <c r="MS4122">
        <v>82.697890000000001</v>
      </c>
      <c r="MU4122">
        <v>297.23256500000002</v>
      </c>
      <c r="MW4122">
        <v>153.6842</v>
      </c>
      <c r="MX4122">
        <v>165</v>
      </c>
      <c r="MZ4122">
        <v>2425.529974</v>
      </c>
      <c r="NA4122">
        <v>950</v>
      </c>
      <c r="NC4122">
        <v>15</v>
      </c>
      <c r="NE4122">
        <v>1701</v>
      </c>
      <c r="NF4122">
        <v>1671</v>
      </c>
      <c r="NG4122">
        <v>0.56000000000000005</v>
      </c>
      <c r="NI4122">
        <v>44.557002000000004</v>
      </c>
      <c r="NL4122">
        <v>4.263064</v>
      </c>
      <c r="NM4122">
        <v>9.8417659999999998</v>
      </c>
      <c r="NN4122">
        <v>113.75</v>
      </c>
      <c r="NQ4122">
        <v>46.4</v>
      </c>
      <c r="NR4122">
        <v>210</v>
      </c>
      <c r="NU4122">
        <v>290</v>
      </c>
      <c r="NW4122">
        <v>283.5</v>
      </c>
      <c r="NX4122">
        <v>57.003647999999998</v>
      </c>
      <c r="NY4122">
        <v>3.6467520000000002</v>
      </c>
      <c r="OB4122">
        <v>133500</v>
      </c>
      <c r="OC4122">
        <v>153.29789099999999</v>
      </c>
      <c r="OD4122">
        <v>22.145472000000002</v>
      </c>
      <c r="OG4122">
        <v>5.6</v>
      </c>
      <c r="OI4122">
        <v>133500</v>
      </c>
      <c r="OJ4122">
        <v>48.456746354688001</v>
      </c>
      <c r="OK4122">
        <v>7.8</v>
      </c>
      <c r="OL4122">
        <v>30.700000000000003</v>
      </c>
      <c r="OM4122">
        <v>2.69</v>
      </c>
      <c r="ON4122">
        <v>16.5</v>
      </c>
      <c r="OO4122">
        <v>21.6</v>
      </c>
      <c r="OP4122">
        <v>790</v>
      </c>
      <c r="OQ4122">
        <v>7.3958380000000004</v>
      </c>
      <c r="OU4122">
        <v>70.5</v>
      </c>
      <c r="OV4122">
        <v>72</v>
      </c>
      <c r="OX4122">
        <v>695</v>
      </c>
      <c r="PC4122">
        <v>54.5</v>
      </c>
      <c r="PF4122">
        <v>0.39</v>
      </c>
    </row>
    <row r="4123" spans="2:422">
      <c r="B4123" s="12">
        <v>39742</v>
      </c>
      <c r="C4123">
        <v>1411.4861793427983</v>
      </c>
      <c r="F4123">
        <v>101</v>
      </c>
      <c r="H4123">
        <v>1.78</v>
      </c>
      <c r="I4123">
        <v>15.8458752386928</v>
      </c>
      <c r="J4123">
        <v>5.0871140614183998</v>
      </c>
      <c r="M4123">
        <v>23.150000000000002</v>
      </c>
      <c r="N4123">
        <v>9.0155731046989516</v>
      </c>
      <c r="O4123">
        <v>78</v>
      </c>
      <c r="R4123">
        <v>138</v>
      </c>
      <c r="U4123">
        <v>38.1</v>
      </c>
      <c r="V4123">
        <v>19.383455000000001</v>
      </c>
      <c r="W4123">
        <v>3.45</v>
      </c>
      <c r="X4123">
        <v>4.6000000000000005</v>
      </c>
      <c r="Y4123">
        <v>716</v>
      </c>
      <c r="Z4123">
        <v>190.41165000000001</v>
      </c>
      <c r="AA4123">
        <v>10.815455</v>
      </c>
      <c r="AB4123">
        <v>663.03066000000001</v>
      </c>
      <c r="AC4123">
        <v>111</v>
      </c>
      <c r="AE4123">
        <v>83.174891548267738</v>
      </c>
      <c r="AI4123">
        <v>1.25</v>
      </c>
      <c r="AL4123">
        <v>7.5303981729845635</v>
      </c>
      <c r="AP4123">
        <v>3.5076419985511791</v>
      </c>
      <c r="AU4123">
        <v>31.963851178649996</v>
      </c>
      <c r="AV4123">
        <v>180</v>
      </c>
      <c r="AW4123">
        <v>8.6999999999999993</v>
      </c>
      <c r="AZ4123">
        <v>5.3744078581319998</v>
      </c>
      <c r="BC4123">
        <v>245</v>
      </c>
      <c r="BD4123">
        <v>231</v>
      </c>
      <c r="BF4123">
        <v>4.0599999999999996</v>
      </c>
      <c r="BG4123">
        <v>0.92151696000000005</v>
      </c>
      <c r="BI4123">
        <v>13.6508945</v>
      </c>
      <c r="BO4123">
        <v>77.5</v>
      </c>
      <c r="BQ4123">
        <v>2.2387313284297501</v>
      </c>
      <c r="BV4123">
        <v>32.683381000000004</v>
      </c>
      <c r="BW4123">
        <v>3.7</v>
      </c>
      <c r="CE4123">
        <v>75.5</v>
      </c>
      <c r="CG4123">
        <v>99.708294250000009</v>
      </c>
      <c r="CI4123">
        <v>162</v>
      </c>
      <c r="CJ4123">
        <v>47.7</v>
      </c>
      <c r="CM4123">
        <v>278</v>
      </c>
      <c r="CN4123">
        <v>340</v>
      </c>
      <c r="CO4123">
        <v>87</v>
      </c>
      <c r="CP4123">
        <v>38.300000000000004</v>
      </c>
      <c r="CQ4123">
        <v>73.92</v>
      </c>
      <c r="CR4123">
        <v>130</v>
      </c>
      <c r="CS4123">
        <v>2.82</v>
      </c>
      <c r="CU4123">
        <v>235</v>
      </c>
      <c r="CW4123">
        <v>1.4</v>
      </c>
      <c r="CX4123">
        <v>69</v>
      </c>
      <c r="CY4123">
        <v>196.5</v>
      </c>
      <c r="DA4123">
        <v>69.75</v>
      </c>
      <c r="DB4123">
        <v>72</v>
      </c>
      <c r="DE4123">
        <v>160</v>
      </c>
      <c r="DF4123">
        <v>106.7</v>
      </c>
      <c r="DM4123">
        <v>4.6953744440981362</v>
      </c>
      <c r="DN4123">
        <v>95</v>
      </c>
      <c r="DQ4123">
        <v>650</v>
      </c>
      <c r="DR4123">
        <v>24</v>
      </c>
      <c r="DY4123">
        <v>118</v>
      </c>
      <c r="DZ4123">
        <v>65</v>
      </c>
      <c r="EC4123">
        <v>218.75</v>
      </c>
      <c r="EF4123">
        <v>316</v>
      </c>
      <c r="EH4123">
        <v>97.741376451920999</v>
      </c>
      <c r="EI4123">
        <v>150</v>
      </c>
      <c r="EK4123">
        <v>104</v>
      </c>
      <c r="EN4123">
        <v>1.5752820000000001</v>
      </c>
      <c r="EO4123">
        <v>0.95057999999999998</v>
      </c>
      <c r="EP4123">
        <v>3.7442389999999999</v>
      </c>
      <c r="EQ4123">
        <v>3.0651299999999999</v>
      </c>
      <c r="ER4123">
        <v>0.21504000000000001</v>
      </c>
      <c r="ES4123">
        <v>0.44545000000000001</v>
      </c>
      <c r="ET4123">
        <v>0.25713399999999997</v>
      </c>
      <c r="EW4123">
        <v>3000</v>
      </c>
      <c r="EY4123">
        <v>100</v>
      </c>
      <c r="FA4123">
        <v>16.899999999999999</v>
      </c>
      <c r="FB4123">
        <v>75</v>
      </c>
      <c r="FE4123">
        <v>71.400009999999995</v>
      </c>
      <c r="FI4123">
        <v>29.1</v>
      </c>
      <c r="FJ4123">
        <v>247</v>
      </c>
      <c r="FK4123">
        <v>13.3</v>
      </c>
      <c r="FM4123">
        <v>90</v>
      </c>
      <c r="FS4123">
        <v>450</v>
      </c>
      <c r="FV4123">
        <v>17.2</v>
      </c>
      <c r="FX4123">
        <v>655</v>
      </c>
      <c r="GB4123">
        <v>108</v>
      </c>
      <c r="GC4123">
        <v>79</v>
      </c>
      <c r="GD4123">
        <v>758</v>
      </c>
      <c r="GG4123">
        <v>158.75665531844999</v>
      </c>
      <c r="GK4123">
        <v>125</v>
      </c>
      <c r="GL4123">
        <v>60.439608</v>
      </c>
      <c r="GM4123">
        <v>180</v>
      </c>
      <c r="GN4123">
        <v>55.662264</v>
      </c>
      <c r="GO4123">
        <v>37.112735000000001</v>
      </c>
      <c r="GT4123">
        <v>60</v>
      </c>
      <c r="HB4123">
        <v>85.674890000000005</v>
      </c>
      <c r="HF4123">
        <v>5010</v>
      </c>
      <c r="HH4123">
        <v>400</v>
      </c>
      <c r="HI4123">
        <v>220.248603</v>
      </c>
      <c r="HJ4123">
        <v>42</v>
      </c>
      <c r="HL4123">
        <v>1515</v>
      </c>
      <c r="HR4123">
        <v>1234</v>
      </c>
      <c r="HT4123">
        <v>2250</v>
      </c>
      <c r="HV4123">
        <v>54</v>
      </c>
      <c r="HY4123">
        <v>1.1499999999999999</v>
      </c>
      <c r="HZ4123">
        <v>1</v>
      </c>
      <c r="IA4123">
        <v>291</v>
      </c>
      <c r="IB4123">
        <v>218</v>
      </c>
      <c r="IC4123">
        <v>108</v>
      </c>
      <c r="ID4123">
        <v>480</v>
      </c>
      <c r="IE4123">
        <v>8.1</v>
      </c>
      <c r="IF4123">
        <v>6048.7565737717814</v>
      </c>
      <c r="IG4123">
        <v>6107.0555114296012</v>
      </c>
      <c r="II4123">
        <v>68.582875000000001</v>
      </c>
      <c r="IL4123">
        <v>220.5</v>
      </c>
      <c r="IN4123">
        <v>113.16661999999999</v>
      </c>
      <c r="IO4123">
        <v>72</v>
      </c>
      <c r="IP4123">
        <v>0.9</v>
      </c>
      <c r="IR4123">
        <v>930</v>
      </c>
      <c r="IS4123">
        <v>191</v>
      </c>
      <c r="IT4123">
        <v>123</v>
      </c>
      <c r="IW4123">
        <v>40.911989999999996</v>
      </c>
      <c r="JA4123">
        <v>2.0243220000000002</v>
      </c>
      <c r="JB4123">
        <v>49.5</v>
      </c>
      <c r="JE4123">
        <v>3.15</v>
      </c>
      <c r="JF4123">
        <v>88.775562087855079</v>
      </c>
      <c r="JI4123">
        <v>70</v>
      </c>
      <c r="JL4123">
        <v>24.769248000000001</v>
      </c>
      <c r="JN4123">
        <v>120</v>
      </c>
      <c r="JO4123">
        <v>15.849135794236801</v>
      </c>
      <c r="JP4123">
        <v>27.900000000000002</v>
      </c>
      <c r="JR4123">
        <v>139.36674399999998</v>
      </c>
      <c r="JT4123">
        <v>190</v>
      </c>
      <c r="JW4123">
        <v>80</v>
      </c>
      <c r="JX4123">
        <v>2785.95984</v>
      </c>
      <c r="JY4123">
        <v>2.9679026555200001</v>
      </c>
      <c r="JZ4123">
        <v>11.1</v>
      </c>
      <c r="KC4123">
        <v>85.089512999999997</v>
      </c>
      <c r="KG4123">
        <v>160973.92028295898</v>
      </c>
      <c r="KH4123">
        <v>0.13</v>
      </c>
      <c r="KN4123">
        <v>424.738608</v>
      </c>
      <c r="KO4123">
        <v>98.828590000000005</v>
      </c>
      <c r="KP4123">
        <v>71.247354543538904</v>
      </c>
      <c r="KR4123">
        <v>12.5</v>
      </c>
      <c r="KZ4123">
        <v>77.560374999999993</v>
      </c>
      <c r="LB4123">
        <v>132</v>
      </c>
      <c r="LC4123">
        <v>33.202045800000008</v>
      </c>
      <c r="LD4123">
        <v>46.5</v>
      </c>
      <c r="LE4123">
        <v>6</v>
      </c>
      <c r="LF4123">
        <v>377.5</v>
      </c>
      <c r="LG4123">
        <v>293</v>
      </c>
      <c r="LH4123">
        <v>108</v>
      </c>
      <c r="LI4123">
        <v>43.5</v>
      </c>
      <c r="LJ4123">
        <v>41.050000000000004</v>
      </c>
      <c r="LN4123">
        <v>1048.9357</v>
      </c>
      <c r="LR4123">
        <v>20</v>
      </c>
      <c r="LS4123">
        <v>502.19379500000002</v>
      </c>
      <c r="LV4123">
        <v>260</v>
      </c>
      <c r="LW4123">
        <v>16.103939028288384</v>
      </c>
      <c r="LX4123">
        <v>175</v>
      </c>
      <c r="MC4123">
        <v>73.5</v>
      </c>
      <c r="MH4123">
        <v>112.5</v>
      </c>
      <c r="ML4123">
        <v>17.85914</v>
      </c>
      <c r="MM4123">
        <v>51.9</v>
      </c>
      <c r="MN4123">
        <v>32.871265000000001</v>
      </c>
      <c r="MO4123">
        <v>59.817649499999995</v>
      </c>
      <c r="MQ4123">
        <v>97.111059999999995</v>
      </c>
      <c r="MS4123">
        <v>82.697890000000001</v>
      </c>
      <c r="MU4123">
        <v>302.10523000000001</v>
      </c>
      <c r="MW4123">
        <v>154.83683199999999</v>
      </c>
      <c r="MX4123">
        <v>170</v>
      </c>
      <c r="MZ4123">
        <v>2521.2745789999999</v>
      </c>
      <c r="NA4123">
        <v>970</v>
      </c>
      <c r="NC4123">
        <v>15.8</v>
      </c>
      <c r="NE4123">
        <v>1701</v>
      </c>
      <c r="NF4123">
        <v>1700</v>
      </c>
      <c r="NG4123">
        <v>0.58499999999999996</v>
      </c>
      <c r="NI4123">
        <v>46.678764000000001</v>
      </c>
      <c r="NL4123">
        <v>4.427028</v>
      </c>
      <c r="NM4123">
        <v>10.064178999999999</v>
      </c>
      <c r="NN4123">
        <v>128</v>
      </c>
      <c r="NQ4123">
        <v>47.2</v>
      </c>
      <c r="NR4123">
        <v>215</v>
      </c>
      <c r="NU4123">
        <v>290</v>
      </c>
      <c r="NW4123">
        <v>283.5</v>
      </c>
      <c r="NX4123">
        <v>58.805759999999999</v>
      </c>
      <c r="NY4123">
        <v>3.8746740000000002</v>
      </c>
      <c r="OB4123">
        <v>137250</v>
      </c>
      <c r="OC4123">
        <v>152.078014</v>
      </c>
      <c r="OD4123">
        <v>26.943657999999999</v>
      </c>
      <c r="OG4123">
        <v>5.5</v>
      </c>
      <c r="OI4123">
        <v>137250</v>
      </c>
      <c r="OJ4123">
        <v>50.576729007705609</v>
      </c>
      <c r="OK4123">
        <v>7.9</v>
      </c>
      <c r="OL4123">
        <v>29.5</v>
      </c>
      <c r="OM4123">
        <v>3.31</v>
      </c>
      <c r="ON4123">
        <v>16.5</v>
      </c>
      <c r="OO4123">
        <v>25.1</v>
      </c>
      <c r="OP4123">
        <v>791</v>
      </c>
      <c r="OQ4123">
        <v>8.2241710000000001</v>
      </c>
      <c r="OU4123">
        <v>70.5</v>
      </c>
      <c r="OV4123">
        <v>84.5</v>
      </c>
      <c r="OW4123">
        <v>22.211044061439999</v>
      </c>
      <c r="OX4123">
        <v>695</v>
      </c>
      <c r="PC4123">
        <v>70.3</v>
      </c>
      <c r="PF4123">
        <v>0.36</v>
      </c>
    </row>
    <row r="4124" spans="2:422">
      <c r="B4124" s="12">
        <v>39741</v>
      </c>
      <c r="C4124">
        <v>1411.4861793427983</v>
      </c>
      <c r="F4124">
        <v>96.5</v>
      </c>
      <c r="H4124">
        <v>1.95</v>
      </c>
      <c r="I4124">
        <v>15.468592494914398</v>
      </c>
      <c r="J4124">
        <v>5.3787320649392001</v>
      </c>
      <c r="M4124">
        <v>23.650000000000002</v>
      </c>
      <c r="N4124">
        <v>8.771908966734113</v>
      </c>
      <c r="O4124">
        <v>77</v>
      </c>
      <c r="R4124">
        <v>138</v>
      </c>
      <c r="U4124">
        <v>38</v>
      </c>
      <c r="V4124">
        <v>19.488230000000001</v>
      </c>
      <c r="W4124">
        <v>3.35</v>
      </c>
      <c r="X4124">
        <v>4.66</v>
      </c>
      <c r="Y4124">
        <v>785</v>
      </c>
      <c r="Z4124">
        <v>195.29400000000001</v>
      </c>
      <c r="AA4124">
        <v>10.747432999999999</v>
      </c>
      <c r="AB4124">
        <v>719.10788000000002</v>
      </c>
      <c r="AC4124">
        <v>116.5</v>
      </c>
      <c r="AE4124">
        <v>84.208120014705855</v>
      </c>
      <c r="AI4124">
        <v>1.3</v>
      </c>
      <c r="AL4124">
        <v>7.5303981729845635</v>
      </c>
      <c r="AP4124">
        <v>3.6875210753999577</v>
      </c>
      <c r="AU4124">
        <v>30.650268253499998</v>
      </c>
      <c r="AV4124">
        <v>188</v>
      </c>
      <c r="AW4124">
        <v>8.9</v>
      </c>
      <c r="AZ4124">
        <v>5.2400476616787</v>
      </c>
      <c r="BC4124">
        <v>250</v>
      </c>
      <c r="BD4124">
        <v>234</v>
      </c>
      <c r="BF4124">
        <v>4.03</v>
      </c>
      <c r="BG4124">
        <v>0.93055144000000001</v>
      </c>
      <c r="BI4124">
        <v>13.5567504</v>
      </c>
      <c r="BO4124">
        <v>75</v>
      </c>
      <c r="BQ4124">
        <v>2.3841034926134994</v>
      </c>
      <c r="BV4124">
        <v>32.316152000000002</v>
      </c>
      <c r="BW4124">
        <v>3.6</v>
      </c>
      <c r="CE4124">
        <v>73.5</v>
      </c>
      <c r="CG4124">
        <v>102.02171175000001</v>
      </c>
      <c r="CI4124">
        <v>162</v>
      </c>
      <c r="CJ4124">
        <v>47.4</v>
      </c>
      <c r="CM4124">
        <v>288.5</v>
      </c>
      <c r="CN4124">
        <v>370</v>
      </c>
      <c r="CO4124">
        <v>87</v>
      </c>
      <c r="CP4124">
        <v>36.6</v>
      </c>
      <c r="CQ4124">
        <v>73.92</v>
      </c>
      <c r="CR4124">
        <v>126.5</v>
      </c>
      <c r="CS4124">
        <v>2.83</v>
      </c>
      <c r="CU4124">
        <v>240</v>
      </c>
      <c r="CW4124">
        <v>1.5</v>
      </c>
      <c r="CX4124">
        <v>70</v>
      </c>
      <c r="CY4124">
        <v>198.5</v>
      </c>
      <c r="DA4124">
        <v>69</v>
      </c>
      <c r="DB4124">
        <v>70</v>
      </c>
      <c r="DE4124">
        <v>160.5</v>
      </c>
      <c r="DF4124">
        <v>106.7</v>
      </c>
      <c r="DM4124">
        <v>4.6953744440981362</v>
      </c>
      <c r="DN4124">
        <v>90</v>
      </c>
      <c r="DQ4124">
        <v>650</v>
      </c>
      <c r="DR4124">
        <v>23.5</v>
      </c>
      <c r="DY4124">
        <v>116</v>
      </c>
      <c r="DZ4124">
        <v>65</v>
      </c>
      <c r="EC4124">
        <v>205</v>
      </c>
      <c r="EF4124">
        <v>315</v>
      </c>
      <c r="EH4124">
        <v>98.990467524789011</v>
      </c>
      <c r="EI4124">
        <v>145</v>
      </c>
      <c r="EK4124">
        <v>104</v>
      </c>
      <c r="EN4124">
        <v>1.5344979999999999</v>
      </c>
      <c r="EO4124">
        <v>0.93464800000000003</v>
      </c>
      <c r="EP4124">
        <v>3.6886860000000001</v>
      </c>
      <c r="EQ4124">
        <v>3.0310730000000001</v>
      </c>
      <c r="ER4124">
        <v>0.21235200000000001</v>
      </c>
      <c r="ES4124">
        <v>0.4425</v>
      </c>
      <c r="ET4124">
        <v>0.248005</v>
      </c>
      <c r="EW4124">
        <v>3000</v>
      </c>
      <c r="EY4124">
        <v>99</v>
      </c>
      <c r="FA4124">
        <v>16.7</v>
      </c>
      <c r="FB4124">
        <v>78</v>
      </c>
      <c r="FE4124">
        <v>63.681089999999998</v>
      </c>
      <c r="FI4124">
        <v>29</v>
      </c>
      <c r="FJ4124">
        <v>242.25</v>
      </c>
      <c r="FK4124">
        <v>13.3</v>
      </c>
      <c r="FM4124">
        <v>90</v>
      </c>
      <c r="FS4124">
        <v>445</v>
      </c>
      <c r="FV4124">
        <v>17</v>
      </c>
      <c r="FX4124">
        <v>655</v>
      </c>
      <c r="GB4124">
        <v>110</v>
      </c>
      <c r="GC4124">
        <v>80.5</v>
      </c>
      <c r="GD4124">
        <v>757</v>
      </c>
      <c r="GG4124">
        <v>173.87633677735002</v>
      </c>
      <c r="GK4124">
        <v>131</v>
      </c>
      <c r="GL4124">
        <v>68.215463999999997</v>
      </c>
      <c r="GM4124">
        <v>185</v>
      </c>
      <c r="GN4124">
        <v>59.527698999999998</v>
      </c>
      <c r="GO4124">
        <v>37.680787000000002</v>
      </c>
      <c r="GT4124">
        <v>61</v>
      </c>
      <c r="HB4124">
        <v>85.674890000000005</v>
      </c>
      <c r="HF4124">
        <v>5000</v>
      </c>
      <c r="HH4124">
        <v>405</v>
      </c>
      <c r="HI4124">
        <v>216.76365675</v>
      </c>
      <c r="HJ4124">
        <v>42</v>
      </c>
      <c r="HL4124">
        <v>1550</v>
      </c>
      <c r="HR4124">
        <v>1234</v>
      </c>
      <c r="HT4124">
        <v>2001</v>
      </c>
      <c r="HV4124">
        <v>55</v>
      </c>
      <c r="HY4124">
        <v>1.03</v>
      </c>
      <c r="HZ4124">
        <v>0.95</v>
      </c>
      <c r="IA4124">
        <v>291</v>
      </c>
      <c r="IB4124">
        <v>222.5</v>
      </c>
      <c r="IC4124">
        <v>111</v>
      </c>
      <c r="ID4124">
        <v>500</v>
      </c>
      <c r="IE4124">
        <v>8.35</v>
      </c>
      <c r="IF4124">
        <v>5965.4403675214817</v>
      </c>
      <c r="IG4124">
        <v>6023.1673862726002</v>
      </c>
      <c r="II4124">
        <v>72.192499999999995</v>
      </c>
      <c r="IL4124">
        <v>250</v>
      </c>
      <c r="IN4124">
        <v>106.2957895</v>
      </c>
      <c r="IO4124">
        <v>74</v>
      </c>
      <c r="IP4124">
        <v>0.9</v>
      </c>
      <c r="IR4124">
        <v>950</v>
      </c>
      <c r="IS4124">
        <v>201</v>
      </c>
      <c r="IT4124">
        <v>120</v>
      </c>
      <c r="IW4124">
        <v>41.301628000000001</v>
      </c>
      <c r="JA4124">
        <v>1.910809</v>
      </c>
      <c r="JB4124">
        <v>50</v>
      </c>
      <c r="JE4124">
        <v>3.3187500000000001</v>
      </c>
      <c r="JF4124">
        <v>88.968133806049991</v>
      </c>
      <c r="JI4124">
        <v>73</v>
      </c>
      <c r="JL4124">
        <v>22.410271999999999</v>
      </c>
      <c r="JN4124">
        <v>120</v>
      </c>
      <c r="JO4124">
        <v>16.373074167599999</v>
      </c>
      <c r="JP4124">
        <v>28.700000000000003</v>
      </c>
      <c r="JR4124">
        <v>154.36189999999999</v>
      </c>
      <c r="JT4124">
        <v>200</v>
      </c>
      <c r="JW4124">
        <v>80.400000000000006</v>
      </c>
      <c r="JX4124">
        <v>2887.8851999999997</v>
      </c>
      <c r="JY4124">
        <v>3.0353549886</v>
      </c>
      <c r="JZ4124">
        <v>11.1</v>
      </c>
      <c r="KC4124">
        <v>85.089512999999997</v>
      </c>
      <c r="KG4124">
        <v>161735.026289025</v>
      </c>
      <c r="KH4124">
        <v>0.13</v>
      </c>
      <c r="KN4124">
        <v>431.43091800000002</v>
      </c>
      <c r="KO4124">
        <v>98.828590000000005</v>
      </c>
      <c r="KP4124">
        <v>69.793326899793215</v>
      </c>
      <c r="KR4124">
        <v>13.5</v>
      </c>
      <c r="KZ4124">
        <v>80.826074999999989</v>
      </c>
      <c r="LB4124">
        <v>140</v>
      </c>
      <c r="LC4124">
        <v>34.639363800000005</v>
      </c>
      <c r="LD4124">
        <v>47</v>
      </c>
      <c r="LE4124">
        <v>5.6</v>
      </c>
      <c r="LF4124">
        <v>360.5</v>
      </c>
      <c r="LG4124">
        <v>297</v>
      </c>
      <c r="LH4124">
        <v>106</v>
      </c>
      <c r="LI4124">
        <v>43.5</v>
      </c>
      <c r="LJ4124">
        <v>40.550000000000004</v>
      </c>
      <c r="LN4124">
        <v>1048.9357</v>
      </c>
      <c r="LR4124">
        <v>19.5</v>
      </c>
      <c r="LS4124">
        <v>502.19379500000002</v>
      </c>
      <c r="LV4124">
        <v>263.5</v>
      </c>
      <c r="LW4124">
        <v>16.21538497312083</v>
      </c>
      <c r="LX4124">
        <v>168</v>
      </c>
      <c r="MC4124">
        <v>76.5</v>
      </c>
      <c r="MH4124">
        <v>112</v>
      </c>
      <c r="ML4124">
        <v>18.683408</v>
      </c>
      <c r="MM4124">
        <v>49.9</v>
      </c>
      <c r="MN4124">
        <v>32.508046999999998</v>
      </c>
      <c r="MO4124">
        <v>62.982604499999994</v>
      </c>
      <c r="MQ4124">
        <v>101.33328</v>
      </c>
      <c r="MS4124">
        <v>81.570192000000006</v>
      </c>
      <c r="MU4124">
        <v>307.952428</v>
      </c>
      <c r="MW4124">
        <v>176.73683</v>
      </c>
      <c r="MX4124">
        <v>170</v>
      </c>
      <c r="MZ4124">
        <v>2489.3597110000001</v>
      </c>
      <c r="NA4124">
        <v>800</v>
      </c>
      <c r="NC4124">
        <v>15.8</v>
      </c>
      <c r="NE4124">
        <v>1701</v>
      </c>
      <c r="NF4124">
        <v>1661</v>
      </c>
      <c r="NG4124">
        <v>0.57999999999999996</v>
      </c>
      <c r="NI4124">
        <v>45.971510000000002</v>
      </c>
      <c r="NL4124">
        <v>4.50901</v>
      </c>
      <c r="NM4124">
        <v>10.064178999999999</v>
      </c>
      <c r="NN4124">
        <v>130.75</v>
      </c>
      <c r="NQ4124">
        <v>47</v>
      </c>
      <c r="NR4124">
        <v>215</v>
      </c>
      <c r="NU4124">
        <v>293</v>
      </c>
      <c r="NW4124">
        <v>281</v>
      </c>
      <c r="NX4124">
        <v>59.75424000000001</v>
      </c>
      <c r="NY4124">
        <v>4.1405830000000003</v>
      </c>
      <c r="OB4124">
        <v>135000</v>
      </c>
      <c r="OC4124">
        <v>148.41838300000001</v>
      </c>
      <c r="OD4124">
        <v>27.066687999999999</v>
      </c>
      <c r="OG4124">
        <v>4.0999999999999996</v>
      </c>
      <c r="OI4124">
        <v>135000</v>
      </c>
      <c r="OJ4124">
        <v>52.999566325440007</v>
      </c>
      <c r="OK4124">
        <v>7.95</v>
      </c>
      <c r="OL4124">
        <v>30</v>
      </c>
      <c r="OM4124">
        <v>2.5499999999999998</v>
      </c>
      <c r="ON4124">
        <v>16</v>
      </c>
      <c r="OO4124">
        <v>25</v>
      </c>
      <c r="OP4124">
        <v>790</v>
      </c>
      <c r="OQ4124">
        <v>8.8158379999999994</v>
      </c>
      <c r="OU4124">
        <v>70.5</v>
      </c>
      <c r="OV4124">
        <v>87</v>
      </c>
      <c r="OW4124">
        <v>23.065314986880001</v>
      </c>
      <c r="OX4124">
        <v>695</v>
      </c>
      <c r="PC4124">
        <v>74.7</v>
      </c>
      <c r="PF4124">
        <v>0.45</v>
      </c>
    </row>
    <row r="4125" spans="2:422">
      <c r="B4125" s="12">
        <v>39738</v>
      </c>
      <c r="C4125">
        <v>1438.6301443301597</v>
      </c>
      <c r="F4125">
        <v>95</v>
      </c>
      <c r="H4125">
        <v>1.95</v>
      </c>
      <c r="I4125">
        <v>15.405712037618001</v>
      </c>
      <c r="J4125">
        <v>5.1843200625920005</v>
      </c>
      <c r="M4125">
        <v>23.900000000000002</v>
      </c>
      <c r="N4125">
        <v>8.2439700011436337</v>
      </c>
      <c r="O4125">
        <v>74.5</v>
      </c>
      <c r="R4125">
        <v>139</v>
      </c>
      <c r="U4125">
        <v>40</v>
      </c>
      <c r="V4125">
        <v>18.964352999999999</v>
      </c>
      <c r="W4125">
        <v>3.5</v>
      </c>
      <c r="X4125">
        <v>4.335</v>
      </c>
      <c r="Y4125">
        <v>740</v>
      </c>
      <c r="Z4125">
        <v>185.52930000000001</v>
      </c>
      <c r="AA4125">
        <v>10.509357</v>
      </c>
      <c r="AB4125">
        <v>705.91323999999997</v>
      </c>
      <c r="AC4125">
        <v>111.5</v>
      </c>
      <c r="AE4125">
        <v>83.949812898096326</v>
      </c>
      <c r="AI4125">
        <v>1.25</v>
      </c>
      <c r="AL4125">
        <v>7.4558397752322421</v>
      </c>
      <c r="AP4125">
        <v>3.7175009215414203</v>
      </c>
      <c r="AU4125">
        <v>29.993476790924998</v>
      </c>
      <c r="AV4125">
        <v>190</v>
      </c>
      <c r="AW4125">
        <v>8.8000000000000007</v>
      </c>
      <c r="AZ4125">
        <v>4.9713272687721011</v>
      </c>
      <c r="BC4125">
        <v>260</v>
      </c>
      <c r="BD4125">
        <v>240.25</v>
      </c>
      <c r="BF4125">
        <v>4.21</v>
      </c>
      <c r="BG4125">
        <v>0.86731007999999998</v>
      </c>
      <c r="BI4125">
        <v>12.897741699999999</v>
      </c>
      <c r="BO4125">
        <v>71.8</v>
      </c>
      <c r="BQ4125">
        <v>2.2096568955929996</v>
      </c>
      <c r="BV4125">
        <v>33.050610000000006</v>
      </c>
      <c r="BW4125">
        <v>3.55</v>
      </c>
      <c r="CE4125">
        <v>76</v>
      </c>
      <c r="CG4125">
        <v>98.78292725</v>
      </c>
      <c r="CI4125">
        <v>170.5</v>
      </c>
      <c r="CJ4125">
        <v>46.9</v>
      </c>
      <c r="CM4125">
        <v>277</v>
      </c>
      <c r="CN4125">
        <v>340</v>
      </c>
      <c r="CO4125">
        <v>87</v>
      </c>
      <c r="CP4125">
        <v>35.65</v>
      </c>
      <c r="CQ4125">
        <v>73.040000000000006</v>
      </c>
      <c r="CR4125">
        <v>126</v>
      </c>
      <c r="CS4125">
        <v>2.71</v>
      </c>
      <c r="CU4125">
        <v>250</v>
      </c>
      <c r="CW4125">
        <v>1.31</v>
      </c>
      <c r="CX4125">
        <v>73</v>
      </c>
      <c r="CY4125">
        <v>188.5</v>
      </c>
      <c r="DA4125">
        <v>68.5</v>
      </c>
      <c r="DB4125">
        <v>75</v>
      </c>
      <c r="DE4125">
        <v>163</v>
      </c>
      <c r="DF4125">
        <v>106.3</v>
      </c>
      <c r="DM4125">
        <v>4.6171182033631668</v>
      </c>
      <c r="DN4125">
        <v>93</v>
      </c>
      <c r="DQ4125">
        <v>650</v>
      </c>
      <c r="DR4125">
        <v>22</v>
      </c>
      <c r="DY4125">
        <v>117.5</v>
      </c>
      <c r="DZ4125">
        <v>65</v>
      </c>
      <c r="EC4125">
        <v>203</v>
      </c>
      <c r="EF4125">
        <v>330</v>
      </c>
      <c r="EH4125">
        <v>99.927285829440009</v>
      </c>
      <c r="EI4125">
        <v>149</v>
      </c>
      <c r="EK4125">
        <v>103.5</v>
      </c>
      <c r="EN4125">
        <v>1.429989</v>
      </c>
      <c r="EO4125">
        <v>0.92402700000000004</v>
      </c>
      <c r="EP4125">
        <v>3.622023</v>
      </c>
      <c r="EQ4125">
        <v>2.9970159999999999</v>
      </c>
      <c r="ER4125">
        <v>0.20966399999999999</v>
      </c>
      <c r="ES4125">
        <v>0.42185</v>
      </c>
      <c r="ET4125">
        <v>0.241919</v>
      </c>
      <c r="EY4125">
        <v>96</v>
      </c>
      <c r="FA4125">
        <v>16.100000000000001</v>
      </c>
      <c r="FB4125">
        <v>81.5</v>
      </c>
      <c r="FE4125">
        <v>62.716225000000001</v>
      </c>
      <c r="FI4125">
        <v>28.1</v>
      </c>
      <c r="FJ4125">
        <v>235</v>
      </c>
      <c r="FK4125">
        <v>12.8</v>
      </c>
      <c r="FM4125">
        <v>95</v>
      </c>
      <c r="FS4125">
        <v>440</v>
      </c>
      <c r="FV4125">
        <v>17</v>
      </c>
      <c r="FW4125">
        <v>910</v>
      </c>
      <c r="FX4125">
        <v>720</v>
      </c>
      <c r="GB4125">
        <v>108</v>
      </c>
      <c r="GC4125">
        <v>84</v>
      </c>
      <c r="GD4125">
        <v>757</v>
      </c>
      <c r="GG4125">
        <v>166.31649604789999</v>
      </c>
      <c r="GK4125">
        <v>130</v>
      </c>
      <c r="GL4125">
        <v>66.624948000000003</v>
      </c>
      <c r="GM4125">
        <v>191</v>
      </c>
      <c r="GN4125">
        <v>59.527698999999998</v>
      </c>
      <c r="GO4125">
        <v>37.680787000000002</v>
      </c>
      <c r="GT4125">
        <v>68</v>
      </c>
      <c r="HB4125">
        <v>85.674890000000005</v>
      </c>
      <c r="HF4125">
        <v>5410</v>
      </c>
      <c r="HH4125">
        <v>400</v>
      </c>
      <c r="HI4125">
        <v>209.56143449999999</v>
      </c>
      <c r="HJ4125">
        <v>41</v>
      </c>
      <c r="HL4125">
        <v>1550</v>
      </c>
      <c r="HR4125">
        <v>1301</v>
      </c>
      <c r="HT4125">
        <v>2150</v>
      </c>
      <c r="HU4125">
        <v>374.11312500000003</v>
      </c>
      <c r="HV4125">
        <v>53</v>
      </c>
      <c r="HY4125">
        <v>1.1499999999999999</v>
      </c>
      <c r="HZ4125">
        <v>0.95</v>
      </c>
      <c r="IA4125">
        <v>292</v>
      </c>
      <c r="IB4125">
        <v>228</v>
      </c>
      <c r="IC4125">
        <v>102.75</v>
      </c>
      <c r="ID4125">
        <v>500</v>
      </c>
      <c r="IE4125">
        <v>8.4499999999999993</v>
      </c>
      <c r="IF4125">
        <v>5965.4403675214817</v>
      </c>
      <c r="IG4125">
        <v>6056.7226363354002</v>
      </c>
      <c r="II4125">
        <v>72.192499999999995</v>
      </c>
      <c r="IL4125">
        <v>240.5</v>
      </c>
      <c r="IN4125">
        <v>109.5291215</v>
      </c>
      <c r="IO4125">
        <v>74</v>
      </c>
      <c r="IP4125">
        <v>0.91</v>
      </c>
      <c r="IR4125">
        <v>930</v>
      </c>
      <c r="IS4125">
        <v>202</v>
      </c>
      <c r="IT4125">
        <v>130</v>
      </c>
      <c r="IW4125">
        <v>39.743075999999995</v>
      </c>
      <c r="JA4125">
        <v>2.0243220000000002</v>
      </c>
      <c r="JB4125">
        <v>51</v>
      </c>
      <c r="JE4125">
        <v>3.3468750000000003</v>
      </c>
      <c r="JF4125">
        <v>85.886986314931377</v>
      </c>
      <c r="JI4125">
        <v>73</v>
      </c>
      <c r="JL4125">
        <v>21.230784</v>
      </c>
      <c r="JN4125">
        <v>120</v>
      </c>
      <c r="JO4125">
        <v>15.652658904225598</v>
      </c>
      <c r="JP4125">
        <v>27.5</v>
      </c>
      <c r="JR4125">
        <v>154.36189999999999</v>
      </c>
      <c r="JT4125">
        <v>205</v>
      </c>
      <c r="JW4125">
        <v>76.800000000000011</v>
      </c>
      <c r="JX4125">
        <v>2930.3541</v>
      </c>
      <c r="JY4125">
        <v>2.8329979893599999</v>
      </c>
      <c r="JZ4125">
        <v>9.5749999999999993</v>
      </c>
      <c r="KC4125">
        <v>69.773399999999995</v>
      </c>
      <c r="KG4125">
        <v>158690.60226476099</v>
      </c>
      <c r="KH4125">
        <v>0.13</v>
      </c>
      <c r="KN4125">
        <v>424.29245400000002</v>
      </c>
      <c r="KO4125">
        <v>81.483164000000002</v>
      </c>
      <c r="KP4125">
        <v>69.793326899793215</v>
      </c>
      <c r="KR4125">
        <v>13.6</v>
      </c>
      <c r="KZ4125">
        <v>80.826074999999989</v>
      </c>
      <c r="LB4125">
        <v>132</v>
      </c>
      <c r="LC4125">
        <v>33.058314000000003</v>
      </c>
      <c r="LD4125">
        <v>47.5</v>
      </c>
      <c r="LE4125">
        <v>5</v>
      </c>
      <c r="LF4125">
        <v>381</v>
      </c>
      <c r="LG4125">
        <v>295</v>
      </c>
      <c r="LH4125">
        <v>104</v>
      </c>
      <c r="LI4125">
        <v>41</v>
      </c>
      <c r="LJ4125">
        <v>40.85</v>
      </c>
      <c r="LN4125">
        <v>1048.9357</v>
      </c>
      <c r="LR4125">
        <v>19</v>
      </c>
      <c r="LS4125">
        <v>502.19379500000002</v>
      </c>
      <c r="LV4125">
        <v>240</v>
      </c>
      <c r="LW4125">
        <v>15.936770111039717</v>
      </c>
      <c r="LX4125">
        <v>148</v>
      </c>
      <c r="MC4125">
        <v>74</v>
      </c>
      <c r="MH4125">
        <v>107.5</v>
      </c>
      <c r="ML4125">
        <v>18.683408</v>
      </c>
      <c r="MM4125">
        <v>49.5</v>
      </c>
      <c r="MN4125">
        <v>32.508046999999998</v>
      </c>
      <c r="MO4125">
        <v>60.767135999999994</v>
      </c>
      <c r="MQ4125">
        <v>94.577727999999993</v>
      </c>
      <c r="MS4125">
        <v>85.705085999999994</v>
      </c>
      <c r="MU4125">
        <v>304.05429600000002</v>
      </c>
      <c r="MW4125">
        <v>184.42104</v>
      </c>
      <c r="MX4125">
        <v>165</v>
      </c>
      <c r="MZ4125">
        <v>2489.3597110000001</v>
      </c>
      <c r="NC4125">
        <v>15.700000000000001</v>
      </c>
      <c r="NE4125">
        <v>1686</v>
      </c>
      <c r="NF4125">
        <v>1670</v>
      </c>
      <c r="NG4125">
        <v>0.56000000000000005</v>
      </c>
      <c r="NI4125">
        <v>45.617883000000006</v>
      </c>
      <c r="NL4125">
        <v>4.590992</v>
      </c>
      <c r="NM4125">
        <v>10.008576</v>
      </c>
      <c r="NN4125">
        <v>128.25</v>
      </c>
      <c r="NQ4125">
        <v>47.8</v>
      </c>
      <c r="NR4125">
        <v>200</v>
      </c>
      <c r="NU4125">
        <v>300</v>
      </c>
      <c r="NW4125">
        <v>261</v>
      </c>
      <c r="NX4125">
        <v>58.710912</v>
      </c>
      <c r="NY4125">
        <v>4.1025960000000001</v>
      </c>
      <c r="OB4125">
        <v>141000</v>
      </c>
      <c r="OC4125">
        <v>144.75875099999999</v>
      </c>
      <c r="OD4125">
        <v>28.296991999999999</v>
      </c>
      <c r="OG4125">
        <v>4</v>
      </c>
      <c r="OI4125">
        <v>141000</v>
      </c>
      <c r="OJ4125">
        <v>50.198160676809607</v>
      </c>
      <c r="OK4125">
        <v>7.9</v>
      </c>
      <c r="OL4125">
        <v>30</v>
      </c>
      <c r="OM4125">
        <v>3.1</v>
      </c>
      <c r="ON4125">
        <v>15.3</v>
      </c>
      <c r="OO4125">
        <v>24.6</v>
      </c>
      <c r="OP4125">
        <v>780</v>
      </c>
      <c r="OQ4125">
        <v>8.5200049999999994</v>
      </c>
      <c r="OU4125">
        <v>70.5</v>
      </c>
      <c r="OV4125">
        <v>85.5</v>
      </c>
      <c r="OW4125">
        <v>23.065314986880001</v>
      </c>
      <c r="OX4125">
        <v>695</v>
      </c>
      <c r="PC4125">
        <v>65.400000000000006</v>
      </c>
      <c r="PF4125">
        <v>0.4</v>
      </c>
    </row>
    <row r="4126" spans="2:422">
      <c r="B4126" s="12">
        <v>39737</v>
      </c>
      <c r="C4126">
        <v>1444.0589373276323</v>
      </c>
      <c r="F4126">
        <v>101</v>
      </c>
      <c r="H4126">
        <v>2</v>
      </c>
      <c r="I4126">
        <v>15.531472952210798</v>
      </c>
      <c r="J4126">
        <v>4.86030005868</v>
      </c>
      <c r="M4126">
        <v>23</v>
      </c>
      <c r="N4126">
        <v>8.1221379321612162</v>
      </c>
      <c r="O4126">
        <v>75</v>
      </c>
      <c r="R4126">
        <v>136</v>
      </c>
      <c r="U4126">
        <v>39</v>
      </c>
      <c r="V4126">
        <v>19.173904</v>
      </c>
      <c r="W4126">
        <v>3.45</v>
      </c>
      <c r="X4126">
        <v>4.1000000000000005</v>
      </c>
      <c r="Y4126">
        <v>711</v>
      </c>
      <c r="Z4126">
        <v>195.29400000000001</v>
      </c>
      <c r="AA4126">
        <v>11.155564</v>
      </c>
      <c r="AB4126">
        <v>676.22529999999995</v>
      </c>
      <c r="AC4126">
        <v>111.5</v>
      </c>
      <c r="AE4126">
        <v>77.492134982858147</v>
      </c>
      <c r="AI4126">
        <v>1.25</v>
      </c>
      <c r="AL4126">
        <v>7.5303981729845635</v>
      </c>
      <c r="AP4126">
        <v>3.5975815369755684</v>
      </c>
      <c r="AU4126">
        <v>29.117754840824997</v>
      </c>
      <c r="AV4126">
        <v>190</v>
      </c>
      <c r="AW4126">
        <v>8.6</v>
      </c>
      <c r="AZ4126">
        <v>4.9265405366210011</v>
      </c>
      <c r="BC4126">
        <v>255</v>
      </c>
      <c r="BD4126">
        <v>234</v>
      </c>
      <c r="BF4126">
        <v>4.1500000000000004</v>
      </c>
      <c r="BG4126">
        <v>0.84020664000000012</v>
      </c>
      <c r="BI4126">
        <v>12.332877099999999</v>
      </c>
      <c r="BO4126">
        <v>71.5</v>
      </c>
      <c r="BQ4126">
        <v>2.18058246275625</v>
      </c>
      <c r="BV4126">
        <v>33.050610000000006</v>
      </c>
      <c r="BW4126">
        <v>3.4</v>
      </c>
      <c r="CE4126">
        <v>75</v>
      </c>
      <c r="CG4126">
        <v>92.074016499999999</v>
      </c>
      <c r="CI4126">
        <v>170.5</v>
      </c>
      <c r="CJ4126">
        <v>46.7</v>
      </c>
      <c r="CM4126">
        <v>263</v>
      </c>
      <c r="CN4126">
        <v>340</v>
      </c>
      <c r="CO4126">
        <v>87</v>
      </c>
      <c r="CP4126">
        <v>34.75</v>
      </c>
      <c r="CQ4126">
        <v>71.28</v>
      </c>
      <c r="CR4126">
        <v>125</v>
      </c>
      <c r="CS4126">
        <v>2.85</v>
      </c>
      <c r="CU4126">
        <v>240</v>
      </c>
      <c r="CW4126">
        <v>1.31</v>
      </c>
      <c r="CX4126">
        <v>70</v>
      </c>
      <c r="CY4126">
        <v>172.5</v>
      </c>
      <c r="DA4126">
        <v>66.75</v>
      </c>
      <c r="DB4126">
        <v>75</v>
      </c>
      <c r="DE4126">
        <v>160</v>
      </c>
      <c r="DF4126">
        <v>106.3</v>
      </c>
      <c r="DM4126">
        <v>4.4606057218932289</v>
      </c>
      <c r="DN4126">
        <v>85</v>
      </c>
      <c r="DQ4126">
        <v>650</v>
      </c>
      <c r="DR4126">
        <v>21.5</v>
      </c>
      <c r="DY4126">
        <v>115</v>
      </c>
      <c r="DZ4126">
        <v>67</v>
      </c>
      <c r="EC4126">
        <v>200.25</v>
      </c>
      <c r="EF4126">
        <v>330</v>
      </c>
      <c r="EH4126">
        <v>98.990467524789011</v>
      </c>
      <c r="EI4126">
        <v>150</v>
      </c>
      <c r="EK4126">
        <v>103.5</v>
      </c>
      <c r="EN4126">
        <v>1.422342</v>
      </c>
      <c r="EO4126">
        <v>0.90278499999999995</v>
      </c>
      <c r="EP4126">
        <v>3.5331389999999998</v>
      </c>
      <c r="EQ4126">
        <v>2.9970159999999999</v>
      </c>
      <c r="ER4126">
        <v>0.20563200000000001</v>
      </c>
      <c r="ES4126">
        <v>0.41742499999999999</v>
      </c>
      <c r="ET4126">
        <v>0.24496200000000001</v>
      </c>
      <c r="EY4126">
        <v>96</v>
      </c>
      <c r="FA4126">
        <v>15.7</v>
      </c>
      <c r="FB4126">
        <v>85</v>
      </c>
      <c r="FE4126">
        <v>62.716225000000001</v>
      </c>
      <c r="FI4126">
        <v>26.1</v>
      </c>
      <c r="FJ4126">
        <v>239</v>
      </c>
      <c r="FK4126">
        <v>12.8</v>
      </c>
      <c r="FM4126">
        <v>86</v>
      </c>
      <c r="FS4126">
        <v>425</v>
      </c>
      <c r="FV4126">
        <v>17</v>
      </c>
      <c r="FW4126">
        <v>915</v>
      </c>
      <c r="FX4126">
        <v>720</v>
      </c>
      <c r="GB4126">
        <v>108</v>
      </c>
      <c r="GC4126">
        <v>84</v>
      </c>
      <c r="GD4126">
        <v>757</v>
      </c>
      <c r="GG4126">
        <v>166.31649604789999</v>
      </c>
      <c r="GK4126">
        <v>130</v>
      </c>
      <c r="GL4126">
        <v>70.866324000000006</v>
      </c>
      <c r="GM4126">
        <v>195</v>
      </c>
      <c r="GN4126">
        <v>59.527698999999998</v>
      </c>
      <c r="GO4126">
        <v>37.302084999999998</v>
      </c>
      <c r="GT4126">
        <v>68</v>
      </c>
      <c r="HB4126">
        <v>85.674890000000005</v>
      </c>
      <c r="HF4126">
        <v>5410</v>
      </c>
      <c r="HH4126">
        <v>400</v>
      </c>
      <c r="HI4126">
        <v>204.45017999999999</v>
      </c>
      <c r="HJ4126">
        <v>39</v>
      </c>
      <c r="HL4126">
        <v>1510</v>
      </c>
      <c r="HR4126">
        <v>1301</v>
      </c>
      <c r="HT4126">
        <v>2001</v>
      </c>
      <c r="HV4126">
        <v>53</v>
      </c>
      <c r="HY4126">
        <v>1.1000000000000001</v>
      </c>
      <c r="HZ4126">
        <v>1.1000000000000001</v>
      </c>
      <c r="IA4126">
        <v>291.5</v>
      </c>
      <c r="IB4126">
        <v>216.5</v>
      </c>
      <c r="IC4126">
        <v>98</v>
      </c>
      <c r="ID4126">
        <v>480</v>
      </c>
      <c r="IE4126">
        <v>8.6999999999999993</v>
      </c>
      <c r="IF4126">
        <v>5748.8182312707013</v>
      </c>
      <c r="IG4126">
        <v>5805.0582608644008</v>
      </c>
      <c r="II4126">
        <v>72.914424999999994</v>
      </c>
      <c r="IL4126">
        <v>250</v>
      </c>
      <c r="IN4126">
        <v>113.16661999999999</v>
      </c>
      <c r="IO4126">
        <v>74</v>
      </c>
      <c r="IP4126">
        <v>0.87</v>
      </c>
      <c r="IR4126">
        <v>900</v>
      </c>
      <c r="IS4126">
        <v>206</v>
      </c>
      <c r="IT4126">
        <v>125</v>
      </c>
      <c r="IW4126">
        <v>38.652089599999996</v>
      </c>
      <c r="JA4126">
        <v>2.0243220000000002</v>
      </c>
      <c r="JB4126">
        <v>51</v>
      </c>
      <c r="JE4126">
        <v>3.1218749999999997</v>
      </c>
      <c r="JF4126">
        <v>89.930992397024553</v>
      </c>
      <c r="JI4126">
        <v>70.5</v>
      </c>
      <c r="JL4126">
        <v>22.115400000000001</v>
      </c>
      <c r="JN4126">
        <v>118</v>
      </c>
      <c r="JO4126">
        <v>16.111104980918402</v>
      </c>
      <c r="JP4126">
        <v>26.25</v>
      </c>
      <c r="JR4126">
        <v>139.36674399999998</v>
      </c>
      <c r="JT4126">
        <v>186</v>
      </c>
      <c r="JW4126">
        <v>79.5</v>
      </c>
      <c r="JX4126">
        <v>3057.7608</v>
      </c>
      <c r="JY4126">
        <v>2.5024815572679997</v>
      </c>
      <c r="JZ4126">
        <v>9.25</v>
      </c>
      <c r="KC4126">
        <v>81.685931999999994</v>
      </c>
      <c r="KG4126">
        <v>154504.51923139801</v>
      </c>
      <c r="KH4126">
        <v>0.13</v>
      </c>
      <c r="KN4126">
        <v>439.90784400000001</v>
      </c>
      <c r="KO4126">
        <v>84.710220000000007</v>
      </c>
      <c r="KP4126">
        <v>69.793326899793215</v>
      </c>
      <c r="KR4126">
        <v>13.5</v>
      </c>
      <c r="KZ4126">
        <v>80.826074999999989</v>
      </c>
      <c r="LB4126">
        <v>131.20000000000002</v>
      </c>
      <c r="LC4126">
        <v>32.411520900000006</v>
      </c>
      <c r="LD4126">
        <v>49</v>
      </c>
      <c r="LE4126">
        <v>7.2</v>
      </c>
      <c r="LF4126">
        <v>381</v>
      </c>
      <c r="LG4126">
        <v>290</v>
      </c>
      <c r="LH4126">
        <v>97</v>
      </c>
      <c r="LI4126">
        <v>42.5</v>
      </c>
      <c r="LJ4126">
        <v>39.650000000000006</v>
      </c>
      <c r="LN4126">
        <v>1018.0846500000001</v>
      </c>
      <c r="LR4126">
        <v>20</v>
      </c>
      <c r="LS4126">
        <v>502.19379500000002</v>
      </c>
      <c r="LV4126">
        <v>260</v>
      </c>
      <c r="LW4126">
        <v>16.159662000704603</v>
      </c>
      <c r="LX4126">
        <v>138</v>
      </c>
      <c r="MC4126">
        <v>76.5</v>
      </c>
      <c r="MH4126">
        <v>104.5</v>
      </c>
      <c r="ML4126">
        <v>19.397773599999997</v>
      </c>
      <c r="MM4126">
        <v>46.45</v>
      </c>
      <c r="MN4126">
        <v>32.871265000000001</v>
      </c>
      <c r="MO4126">
        <v>65.198072999999994</v>
      </c>
      <c r="MQ4126">
        <v>99.644391999999996</v>
      </c>
      <c r="MS4126">
        <v>85.705085999999994</v>
      </c>
      <c r="MU4126">
        <v>306.00336199999998</v>
      </c>
      <c r="MW4126">
        <v>176.73683</v>
      </c>
      <c r="MX4126">
        <v>170</v>
      </c>
      <c r="MZ4126">
        <v>2489.3597110000001</v>
      </c>
      <c r="NC4126">
        <v>15.700000000000001</v>
      </c>
      <c r="NE4126">
        <v>1686</v>
      </c>
      <c r="NF4126">
        <v>1670</v>
      </c>
      <c r="NG4126">
        <v>0.56000000000000005</v>
      </c>
      <c r="NI4126">
        <v>45.264256000000003</v>
      </c>
      <c r="NL4126">
        <v>4.590992</v>
      </c>
      <c r="NM4126">
        <v>10.008576</v>
      </c>
      <c r="NN4126">
        <v>120.5</v>
      </c>
      <c r="NQ4126">
        <v>47.6</v>
      </c>
      <c r="NR4126">
        <v>195.5</v>
      </c>
      <c r="NU4126">
        <v>292</v>
      </c>
      <c r="NW4126">
        <v>275.5</v>
      </c>
      <c r="NX4126">
        <v>58.141824</v>
      </c>
      <c r="NY4126">
        <v>4.1405830000000003</v>
      </c>
      <c r="OB4126">
        <v>121500</v>
      </c>
      <c r="OC4126">
        <v>142.72562300000001</v>
      </c>
      <c r="OD4126">
        <v>28.296991999999999</v>
      </c>
      <c r="OG4126">
        <v>4</v>
      </c>
      <c r="OI4126">
        <v>121500</v>
      </c>
      <c r="OJ4126">
        <v>49.819592345913605</v>
      </c>
      <c r="OK4126">
        <v>7.65</v>
      </c>
      <c r="OL4126">
        <v>29</v>
      </c>
      <c r="OM4126">
        <v>3.1</v>
      </c>
      <c r="ON4126">
        <v>15.3</v>
      </c>
      <c r="OO4126">
        <v>20</v>
      </c>
      <c r="OP4126">
        <v>781</v>
      </c>
      <c r="OQ4126">
        <v>8.4608380000000007</v>
      </c>
      <c r="OU4126">
        <v>70.5</v>
      </c>
      <c r="OV4126">
        <v>83.5</v>
      </c>
      <c r="OW4126">
        <v>22.552752431616</v>
      </c>
      <c r="OX4126">
        <v>695</v>
      </c>
      <c r="PC4126">
        <v>65</v>
      </c>
      <c r="PF4126">
        <v>0.38</v>
      </c>
    </row>
    <row r="4127" spans="2:422">
      <c r="B4127" s="12">
        <v>39736</v>
      </c>
      <c r="C4127">
        <v>1520.0620392922444</v>
      </c>
      <c r="F4127">
        <v>96.5</v>
      </c>
      <c r="H4127">
        <v>2.0699999999999998</v>
      </c>
      <c r="I4127">
        <v>15.091309751135999</v>
      </c>
      <c r="J4127">
        <v>5.1843200625920005</v>
      </c>
      <c r="M4127">
        <v>23.975000000000001</v>
      </c>
      <c r="N4127">
        <v>7.8784737941963794</v>
      </c>
      <c r="O4127">
        <v>80</v>
      </c>
      <c r="R4127">
        <v>140</v>
      </c>
      <c r="U4127">
        <v>41</v>
      </c>
      <c r="V4127">
        <v>19.593005999999999</v>
      </c>
      <c r="W4127">
        <v>3.3250000000000002</v>
      </c>
      <c r="X4127">
        <v>4.1100000000000003</v>
      </c>
      <c r="Y4127">
        <v>713</v>
      </c>
      <c r="Z4127">
        <v>146.47049999999999</v>
      </c>
      <c r="AA4127">
        <v>11.529683</v>
      </c>
      <c r="AB4127">
        <v>722.40653999999995</v>
      </c>
      <c r="AC4127">
        <v>116</v>
      </c>
      <c r="AE4127">
        <v>81.36674173200106</v>
      </c>
      <c r="AI4127">
        <v>1.26</v>
      </c>
      <c r="AL4127">
        <v>7.6049565707368858</v>
      </c>
      <c r="AP4127">
        <v>3.627561383117031</v>
      </c>
      <c r="AU4127">
        <v>31.525990203599999</v>
      </c>
      <c r="AV4127">
        <v>195</v>
      </c>
      <c r="AW4127">
        <v>8.6</v>
      </c>
      <c r="AZ4127">
        <v>4.7026068758655004</v>
      </c>
      <c r="BC4127">
        <v>268.5</v>
      </c>
      <c r="BD4127">
        <v>243.5</v>
      </c>
      <c r="BF4127">
        <v>4.12</v>
      </c>
      <c r="BG4127">
        <v>0.91248247999999998</v>
      </c>
      <c r="BI4127">
        <v>11.862156599999999</v>
      </c>
      <c r="BO4127">
        <v>71.100000000000009</v>
      </c>
      <c r="BQ4127">
        <v>2.2736206478338499</v>
      </c>
      <c r="BV4127">
        <v>33.050610000000006</v>
      </c>
      <c r="BW4127">
        <v>3.8</v>
      </c>
      <c r="CE4127">
        <v>72</v>
      </c>
      <c r="CG4127">
        <v>98.551585500000002</v>
      </c>
      <c r="CI4127">
        <v>170.5</v>
      </c>
      <c r="CJ4127">
        <v>46</v>
      </c>
      <c r="CM4127">
        <v>266.5</v>
      </c>
      <c r="CN4127">
        <v>340</v>
      </c>
      <c r="CO4127">
        <v>87</v>
      </c>
      <c r="CP4127">
        <v>36.550000000000004</v>
      </c>
      <c r="CQ4127">
        <v>70.400000000000006</v>
      </c>
      <c r="CR4127">
        <v>126</v>
      </c>
      <c r="CS4127">
        <v>2.81</v>
      </c>
      <c r="CU4127">
        <v>242</v>
      </c>
      <c r="CW4127">
        <v>1.33</v>
      </c>
      <c r="CX4127">
        <v>70.5</v>
      </c>
      <c r="CY4127">
        <v>188.25</v>
      </c>
      <c r="DA4127">
        <v>70.25</v>
      </c>
      <c r="DB4127">
        <v>81</v>
      </c>
      <c r="DE4127">
        <v>156</v>
      </c>
      <c r="DF4127">
        <v>125</v>
      </c>
      <c r="DM4127">
        <v>4.5388619626281974</v>
      </c>
      <c r="DN4127">
        <v>85</v>
      </c>
      <c r="DQ4127">
        <v>650</v>
      </c>
      <c r="DR4127">
        <v>22.5</v>
      </c>
      <c r="DY4127">
        <v>122</v>
      </c>
      <c r="DZ4127">
        <v>72</v>
      </c>
      <c r="EC4127">
        <v>209.5</v>
      </c>
      <c r="EF4127">
        <v>326</v>
      </c>
      <c r="EH4127">
        <v>99.61501306122301</v>
      </c>
      <c r="EI4127">
        <v>150</v>
      </c>
      <c r="EK4127">
        <v>103</v>
      </c>
      <c r="EN4127">
        <v>1.6517520000000001</v>
      </c>
      <c r="EO4127">
        <v>0.99837399999999998</v>
      </c>
      <c r="EP4127">
        <v>3.9997799999999999</v>
      </c>
      <c r="EQ4127">
        <v>3.0991870000000001</v>
      </c>
      <c r="ER4127">
        <v>0.22176000000000001</v>
      </c>
      <c r="ES4127">
        <v>0.46757500000000002</v>
      </c>
      <c r="ET4127">
        <v>0.25409100000000001</v>
      </c>
      <c r="EV4127">
        <v>6000</v>
      </c>
      <c r="EY4127">
        <v>102</v>
      </c>
      <c r="FA4127">
        <v>16.7</v>
      </c>
      <c r="FB4127">
        <v>85</v>
      </c>
      <c r="FE4127">
        <v>62.716225000000001</v>
      </c>
      <c r="FI4127">
        <v>28</v>
      </c>
      <c r="FJ4127">
        <v>246.75</v>
      </c>
      <c r="FK4127">
        <v>13.9</v>
      </c>
      <c r="FM4127">
        <v>95</v>
      </c>
      <c r="FS4127">
        <v>420</v>
      </c>
      <c r="FV4127">
        <v>18</v>
      </c>
      <c r="FW4127">
        <v>910</v>
      </c>
      <c r="FX4127">
        <v>681</v>
      </c>
      <c r="GB4127">
        <v>108.5</v>
      </c>
      <c r="GC4127">
        <v>83.5</v>
      </c>
      <c r="GD4127">
        <v>756</v>
      </c>
      <c r="GG4127">
        <v>169.34043233968001</v>
      </c>
      <c r="GK4127">
        <v>130.5</v>
      </c>
      <c r="GL4127">
        <v>70.866324000000006</v>
      </c>
      <c r="GM4127">
        <v>205</v>
      </c>
      <c r="GN4127">
        <v>59.527698999999998</v>
      </c>
      <c r="GO4127">
        <v>35.597929000000001</v>
      </c>
      <c r="GT4127">
        <v>71</v>
      </c>
      <c r="HB4127">
        <v>86.586325000000002</v>
      </c>
      <c r="HF4127">
        <v>5410</v>
      </c>
      <c r="HH4127">
        <v>400</v>
      </c>
      <c r="HI4127">
        <v>213.74337</v>
      </c>
      <c r="HJ4127">
        <v>42</v>
      </c>
      <c r="HL4127">
        <v>1510</v>
      </c>
      <c r="HR4127">
        <v>1301</v>
      </c>
      <c r="HT4127">
        <v>2150</v>
      </c>
      <c r="HV4127">
        <v>52.5</v>
      </c>
      <c r="HY4127">
        <v>1.1100000000000001</v>
      </c>
      <c r="HZ4127">
        <v>1</v>
      </c>
      <c r="IA4127">
        <v>291</v>
      </c>
      <c r="IB4127">
        <v>219</v>
      </c>
      <c r="IC4127">
        <v>99</v>
      </c>
      <c r="ID4127">
        <v>480</v>
      </c>
      <c r="IE4127">
        <v>8.4</v>
      </c>
      <c r="IF4127">
        <v>5998.7668500216014</v>
      </c>
      <c r="IG4127">
        <v>6039.9450113040002</v>
      </c>
      <c r="II4127">
        <v>79.411749999999998</v>
      </c>
      <c r="IL4127">
        <v>255.5</v>
      </c>
      <c r="IN4127">
        <v>107.1041225</v>
      </c>
      <c r="IO4127">
        <v>82</v>
      </c>
      <c r="IP4127">
        <v>1</v>
      </c>
      <c r="IR4127">
        <v>850</v>
      </c>
      <c r="IS4127">
        <v>210</v>
      </c>
      <c r="IT4127">
        <v>125</v>
      </c>
      <c r="IW4127">
        <v>40.717171</v>
      </c>
      <c r="JA4127">
        <v>2.0432410000000001</v>
      </c>
      <c r="JB4127">
        <v>52</v>
      </c>
      <c r="JE4127">
        <v>3.2624999999999997</v>
      </c>
      <c r="JF4127">
        <v>94.745285351897394</v>
      </c>
      <c r="JI4127">
        <v>71.5</v>
      </c>
      <c r="JL4127">
        <v>24.769248000000001</v>
      </c>
      <c r="JN4127">
        <v>118</v>
      </c>
      <c r="JO4127">
        <v>15.7836434975664</v>
      </c>
      <c r="JP4127">
        <v>26.950000000000003</v>
      </c>
      <c r="JR4127">
        <v>139.36674399999998</v>
      </c>
      <c r="JW4127">
        <v>82</v>
      </c>
      <c r="JX4127">
        <v>3202.15506</v>
      </c>
      <c r="JY4127">
        <v>2.8734693892080001</v>
      </c>
      <c r="JZ4127">
        <v>9.75</v>
      </c>
      <c r="KC4127">
        <v>81.685931999999994</v>
      </c>
      <c r="KG4127">
        <v>167823.87433755299</v>
      </c>
      <c r="KH4127">
        <v>0.14000000000000001</v>
      </c>
      <c r="KN4127">
        <v>420.27706799999999</v>
      </c>
      <c r="KO4127">
        <v>86.727130000000002</v>
      </c>
      <c r="KP4127">
        <v>75.609437474775987</v>
      </c>
      <c r="KR4127">
        <v>12.8</v>
      </c>
      <c r="KZ4127">
        <v>80.826074999999989</v>
      </c>
      <c r="LB4127">
        <v>138</v>
      </c>
      <c r="LC4127">
        <v>32.339655</v>
      </c>
      <c r="LD4127">
        <v>50</v>
      </c>
      <c r="LE4127">
        <v>6.9</v>
      </c>
      <c r="LF4127">
        <v>381</v>
      </c>
      <c r="LG4127">
        <v>290</v>
      </c>
      <c r="LH4127">
        <v>99</v>
      </c>
      <c r="LI4127">
        <v>41</v>
      </c>
      <c r="LJ4127">
        <v>37.5</v>
      </c>
      <c r="LN4127">
        <v>1033.5101750000001</v>
      </c>
      <c r="LR4127">
        <v>20</v>
      </c>
      <c r="LS4127">
        <v>502.19379500000002</v>
      </c>
      <c r="LV4127">
        <v>277.5</v>
      </c>
      <c r="LW4127">
        <v>18.165689007688623</v>
      </c>
      <c r="LX4127">
        <v>134</v>
      </c>
      <c r="MC4127">
        <v>82</v>
      </c>
      <c r="MH4127">
        <v>103</v>
      </c>
      <c r="ML4127">
        <v>20.112139200000001</v>
      </c>
      <c r="MM4127">
        <v>49</v>
      </c>
      <c r="MN4127">
        <v>32.508046999999998</v>
      </c>
      <c r="MO4127">
        <v>62.349613499999997</v>
      </c>
      <c r="MQ4127">
        <v>99.222169999999991</v>
      </c>
      <c r="MS4127">
        <v>85.705085999999994</v>
      </c>
      <c r="MU4127">
        <v>315.74869200000001</v>
      </c>
      <c r="MW4127">
        <v>175.96840900000001</v>
      </c>
      <c r="MX4127">
        <v>165</v>
      </c>
      <c r="MZ4127">
        <v>2808.5083909999998</v>
      </c>
      <c r="NA4127">
        <v>1040</v>
      </c>
      <c r="NC4127">
        <v>15.600000000000001</v>
      </c>
      <c r="NE4127">
        <v>1681</v>
      </c>
      <c r="NF4127">
        <v>1680</v>
      </c>
      <c r="NG4127">
        <v>0.56999999999999995</v>
      </c>
      <c r="NI4127">
        <v>48.093272000000006</v>
      </c>
      <c r="NL4127">
        <v>4.631983</v>
      </c>
      <c r="NM4127">
        <v>9.7305600000000005</v>
      </c>
      <c r="NN4127">
        <v>127.25</v>
      </c>
      <c r="NQ4127">
        <v>48</v>
      </c>
      <c r="NR4127">
        <v>195.5</v>
      </c>
      <c r="NU4127">
        <v>315</v>
      </c>
      <c r="NW4127">
        <v>282.5</v>
      </c>
      <c r="NX4127">
        <v>61.461504000000005</v>
      </c>
      <c r="NY4127">
        <v>4.5964270000000003</v>
      </c>
      <c r="OB4127">
        <v>126750</v>
      </c>
      <c r="OC4127">
        <v>162.650282</v>
      </c>
      <c r="OD4127">
        <v>27.681840000000001</v>
      </c>
      <c r="OG4127">
        <v>4</v>
      </c>
      <c r="OI4127">
        <v>126750</v>
      </c>
      <c r="OJ4127">
        <v>51.031011004780801</v>
      </c>
      <c r="OK4127">
        <v>8</v>
      </c>
      <c r="OL4127">
        <v>29.5</v>
      </c>
      <c r="OM4127">
        <v>3.1</v>
      </c>
      <c r="ON4127">
        <v>15.5</v>
      </c>
      <c r="OO4127">
        <v>24</v>
      </c>
      <c r="OP4127">
        <v>801</v>
      </c>
      <c r="OQ4127">
        <v>9.4075050000000005</v>
      </c>
      <c r="OU4127">
        <v>70.5</v>
      </c>
      <c r="OV4127">
        <v>88</v>
      </c>
      <c r="OW4127">
        <v>23.065314986880001</v>
      </c>
      <c r="OX4127">
        <v>695</v>
      </c>
      <c r="PC4127">
        <v>71.400000000000006</v>
      </c>
      <c r="PF4127">
        <v>0.42</v>
      </c>
    </row>
    <row r="4128" spans="2:422">
      <c r="B4128" s="12">
        <v>39735</v>
      </c>
      <c r="C4128">
        <v>1520.0620392922444</v>
      </c>
      <c r="F4128">
        <v>96.5</v>
      </c>
      <c r="H4128">
        <v>2.2000000000000002</v>
      </c>
      <c r="I4128">
        <v>17.7322889575848</v>
      </c>
      <c r="J4128">
        <v>5.8323600704159997</v>
      </c>
      <c r="M4128">
        <v>25.3</v>
      </c>
      <c r="N4128">
        <v>8.3251913804652453</v>
      </c>
      <c r="O4128">
        <v>77.5</v>
      </c>
      <c r="R4128">
        <v>138</v>
      </c>
      <c r="U4128">
        <v>42</v>
      </c>
      <c r="V4128">
        <v>20.431208999999999</v>
      </c>
      <c r="W4128">
        <v>3.5</v>
      </c>
      <c r="X4128">
        <v>4.4000000000000004</v>
      </c>
      <c r="Y4128">
        <v>750</v>
      </c>
      <c r="Z4128">
        <v>146.47049999999999</v>
      </c>
      <c r="AA4128">
        <v>11.733748</v>
      </c>
      <c r="AB4128">
        <v>770.56697599999995</v>
      </c>
      <c r="AC4128">
        <v>125.5</v>
      </c>
      <c r="AE4128">
        <v>88.082726763848768</v>
      </c>
      <c r="AI4128">
        <v>1.36</v>
      </c>
      <c r="AL4128">
        <v>7.8286317639938545</v>
      </c>
      <c r="AP4128">
        <v>4.107238921380441</v>
      </c>
      <c r="AU4128">
        <v>34.591017028949999</v>
      </c>
      <c r="AV4128">
        <v>195</v>
      </c>
      <c r="AW4128">
        <v>8.8000000000000007</v>
      </c>
      <c r="AY4128">
        <v>775</v>
      </c>
      <c r="AZ4128">
        <v>5.7774884474919004</v>
      </c>
      <c r="BC4128">
        <v>304</v>
      </c>
      <c r="BD4128">
        <v>276</v>
      </c>
      <c r="BF4128">
        <v>4.2300000000000004</v>
      </c>
      <c r="BG4128">
        <v>0.97572384000000012</v>
      </c>
      <c r="BI4128">
        <v>9.6968423000000001</v>
      </c>
      <c r="BO4128">
        <v>76.400000000000006</v>
      </c>
      <c r="BQ4128">
        <v>2.3550290597767494</v>
      </c>
      <c r="BV4128">
        <v>32.866995500000002</v>
      </c>
      <c r="BW4128">
        <v>3.9</v>
      </c>
      <c r="CE4128">
        <v>81</v>
      </c>
      <c r="CG4128">
        <v>102.25305350000001</v>
      </c>
      <c r="CI4128">
        <v>182.5</v>
      </c>
      <c r="CJ4128">
        <v>50</v>
      </c>
      <c r="CM4128">
        <v>271.5</v>
      </c>
      <c r="CN4128">
        <v>350</v>
      </c>
      <c r="CO4128">
        <v>87</v>
      </c>
      <c r="CP4128">
        <v>38.800000000000004</v>
      </c>
      <c r="CQ4128">
        <v>70.400000000000006</v>
      </c>
      <c r="CR4128">
        <v>130</v>
      </c>
      <c r="CS4128">
        <v>3.6</v>
      </c>
      <c r="CU4128">
        <v>240</v>
      </c>
      <c r="CW4128">
        <v>1.26</v>
      </c>
      <c r="CX4128">
        <v>71.5</v>
      </c>
      <c r="CY4128">
        <v>211</v>
      </c>
      <c r="DA4128">
        <v>75.25</v>
      </c>
      <c r="DB4128">
        <v>81</v>
      </c>
      <c r="DE4128">
        <v>160</v>
      </c>
      <c r="DF4128">
        <v>106.2</v>
      </c>
      <c r="DM4128">
        <v>4.5388619626281974</v>
      </c>
      <c r="DN4128">
        <v>90</v>
      </c>
      <c r="DQ4128">
        <v>605</v>
      </c>
      <c r="DR4128">
        <v>22.5</v>
      </c>
      <c r="DY4128">
        <v>125</v>
      </c>
      <c r="DZ4128">
        <v>73</v>
      </c>
      <c r="EC4128">
        <v>228.5</v>
      </c>
      <c r="EF4128">
        <v>360</v>
      </c>
      <c r="EH4128">
        <v>99.302740293006011</v>
      </c>
      <c r="EI4128">
        <v>160.5</v>
      </c>
      <c r="EK4128">
        <v>101.5</v>
      </c>
      <c r="EN4128">
        <v>1.8199860000000001</v>
      </c>
      <c r="EO4128">
        <v>1.0408580000000001</v>
      </c>
      <c r="EP4128">
        <v>3.9553379999999998</v>
      </c>
      <c r="EQ4128">
        <v>3.1502729999999999</v>
      </c>
      <c r="ER4128">
        <v>0.229824</v>
      </c>
      <c r="ES4128">
        <v>0.50444999999999995</v>
      </c>
      <c r="ET4128">
        <v>0.28908499999999998</v>
      </c>
      <c r="EV4128">
        <v>6500</v>
      </c>
      <c r="EW4128">
        <v>4600</v>
      </c>
      <c r="EY4128">
        <v>102</v>
      </c>
      <c r="FA4128">
        <v>16.899999999999999</v>
      </c>
      <c r="FB4128">
        <v>86.5</v>
      </c>
      <c r="FE4128">
        <v>61.751359999999998</v>
      </c>
      <c r="FI4128">
        <v>27.5</v>
      </c>
      <c r="FJ4128">
        <v>264</v>
      </c>
      <c r="FK4128">
        <v>15.6</v>
      </c>
      <c r="FM4128">
        <v>100</v>
      </c>
      <c r="FS4128">
        <v>426</v>
      </c>
      <c r="FV4128">
        <v>18</v>
      </c>
      <c r="FW4128">
        <v>915</v>
      </c>
      <c r="FX4128">
        <v>731</v>
      </c>
      <c r="GB4128">
        <v>103.5</v>
      </c>
      <c r="GC4128">
        <v>85.5</v>
      </c>
      <c r="GD4128">
        <v>759</v>
      </c>
      <c r="GG4128">
        <v>184.46011379858001</v>
      </c>
      <c r="GK4128">
        <v>135</v>
      </c>
      <c r="GL4128">
        <v>70.866324000000006</v>
      </c>
      <c r="GM4128">
        <v>210</v>
      </c>
      <c r="GN4128">
        <v>59.527698999999998</v>
      </c>
      <c r="GO4128">
        <v>39.006241000000003</v>
      </c>
      <c r="GT4128">
        <v>72</v>
      </c>
      <c r="HB4128">
        <v>87.49776</v>
      </c>
      <c r="HF4128">
        <v>5800</v>
      </c>
      <c r="HH4128">
        <v>400</v>
      </c>
      <c r="HI4128">
        <v>227.683155</v>
      </c>
      <c r="HJ4128">
        <v>44</v>
      </c>
      <c r="HL4128">
        <v>1460</v>
      </c>
      <c r="HR4128">
        <v>1301</v>
      </c>
      <c r="HT4128">
        <v>2001</v>
      </c>
      <c r="HV4128">
        <v>49.1</v>
      </c>
      <c r="HY4128">
        <v>1.05</v>
      </c>
      <c r="HZ4128">
        <v>1.1499999999999999</v>
      </c>
      <c r="IA4128">
        <v>260</v>
      </c>
      <c r="IB4128">
        <v>215.5</v>
      </c>
      <c r="IC4128">
        <v>98</v>
      </c>
      <c r="ID4128">
        <v>490</v>
      </c>
      <c r="IE4128">
        <v>8.9</v>
      </c>
      <c r="IF4128">
        <v>6715.2862237741811</v>
      </c>
      <c r="IG4128">
        <v>6794.9381377170012</v>
      </c>
      <c r="II4128">
        <v>83.021375000000006</v>
      </c>
      <c r="IL4128">
        <v>255.5</v>
      </c>
      <c r="IN4128">
        <v>111.549954</v>
      </c>
      <c r="IO4128">
        <v>80</v>
      </c>
      <c r="IP4128">
        <v>1.02</v>
      </c>
      <c r="IR4128">
        <v>850</v>
      </c>
      <c r="IS4128">
        <v>218</v>
      </c>
      <c r="IT4128">
        <v>120</v>
      </c>
      <c r="IW4128">
        <v>42.470542000000002</v>
      </c>
      <c r="JA4128">
        <v>2.2891870000000001</v>
      </c>
      <c r="JB4128">
        <v>52</v>
      </c>
      <c r="JE4128">
        <v>3.375</v>
      </c>
      <c r="JF4128">
        <v>100.13729346135497</v>
      </c>
      <c r="JI4128">
        <v>70</v>
      </c>
      <c r="JL4128">
        <v>24.769248000000001</v>
      </c>
      <c r="JN4128">
        <v>120</v>
      </c>
      <c r="JO4128">
        <v>16.373074167599999</v>
      </c>
      <c r="JP4128">
        <v>27.3</v>
      </c>
      <c r="JR4128">
        <v>142.895016</v>
      </c>
      <c r="JT4128">
        <v>200</v>
      </c>
      <c r="JW4128">
        <v>87.4</v>
      </c>
      <c r="JX4128">
        <v>3507.9311399999997</v>
      </c>
      <c r="JY4128">
        <v>3.0690811551399997</v>
      </c>
      <c r="JZ4128">
        <v>9.0250000000000004</v>
      </c>
      <c r="KC4128">
        <v>79.473605000000006</v>
      </c>
      <c r="KG4128">
        <v>172771.063376982</v>
      </c>
      <c r="KH4128">
        <v>0.15</v>
      </c>
      <c r="KN4128">
        <v>459.092466</v>
      </c>
      <c r="KO4128">
        <v>94.79477</v>
      </c>
      <c r="KP4128">
        <v>79.971520406013056</v>
      </c>
      <c r="KR4128">
        <v>12.8</v>
      </c>
      <c r="KZ4128">
        <v>80.826074999999989</v>
      </c>
      <c r="LB4128">
        <v>148</v>
      </c>
      <c r="LC4128">
        <v>35.932950000000005</v>
      </c>
      <c r="LD4128">
        <v>49</v>
      </c>
      <c r="LE4128">
        <v>7.3</v>
      </c>
      <c r="LF4128">
        <v>381</v>
      </c>
      <c r="LG4128">
        <v>340</v>
      </c>
      <c r="LH4128">
        <v>100</v>
      </c>
      <c r="LI4128">
        <v>43.800000000000004</v>
      </c>
      <c r="LJ4128">
        <v>40.85</v>
      </c>
      <c r="LN4128">
        <v>1206.276055</v>
      </c>
      <c r="LR4128">
        <v>20</v>
      </c>
      <c r="LS4128">
        <v>502.19379500000002</v>
      </c>
      <c r="LV4128">
        <v>285</v>
      </c>
      <c r="LW4128">
        <v>17.552736311110174</v>
      </c>
      <c r="LX4128">
        <v>134</v>
      </c>
      <c r="MC4128">
        <v>90.5</v>
      </c>
      <c r="MH4128">
        <v>114.5</v>
      </c>
      <c r="ML4128">
        <v>19.507676</v>
      </c>
      <c r="MM4128">
        <v>50.6</v>
      </c>
      <c r="MN4128">
        <v>34.233333999999999</v>
      </c>
      <c r="MO4128">
        <v>64.881577499999992</v>
      </c>
      <c r="MQ4128">
        <v>96.68883799999999</v>
      </c>
      <c r="MS4128">
        <v>83.073790000000002</v>
      </c>
      <c r="MU4128">
        <v>306.00336199999998</v>
      </c>
      <c r="MW4128">
        <v>184.42104</v>
      </c>
      <c r="MX4128">
        <v>175</v>
      </c>
      <c r="MZ4128">
        <v>2999.9976000000001</v>
      </c>
      <c r="NA4128">
        <v>1075</v>
      </c>
      <c r="NC4128">
        <v>15.5</v>
      </c>
      <c r="NE4128">
        <v>1670</v>
      </c>
      <c r="NF4128">
        <v>1670</v>
      </c>
      <c r="NG4128">
        <v>0.57999999999999996</v>
      </c>
      <c r="NI4128">
        <v>48.446899000000002</v>
      </c>
      <c r="NL4128">
        <v>5.287839</v>
      </c>
      <c r="NM4128">
        <v>10.286592000000001</v>
      </c>
      <c r="NN4128">
        <v>128.5</v>
      </c>
      <c r="NQ4128">
        <v>47.3</v>
      </c>
      <c r="NR4128">
        <v>199</v>
      </c>
      <c r="NU4128">
        <v>315</v>
      </c>
      <c r="NW4128">
        <v>277.5</v>
      </c>
      <c r="NX4128">
        <v>62.125440000000005</v>
      </c>
      <c r="NY4128">
        <v>5.1282449999999997</v>
      </c>
      <c r="OB4128">
        <v>143250</v>
      </c>
      <c r="OC4128">
        <v>162.650282</v>
      </c>
      <c r="OD4128">
        <v>35.063664000000003</v>
      </c>
      <c r="OG4128">
        <v>4.5</v>
      </c>
      <c r="OI4128">
        <v>143250</v>
      </c>
      <c r="OJ4128">
        <v>50.576729007705609</v>
      </c>
      <c r="OK4128">
        <v>7.45</v>
      </c>
      <c r="OL4128">
        <v>29</v>
      </c>
      <c r="OM4128">
        <v>3.1</v>
      </c>
      <c r="ON4128">
        <v>15.5</v>
      </c>
      <c r="OO4128">
        <v>17.100000000000001</v>
      </c>
      <c r="OP4128">
        <v>701</v>
      </c>
      <c r="OQ4128">
        <v>9.2891720000000007</v>
      </c>
      <c r="OU4128">
        <v>70.5</v>
      </c>
      <c r="OV4128">
        <v>95.5</v>
      </c>
      <c r="OW4128">
        <v>23.407023357056001</v>
      </c>
      <c r="OX4128">
        <v>695</v>
      </c>
      <c r="PC4128">
        <v>77.5</v>
      </c>
      <c r="PF4128">
        <v>0.46</v>
      </c>
    </row>
    <row r="4129" spans="2:422">
      <c r="B4129" s="12">
        <v>39734</v>
      </c>
      <c r="C4129">
        <v>1465.7741093175214</v>
      </c>
      <c r="F4129">
        <v>95</v>
      </c>
      <c r="H4129">
        <v>1.7</v>
      </c>
      <c r="I4129">
        <v>15.091309751135999</v>
      </c>
      <c r="J4129">
        <v>5.1843200625920005</v>
      </c>
      <c r="M4129">
        <v>24.775000000000002</v>
      </c>
      <c r="N4129">
        <v>8.162748621822022</v>
      </c>
      <c r="O4129">
        <v>75.5</v>
      </c>
      <c r="R4129">
        <v>138</v>
      </c>
      <c r="U4129">
        <v>41</v>
      </c>
      <c r="V4129">
        <v>16.135417</v>
      </c>
      <c r="W4129">
        <v>3.75</v>
      </c>
      <c r="Y4129">
        <v>759</v>
      </c>
      <c r="Z4129">
        <v>195.29400000000001</v>
      </c>
      <c r="AA4129">
        <v>9.6930969999999999</v>
      </c>
      <c r="AB4129">
        <v>744.83742799999993</v>
      </c>
      <c r="AC4129">
        <v>107.5</v>
      </c>
      <c r="AE4129">
        <v>74.909063816762881</v>
      </c>
      <c r="AI4129">
        <v>1.3</v>
      </c>
      <c r="AL4129">
        <v>7.6049565707368858</v>
      </c>
      <c r="AP4129">
        <v>3.5975815369755684</v>
      </c>
      <c r="AU4129">
        <v>30.759733497262499</v>
      </c>
      <c r="AV4129">
        <v>201</v>
      </c>
      <c r="AW4129">
        <v>8.9</v>
      </c>
      <c r="AY4129">
        <v>750</v>
      </c>
      <c r="AZ4129">
        <v>5.5087680545853006</v>
      </c>
      <c r="BC4129">
        <v>295</v>
      </c>
      <c r="BD4129">
        <v>285</v>
      </c>
      <c r="BF4129">
        <v>4.1100000000000003</v>
      </c>
      <c r="BG4129">
        <v>0.84924111999999996</v>
      </c>
      <c r="BI4129">
        <v>11.6738684</v>
      </c>
      <c r="BO4129">
        <v>77.800000000000011</v>
      </c>
      <c r="BQ4129">
        <v>2.2387313284297501</v>
      </c>
      <c r="BV4129">
        <v>32.683381000000004</v>
      </c>
      <c r="BW4129">
        <v>3.81</v>
      </c>
      <c r="CE4129">
        <v>77</v>
      </c>
      <c r="CG4129">
        <v>90.454624250000009</v>
      </c>
      <c r="CI4129">
        <v>181.5</v>
      </c>
      <c r="CJ4129">
        <v>50</v>
      </c>
      <c r="CM4129">
        <v>254.5</v>
      </c>
      <c r="CN4129">
        <v>360</v>
      </c>
      <c r="CO4129">
        <v>87</v>
      </c>
      <c r="CP4129">
        <v>40.6</v>
      </c>
      <c r="CQ4129">
        <v>58.08</v>
      </c>
      <c r="CR4129">
        <v>105</v>
      </c>
      <c r="CS4129">
        <v>3.05</v>
      </c>
      <c r="CU4129">
        <v>227.5</v>
      </c>
      <c r="CW4129">
        <v>2</v>
      </c>
      <c r="CX4129">
        <v>71</v>
      </c>
      <c r="CY4129">
        <v>189.5</v>
      </c>
      <c r="DA4129">
        <v>73</v>
      </c>
      <c r="DB4129">
        <v>80</v>
      </c>
      <c r="DE4129">
        <v>161</v>
      </c>
      <c r="DF4129">
        <v>105.1</v>
      </c>
      <c r="DM4129">
        <v>4.4606057218932289</v>
      </c>
      <c r="DN4129">
        <v>100</v>
      </c>
      <c r="DQ4129">
        <v>605</v>
      </c>
      <c r="DR4129">
        <v>24.5</v>
      </c>
      <c r="DY4129">
        <v>106</v>
      </c>
      <c r="DZ4129">
        <v>68</v>
      </c>
      <c r="EC4129">
        <v>209.25</v>
      </c>
      <c r="EF4129">
        <v>360</v>
      </c>
      <c r="EH4129">
        <v>99.927285829440009</v>
      </c>
      <c r="EI4129">
        <v>161.5</v>
      </c>
      <c r="EK4129">
        <v>101</v>
      </c>
      <c r="EN4129">
        <v>1.582929</v>
      </c>
      <c r="EO4129">
        <v>0.91340600000000005</v>
      </c>
      <c r="EP4129">
        <v>3.622023</v>
      </c>
      <c r="EQ4129">
        <v>3.0310730000000001</v>
      </c>
      <c r="ER4129">
        <v>0.211008</v>
      </c>
      <c r="ES4129">
        <v>0.45429999999999998</v>
      </c>
      <c r="ET4129">
        <v>0.26169799999999999</v>
      </c>
      <c r="EY4129">
        <v>98</v>
      </c>
      <c r="FA4129">
        <v>16.100000000000001</v>
      </c>
      <c r="FB4129">
        <v>83</v>
      </c>
      <c r="FE4129">
        <v>58.856764999999996</v>
      </c>
      <c r="FI4129">
        <v>29</v>
      </c>
      <c r="FJ4129">
        <v>249</v>
      </c>
      <c r="FK4129">
        <v>16.100000000000001</v>
      </c>
      <c r="FM4129">
        <v>90</v>
      </c>
      <c r="FS4129">
        <v>400</v>
      </c>
      <c r="FV4129">
        <v>16.2</v>
      </c>
      <c r="FW4129">
        <v>920</v>
      </c>
      <c r="FX4129">
        <v>744</v>
      </c>
      <c r="GB4129">
        <v>97.5</v>
      </c>
      <c r="GC4129">
        <v>84.5</v>
      </c>
      <c r="GD4129">
        <v>758</v>
      </c>
      <c r="GG4129">
        <v>148.92886237016501</v>
      </c>
      <c r="GK4129">
        <v>120</v>
      </c>
      <c r="GL4129">
        <v>66.448223999999996</v>
      </c>
      <c r="GM4129">
        <v>210</v>
      </c>
      <c r="GN4129">
        <v>53.343002999999996</v>
      </c>
      <c r="GO4129">
        <v>36.355331999999997</v>
      </c>
      <c r="GT4129">
        <v>72</v>
      </c>
      <c r="HB4129">
        <v>86.586325000000002</v>
      </c>
      <c r="HF4129">
        <v>5800</v>
      </c>
      <c r="HH4129">
        <v>390</v>
      </c>
      <c r="HI4129">
        <v>223.73354925000001</v>
      </c>
      <c r="HJ4129">
        <v>39.5</v>
      </c>
      <c r="HL4129">
        <v>1460</v>
      </c>
      <c r="HR4129">
        <v>1234</v>
      </c>
      <c r="HT4129">
        <v>2001</v>
      </c>
      <c r="HV4129">
        <v>40.6</v>
      </c>
      <c r="HY4129">
        <v>1.04</v>
      </c>
      <c r="HZ4129">
        <v>1</v>
      </c>
      <c r="IA4129">
        <v>300</v>
      </c>
      <c r="IB4129">
        <v>206.5</v>
      </c>
      <c r="IC4129">
        <v>97</v>
      </c>
      <c r="ID4129">
        <v>480.5</v>
      </c>
      <c r="IE4129">
        <v>8.1999999999999993</v>
      </c>
      <c r="IF4129">
        <v>6831.9289125245996</v>
      </c>
      <c r="IG4129">
        <v>6962.7143880310005</v>
      </c>
      <c r="II4129">
        <v>83.021375000000006</v>
      </c>
      <c r="IL4129">
        <v>237</v>
      </c>
      <c r="IN4129">
        <v>98.616625999999997</v>
      </c>
      <c r="IO4129">
        <v>78</v>
      </c>
      <c r="IP4129">
        <v>1.1000000000000001</v>
      </c>
      <c r="IR4129">
        <v>950</v>
      </c>
      <c r="IS4129">
        <v>202</v>
      </c>
      <c r="IT4129">
        <v>115</v>
      </c>
      <c r="IW4129">
        <v>42.080903999999997</v>
      </c>
      <c r="JA4129">
        <v>2.1189170000000002</v>
      </c>
      <c r="JB4129">
        <v>54</v>
      </c>
      <c r="JE4129">
        <v>3.15</v>
      </c>
      <c r="JF4129">
        <v>93.300997465435543</v>
      </c>
      <c r="JL4129">
        <v>23.589759999999998</v>
      </c>
      <c r="JN4129">
        <v>112</v>
      </c>
      <c r="JO4129">
        <v>16.111104980918402</v>
      </c>
      <c r="JP4129">
        <v>27.400000000000002</v>
      </c>
      <c r="JR4129">
        <v>133.19226799999998</v>
      </c>
      <c r="JT4129">
        <v>208</v>
      </c>
      <c r="JW4129">
        <v>82.800000000000011</v>
      </c>
      <c r="JX4129">
        <v>3253.1177399999997</v>
      </c>
      <c r="JY4129">
        <v>2.76554565628</v>
      </c>
      <c r="JZ4129">
        <v>8.0250000000000004</v>
      </c>
      <c r="KC4129">
        <v>78.282352000000003</v>
      </c>
      <c r="KG4129">
        <v>143468.48214344101</v>
      </c>
      <c r="KH4129">
        <v>0.13</v>
      </c>
      <c r="KN4129">
        <v>433.66168799999997</v>
      </c>
      <c r="KO4129">
        <v>89.147422000000006</v>
      </c>
      <c r="KP4129">
        <v>75.609437474775987</v>
      </c>
      <c r="KR4129">
        <v>13</v>
      </c>
      <c r="KZ4129">
        <v>80.826074999999989</v>
      </c>
      <c r="LB4129">
        <v>145</v>
      </c>
      <c r="LC4129">
        <v>41.682222000000003</v>
      </c>
      <c r="LD4129">
        <v>43.9</v>
      </c>
      <c r="LE4129">
        <v>7</v>
      </c>
      <c r="LF4129">
        <v>376</v>
      </c>
      <c r="LG4129">
        <v>291</v>
      </c>
      <c r="LH4129">
        <v>86</v>
      </c>
      <c r="LI4129">
        <v>38</v>
      </c>
      <c r="LJ4129">
        <v>35.450000000000003</v>
      </c>
      <c r="LN4129">
        <v>925.53150000000005</v>
      </c>
      <c r="LR4129">
        <v>22</v>
      </c>
      <c r="LS4129">
        <v>502.19379500000002</v>
      </c>
      <c r="LV4129">
        <v>238</v>
      </c>
      <c r="LW4129">
        <v>16.048216055872157</v>
      </c>
      <c r="LX4129">
        <v>130.5</v>
      </c>
      <c r="MC4129">
        <v>90</v>
      </c>
      <c r="MH4129">
        <v>107.5</v>
      </c>
      <c r="ML4129">
        <v>18.958164</v>
      </c>
      <c r="MM4129">
        <v>48</v>
      </c>
      <c r="MN4129">
        <v>33.960920000000002</v>
      </c>
      <c r="MO4129">
        <v>66.464055000000002</v>
      </c>
      <c r="MQ4129">
        <v>80.222179999999994</v>
      </c>
      <c r="MS4129">
        <v>83.073790000000002</v>
      </c>
      <c r="MU4129">
        <v>294.308966</v>
      </c>
      <c r="MW4129">
        <v>145.99999</v>
      </c>
      <c r="MX4129">
        <v>175</v>
      </c>
      <c r="MZ4129">
        <v>2648.9340510000002</v>
      </c>
      <c r="NA4129">
        <v>854</v>
      </c>
      <c r="NC4129">
        <v>15.8</v>
      </c>
      <c r="NE4129">
        <v>1700</v>
      </c>
      <c r="NF4129">
        <v>1700</v>
      </c>
      <c r="NG4129">
        <v>0.55000000000000004</v>
      </c>
      <c r="NI4129">
        <v>43.496121000000002</v>
      </c>
      <c r="NL4129">
        <v>3.68919</v>
      </c>
      <c r="NM4129">
        <v>11.12064</v>
      </c>
      <c r="NN4129">
        <v>118.5</v>
      </c>
      <c r="NQ4129">
        <v>48.2</v>
      </c>
      <c r="NR4129">
        <v>191</v>
      </c>
      <c r="NU4129">
        <v>305</v>
      </c>
      <c r="NW4129">
        <v>268.5</v>
      </c>
      <c r="NX4129">
        <v>61.271808</v>
      </c>
      <c r="NY4129">
        <v>4.862336</v>
      </c>
      <c r="OB4129">
        <v>126750</v>
      </c>
      <c r="OC4129">
        <v>154.51776799999999</v>
      </c>
      <c r="OD4129">
        <v>33.833359999999999</v>
      </c>
      <c r="OG4129">
        <v>5.5</v>
      </c>
      <c r="OI4129">
        <v>126750</v>
      </c>
      <c r="OJ4129">
        <v>48.986742017942404</v>
      </c>
      <c r="OK4129">
        <v>7.45</v>
      </c>
      <c r="OL4129">
        <v>28</v>
      </c>
      <c r="OM4129">
        <v>3.1</v>
      </c>
      <c r="ON4129">
        <v>15</v>
      </c>
      <c r="OO4129">
        <v>20.6</v>
      </c>
      <c r="OP4129">
        <v>770</v>
      </c>
      <c r="OQ4129">
        <v>8.3425049999999992</v>
      </c>
      <c r="OU4129">
        <v>70.5</v>
      </c>
      <c r="OV4129">
        <v>86.5</v>
      </c>
      <c r="OW4129">
        <v>21.869335691264002</v>
      </c>
      <c r="OX4129">
        <v>700</v>
      </c>
      <c r="PC4129">
        <v>68.100000000000009</v>
      </c>
      <c r="PF4129">
        <v>0.41</v>
      </c>
    </row>
    <row r="4130" spans="2:422">
      <c r="B4130" s="12">
        <v>39731</v>
      </c>
      <c r="C4130">
        <v>1357.1982493680755</v>
      </c>
      <c r="F4130">
        <v>94</v>
      </c>
      <c r="H4130">
        <v>1.25</v>
      </c>
      <c r="I4130">
        <v>13.204896032243999</v>
      </c>
      <c r="J4130">
        <v>4.0178480485088004</v>
      </c>
      <c r="M4130">
        <v>24.5</v>
      </c>
      <c r="N4130">
        <v>6.4570996560681664</v>
      </c>
      <c r="R4130">
        <v>140</v>
      </c>
      <c r="U4130">
        <v>43</v>
      </c>
      <c r="V4130">
        <v>13.725581999999999</v>
      </c>
      <c r="W4130">
        <v>3.5</v>
      </c>
      <c r="X4130">
        <v>4.25</v>
      </c>
      <c r="Y4130">
        <v>655</v>
      </c>
      <c r="AA4130">
        <v>8.3666730000000005</v>
      </c>
      <c r="AB4130">
        <v>606.95344</v>
      </c>
      <c r="AC4130">
        <v>110.5</v>
      </c>
      <c r="AE4130">
        <v>60.443865286629368</v>
      </c>
      <c r="AI4130">
        <v>1.3</v>
      </c>
      <c r="AL4130">
        <v>7.6049565707368858</v>
      </c>
      <c r="AP4130">
        <v>2.9680047680048443</v>
      </c>
      <c r="AU4130">
        <v>30.102942034687498</v>
      </c>
      <c r="AV4130">
        <v>190</v>
      </c>
      <c r="AW4130">
        <v>8.6</v>
      </c>
      <c r="AZ4130">
        <v>4.9265405366210011</v>
      </c>
      <c r="BC4130">
        <v>281.5</v>
      </c>
      <c r="BD4130">
        <v>269.5</v>
      </c>
      <c r="BG4130">
        <v>0.76793080000000002</v>
      </c>
      <c r="BI4130">
        <v>11.3914361</v>
      </c>
      <c r="BO4130">
        <v>72</v>
      </c>
      <c r="BQ4130">
        <v>2.0642847314092494</v>
      </c>
      <c r="BV4130">
        <v>29.378320000000002</v>
      </c>
      <c r="BW4130">
        <v>3.87</v>
      </c>
      <c r="CE4130">
        <v>66.5</v>
      </c>
      <c r="CG4130">
        <v>81.200954250000009</v>
      </c>
      <c r="CI4130">
        <v>170.5</v>
      </c>
      <c r="CJ4130">
        <v>49</v>
      </c>
      <c r="CM4130">
        <v>239</v>
      </c>
      <c r="CN4130">
        <v>365</v>
      </c>
      <c r="CO4130">
        <v>78</v>
      </c>
      <c r="CP4130">
        <v>39.950000000000003</v>
      </c>
      <c r="CQ4130">
        <v>49.28</v>
      </c>
      <c r="CR4130">
        <v>105</v>
      </c>
      <c r="CS4130">
        <v>2.2999999999999998</v>
      </c>
      <c r="CW4130">
        <v>1.65</v>
      </c>
      <c r="CX4130">
        <v>70</v>
      </c>
      <c r="CY4130">
        <v>168.75</v>
      </c>
      <c r="DA4130">
        <v>70.5</v>
      </c>
      <c r="DB4130">
        <v>78</v>
      </c>
      <c r="DE4130">
        <v>161</v>
      </c>
      <c r="DF4130">
        <v>102.1</v>
      </c>
      <c r="DM4130">
        <v>4.1475807589533531</v>
      </c>
      <c r="DN4130">
        <v>80</v>
      </c>
      <c r="DQ4130">
        <v>600</v>
      </c>
      <c r="DR4130">
        <v>23.5</v>
      </c>
      <c r="DY4130">
        <v>96</v>
      </c>
      <c r="DZ4130">
        <v>58</v>
      </c>
      <c r="EC4130">
        <v>188</v>
      </c>
      <c r="EF4130">
        <v>350</v>
      </c>
      <c r="EH4130">
        <v>93.681830465100006</v>
      </c>
      <c r="EI4130">
        <v>154</v>
      </c>
      <c r="EK4130">
        <v>104.5</v>
      </c>
      <c r="EN4130">
        <v>1.396852</v>
      </c>
      <c r="EO4130">
        <v>0.88154299999999997</v>
      </c>
      <c r="EP4130">
        <v>3.399813</v>
      </c>
      <c r="EQ4130">
        <v>2.9970159999999999</v>
      </c>
      <c r="ER4130">
        <v>0.20025599999999999</v>
      </c>
      <c r="ES4130">
        <v>0.399725</v>
      </c>
      <c r="ET4130">
        <v>0.23431099999999999</v>
      </c>
      <c r="EW4130">
        <v>4300</v>
      </c>
      <c r="EY4130">
        <v>89</v>
      </c>
      <c r="FA4130">
        <v>15.3</v>
      </c>
      <c r="FB4130">
        <v>83</v>
      </c>
      <c r="FE4130">
        <v>55.96217</v>
      </c>
      <c r="FI4130">
        <v>20</v>
      </c>
      <c r="FJ4130">
        <v>239.5</v>
      </c>
      <c r="FK4130">
        <v>15.2</v>
      </c>
      <c r="FM4130">
        <v>60</v>
      </c>
      <c r="FS4130">
        <v>380</v>
      </c>
      <c r="FV4130">
        <v>15</v>
      </c>
      <c r="FW4130">
        <v>910</v>
      </c>
      <c r="FX4130">
        <v>721</v>
      </c>
      <c r="GB4130">
        <v>96.5</v>
      </c>
      <c r="GC4130">
        <v>75.5</v>
      </c>
      <c r="GD4130">
        <v>759</v>
      </c>
      <c r="GG4130">
        <v>142.12500571365999</v>
      </c>
      <c r="GK4130">
        <v>110</v>
      </c>
      <c r="GL4130">
        <v>68.922359999999998</v>
      </c>
      <c r="GM4130">
        <v>210</v>
      </c>
      <c r="GN4130">
        <v>49.8641115</v>
      </c>
      <c r="GO4130">
        <v>31.432213999999998</v>
      </c>
      <c r="GT4130">
        <v>72</v>
      </c>
      <c r="HB4130">
        <v>87.315473000000011</v>
      </c>
      <c r="HF4130">
        <v>5800</v>
      </c>
      <c r="HH4130">
        <v>390</v>
      </c>
      <c r="HI4130">
        <v>205.37949900000001</v>
      </c>
      <c r="HJ4130">
        <v>32</v>
      </c>
      <c r="HL4130">
        <v>1370</v>
      </c>
      <c r="HR4130">
        <v>1234</v>
      </c>
      <c r="HT4130">
        <v>1900</v>
      </c>
      <c r="HV4130">
        <v>40.200000000000003</v>
      </c>
      <c r="HY4130">
        <v>0.87</v>
      </c>
      <c r="HZ4130">
        <v>0.86</v>
      </c>
      <c r="IA4130">
        <v>300</v>
      </c>
      <c r="IB4130">
        <v>224</v>
      </c>
      <c r="IC4130">
        <v>90.5</v>
      </c>
      <c r="ID4130">
        <v>470</v>
      </c>
      <c r="IE4130">
        <v>6.55</v>
      </c>
      <c r="IF4130">
        <v>6115.4095387720208</v>
      </c>
      <c r="IG4130">
        <v>6157.3883865238004</v>
      </c>
      <c r="II4130">
        <v>75.802125000000004</v>
      </c>
      <c r="IL4130">
        <v>227.5</v>
      </c>
      <c r="IO4130">
        <v>74</v>
      </c>
      <c r="IP4130">
        <v>0.82</v>
      </c>
      <c r="IR4130">
        <v>900</v>
      </c>
      <c r="IS4130">
        <v>185</v>
      </c>
      <c r="IT4130">
        <v>100</v>
      </c>
      <c r="IW4130">
        <v>40.522351999999998</v>
      </c>
      <c r="JA4130">
        <v>2.2891870000000001</v>
      </c>
      <c r="JB4130">
        <v>52</v>
      </c>
      <c r="JE4130">
        <v>2.8687499999999999</v>
      </c>
      <c r="JF4130">
        <v>82.420695387422938</v>
      </c>
      <c r="JL4130">
        <v>21.230784</v>
      </c>
      <c r="JN4130">
        <v>115</v>
      </c>
      <c r="JO4130">
        <v>16.373074167599999</v>
      </c>
      <c r="JP4130">
        <v>24.975000000000001</v>
      </c>
      <c r="JR4130">
        <v>132.31019999999998</v>
      </c>
      <c r="JT4130">
        <v>195</v>
      </c>
      <c r="JW4130">
        <v>77</v>
      </c>
      <c r="JX4130">
        <v>2896.37898</v>
      </c>
      <c r="JY4130">
        <v>2.9004503224399998</v>
      </c>
      <c r="JZ4130">
        <v>7.55</v>
      </c>
      <c r="KC4130">
        <v>78.282352000000003</v>
      </c>
      <c r="KG4130">
        <v>127104.70301302199</v>
      </c>
      <c r="KH4130">
        <v>0.12</v>
      </c>
      <c r="KN4130">
        <v>361.38474000000002</v>
      </c>
      <c r="KO4130">
        <v>77.449343999999996</v>
      </c>
      <c r="KP4130">
        <v>69.793326899793215</v>
      </c>
      <c r="KR4130">
        <v>14.4</v>
      </c>
      <c r="KZ4130">
        <v>80.009649999999993</v>
      </c>
      <c r="LB4130">
        <v>125</v>
      </c>
      <c r="LC4130">
        <v>30.902337000000003</v>
      </c>
      <c r="LD4130">
        <v>42.2</v>
      </c>
      <c r="LE4130">
        <v>6.5</v>
      </c>
      <c r="LF4130">
        <v>352.5</v>
      </c>
      <c r="LG4130">
        <v>290</v>
      </c>
      <c r="LH4130">
        <v>82</v>
      </c>
      <c r="LI4130">
        <v>32.700000000000003</v>
      </c>
      <c r="LJ4130">
        <v>33.450000000000003</v>
      </c>
      <c r="LN4130">
        <v>987.23360000000002</v>
      </c>
      <c r="LR4130">
        <v>21</v>
      </c>
      <c r="LS4130">
        <v>476.90346</v>
      </c>
      <c r="LV4130">
        <v>206.5</v>
      </c>
      <c r="LW4130">
        <v>15.268094442045042</v>
      </c>
      <c r="LX4130">
        <v>127</v>
      </c>
      <c r="MC4130">
        <v>85</v>
      </c>
      <c r="MH4130">
        <v>98.5</v>
      </c>
      <c r="ML4130">
        <v>16.595262399999999</v>
      </c>
      <c r="MM4130">
        <v>39.5</v>
      </c>
      <c r="MN4130">
        <v>30.419540999999999</v>
      </c>
      <c r="MO4130">
        <v>63.299099999999996</v>
      </c>
      <c r="MQ4130">
        <v>80.222179999999994</v>
      </c>
      <c r="MS4130">
        <v>83.073790000000002</v>
      </c>
      <c r="MU4130">
        <v>272.86923999999999</v>
      </c>
      <c r="MX4130">
        <v>170</v>
      </c>
      <c r="MZ4130">
        <v>2553.1894470000002</v>
      </c>
      <c r="NA4130">
        <v>900</v>
      </c>
      <c r="NC4130">
        <v>15.200000000000001</v>
      </c>
      <c r="NE4130">
        <v>1600</v>
      </c>
      <c r="NF4130">
        <v>1600</v>
      </c>
      <c r="NG4130">
        <v>0.51</v>
      </c>
      <c r="NI4130">
        <v>37.130835000000005</v>
      </c>
      <c r="NL4130">
        <v>2.705406</v>
      </c>
      <c r="NM4130">
        <v>10.286592000000001</v>
      </c>
      <c r="NN4130">
        <v>113.25</v>
      </c>
      <c r="NQ4130">
        <v>48.8</v>
      </c>
      <c r="NR4130">
        <v>170</v>
      </c>
      <c r="NU4130">
        <v>250</v>
      </c>
      <c r="NW4130">
        <v>261</v>
      </c>
      <c r="NX4130">
        <v>56.908799999999999</v>
      </c>
      <c r="NY4130">
        <v>4.5204529999999998</v>
      </c>
      <c r="OB4130">
        <v>118500</v>
      </c>
      <c r="OC4130">
        <v>139.065991</v>
      </c>
      <c r="OD4130">
        <v>27.681840000000001</v>
      </c>
      <c r="OI4130">
        <v>118500</v>
      </c>
      <c r="OJ4130">
        <v>47.1696140296416</v>
      </c>
      <c r="OK4130">
        <v>7.5</v>
      </c>
      <c r="OL4130">
        <v>26</v>
      </c>
      <c r="OM4130">
        <v>2</v>
      </c>
      <c r="ON4130">
        <v>15</v>
      </c>
      <c r="OO4130">
        <v>20.100000000000001</v>
      </c>
      <c r="OP4130">
        <v>701</v>
      </c>
      <c r="OQ4130">
        <v>8.1650050000000007</v>
      </c>
      <c r="OU4130">
        <v>70.5</v>
      </c>
      <c r="OV4130">
        <v>84.5</v>
      </c>
      <c r="OW4130">
        <v>21.869335691264002</v>
      </c>
      <c r="OX4130">
        <v>690</v>
      </c>
      <c r="PC4130">
        <v>58.400000000000006</v>
      </c>
      <c r="PF4130">
        <v>0.33</v>
      </c>
    </row>
    <row r="4131" spans="2:422">
      <c r="B4131" s="12">
        <v>39730</v>
      </c>
      <c r="C4131">
        <v>1438.6301443301597</v>
      </c>
      <c r="F4131">
        <v>95</v>
      </c>
      <c r="H4131">
        <v>1.41</v>
      </c>
      <c r="I4131">
        <v>14.776907464653998</v>
      </c>
      <c r="J4131">
        <v>3.7910340457703997</v>
      </c>
      <c r="M4131">
        <v>24.975000000000001</v>
      </c>
      <c r="N4131">
        <v>6.5383210353897798</v>
      </c>
      <c r="O4131">
        <v>57</v>
      </c>
      <c r="R4131">
        <v>138</v>
      </c>
      <c r="U4131">
        <v>43</v>
      </c>
      <c r="V4131">
        <v>14.773336</v>
      </c>
      <c r="W4131">
        <v>3.25</v>
      </c>
      <c r="X4131">
        <v>5</v>
      </c>
      <c r="Y4131">
        <v>655</v>
      </c>
      <c r="AA4131">
        <v>8.5027159999999995</v>
      </c>
      <c r="AB4131">
        <v>659.73199999999997</v>
      </c>
      <c r="AC4131">
        <v>113.5</v>
      </c>
      <c r="AE4131">
        <v>64.576779152381803</v>
      </c>
      <c r="AI4131">
        <v>1.25</v>
      </c>
      <c r="AL4131">
        <v>7.7540733662415304</v>
      </c>
      <c r="AP4131">
        <v>3.3577427678438641</v>
      </c>
      <c r="AU4131">
        <v>32.182781666174996</v>
      </c>
      <c r="AV4131">
        <v>195</v>
      </c>
      <c r="AW4131">
        <v>8.6</v>
      </c>
      <c r="AZ4131">
        <v>5.2848343938297999</v>
      </c>
      <c r="BC4131">
        <v>294</v>
      </c>
      <c r="BD4131">
        <v>289</v>
      </c>
      <c r="BG4131">
        <v>0.82213768000000009</v>
      </c>
      <c r="BI4131">
        <v>10.2617069</v>
      </c>
      <c r="BO4131">
        <v>75</v>
      </c>
      <c r="BQ4131">
        <v>2.3317695135073495</v>
      </c>
      <c r="BV4131">
        <v>31.214465000000004</v>
      </c>
      <c r="BW4131">
        <v>3.95</v>
      </c>
      <c r="CE4131">
        <v>71</v>
      </c>
      <c r="CG4131">
        <v>88.372548500000008</v>
      </c>
      <c r="CI4131">
        <v>170.5</v>
      </c>
      <c r="CJ4131">
        <v>50</v>
      </c>
      <c r="CM4131">
        <v>249.5</v>
      </c>
      <c r="CN4131">
        <v>385</v>
      </c>
      <c r="CO4131">
        <v>84</v>
      </c>
      <c r="CP4131">
        <v>42.400000000000006</v>
      </c>
      <c r="CQ4131">
        <v>54.736000000000004</v>
      </c>
      <c r="CR4131">
        <v>110</v>
      </c>
      <c r="CS4131">
        <v>2.11</v>
      </c>
      <c r="CU4131">
        <v>222</v>
      </c>
      <c r="CW4131">
        <v>1.3</v>
      </c>
      <c r="CX4131">
        <v>69</v>
      </c>
      <c r="CY4131">
        <v>187.5</v>
      </c>
      <c r="DA4131">
        <v>70.75</v>
      </c>
      <c r="DB4131">
        <v>85</v>
      </c>
      <c r="DE4131">
        <v>160</v>
      </c>
      <c r="DF4131">
        <v>102.1</v>
      </c>
      <c r="DM4131">
        <v>4.1475807589533531</v>
      </c>
      <c r="DN4131">
        <v>90</v>
      </c>
      <c r="DQ4131">
        <v>600</v>
      </c>
      <c r="DR4131">
        <v>23.5</v>
      </c>
      <c r="DY4131">
        <v>103.5</v>
      </c>
      <c r="DZ4131">
        <v>59</v>
      </c>
      <c r="EC4131">
        <v>199.75</v>
      </c>
      <c r="EF4131">
        <v>350</v>
      </c>
      <c r="EH4131">
        <v>95.555467074402003</v>
      </c>
      <c r="EI4131">
        <v>161</v>
      </c>
      <c r="EK4131">
        <v>104</v>
      </c>
      <c r="EN4131">
        <v>1.763908</v>
      </c>
      <c r="EO4131">
        <v>0.96651100000000001</v>
      </c>
      <c r="EP4131">
        <v>3.822012</v>
      </c>
      <c r="EQ4131">
        <v>3.0651299999999999</v>
      </c>
      <c r="ER4131">
        <v>0.22511999999999999</v>
      </c>
      <c r="ES4131">
        <v>0.5605</v>
      </c>
      <c r="ET4131">
        <v>0.26778400000000002</v>
      </c>
      <c r="EY4131">
        <v>89</v>
      </c>
      <c r="FA4131">
        <v>15.9</v>
      </c>
      <c r="FB4131">
        <v>85</v>
      </c>
      <c r="FE4131">
        <v>59.821629999999999</v>
      </c>
      <c r="FI4131">
        <v>25</v>
      </c>
      <c r="FJ4131">
        <v>265.5</v>
      </c>
      <c r="FK4131">
        <v>16.2</v>
      </c>
      <c r="FM4131">
        <v>50</v>
      </c>
      <c r="FS4131">
        <v>402</v>
      </c>
      <c r="FV4131">
        <v>16</v>
      </c>
      <c r="FW4131">
        <v>910</v>
      </c>
      <c r="FX4131">
        <v>721</v>
      </c>
      <c r="GB4131">
        <v>101</v>
      </c>
      <c r="GC4131">
        <v>83</v>
      </c>
      <c r="GD4131">
        <v>758</v>
      </c>
      <c r="GG4131">
        <v>140.61303756776999</v>
      </c>
      <c r="GK4131">
        <v>115</v>
      </c>
      <c r="GL4131">
        <v>68.922359999999998</v>
      </c>
      <c r="GM4131">
        <v>210</v>
      </c>
      <c r="GN4131">
        <v>54.502633499999995</v>
      </c>
      <c r="GO4131">
        <v>31.432213999999998</v>
      </c>
      <c r="GT4131">
        <v>81</v>
      </c>
      <c r="HB4131">
        <v>88.409194999999997</v>
      </c>
      <c r="HF4131">
        <v>5800</v>
      </c>
      <c r="HH4131">
        <v>420</v>
      </c>
      <c r="HI4131">
        <v>216.99598650000001</v>
      </c>
      <c r="HJ4131">
        <v>40</v>
      </c>
      <c r="HL4131">
        <v>1393</v>
      </c>
      <c r="HR4131">
        <v>1234</v>
      </c>
      <c r="HT4131">
        <v>1950</v>
      </c>
      <c r="HV4131">
        <v>52</v>
      </c>
      <c r="HY4131">
        <v>0.87</v>
      </c>
      <c r="HZ4131">
        <v>0.86</v>
      </c>
      <c r="IA4131">
        <v>281</v>
      </c>
      <c r="IB4131">
        <v>223.5</v>
      </c>
      <c r="IC4131">
        <v>98</v>
      </c>
      <c r="ID4131">
        <v>480</v>
      </c>
      <c r="IE4131">
        <v>7</v>
      </c>
      <c r="IF4131">
        <v>6432.0111225231612</v>
      </c>
      <c r="IG4131">
        <v>6509.7185121832008</v>
      </c>
      <c r="II4131">
        <v>83.382338000000004</v>
      </c>
      <c r="IL4131">
        <v>227.5</v>
      </c>
      <c r="IN4131">
        <v>85.279131499999991</v>
      </c>
      <c r="IO4131">
        <v>78</v>
      </c>
      <c r="IP4131">
        <v>0.75</v>
      </c>
      <c r="IR4131">
        <v>900</v>
      </c>
      <c r="IS4131">
        <v>210</v>
      </c>
      <c r="IT4131">
        <v>115</v>
      </c>
      <c r="IW4131">
        <v>41.691265999999999</v>
      </c>
      <c r="JA4131">
        <v>2.6486459999999998</v>
      </c>
      <c r="JB4131">
        <v>52</v>
      </c>
      <c r="JE4131">
        <v>2.8406249999999997</v>
      </c>
      <c r="JF4131">
        <v>80.687549923668712</v>
      </c>
      <c r="JI4131">
        <v>76.5</v>
      </c>
      <c r="JL4131">
        <v>22.587195000000001</v>
      </c>
      <c r="JN4131">
        <v>116</v>
      </c>
      <c r="JO4131">
        <v>15.7836434975664</v>
      </c>
      <c r="JP4131">
        <v>25.6</v>
      </c>
      <c r="JR4131">
        <v>132.31019999999998</v>
      </c>
      <c r="JT4131">
        <v>200</v>
      </c>
      <c r="JW4131">
        <v>78.900000000000006</v>
      </c>
      <c r="JX4131">
        <v>3151.19238</v>
      </c>
      <c r="JY4131">
        <v>2.8667241559000001</v>
      </c>
      <c r="JZ4131">
        <v>8.75</v>
      </c>
      <c r="KC4131">
        <v>81.685931999999994</v>
      </c>
      <c r="KG4131">
        <v>133954.657067616</v>
      </c>
      <c r="KH4131">
        <v>0.13</v>
      </c>
      <c r="KN4131">
        <v>365.84627999999998</v>
      </c>
      <c r="KO4131">
        <v>96.81168000000001</v>
      </c>
      <c r="KP4131">
        <v>75.609437474775987</v>
      </c>
      <c r="KR4131">
        <v>14.4</v>
      </c>
      <c r="KZ4131">
        <v>80.826074999999989</v>
      </c>
      <c r="LB4131">
        <v>146.6</v>
      </c>
      <c r="LC4131">
        <v>37.729597500000004</v>
      </c>
      <c r="LD4131">
        <v>47.5</v>
      </c>
      <c r="LE4131">
        <v>6.85</v>
      </c>
      <c r="LF4131">
        <v>380.5</v>
      </c>
      <c r="LG4131">
        <v>300</v>
      </c>
      <c r="LH4131">
        <v>87</v>
      </c>
      <c r="LI4131">
        <v>34.5</v>
      </c>
      <c r="LJ4131">
        <v>35.65</v>
      </c>
      <c r="LN4131">
        <v>1018.0846500000001</v>
      </c>
      <c r="LR4131">
        <v>22.5</v>
      </c>
      <c r="LS4131">
        <v>484.12927000000002</v>
      </c>
      <c r="LV4131">
        <v>200.5</v>
      </c>
      <c r="LW4131">
        <v>16.159662000704603</v>
      </c>
      <c r="LX4131">
        <v>134</v>
      </c>
      <c r="MC4131">
        <v>96.5</v>
      </c>
      <c r="MH4131">
        <v>102</v>
      </c>
      <c r="ML4131">
        <v>18.683408</v>
      </c>
      <c r="MM4131">
        <v>44.1</v>
      </c>
      <c r="MN4131">
        <v>33.597701999999998</v>
      </c>
      <c r="MO4131">
        <v>66.464055000000002</v>
      </c>
      <c r="MQ4131">
        <v>86.555509999999998</v>
      </c>
      <c r="MS4131">
        <v>82.697890000000001</v>
      </c>
      <c r="MU4131">
        <v>292.35989999999998</v>
      </c>
      <c r="MX4131">
        <v>178</v>
      </c>
      <c r="MZ4131">
        <v>2712.7637869999999</v>
      </c>
      <c r="NA4131">
        <v>900</v>
      </c>
      <c r="NC4131">
        <v>15.4</v>
      </c>
      <c r="NE4131">
        <v>1670</v>
      </c>
      <c r="NF4131">
        <v>1670</v>
      </c>
      <c r="NG4131">
        <v>0.56999999999999995</v>
      </c>
      <c r="NI4131">
        <v>39.252597000000002</v>
      </c>
      <c r="NL4131">
        <v>2.541442</v>
      </c>
      <c r="NM4131">
        <v>10.620210999999999</v>
      </c>
      <c r="NN4131">
        <v>121</v>
      </c>
      <c r="NQ4131">
        <v>50.8</v>
      </c>
      <c r="NR4131">
        <v>185</v>
      </c>
      <c r="NU4131">
        <v>295</v>
      </c>
      <c r="NW4131">
        <v>287</v>
      </c>
      <c r="NX4131">
        <v>59.469695999999999</v>
      </c>
      <c r="NY4131">
        <v>5.3181799999999999</v>
      </c>
      <c r="OB4131">
        <v>122250</v>
      </c>
      <c r="OC4131">
        <v>138.65936600000001</v>
      </c>
      <c r="OD4131">
        <v>25.221232000000001</v>
      </c>
      <c r="OI4131">
        <v>122250</v>
      </c>
      <c r="OJ4131">
        <v>47.018186697283205</v>
      </c>
      <c r="OK4131">
        <v>7.5</v>
      </c>
      <c r="OL4131">
        <v>30</v>
      </c>
      <c r="OM4131">
        <v>3.31</v>
      </c>
      <c r="ON4131">
        <v>14</v>
      </c>
      <c r="OO4131">
        <v>20.100000000000001</v>
      </c>
      <c r="OP4131">
        <v>771</v>
      </c>
      <c r="OQ4131">
        <v>10.176672</v>
      </c>
      <c r="OU4131">
        <v>70.5</v>
      </c>
      <c r="OV4131">
        <v>84.5</v>
      </c>
      <c r="OW4131">
        <v>23.577877542144002</v>
      </c>
      <c r="OX4131">
        <v>690</v>
      </c>
      <c r="PC4131">
        <v>71.2</v>
      </c>
      <c r="PF4131">
        <v>0.33</v>
      </c>
    </row>
    <row r="4132" spans="2:422">
      <c r="B4132" s="12">
        <v>39729</v>
      </c>
      <c r="C4132">
        <v>1357.1982493680755</v>
      </c>
      <c r="F4132">
        <v>94</v>
      </c>
      <c r="H4132">
        <v>1.26</v>
      </c>
      <c r="I4132">
        <v>14.399624720875599</v>
      </c>
      <c r="J4132">
        <v>3.8882400469439999</v>
      </c>
      <c r="M4132">
        <v>22.5</v>
      </c>
      <c r="N4132">
        <v>6.335267587085748</v>
      </c>
      <c r="O4132">
        <v>70</v>
      </c>
      <c r="R4132">
        <v>140</v>
      </c>
      <c r="U4132">
        <v>46</v>
      </c>
      <c r="V4132">
        <v>15.297212999999999</v>
      </c>
      <c r="W4132">
        <v>3.0250000000000004</v>
      </c>
      <c r="X4132">
        <v>5.2</v>
      </c>
      <c r="Y4132">
        <v>650</v>
      </c>
      <c r="AA4132">
        <v>8.1626080000000005</v>
      </c>
      <c r="AB4132">
        <v>481.60435999999999</v>
      </c>
      <c r="AC4132">
        <v>107</v>
      </c>
      <c r="AE4132">
        <v>58.635715470362669</v>
      </c>
      <c r="AI4132">
        <v>1.1499999999999999</v>
      </c>
      <c r="AL4132">
        <v>8.0523069572508206</v>
      </c>
      <c r="AP4132">
        <v>3.1179039987121588</v>
      </c>
      <c r="AU4132">
        <v>30.869198741024999</v>
      </c>
      <c r="AV4132">
        <v>195</v>
      </c>
      <c r="AW4132">
        <v>8.6</v>
      </c>
      <c r="AZ4132">
        <v>4.3443130186567007</v>
      </c>
      <c r="BC4132">
        <v>270.5</v>
      </c>
      <c r="BD4132">
        <v>262</v>
      </c>
      <c r="BG4132">
        <v>0.78599976000000005</v>
      </c>
      <c r="BI4132">
        <v>12.238733</v>
      </c>
      <c r="BO4132">
        <v>71.2</v>
      </c>
      <c r="BQ4132">
        <v>2.3259546269399998</v>
      </c>
      <c r="BV4132">
        <v>30.112778000000002</v>
      </c>
      <c r="BW4132">
        <v>3.6</v>
      </c>
      <c r="CE4132">
        <v>67.5</v>
      </c>
      <c r="CG4132">
        <v>85.133763999999999</v>
      </c>
      <c r="CI4132">
        <v>200</v>
      </c>
      <c r="CJ4132">
        <v>42</v>
      </c>
      <c r="CM4132">
        <v>252.5</v>
      </c>
      <c r="CN4132">
        <v>380</v>
      </c>
      <c r="CO4132">
        <v>83</v>
      </c>
      <c r="CP4132">
        <v>41.400000000000006</v>
      </c>
      <c r="CQ4132">
        <v>51.04</v>
      </c>
      <c r="CR4132">
        <v>100</v>
      </c>
      <c r="CS4132">
        <v>2.11</v>
      </c>
      <c r="CU4132">
        <v>230</v>
      </c>
      <c r="CW4132">
        <v>0.7</v>
      </c>
      <c r="CX4132">
        <v>70.5</v>
      </c>
      <c r="CY4132">
        <v>171.75</v>
      </c>
      <c r="DA4132">
        <v>66.5</v>
      </c>
      <c r="DB4132">
        <v>84</v>
      </c>
      <c r="DE4132">
        <v>150</v>
      </c>
      <c r="DF4132">
        <v>102.1</v>
      </c>
      <c r="DM4132">
        <v>4.0693245182183837</v>
      </c>
      <c r="DQ4132">
        <v>682</v>
      </c>
      <c r="DR4132">
        <v>21</v>
      </c>
      <c r="DY4132">
        <v>99</v>
      </c>
      <c r="DZ4132">
        <v>55</v>
      </c>
      <c r="EC4132">
        <v>189</v>
      </c>
      <c r="EF4132">
        <v>350</v>
      </c>
      <c r="EH4132">
        <v>95.555467074402003</v>
      </c>
      <c r="EI4132">
        <v>103</v>
      </c>
      <c r="EK4132">
        <v>101</v>
      </c>
      <c r="EN4132">
        <v>1.7690060000000001</v>
      </c>
      <c r="EO4132">
        <v>0.95589000000000002</v>
      </c>
      <c r="EP4132">
        <v>3.822012</v>
      </c>
      <c r="EQ4132">
        <v>3.0651299999999999</v>
      </c>
      <c r="ER4132">
        <v>0.21840000000000001</v>
      </c>
      <c r="ES4132">
        <v>0.53690000000000004</v>
      </c>
      <c r="ET4132">
        <v>0.26322000000000001</v>
      </c>
      <c r="EY4132">
        <v>92</v>
      </c>
      <c r="FA4132">
        <v>16.5</v>
      </c>
      <c r="FB4132">
        <v>92</v>
      </c>
      <c r="FE4132">
        <v>56.927034999999997</v>
      </c>
      <c r="FI4132">
        <v>22.6</v>
      </c>
      <c r="FJ4132">
        <v>272</v>
      </c>
      <c r="FK4132">
        <v>15.5</v>
      </c>
      <c r="FS4132">
        <v>400</v>
      </c>
      <c r="FV4132">
        <v>16</v>
      </c>
      <c r="FW4132">
        <v>900</v>
      </c>
      <c r="FX4132">
        <v>721</v>
      </c>
      <c r="GB4132">
        <v>96</v>
      </c>
      <c r="GC4132">
        <v>85</v>
      </c>
      <c r="GD4132">
        <v>756</v>
      </c>
      <c r="GG4132">
        <v>133.05319683831999</v>
      </c>
      <c r="GK4132">
        <v>110</v>
      </c>
      <c r="GL4132">
        <v>68.392188000000004</v>
      </c>
      <c r="GM4132">
        <v>210</v>
      </c>
      <c r="GN4132">
        <v>54.11609</v>
      </c>
      <c r="GO4132">
        <v>29.160005999999999</v>
      </c>
      <c r="GT4132">
        <v>88</v>
      </c>
      <c r="HB4132">
        <v>87.315473000000011</v>
      </c>
      <c r="HF4132">
        <v>5800</v>
      </c>
      <c r="HH4132">
        <v>405</v>
      </c>
      <c r="HI4132">
        <v>204.45017999999999</v>
      </c>
      <c r="HJ4132">
        <v>39</v>
      </c>
      <c r="HL4132">
        <v>1405</v>
      </c>
      <c r="HR4132">
        <v>1234</v>
      </c>
      <c r="HT4132">
        <v>1900</v>
      </c>
      <c r="HV4132">
        <v>52</v>
      </c>
      <c r="HY4132">
        <v>0.77</v>
      </c>
      <c r="HZ4132">
        <v>1</v>
      </c>
      <c r="IA4132">
        <v>280</v>
      </c>
      <c r="IB4132">
        <v>211</v>
      </c>
      <c r="IC4132">
        <v>95.75</v>
      </c>
      <c r="ID4132">
        <v>510</v>
      </c>
      <c r="IE4132">
        <v>6.75</v>
      </c>
      <c r="IF4132">
        <v>6132.0727800220811</v>
      </c>
      <c r="IG4132">
        <v>6190.9436365866013</v>
      </c>
      <c r="II4132">
        <v>64.973249999999993</v>
      </c>
      <c r="IL4132">
        <v>227.5</v>
      </c>
      <c r="IO4132">
        <v>70</v>
      </c>
      <c r="IP4132">
        <v>0.8</v>
      </c>
      <c r="IR4132">
        <v>900</v>
      </c>
      <c r="IS4132">
        <v>225</v>
      </c>
      <c r="IT4132">
        <v>96</v>
      </c>
      <c r="IW4132">
        <v>42.275722999999999</v>
      </c>
      <c r="JA4132">
        <v>2.4783759999999999</v>
      </c>
      <c r="JB4132">
        <v>52</v>
      </c>
      <c r="JE4132">
        <v>2.8125</v>
      </c>
      <c r="JF4132">
        <v>74.332683223236572</v>
      </c>
      <c r="JI4132">
        <v>76.5</v>
      </c>
      <c r="JL4132">
        <v>21.820527999999999</v>
      </c>
      <c r="JN4132">
        <v>117</v>
      </c>
      <c r="JO4132">
        <v>15.390689717543999</v>
      </c>
      <c r="JP4132">
        <v>26</v>
      </c>
      <c r="JR4132">
        <v>132.31019999999998</v>
      </c>
      <c r="JT4132">
        <v>186</v>
      </c>
      <c r="JW4132">
        <v>78.400000000000006</v>
      </c>
      <c r="JX4132">
        <v>3185.1675</v>
      </c>
      <c r="JY4132">
        <v>2.9004503224399998</v>
      </c>
      <c r="JZ4132">
        <v>8.75</v>
      </c>
      <c r="KC4132">
        <v>76.580561000000003</v>
      </c>
      <c r="KG4132">
        <v>121015.85496449399</v>
      </c>
      <c r="KH4132">
        <v>0.13</v>
      </c>
      <c r="KN4132">
        <v>365.84627999999998</v>
      </c>
      <c r="KO4132">
        <v>91.567714000000009</v>
      </c>
      <c r="KP4132">
        <v>77.063465118521663</v>
      </c>
      <c r="KR4132">
        <v>15.5</v>
      </c>
      <c r="KZ4132">
        <v>80.826074999999989</v>
      </c>
      <c r="LB4132">
        <v>164</v>
      </c>
      <c r="LC4132">
        <v>33.058314000000003</v>
      </c>
      <c r="LD4132">
        <v>45</v>
      </c>
      <c r="LE4132">
        <v>5.5</v>
      </c>
      <c r="LF4132">
        <v>380.5</v>
      </c>
      <c r="LG4132">
        <v>291</v>
      </c>
      <c r="LH4132">
        <v>82</v>
      </c>
      <c r="LI4132">
        <v>34.5</v>
      </c>
      <c r="LJ4132">
        <v>36</v>
      </c>
      <c r="LN4132">
        <v>709.57415000000003</v>
      </c>
      <c r="LR4132">
        <v>21</v>
      </c>
      <c r="LS4132">
        <v>487.74217499999997</v>
      </c>
      <c r="LV4132">
        <v>185.5</v>
      </c>
      <c r="LW4132">
        <v>15.268094442045042</v>
      </c>
      <c r="LX4132">
        <v>130</v>
      </c>
      <c r="MC4132">
        <v>96</v>
      </c>
      <c r="MH4132">
        <v>97</v>
      </c>
      <c r="ML4132">
        <v>17.309628</v>
      </c>
      <c r="MM4132">
        <v>41.5</v>
      </c>
      <c r="MN4132">
        <v>33.597701999999998</v>
      </c>
      <c r="MO4132">
        <v>64.248586500000002</v>
      </c>
      <c r="MQ4132">
        <v>86.555509999999998</v>
      </c>
      <c r="MS4132">
        <v>82.697890000000001</v>
      </c>
      <c r="MU4132">
        <v>263.12391000000002</v>
      </c>
      <c r="MW4132">
        <v>169.05261999999999</v>
      </c>
      <c r="MX4132">
        <v>180</v>
      </c>
      <c r="MZ4132">
        <v>2617.0191829999999</v>
      </c>
      <c r="NC4132">
        <v>15</v>
      </c>
      <c r="NE4132">
        <v>1671</v>
      </c>
      <c r="NF4132">
        <v>1670</v>
      </c>
      <c r="NG4132">
        <v>0.56999999999999995</v>
      </c>
      <c r="NI4132">
        <v>34.584720600000004</v>
      </c>
      <c r="NL4132">
        <v>2.541442</v>
      </c>
      <c r="NM4132">
        <v>10.286592000000001</v>
      </c>
      <c r="NN4132">
        <v>116.25</v>
      </c>
      <c r="NQ4132">
        <v>48.7</v>
      </c>
      <c r="NR4132">
        <v>181</v>
      </c>
      <c r="NU4132">
        <v>270</v>
      </c>
      <c r="NW4132">
        <v>272</v>
      </c>
      <c r="NX4132">
        <v>60.323328000000004</v>
      </c>
      <c r="NY4132">
        <v>4.6344139999999996</v>
      </c>
      <c r="OB4132">
        <v>117750</v>
      </c>
      <c r="OC4132">
        <v>132.15335400000001</v>
      </c>
      <c r="OD4132">
        <v>27.066687999999999</v>
      </c>
      <c r="OI4132">
        <v>117750</v>
      </c>
      <c r="OJ4132">
        <v>46.185336369312012</v>
      </c>
      <c r="OK4132">
        <v>7.4</v>
      </c>
      <c r="OL4132">
        <v>30.5</v>
      </c>
      <c r="OM4132">
        <v>2.92</v>
      </c>
      <c r="OO4132">
        <v>20.100000000000001</v>
      </c>
      <c r="OP4132">
        <v>770</v>
      </c>
      <c r="OQ4132">
        <v>9.8216719999999995</v>
      </c>
      <c r="OU4132">
        <v>70.5</v>
      </c>
      <c r="OV4132">
        <v>82.5</v>
      </c>
      <c r="OW4132">
        <v>24.432148467584003</v>
      </c>
      <c r="OX4132">
        <v>685</v>
      </c>
      <c r="PC4132">
        <v>74.3</v>
      </c>
      <c r="PF4132">
        <v>0.28000000000000003</v>
      </c>
    </row>
    <row r="4133" spans="2:422">
      <c r="B4133" s="12">
        <v>39728</v>
      </c>
      <c r="C4133">
        <v>1520.0620392922444</v>
      </c>
      <c r="F4133">
        <v>94</v>
      </c>
      <c r="H4133">
        <v>1.6</v>
      </c>
      <c r="I4133">
        <v>14.776907464653998</v>
      </c>
      <c r="J4133">
        <v>4.2770640516384004</v>
      </c>
      <c r="M4133">
        <v>23.400000000000002</v>
      </c>
      <c r="N4133">
        <v>7.0662600009802574</v>
      </c>
      <c r="O4133">
        <v>71</v>
      </c>
      <c r="R4133">
        <v>140</v>
      </c>
      <c r="U4133">
        <v>49</v>
      </c>
      <c r="V4133">
        <v>16.554518000000002</v>
      </c>
      <c r="W4133">
        <v>3.4250000000000003</v>
      </c>
      <c r="X4133">
        <v>5.4400000000000013</v>
      </c>
      <c r="Y4133">
        <v>702</v>
      </c>
      <c r="Z4133">
        <v>195.29400000000001</v>
      </c>
      <c r="AA4133">
        <v>8.9788680000000003</v>
      </c>
      <c r="AB4133">
        <v>573.96683999999993</v>
      </c>
      <c r="AC4133">
        <v>106</v>
      </c>
      <c r="AE4133">
        <v>59.41063682019125</v>
      </c>
      <c r="AI4133">
        <v>1.1499999999999999</v>
      </c>
      <c r="AL4133">
        <v>7.7540733662415304</v>
      </c>
      <c r="AP4133">
        <v>3.0279644602877696</v>
      </c>
      <c r="AU4133">
        <v>34.153156053899998</v>
      </c>
      <c r="AV4133">
        <v>210</v>
      </c>
      <c r="AW4133">
        <v>8.8000000000000007</v>
      </c>
      <c r="AZ4133">
        <v>4.9265405366210011</v>
      </c>
      <c r="BC4133">
        <v>321</v>
      </c>
      <c r="BD4133">
        <v>309.5</v>
      </c>
      <c r="BG4133">
        <v>0.91248247999999998</v>
      </c>
      <c r="BI4133">
        <v>12.427021199999999</v>
      </c>
      <c r="BO4133">
        <v>71.400000000000006</v>
      </c>
      <c r="BQ4133">
        <v>2.4713267911237495</v>
      </c>
      <c r="BV4133">
        <v>30.480007000000001</v>
      </c>
      <c r="BW4133">
        <v>3.85</v>
      </c>
      <c r="CE4133">
        <v>74</v>
      </c>
      <c r="CG4133">
        <v>93.924750500000002</v>
      </c>
      <c r="CI4133">
        <v>200</v>
      </c>
      <c r="CJ4133">
        <v>41.8</v>
      </c>
      <c r="CM4133">
        <v>262.5</v>
      </c>
      <c r="CN4133">
        <v>390</v>
      </c>
      <c r="CO4133">
        <v>86</v>
      </c>
      <c r="CP4133">
        <v>41.5</v>
      </c>
      <c r="CQ4133">
        <v>56.32</v>
      </c>
      <c r="CR4133">
        <v>111</v>
      </c>
      <c r="CS4133">
        <v>2.65</v>
      </c>
      <c r="CU4133">
        <v>230</v>
      </c>
      <c r="CW4133">
        <v>0.35</v>
      </c>
      <c r="CX4133">
        <v>73.5</v>
      </c>
      <c r="CY4133">
        <v>187</v>
      </c>
      <c r="DA4133">
        <v>72</v>
      </c>
      <c r="DB4133">
        <v>83</v>
      </c>
      <c r="DE4133">
        <v>162</v>
      </c>
      <c r="DF4133">
        <v>111.2</v>
      </c>
      <c r="DM4133">
        <v>4.304093240423291</v>
      </c>
      <c r="DN4133">
        <v>95</v>
      </c>
      <c r="DQ4133">
        <v>682</v>
      </c>
      <c r="DR4133">
        <v>22</v>
      </c>
      <c r="DY4133">
        <v>108</v>
      </c>
      <c r="DZ4133">
        <v>58</v>
      </c>
      <c r="EC4133">
        <v>205</v>
      </c>
      <c r="EF4133">
        <v>390</v>
      </c>
      <c r="EH4133">
        <v>94.930921537968004</v>
      </c>
      <c r="EI4133">
        <v>105.5</v>
      </c>
      <c r="EK4133">
        <v>99</v>
      </c>
      <c r="EN4133">
        <v>2.120768</v>
      </c>
      <c r="EO4133">
        <v>1.0514790000000001</v>
      </c>
      <c r="EP4133">
        <v>4.3219849999999997</v>
      </c>
      <c r="EQ4133">
        <v>3.2013579999999999</v>
      </c>
      <c r="ER4133">
        <v>0.24393599999999999</v>
      </c>
      <c r="ES4133">
        <v>0.641625</v>
      </c>
      <c r="ET4133">
        <v>0.30430000000000001</v>
      </c>
      <c r="EY4133">
        <v>92</v>
      </c>
      <c r="FA4133">
        <v>17.3</v>
      </c>
      <c r="FB4133">
        <v>96</v>
      </c>
      <c r="FE4133">
        <v>64.645955000000001</v>
      </c>
      <c r="FI4133">
        <v>29</v>
      </c>
      <c r="FJ4133">
        <v>281.5</v>
      </c>
      <c r="FK4133">
        <v>17.399999999999999</v>
      </c>
      <c r="FM4133">
        <v>70</v>
      </c>
      <c r="FS4133">
        <v>420</v>
      </c>
      <c r="FV4133">
        <v>16.2</v>
      </c>
      <c r="FW4133">
        <v>926</v>
      </c>
      <c r="FX4133">
        <v>721</v>
      </c>
      <c r="GB4133">
        <v>102</v>
      </c>
      <c r="GC4133">
        <v>85</v>
      </c>
      <c r="GD4133">
        <v>759</v>
      </c>
      <c r="GG4133">
        <v>149.533649628521</v>
      </c>
      <c r="GK4133">
        <v>110</v>
      </c>
      <c r="GL4133">
        <v>68.392188000000004</v>
      </c>
      <c r="GM4133">
        <v>210</v>
      </c>
      <c r="GN4133">
        <v>57.981524999999998</v>
      </c>
      <c r="GO4133">
        <v>28.781303999999999</v>
      </c>
      <c r="GT4133">
        <v>88</v>
      </c>
      <c r="HB4133">
        <v>89.867491000000001</v>
      </c>
      <c r="HF4133">
        <v>6800</v>
      </c>
      <c r="HH4133">
        <v>470</v>
      </c>
      <c r="HI4133">
        <v>223.03656000000001</v>
      </c>
      <c r="HJ4133">
        <v>44</v>
      </c>
      <c r="HL4133">
        <v>1410</v>
      </c>
      <c r="HR4133">
        <v>1452</v>
      </c>
      <c r="HT4133">
        <v>2000</v>
      </c>
      <c r="HV4133">
        <v>59</v>
      </c>
      <c r="HY4133">
        <v>0.75</v>
      </c>
      <c r="HZ4133">
        <v>0.99</v>
      </c>
      <c r="IA4133">
        <v>276</v>
      </c>
      <c r="IB4133">
        <v>208.5</v>
      </c>
      <c r="IC4133">
        <v>101</v>
      </c>
      <c r="ID4133">
        <v>530</v>
      </c>
      <c r="IE4133">
        <v>8.4499999999999993</v>
      </c>
      <c r="IF4133">
        <v>6232.0522275224412</v>
      </c>
      <c r="IG4133">
        <v>6274.8317617436005</v>
      </c>
      <c r="II4133">
        <v>58.475924999999997</v>
      </c>
      <c r="IL4133">
        <v>227.5</v>
      </c>
      <c r="IN4133">
        <v>105.48745649999999</v>
      </c>
      <c r="IO4133">
        <v>82</v>
      </c>
      <c r="IP4133">
        <v>0.95</v>
      </c>
      <c r="IS4133">
        <v>225</v>
      </c>
      <c r="IT4133">
        <v>104</v>
      </c>
      <c r="IW4133">
        <v>44.808369999999996</v>
      </c>
      <c r="JA4133">
        <v>2.2702680000000002</v>
      </c>
      <c r="JB4133">
        <v>50</v>
      </c>
      <c r="JE4133">
        <v>2.9812499999999997</v>
      </c>
      <c r="JF4133">
        <v>76.258400405185711</v>
      </c>
      <c r="JI4133">
        <v>80.5</v>
      </c>
      <c r="JL4133">
        <v>25.948736</v>
      </c>
      <c r="JN4133">
        <v>118</v>
      </c>
      <c r="JO4133">
        <v>17.8139046943488</v>
      </c>
      <c r="JP4133">
        <v>26.6</v>
      </c>
      <c r="JR4133">
        <v>148.18742399999999</v>
      </c>
      <c r="JT4133">
        <v>180</v>
      </c>
      <c r="JW4133">
        <v>80.400000000000006</v>
      </c>
      <c r="JX4133">
        <v>3287.0928599999997</v>
      </c>
      <c r="JY4133">
        <v>3.1702596547600002</v>
      </c>
      <c r="JZ4133">
        <v>9.5250000000000004</v>
      </c>
      <c r="KC4133">
        <v>81.685931999999994</v>
      </c>
      <c r="KG4133">
        <v>136999.08109187998</v>
      </c>
      <c r="KH4133">
        <v>0.15</v>
      </c>
      <c r="KN4133">
        <v>391.27705800000001</v>
      </c>
      <c r="KO4133">
        <v>108.91314</v>
      </c>
      <c r="KP4133">
        <v>85.787630980995814</v>
      </c>
      <c r="KR4133">
        <v>14.8</v>
      </c>
      <c r="KZ4133">
        <v>80.826074999999989</v>
      </c>
      <c r="LB4133">
        <v>160</v>
      </c>
      <c r="LC4133">
        <v>36.076681800000003</v>
      </c>
      <c r="LD4133">
        <v>49.7</v>
      </c>
      <c r="LF4133">
        <v>410</v>
      </c>
      <c r="LG4133">
        <v>300</v>
      </c>
      <c r="LH4133">
        <v>98</v>
      </c>
      <c r="LI4133">
        <v>37</v>
      </c>
      <c r="LJ4133">
        <v>36.1</v>
      </c>
      <c r="LN4133">
        <v>817.5528250000001</v>
      </c>
      <c r="LR4133">
        <v>23</v>
      </c>
      <c r="LS4133">
        <v>487.74217499999997</v>
      </c>
      <c r="LV4133">
        <v>278</v>
      </c>
      <c r="LW4133">
        <v>17.44129036627773</v>
      </c>
      <c r="LX4133">
        <v>141</v>
      </c>
      <c r="MC4133">
        <v>109</v>
      </c>
      <c r="MH4133">
        <v>108.5</v>
      </c>
      <c r="ML4133">
        <v>19.342822400000003</v>
      </c>
      <c r="MM4133">
        <v>46.85</v>
      </c>
      <c r="MN4133">
        <v>35.413794000000003</v>
      </c>
      <c r="MO4133">
        <v>68.679523500000002</v>
      </c>
      <c r="MQ4133">
        <v>84.444400000000002</v>
      </c>
      <c r="MS4133">
        <v>83.073790000000002</v>
      </c>
      <c r="MU4133">
        <v>292.35989999999998</v>
      </c>
      <c r="MX4133">
        <v>180</v>
      </c>
      <c r="MZ4133">
        <v>2840.42326</v>
      </c>
      <c r="NC4133">
        <v>16.8</v>
      </c>
      <c r="NE4133">
        <v>1661</v>
      </c>
      <c r="NF4133">
        <v>1700</v>
      </c>
      <c r="NG4133">
        <v>0.62</v>
      </c>
      <c r="NI4133">
        <v>38.898970000000006</v>
      </c>
      <c r="NL4133">
        <v>3.115316</v>
      </c>
      <c r="NM4133">
        <v>11.12064</v>
      </c>
      <c r="NN4133">
        <v>136.5</v>
      </c>
      <c r="NQ4133">
        <v>52.1</v>
      </c>
      <c r="NR4133">
        <v>205.5</v>
      </c>
      <c r="NU4133">
        <v>282</v>
      </c>
      <c r="NW4133">
        <v>286</v>
      </c>
      <c r="NX4133">
        <v>62.884223999999996</v>
      </c>
      <c r="NY4133">
        <v>5.6980500000000003</v>
      </c>
      <c r="OB4133">
        <v>139500</v>
      </c>
      <c r="OC4133">
        <v>158.584025</v>
      </c>
      <c r="OD4133">
        <v>27.681840000000001</v>
      </c>
      <c r="OG4133">
        <v>6.55</v>
      </c>
      <c r="OI4133">
        <v>139500</v>
      </c>
      <c r="OJ4133">
        <v>45.049631376624006</v>
      </c>
      <c r="OK4133">
        <v>7.85</v>
      </c>
      <c r="OL4133">
        <v>32.5</v>
      </c>
      <c r="OM4133">
        <v>2.9</v>
      </c>
      <c r="OO4133">
        <v>19.5</v>
      </c>
      <c r="OP4133">
        <v>761</v>
      </c>
      <c r="OQ4133">
        <v>10.413339000000001</v>
      </c>
      <c r="OU4133">
        <v>80.5</v>
      </c>
      <c r="OV4133">
        <v>82.5</v>
      </c>
      <c r="OW4133">
        <v>23.919585912320002</v>
      </c>
      <c r="OX4133">
        <v>690</v>
      </c>
      <c r="PC4133">
        <v>81.2</v>
      </c>
      <c r="PF4133">
        <v>0.34</v>
      </c>
    </row>
    <row r="4134" spans="2:422">
      <c r="B4134" s="12">
        <v>39727</v>
      </c>
      <c r="C4134">
        <v>1628.6378992416905</v>
      </c>
      <c r="F4134">
        <v>96</v>
      </c>
      <c r="H4134">
        <v>1.6</v>
      </c>
      <c r="I4134">
        <v>17.417886671102799</v>
      </c>
      <c r="J4134">
        <v>4.6982900567240007</v>
      </c>
      <c r="M4134">
        <v>24.975000000000001</v>
      </c>
      <c r="N4134">
        <v>7.8378631045355736</v>
      </c>
      <c r="O4134">
        <v>80</v>
      </c>
      <c r="R4134">
        <v>136</v>
      </c>
      <c r="U4134">
        <v>53</v>
      </c>
      <c r="V4134">
        <v>16.659293999999999</v>
      </c>
      <c r="W4134">
        <v>3.5</v>
      </c>
      <c r="Y4134">
        <v>702</v>
      </c>
      <c r="Z4134">
        <v>195.29400000000001</v>
      </c>
      <c r="AA4134">
        <v>7.8565100000000001</v>
      </c>
      <c r="AB4134">
        <v>603.65477999999996</v>
      </c>
      <c r="AC4134">
        <v>110.5</v>
      </c>
      <c r="AE4134">
        <v>56.310951420876926</v>
      </c>
      <c r="AL4134">
        <v>7.6049565707368858</v>
      </c>
      <c r="AP4134">
        <v>2.8780652295804545</v>
      </c>
      <c r="AU4134">
        <v>35.028878003999999</v>
      </c>
      <c r="AV4134">
        <v>215</v>
      </c>
      <c r="AW4134">
        <v>8.8000000000000007</v>
      </c>
      <c r="AZ4134">
        <v>5.1504741973765</v>
      </c>
      <c r="BC4134">
        <v>323</v>
      </c>
      <c r="BD4134">
        <v>302</v>
      </c>
      <c r="BF4134">
        <v>3.6</v>
      </c>
      <c r="BG4134">
        <v>0.90344800000000003</v>
      </c>
      <c r="BI4134">
        <v>13.6508945</v>
      </c>
      <c r="BO4134">
        <v>73.100000000000009</v>
      </c>
      <c r="BQ4134">
        <v>2.4945863373931498</v>
      </c>
      <c r="BV4134">
        <v>33.050610000000006</v>
      </c>
      <c r="BW4134">
        <v>3.7</v>
      </c>
      <c r="CE4134">
        <v>76</v>
      </c>
      <c r="CG4134">
        <v>103.1784205</v>
      </c>
      <c r="CI4134">
        <v>225</v>
      </c>
      <c r="CJ4134">
        <v>41.8</v>
      </c>
      <c r="CM4134">
        <v>273.5</v>
      </c>
      <c r="CN4134">
        <v>400</v>
      </c>
      <c r="CO4134">
        <v>92</v>
      </c>
      <c r="CP4134">
        <v>40.6</v>
      </c>
      <c r="CQ4134">
        <v>58.696000000000005</v>
      </c>
      <c r="CR4134">
        <v>118</v>
      </c>
      <c r="CS4134">
        <v>2.36</v>
      </c>
      <c r="CW4134">
        <v>0.21</v>
      </c>
      <c r="CX4134">
        <v>72</v>
      </c>
      <c r="CY4134">
        <v>193</v>
      </c>
      <c r="DA4134">
        <v>71</v>
      </c>
      <c r="DB4134">
        <v>90</v>
      </c>
      <c r="DE4134">
        <v>153.5</v>
      </c>
      <c r="DF4134">
        <v>113</v>
      </c>
      <c r="DM4134">
        <v>4.2649651200558063</v>
      </c>
      <c r="DN4134">
        <v>95</v>
      </c>
      <c r="DQ4134">
        <v>682</v>
      </c>
      <c r="DR4134">
        <v>22</v>
      </c>
      <c r="DY4134">
        <v>112.5</v>
      </c>
      <c r="EC4134">
        <v>215.5</v>
      </c>
      <c r="EF4134">
        <v>415</v>
      </c>
      <c r="EH4134">
        <v>95.867739842619002</v>
      </c>
      <c r="EI4134">
        <v>149</v>
      </c>
      <c r="EK4134">
        <v>100</v>
      </c>
      <c r="EN4134">
        <v>2.1513559999999998</v>
      </c>
      <c r="EO4134">
        <v>1.072721</v>
      </c>
      <c r="EP4134">
        <v>4.4664210000000004</v>
      </c>
      <c r="EQ4134">
        <v>3.2354150000000002</v>
      </c>
      <c r="ER4134">
        <v>0.24460799999999999</v>
      </c>
      <c r="ES4134">
        <v>0.6431</v>
      </c>
      <c r="ET4134">
        <v>0.27539200000000003</v>
      </c>
      <c r="EV4134">
        <v>8100</v>
      </c>
      <c r="EW4134">
        <v>5800</v>
      </c>
      <c r="EY4134">
        <v>98</v>
      </c>
      <c r="FA4134">
        <v>16.600000000000001</v>
      </c>
      <c r="FB4134">
        <v>99</v>
      </c>
      <c r="FE4134">
        <v>65.610820000000004</v>
      </c>
      <c r="FI4134">
        <v>25</v>
      </c>
      <c r="FJ4134">
        <v>270.5</v>
      </c>
      <c r="FK4134">
        <v>17.7</v>
      </c>
      <c r="FM4134">
        <v>80</v>
      </c>
      <c r="FS4134">
        <v>440</v>
      </c>
      <c r="FV4134">
        <v>16</v>
      </c>
      <c r="FW4134">
        <v>925</v>
      </c>
      <c r="FX4134">
        <v>780</v>
      </c>
      <c r="GB4134">
        <v>103</v>
      </c>
      <c r="GC4134">
        <v>90</v>
      </c>
      <c r="GD4134">
        <v>759</v>
      </c>
      <c r="GG4134">
        <v>169.34043233968001</v>
      </c>
      <c r="GK4134">
        <v>110</v>
      </c>
      <c r="GL4134">
        <v>68.392188000000004</v>
      </c>
      <c r="GM4134">
        <v>210</v>
      </c>
      <c r="GN4134">
        <v>57.981524999999998</v>
      </c>
      <c r="GO4134">
        <v>31.053512999999999</v>
      </c>
      <c r="GT4134">
        <v>88</v>
      </c>
      <c r="HB4134">
        <v>91.143500000000003</v>
      </c>
      <c r="HF4134">
        <v>5800</v>
      </c>
      <c r="HH4134">
        <v>550</v>
      </c>
      <c r="HI4134">
        <v>235.117707</v>
      </c>
      <c r="HJ4134">
        <v>48</v>
      </c>
      <c r="HL4134">
        <v>1495</v>
      </c>
      <c r="HR4134">
        <v>1566</v>
      </c>
      <c r="HT4134">
        <v>2052</v>
      </c>
      <c r="HV4134">
        <v>60</v>
      </c>
      <c r="HY4134">
        <v>0.75</v>
      </c>
      <c r="HZ4134">
        <v>0.91</v>
      </c>
      <c r="IA4134">
        <v>276</v>
      </c>
      <c r="IB4134">
        <v>205</v>
      </c>
      <c r="IC4134">
        <v>100</v>
      </c>
      <c r="ID4134">
        <v>530</v>
      </c>
      <c r="IE4134">
        <v>8.6999999999999993</v>
      </c>
      <c r="IF4134">
        <v>6282.0419512726203</v>
      </c>
      <c r="IG4134">
        <v>6274.8317617436005</v>
      </c>
      <c r="II4134">
        <v>79.411749999999998</v>
      </c>
      <c r="IL4134">
        <v>265.5</v>
      </c>
      <c r="IN4134">
        <v>105.08328999999999</v>
      </c>
      <c r="IO4134">
        <v>85</v>
      </c>
      <c r="IP4134">
        <v>0.89</v>
      </c>
      <c r="IR4134">
        <v>850</v>
      </c>
      <c r="IS4134">
        <v>230</v>
      </c>
      <c r="IT4134">
        <v>100</v>
      </c>
      <c r="IW4134">
        <v>47.535835999999996</v>
      </c>
      <c r="JA4134">
        <v>1.7140519999999999</v>
      </c>
      <c r="JB4134">
        <v>47</v>
      </c>
      <c r="JE4134">
        <v>2.9250000000000003</v>
      </c>
      <c r="JF4134">
        <v>76.547257982478087</v>
      </c>
      <c r="JI4134">
        <v>80.5</v>
      </c>
      <c r="JL4134">
        <v>24.179504000000001</v>
      </c>
      <c r="JN4134">
        <v>118</v>
      </c>
      <c r="JO4134">
        <v>17.027997134303998</v>
      </c>
      <c r="JP4134">
        <v>27</v>
      </c>
      <c r="JR4134">
        <v>132.31019999999998</v>
      </c>
      <c r="JT4134">
        <v>217</v>
      </c>
      <c r="JW4134">
        <v>81.2</v>
      </c>
      <c r="JX4134">
        <v>3431.4871199999998</v>
      </c>
      <c r="JY4134">
        <v>3.3051643209199999</v>
      </c>
      <c r="JZ4134">
        <v>9.4</v>
      </c>
      <c r="KC4134">
        <v>81.685931999999994</v>
      </c>
      <c r="KG4134">
        <v>142326.823134342</v>
      </c>
      <c r="KH4134">
        <v>0.13</v>
      </c>
      <c r="KN4134">
        <v>394.84629000000001</v>
      </c>
      <c r="KO4134">
        <v>108.91314</v>
      </c>
      <c r="KP4134">
        <v>88.695686268487194</v>
      </c>
      <c r="KR4134">
        <v>15.8</v>
      </c>
      <c r="KZ4134">
        <v>80.826074999999989</v>
      </c>
      <c r="LB4134">
        <v>172.20000000000002</v>
      </c>
      <c r="LC4134">
        <v>40.676099400000005</v>
      </c>
      <c r="LD4134">
        <v>49.7</v>
      </c>
      <c r="LE4134">
        <v>6.5</v>
      </c>
      <c r="LF4134">
        <v>380.5</v>
      </c>
      <c r="LG4134">
        <v>310</v>
      </c>
      <c r="LH4134">
        <v>105</v>
      </c>
      <c r="LI4134">
        <v>39</v>
      </c>
      <c r="LJ4134">
        <v>39.450000000000003</v>
      </c>
      <c r="LN4134">
        <v>832.97835000000009</v>
      </c>
      <c r="LR4134">
        <v>22.9</v>
      </c>
      <c r="LS4134">
        <v>487.74217499999997</v>
      </c>
      <c r="LV4134">
        <v>275</v>
      </c>
      <c r="LW4134">
        <v>18.05424306285618</v>
      </c>
      <c r="LX4134">
        <v>150</v>
      </c>
      <c r="MC4134">
        <v>100</v>
      </c>
      <c r="MH4134">
        <v>113</v>
      </c>
      <c r="ML4134">
        <v>21.705724</v>
      </c>
      <c r="MM4134">
        <v>49</v>
      </c>
      <c r="MN4134">
        <v>42.859771000000002</v>
      </c>
      <c r="MO4134">
        <v>67.097045999999992</v>
      </c>
      <c r="MQ4134">
        <v>94.999949999999998</v>
      </c>
      <c r="MS4134">
        <v>82.697890000000001</v>
      </c>
      <c r="MU4134">
        <v>302.10523000000001</v>
      </c>
      <c r="MW4134">
        <v>192.10525000000001</v>
      </c>
      <c r="MX4134">
        <v>190</v>
      </c>
      <c r="MZ4134">
        <v>2840.42326</v>
      </c>
      <c r="NC4134">
        <v>16.400000000000002</v>
      </c>
      <c r="NE4134">
        <v>1750</v>
      </c>
      <c r="NF4134">
        <v>1650</v>
      </c>
      <c r="NG4134">
        <v>0.66</v>
      </c>
      <c r="NI4134">
        <v>42.43524</v>
      </c>
      <c r="NL4134">
        <v>3.320271</v>
      </c>
      <c r="NM4134">
        <v>10.620210999999999</v>
      </c>
      <c r="NN4134">
        <v>141</v>
      </c>
      <c r="NQ4134">
        <v>52</v>
      </c>
      <c r="NR4134">
        <v>217.5</v>
      </c>
      <c r="NU4134">
        <v>280</v>
      </c>
      <c r="NW4134">
        <v>275.5</v>
      </c>
      <c r="NX4134">
        <v>65.350272000000004</v>
      </c>
      <c r="NY4134">
        <v>5.7740239999999998</v>
      </c>
      <c r="OB4134">
        <v>147000</v>
      </c>
      <c r="OC4134">
        <v>158.584025</v>
      </c>
      <c r="OD4134">
        <v>27.681840000000001</v>
      </c>
      <c r="OI4134">
        <v>147000</v>
      </c>
      <c r="OJ4134">
        <v>47.1696140296416</v>
      </c>
      <c r="OK4134">
        <v>7.8</v>
      </c>
      <c r="OL4134">
        <v>33.200000000000003</v>
      </c>
      <c r="OM4134">
        <v>2.86</v>
      </c>
      <c r="OO4134">
        <v>18.399999999999999</v>
      </c>
      <c r="OP4134">
        <v>780</v>
      </c>
      <c r="OQ4134">
        <v>10.768338999999999</v>
      </c>
      <c r="OU4134">
        <v>80.5</v>
      </c>
      <c r="OV4134">
        <v>82.5</v>
      </c>
      <c r="OW4134">
        <v>25.115565207936005</v>
      </c>
      <c r="OX4134">
        <v>695</v>
      </c>
      <c r="PC4134">
        <v>78.7</v>
      </c>
      <c r="PF4134">
        <v>0.32</v>
      </c>
    </row>
    <row r="4135" spans="2:422">
      <c r="B4135" s="12">
        <v>39724</v>
      </c>
      <c r="C4135">
        <v>1710.069794203775</v>
      </c>
      <c r="F4135">
        <v>96</v>
      </c>
      <c r="H4135">
        <v>1.52</v>
      </c>
      <c r="I4135">
        <v>20.058865877551597</v>
      </c>
      <c r="J4135">
        <v>4.86030005868</v>
      </c>
      <c r="M4135">
        <v>28.35</v>
      </c>
      <c r="N4135">
        <v>8.3658020701260529</v>
      </c>
      <c r="O4135">
        <v>77.5</v>
      </c>
      <c r="R4135">
        <v>140</v>
      </c>
      <c r="U4135">
        <v>53</v>
      </c>
      <c r="V4135">
        <v>18.545251</v>
      </c>
      <c r="W4135">
        <v>3.6500000000000004</v>
      </c>
      <c r="X4135">
        <v>6.5</v>
      </c>
      <c r="Y4135">
        <v>780</v>
      </c>
      <c r="Z4135">
        <v>200.17635000000001</v>
      </c>
      <c r="AA4135">
        <v>7.1422819999999998</v>
      </c>
      <c r="AB4135">
        <v>793.65759600000001</v>
      </c>
      <c r="AC4135">
        <v>120</v>
      </c>
      <c r="AE4135">
        <v>69.484614367962806</v>
      </c>
      <c r="AI4135">
        <v>1.3</v>
      </c>
      <c r="AL4135">
        <v>8.2014237527554634</v>
      </c>
      <c r="AP4135">
        <v>2.9380249218633812</v>
      </c>
      <c r="AU4135">
        <v>38.093904829350002</v>
      </c>
      <c r="AV4135">
        <v>220</v>
      </c>
      <c r="AW4135">
        <v>8.8000000000000007</v>
      </c>
      <c r="AZ4135">
        <v>6.1805690368518</v>
      </c>
      <c r="BC4135">
        <v>387</v>
      </c>
      <c r="BD4135">
        <v>325</v>
      </c>
      <c r="BG4135">
        <v>1.0028272800000002</v>
      </c>
      <c r="BI4135">
        <v>13.274318099999999</v>
      </c>
      <c r="BO4135">
        <v>75.900000000000006</v>
      </c>
      <c r="BQ4135">
        <v>2.6166989553074997</v>
      </c>
      <c r="BV4135">
        <v>35.988442000000006</v>
      </c>
      <c r="BW4135">
        <v>4.0199999999999996</v>
      </c>
      <c r="CE4135">
        <v>81</v>
      </c>
      <c r="CG4135">
        <v>122.84246925000001</v>
      </c>
      <c r="CI4135">
        <v>225</v>
      </c>
      <c r="CJ4135">
        <v>41.2</v>
      </c>
      <c r="CM4135">
        <v>294</v>
      </c>
      <c r="CN4135">
        <v>430</v>
      </c>
      <c r="CO4135">
        <v>92</v>
      </c>
      <c r="CP4135">
        <v>46.5</v>
      </c>
      <c r="CQ4135">
        <v>59.84</v>
      </c>
      <c r="CR4135">
        <v>125</v>
      </c>
      <c r="CS4135">
        <v>2.9</v>
      </c>
      <c r="CU4135">
        <v>255</v>
      </c>
      <c r="CX4135">
        <v>75</v>
      </c>
      <c r="CY4135">
        <v>238.25</v>
      </c>
      <c r="DA4135">
        <v>76.5</v>
      </c>
      <c r="DB4135">
        <v>85.5</v>
      </c>
      <c r="DE4135">
        <v>162.5</v>
      </c>
      <c r="DF4135">
        <v>130</v>
      </c>
      <c r="DM4135">
        <v>4.6171182033631668</v>
      </c>
      <c r="DN4135">
        <v>102</v>
      </c>
      <c r="DQ4135">
        <v>681</v>
      </c>
      <c r="DR4135">
        <v>24.8</v>
      </c>
      <c r="DY4135">
        <v>123</v>
      </c>
      <c r="DZ4135">
        <v>71</v>
      </c>
      <c r="EC4135">
        <v>241</v>
      </c>
      <c r="EF4135">
        <v>450</v>
      </c>
      <c r="EH4135">
        <v>103.67455904804402</v>
      </c>
      <c r="EI4135">
        <v>165</v>
      </c>
      <c r="EK4135">
        <v>101.5</v>
      </c>
      <c r="EN4135">
        <v>2.3425310000000001</v>
      </c>
      <c r="EO4135">
        <v>1.125826</v>
      </c>
      <c r="EP4135">
        <v>4.5997469999999998</v>
      </c>
      <c r="EQ4135">
        <v>3.2694719999999999</v>
      </c>
      <c r="ER4135">
        <v>0.25872000000000001</v>
      </c>
      <c r="ES4135">
        <v>0.74929999999999997</v>
      </c>
      <c r="ET4135">
        <v>0.31951499999999999</v>
      </c>
      <c r="EV4135">
        <v>8200</v>
      </c>
      <c r="EW4135">
        <v>6800</v>
      </c>
      <c r="EY4135">
        <v>101</v>
      </c>
      <c r="FA4135">
        <v>18.899999999999999</v>
      </c>
      <c r="FB4135">
        <v>109</v>
      </c>
      <c r="FE4135">
        <v>67.540549999999996</v>
      </c>
      <c r="FI4135">
        <v>30.5</v>
      </c>
      <c r="FJ4135">
        <v>299.5</v>
      </c>
      <c r="FK4135">
        <v>21</v>
      </c>
      <c r="FM4135">
        <v>85</v>
      </c>
      <c r="FS4135">
        <v>440</v>
      </c>
      <c r="FV4135">
        <v>17</v>
      </c>
      <c r="FW4135">
        <v>910</v>
      </c>
      <c r="FX4135">
        <v>757</v>
      </c>
      <c r="GB4135">
        <v>111</v>
      </c>
      <c r="GC4135">
        <v>94</v>
      </c>
      <c r="GD4135">
        <v>759</v>
      </c>
      <c r="GG4135">
        <v>179.92420936091</v>
      </c>
      <c r="GK4135">
        <v>123</v>
      </c>
      <c r="GL4135">
        <v>68.392188000000004</v>
      </c>
      <c r="GM4135">
        <v>210</v>
      </c>
      <c r="GN4135">
        <v>57.981524999999998</v>
      </c>
      <c r="GO4135">
        <v>36.165981000000002</v>
      </c>
      <c r="GT4135">
        <v>92</v>
      </c>
      <c r="HB4135">
        <v>96.612110000000001</v>
      </c>
      <c r="HF4135">
        <v>6800</v>
      </c>
      <c r="HH4135">
        <v>555</v>
      </c>
      <c r="HI4135">
        <v>254.1687465</v>
      </c>
      <c r="HJ4135">
        <v>54</v>
      </c>
      <c r="HL4135">
        <v>1550</v>
      </c>
      <c r="HR4135">
        <v>1565</v>
      </c>
      <c r="HT4135">
        <v>2051</v>
      </c>
      <c r="HV4135">
        <v>73.5</v>
      </c>
      <c r="HY4135">
        <v>1.02</v>
      </c>
      <c r="HZ4135">
        <v>1.04</v>
      </c>
      <c r="IA4135">
        <v>280</v>
      </c>
      <c r="IB4135">
        <v>225.5</v>
      </c>
      <c r="IC4135">
        <v>109</v>
      </c>
      <c r="ID4135">
        <v>560</v>
      </c>
      <c r="IE4135">
        <v>9.15</v>
      </c>
      <c r="IF4135">
        <v>7131.8672550256815</v>
      </c>
      <c r="IG4135">
        <v>7231.1563885334008</v>
      </c>
      <c r="II4135">
        <v>76.524050000000003</v>
      </c>
      <c r="IL4135">
        <v>251</v>
      </c>
      <c r="IN4135">
        <v>105.08328999999999</v>
      </c>
      <c r="IO4135">
        <v>100</v>
      </c>
      <c r="IP4135">
        <v>0.93</v>
      </c>
      <c r="IR4135">
        <v>850</v>
      </c>
      <c r="IS4135">
        <v>245</v>
      </c>
      <c r="IT4135">
        <v>113</v>
      </c>
      <c r="IW4135">
        <v>53.185586999999998</v>
      </c>
      <c r="JA4135">
        <v>1.706485</v>
      </c>
      <c r="JB4135">
        <v>55</v>
      </c>
      <c r="JE4135">
        <v>3.234375</v>
      </c>
      <c r="JF4135">
        <v>92.241853015363517</v>
      </c>
      <c r="JI4135">
        <v>82.5</v>
      </c>
      <c r="JL4135">
        <v>27.423096000000001</v>
      </c>
      <c r="JN4135">
        <v>125</v>
      </c>
      <c r="JO4135">
        <v>17.1589817276448</v>
      </c>
      <c r="JP4135">
        <v>29</v>
      </c>
      <c r="JR4135">
        <v>148.18742399999999</v>
      </c>
      <c r="JT4135">
        <v>222</v>
      </c>
      <c r="JW4135">
        <v>90</v>
      </c>
      <c r="JX4135">
        <v>3856.1761199999996</v>
      </c>
      <c r="JY4135">
        <v>3.3726166539999993</v>
      </c>
      <c r="JZ4135">
        <v>9.75</v>
      </c>
      <c r="KC4135">
        <v>85.089512999999997</v>
      </c>
      <c r="KG4135">
        <v>162115.57929205801</v>
      </c>
      <c r="KH4135">
        <v>0.14000000000000001</v>
      </c>
      <c r="KN4135">
        <v>414.92322000000001</v>
      </c>
      <c r="KO4135">
        <v>123.03151000000001</v>
      </c>
      <c r="KP4135">
        <v>91.603741555978601</v>
      </c>
      <c r="KR4135">
        <v>16.3</v>
      </c>
      <c r="KZ4135">
        <v>81.642499999999998</v>
      </c>
      <c r="LB4135">
        <v>171</v>
      </c>
      <c r="LC4135">
        <v>45.275517000000001</v>
      </c>
      <c r="LD4135">
        <v>51.5</v>
      </c>
      <c r="LE4135">
        <v>7</v>
      </c>
      <c r="LF4135">
        <v>430.5</v>
      </c>
      <c r="LG4135">
        <v>355</v>
      </c>
      <c r="LH4135">
        <v>110</v>
      </c>
      <c r="LI4135">
        <v>42</v>
      </c>
      <c r="LJ4135">
        <v>42.5</v>
      </c>
      <c r="LN4135">
        <v>879.25492500000007</v>
      </c>
      <c r="LR4135">
        <v>24</v>
      </c>
      <c r="LS4135">
        <v>487.74217499999997</v>
      </c>
      <c r="LV4135">
        <v>285</v>
      </c>
      <c r="LW4135">
        <v>20.72894573883487</v>
      </c>
      <c r="LX4135">
        <v>164</v>
      </c>
      <c r="MC4135">
        <v>115</v>
      </c>
      <c r="MH4135">
        <v>129.5</v>
      </c>
      <c r="ML4135">
        <v>22.804748</v>
      </c>
      <c r="MM4135">
        <v>57.2</v>
      </c>
      <c r="MN4135">
        <v>45.402299999999997</v>
      </c>
      <c r="MO4135">
        <v>68.363028</v>
      </c>
      <c r="MQ4135">
        <v>97.111059999999995</v>
      </c>
      <c r="MS4135">
        <v>82.697890000000001</v>
      </c>
      <c r="MU4135">
        <v>326.46855499999998</v>
      </c>
      <c r="MW4135">
        <v>203.63156499999999</v>
      </c>
      <c r="MX4135">
        <v>190</v>
      </c>
      <c r="MZ4135">
        <v>3063.8273359999998</v>
      </c>
      <c r="NA4135">
        <v>1227</v>
      </c>
      <c r="NC4135">
        <v>17</v>
      </c>
      <c r="NE4135">
        <v>1771</v>
      </c>
      <c r="NF4135">
        <v>1650</v>
      </c>
      <c r="NG4135">
        <v>0.69</v>
      </c>
      <c r="NI4135">
        <v>45.971510000000002</v>
      </c>
      <c r="NL4135">
        <v>3.894145</v>
      </c>
      <c r="NM4135">
        <v>11.676672</v>
      </c>
      <c r="NN4135">
        <v>159.25</v>
      </c>
      <c r="NQ4135">
        <v>53</v>
      </c>
      <c r="NR4135">
        <v>238</v>
      </c>
      <c r="NU4135">
        <v>300</v>
      </c>
      <c r="NW4135">
        <v>275.5</v>
      </c>
      <c r="NX4135">
        <v>69.523584</v>
      </c>
      <c r="NY4135">
        <v>6.7616860000000001</v>
      </c>
      <c r="OB4135">
        <v>187500</v>
      </c>
      <c r="OC4135">
        <v>150.858137</v>
      </c>
      <c r="OD4135">
        <v>29.527296</v>
      </c>
      <c r="OG4135">
        <v>6</v>
      </c>
      <c r="OI4135">
        <v>187500</v>
      </c>
      <c r="OJ4135">
        <v>49.213883016480004</v>
      </c>
      <c r="OK4135">
        <v>7.8</v>
      </c>
      <c r="OL4135">
        <v>36.5</v>
      </c>
      <c r="OM4135">
        <v>2.83</v>
      </c>
      <c r="ON4135">
        <v>18</v>
      </c>
      <c r="OO4135">
        <v>24</v>
      </c>
      <c r="OP4135">
        <v>780</v>
      </c>
      <c r="OQ4135">
        <v>11.596672999999999</v>
      </c>
      <c r="OU4135">
        <v>90</v>
      </c>
      <c r="OV4135">
        <v>91</v>
      </c>
      <c r="OW4135">
        <v>26.482398688640004</v>
      </c>
      <c r="OX4135">
        <v>695</v>
      </c>
      <c r="PC4135">
        <v>93.7</v>
      </c>
      <c r="PF4135">
        <v>0.31</v>
      </c>
    </row>
    <row r="4136" spans="2:422">
      <c r="B4136" s="12">
        <v>39723</v>
      </c>
      <c r="C4136">
        <v>1634.0666922391629</v>
      </c>
      <c r="F4136">
        <v>97</v>
      </c>
      <c r="H4136">
        <v>1.61</v>
      </c>
      <c r="I4136">
        <v>18.864137188920001</v>
      </c>
      <c r="J4136">
        <v>5.2491240633744001</v>
      </c>
      <c r="M4136">
        <v>28.25</v>
      </c>
      <c r="N4136">
        <v>8.2033593114828278</v>
      </c>
      <c r="O4136">
        <v>80</v>
      </c>
      <c r="R4136">
        <v>140</v>
      </c>
      <c r="U4136">
        <v>53</v>
      </c>
      <c r="V4136">
        <v>17.602273</v>
      </c>
      <c r="W4136">
        <v>3.7</v>
      </c>
      <c r="X4136">
        <v>6</v>
      </c>
      <c r="Y4136">
        <v>765</v>
      </c>
      <c r="Z4136">
        <v>205.05869999999999</v>
      </c>
      <c r="AA4136">
        <v>7.5504119999999997</v>
      </c>
      <c r="AB4136">
        <v>801.57438000000002</v>
      </c>
      <c r="AC4136">
        <v>120.5</v>
      </c>
      <c r="AE4136">
        <v>67.676464551696128</v>
      </c>
      <c r="AL4136">
        <v>8.3505405482601098</v>
      </c>
      <c r="AP4136">
        <v>2.9380249218633812</v>
      </c>
      <c r="AU4136">
        <v>39.298022510737503</v>
      </c>
      <c r="AV4136">
        <v>220</v>
      </c>
      <c r="AW4136">
        <v>9</v>
      </c>
      <c r="AZ4136">
        <v>6.3149292333050999</v>
      </c>
      <c r="BC4136">
        <v>407.5</v>
      </c>
      <c r="BD4136">
        <v>346.5</v>
      </c>
      <c r="BG4136">
        <v>0.9576548800000001</v>
      </c>
      <c r="BI4136">
        <v>15.722064699999999</v>
      </c>
      <c r="BO4136">
        <v>78.400000000000006</v>
      </c>
      <c r="BQ4136">
        <v>2.7329966866544999</v>
      </c>
      <c r="BV4136">
        <v>35.988442000000006</v>
      </c>
      <c r="BW4136">
        <v>4</v>
      </c>
      <c r="CE4136">
        <v>82</v>
      </c>
      <c r="CG4136">
        <v>115.67087500000001</v>
      </c>
      <c r="CI4136">
        <v>225</v>
      </c>
      <c r="CJ4136">
        <v>47</v>
      </c>
      <c r="CM4136">
        <v>285.5</v>
      </c>
      <c r="CN4136">
        <v>420</v>
      </c>
      <c r="CO4136">
        <v>92</v>
      </c>
      <c r="CP4136">
        <v>46.900000000000006</v>
      </c>
      <c r="CQ4136">
        <v>59.84</v>
      </c>
      <c r="CR4136">
        <v>120</v>
      </c>
      <c r="CS4136">
        <v>3</v>
      </c>
      <c r="CU4136">
        <v>246.5</v>
      </c>
      <c r="CX4136">
        <v>75.5</v>
      </c>
      <c r="CY4136">
        <v>229.75</v>
      </c>
      <c r="DA4136">
        <v>75</v>
      </c>
      <c r="DB4136">
        <v>85.5</v>
      </c>
      <c r="DE4136">
        <v>163</v>
      </c>
      <c r="DF4136">
        <v>130</v>
      </c>
      <c r="DM4136">
        <v>4.6171182033631668</v>
      </c>
      <c r="DN4136">
        <v>95</v>
      </c>
      <c r="DQ4136">
        <v>681</v>
      </c>
      <c r="DR4136">
        <v>23.5</v>
      </c>
      <c r="DY4136">
        <v>125</v>
      </c>
      <c r="DZ4136">
        <v>74</v>
      </c>
      <c r="EC4136">
        <v>234.5</v>
      </c>
      <c r="EF4136">
        <v>455</v>
      </c>
      <c r="EH4136">
        <v>104.92365012091201</v>
      </c>
      <c r="EI4136">
        <v>166</v>
      </c>
      <c r="EK4136">
        <v>101</v>
      </c>
      <c r="EN4136">
        <v>2.3858640000000002</v>
      </c>
      <c r="EO4136">
        <v>1.1205160000000001</v>
      </c>
      <c r="EP4136">
        <v>4.5330839999999997</v>
      </c>
      <c r="EQ4136">
        <v>3.2694719999999999</v>
      </c>
      <c r="ER4136">
        <v>0.25939200000000001</v>
      </c>
      <c r="ES4136">
        <v>0.73750000000000004</v>
      </c>
      <c r="ET4136">
        <v>0.32407999999999998</v>
      </c>
      <c r="EV4136">
        <v>8500</v>
      </c>
      <c r="EW4136">
        <v>7200</v>
      </c>
      <c r="EY4136">
        <v>101.10000000000001</v>
      </c>
      <c r="FA4136">
        <v>18.899999999999999</v>
      </c>
      <c r="FB4136">
        <v>110</v>
      </c>
      <c r="FE4136">
        <v>72.364874999999998</v>
      </c>
      <c r="FI4136">
        <v>30.3</v>
      </c>
      <c r="FJ4136">
        <v>296</v>
      </c>
      <c r="FK4136">
        <v>21.9</v>
      </c>
      <c r="FM4136">
        <v>90.5</v>
      </c>
      <c r="FS4136">
        <v>445</v>
      </c>
      <c r="FV4136">
        <v>18.600000000000001</v>
      </c>
      <c r="FW4136">
        <v>910</v>
      </c>
      <c r="FX4136">
        <v>723</v>
      </c>
      <c r="GB4136">
        <v>113</v>
      </c>
      <c r="GC4136">
        <v>94</v>
      </c>
      <c r="GD4136">
        <v>758</v>
      </c>
      <c r="GG4136">
        <v>184.46011379858001</v>
      </c>
      <c r="GK4136">
        <v>123</v>
      </c>
      <c r="GL4136">
        <v>75.284424000000001</v>
      </c>
      <c r="GM4136">
        <v>210</v>
      </c>
      <c r="GN4136">
        <v>57.981524999999998</v>
      </c>
      <c r="GO4136">
        <v>36.355331999999997</v>
      </c>
      <c r="GT4136">
        <v>92</v>
      </c>
      <c r="HB4136">
        <v>95.700675000000004</v>
      </c>
      <c r="HF4136">
        <v>6110</v>
      </c>
      <c r="HH4136">
        <v>555</v>
      </c>
      <c r="HI4136">
        <v>239.2996425</v>
      </c>
      <c r="HJ4136">
        <v>56</v>
      </c>
      <c r="HL4136">
        <v>1550</v>
      </c>
      <c r="HR4136">
        <v>1565</v>
      </c>
      <c r="HT4136">
        <v>2011</v>
      </c>
      <c r="HU4136">
        <v>390.07528500000001</v>
      </c>
      <c r="HV4136">
        <v>73.5</v>
      </c>
      <c r="HY4136">
        <v>1.02</v>
      </c>
      <c r="HZ4136">
        <v>1.04</v>
      </c>
      <c r="IA4136">
        <v>285.5</v>
      </c>
      <c r="IB4136">
        <v>225</v>
      </c>
      <c r="IC4136">
        <v>103</v>
      </c>
      <c r="ID4136">
        <v>560</v>
      </c>
      <c r="IE4136">
        <v>9.15</v>
      </c>
      <c r="IF4136">
        <v>7181.8569787758606</v>
      </c>
      <c r="IG4136">
        <v>7214.3787635019999</v>
      </c>
      <c r="II4136">
        <v>75.080200000000005</v>
      </c>
      <c r="IL4136">
        <v>251.5</v>
      </c>
      <c r="IN4136">
        <v>105.08328999999999</v>
      </c>
      <c r="IO4136">
        <v>101</v>
      </c>
      <c r="IP4136">
        <v>0.86</v>
      </c>
      <c r="IR4136">
        <v>975</v>
      </c>
      <c r="IS4136">
        <v>255</v>
      </c>
      <c r="IT4136">
        <v>115</v>
      </c>
      <c r="IW4136">
        <v>51.432215999999997</v>
      </c>
      <c r="JA4136">
        <v>2.0810789999999999</v>
      </c>
      <c r="JB4136">
        <v>54</v>
      </c>
      <c r="JE4136">
        <v>3.3187500000000001</v>
      </c>
      <c r="JF4136">
        <v>92.915854029045718</v>
      </c>
      <c r="JI4136">
        <v>82.5</v>
      </c>
      <c r="JL4136">
        <v>27.128223999999999</v>
      </c>
      <c r="JN4136">
        <v>125</v>
      </c>
      <c r="JO4136">
        <v>16.373074167599999</v>
      </c>
      <c r="JP4136">
        <v>28</v>
      </c>
      <c r="JR4136">
        <v>148.18742399999999</v>
      </c>
      <c r="JT4136">
        <v>221</v>
      </c>
      <c r="JW4136">
        <v>90.4</v>
      </c>
      <c r="JX4136">
        <v>3720.2756399999998</v>
      </c>
      <c r="JY4136">
        <v>3.3726166539999993</v>
      </c>
      <c r="JZ4136">
        <v>10.9</v>
      </c>
      <c r="KC4136">
        <v>89.514167</v>
      </c>
      <c r="KG4136">
        <v>167062.76833148699</v>
      </c>
      <c r="KH4136">
        <v>0.15</v>
      </c>
      <c r="KN4136">
        <v>423.84629999999999</v>
      </c>
      <c r="KO4136">
        <v>129.08224000000001</v>
      </c>
      <c r="KP4136">
        <v>97.419852130961345</v>
      </c>
      <c r="KR4136">
        <v>16.3</v>
      </c>
      <c r="KZ4136">
        <v>80.826074999999989</v>
      </c>
      <c r="LB4136">
        <v>171</v>
      </c>
      <c r="LC4136">
        <v>47.575225800000005</v>
      </c>
      <c r="LD4136">
        <v>51</v>
      </c>
      <c r="LE4136">
        <v>6.5</v>
      </c>
      <c r="LF4136">
        <v>430.5</v>
      </c>
      <c r="LG4136">
        <v>360</v>
      </c>
      <c r="LH4136">
        <v>111</v>
      </c>
      <c r="LI4136">
        <v>40</v>
      </c>
      <c r="LJ4136">
        <v>40</v>
      </c>
      <c r="LN4136">
        <v>925.53150000000005</v>
      </c>
      <c r="LR4136">
        <v>24.7</v>
      </c>
      <c r="LS4136">
        <v>487.74217499999997</v>
      </c>
      <c r="LV4136">
        <v>286</v>
      </c>
      <c r="LW4136">
        <v>20.283161959505087</v>
      </c>
      <c r="LX4136">
        <v>176</v>
      </c>
      <c r="MC4136">
        <v>105</v>
      </c>
      <c r="MH4136">
        <v>126.5</v>
      </c>
      <c r="ML4136">
        <v>22.529992</v>
      </c>
      <c r="MM4136">
        <v>57.7</v>
      </c>
      <c r="MN4136">
        <v>42.768967000000004</v>
      </c>
      <c r="MO4136">
        <v>69.629009999999994</v>
      </c>
      <c r="MQ4136">
        <v>101.33328</v>
      </c>
      <c r="MS4136">
        <v>84.201487999999998</v>
      </c>
      <c r="MU4136">
        <v>327.44308799999999</v>
      </c>
      <c r="MW4136">
        <v>203.63156499999999</v>
      </c>
      <c r="MX4136">
        <v>195</v>
      </c>
      <c r="MZ4136">
        <v>3095.7422040000001</v>
      </c>
      <c r="NA4136">
        <v>1226</v>
      </c>
      <c r="NC4136">
        <v>17</v>
      </c>
      <c r="NE4136">
        <v>1761</v>
      </c>
      <c r="NF4136">
        <v>1751</v>
      </c>
      <c r="NG4136">
        <v>0.7</v>
      </c>
      <c r="NI4136">
        <v>44.910629</v>
      </c>
      <c r="NL4136">
        <v>3.730181</v>
      </c>
      <c r="NM4136">
        <v>11.954688000000001</v>
      </c>
      <c r="NN4136">
        <v>153</v>
      </c>
      <c r="NQ4136">
        <v>51.8</v>
      </c>
      <c r="NR4136">
        <v>235</v>
      </c>
      <c r="NU4136">
        <v>310</v>
      </c>
      <c r="NW4136">
        <v>268</v>
      </c>
      <c r="NX4136">
        <v>68.669952000000009</v>
      </c>
      <c r="NY4136">
        <v>6.7996730000000003</v>
      </c>
      <c r="OB4136">
        <v>189000</v>
      </c>
      <c r="OC4136">
        <v>158.584025</v>
      </c>
      <c r="OD4136">
        <v>31.372751999999998</v>
      </c>
      <c r="OG4136">
        <v>6</v>
      </c>
      <c r="OI4136">
        <v>189000</v>
      </c>
      <c r="OJ4136">
        <v>48.986742017942404</v>
      </c>
      <c r="OK4136">
        <v>7.9</v>
      </c>
      <c r="OL4136">
        <v>36</v>
      </c>
      <c r="OM4136">
        <v>2.71</v>
      </c>
      <c r="ON4136">
        <v>18</v>
      </c>
      <c r="OO4136">
        <v>24</v>
      </c>
      <c r="OP4136">
        <v>739</v>
      </c>
      <c r="OQ4136">
        <v>10.650005999999999</v>
      </c>
      <c r="OU4136">
        <v>90</v>
      </c>
      <c r="OV4136">
        <v>91</v>
      </c>
      <c r="OW4136">
        <v>26.482398688640004</v>
      </c>
      <c r="OX4136">
        <v>695</v>
      </c>
      <c r="PC4136">
        <v>84.2</v>
      </c>
      <c r="PF4136">
        <v>0.36</v>
      </c>
    </row>
    <row r="4137" spans="2:422">
      <c r="B4137" s="12">
        <v>39722</v>
      </c>
      <c r="C4137">
        <v>1764.3577241784978</v>
      </c>
      <c r="F4137">
        <v>96</v>
      </c>
      <c r="H4137">
        <v>1.65</v>
      </c>
      <c r="I4137">
        <v>18.864137188920001</v>
      </c>
      <c r="J4137">
        <v>5.3463300645479999</v>
      </c>
      <c r="M4137">
        <v>27.950000000000003</v>
      </c>
      <c r="N4137">
        <v>8.162748621822022</v>
      </c>
      <c r="O4137">
        <v>80</v>
      </c>
      <c r="R4137">
        <v>140</v>
      </c>
      <c r="U4137">
        <v>53</v>
      </c>
      <c r="V4137">
        <v>16.554518000000002</v>
      </c>
      <c r="W4137">
        <v>3.6500000000000004</v>
      </c>
      <c r="X4137">
        <v>6.63</v>
      </c>
      <c r="Y4137">
        <v>754</v>
      </c>
      <c r="Z4137">
        <v>205.54693499999999</v>
      </c>
      <c r="AA4137">
        <v>7.5164010000000001</v>
      </c>
      <c r="AB4137">
        <v>804.87303999999995</v>
      </c>
      <c r="AC4137">
        <v>130</v>
      </c>
      <c r="AE4137">
        <v>70.776149951010453</v>
      </c>
      <c r="AL4137">
        <v>8.425098946012433</v>
      </c>
      <c r="AP4137">
        <v>2.9979846141463069</v>
      </c>
      <c r="AU4137">
        <v>40.064279217074997</v>
      </c>
      <c r="AV4137">
        <v>225</v>
      </c>
      <c r="AW4137">
        <v>9</v>
      </c>
      <c r="AZ4137">
        <v>6.270142501154</v>
      </c>
      <c r="BC4137">
        <v>445</v>
      </c>
      <c r="BD4137">
        <v>392.5</v>
      </c>
      <c r="BF4137">
        <v>4.5</v>
      </c>
      <c r="BG4137">
        <v>1.0660686399999999</v>
      </c>
      <c r="BI4137">
        <v>16.851793899999997</v>
      </c>
      <c r="BO4137">
        <v>79.600000000000009</v>
      </c>
      <c r="BQ4137">
        <v>2.7911455523279995</v>
      </c>
      <c r="BV4137">
        <v>36.722900000000003</v>
      </c>
      <c r="BW4137">
        <v>4.25</v>
      </c>
      <c r="CE4137">
        <v>83</v>
      </c>
      <c r="CG4137">
        <v>115.67087500000001</v>
      </c>
      <c r="CI4137">
        <v>225</v>
      </c>
      <c r="CJ4137">
        <v>47</v>
      </c>
      <c r="CM4137">
        <v>292</v>
      </c>
      <c r="CN4137">
        <v>420</v>
      </c>
      <c r="CO4137">
        <v>92</v>
      </c>
      <c r="CP4137">
        <v>46.900000000000006</v>
      </c>
      <c r="CQ4137">
        <v>59.663999999999994</v>
      </c>
      <c r="CR4137">
        <v>134</v>
      </c>
      <c r="CS4137">
        <v>2.85</v>
      </c>
      <c r="CU4137">
        <v>251</v>
      </c>
      <c r="CX4137">
        <v>76.5</v>
      </c>
      <c r="CY4137">
        <v>226.75</v>
      </c>
      <c r="DA4137">
        <v>78</v>
      </c>
      <c r="DB4137">
        <v>103</v>
      </c>
      <c r="DE4137">
        <v>162</v>
      </c>
      <c r="DF4137">
        <v>130.1</v>
      </c>
      <c r="DM4137">
        <v>4.8518869255680732</v>
      </c>
      <c r="DN4137">
        <v>102</v>
      </c>
      <c r="DQ4137">
        <v>681</v>
      </c>
      <c r="DR4137">
        <v>24.5</v>
      </c>
      <c r="DY4137">
        <v>129</v>
      </c>
      <c r="DZ4137">
        <v>75</v>
      </c>
      <c r="EC4137">
        <v>261</v>
      </c>
      <c r="EF4137">
        <v>455</v>
      </c>
      <c r="EH4137">
        <v>106.17274119378001</v>
      </c>
      <c r="EI4137">
        <v>167.5</v>
      </c>
      <c r="EK4137">
        <v>101</v>
      </c>
      <c r="EN4137">
        <v>2.406256</v>
      </c>
      <c r="EO4137">
        <v>1.163</v>
      </c>
      <c r="EP4137">
        <v>4.6664099999999999</v>
      </c>
      <c r="EQ4137">
        <v>3.2865009999999999</v>
      </c>
      <c r="ER4137">
        <v>0.26544000000000001</v>
      </c>
      <c r="ES4137">
        <v>0.76700000000000002</v>
      </c>
      <c r="ET4137">
        <v>0.336252</v>
      </c>
      <c r="EV4137">
        <v>8500</v>
      </c>
      <c r="EW4137">
        <v>7300</v>
      </c>
      <c r="EY4137">
        <v>111.5</v>
      </c>
      <c r="FA4137">
        <v>18.899999999999999</v>
      </c>
      <c r="FB4137">
        <v>116</v>
      </c>
      <c r="FE4137">
        <v>72.364874999999998</v>
      </c>
      <c r="FI4137">
        <v>30.5</v>
      </c>
      <c r="FJ4137">
        <v>297</v>
      </c>
      <c r="FK4137">
        <v>22.2</v>
      </c>
      <c r="FM4137">
        <v>100</v>
      </c>
      <c r="FS4137">
        <v>460</v>
      </c>
      <c r="FV4137">
        <v>18.600000000000001</v>
      </c>
      <c r="FW4137">
        <v>910</v>
      </c>
      <c r="FX4137">
        <v>751</v>
      </c>
      <c r="GB4137">
        <v>115</v>
      </c>
      <c r="GC4137">
        <v>94</v>
      </c>
      <c r="GD4137">
        <v>759</v>
      </c>
      <c r="GG4137">
        <v>189.90319912378402</v>
      </c>
      <c r="GK4137">
        <v>123</v>
      </c>
      <c r="GL4137">
        <v>75.284424000000001</v>
      </c>
      <c r="GM4137">
        <v>210</v>
      </c>
      <c r="GN4137">
        <v>57.981524999999998</v>
      </c>
      <c r="GO4137">
        <v>36.355331999999997</v>
      </c>
      <c r="GT4137">
        <v>95.5</v>
      </c>
      <c r="HB4137">
        <v>95.700675000000004</v>
      </c>
      <c r="HF4137">
        <v>6110</v>
      </c>
      <c r="HH4137">
        <v>555</v>
      </c>
      <c r="HI4137">
        <v>240.2289615</v>
      </c>
      <c r="HJ4137">
        <v>58.5</v>
      </c>
      <c r="HL4137">
        <v>1450</v>
      </c>
      <c r="HR4137">
        <v>1565</v>
      </c>
      <c r="HT4137">
        <v>2007</v>
      </c>
      <c r="HU4137">
        <v>391.07292000000001</v>
      </c>
      <c r="HV4137">
        <v>80</v>
      </c>
      <c r="HY4137">
        <v>1.26</v>
      </c>
      <c r="HZ4137">
        <v>1.02</v>
      </c>
      <c r="IA4137">
        <v>281.5</v>
      </c>
      <c r="IB4137">
        <v>226</v>
      </c>
      <c r="IC4137">
        <v>102</v>
      </c>
      <c r="ID4137">
        <v>560</v>
      </c>
      <c r="IE4137">
        <v>9.5</v>
      </c>
      <c r="IF4137">
        <v>7365.1526325265213</v>
      </c>
      <c r="IG4137">
        <v>7415.7102638788001</v>
      </c>
      <c r="IL4137">
        <v>295</v>
      </c>
      <c r="IN4137">
        <v>105.08328999999999</v>
      </c>
      <c r="IO4137">
        <v>98.5</v>
      </c>
      <c r="IP4137">
        <v>0.82</v>
      </c>
      <c r="IR4137">
        <v>1010</v>
      </c>
      <c r="IS4137">
        <v>264</v>
      </c>
      <c r="IT4137">
        <v>115</v>
      </c>
      <c r="IW4137">
        <v>50.263301999999996</v>
      </c>
      <c r="JA4137">
        <v>1.513512</v>
      </c>
      <c r="JB4137">
        <v>53</v>
      </c>
      <c r="JE4137">
        <v>3.3187500000000001</v>
      </c>
      <c r="JF4137">
        <v>95.900715661066869</v>
      </c>
      <c r="JI4137">
        <v>80.5</v>
      </c>
      <c r="JL4137">
        <v>28.602584</v>
      </c>
      <c r="JN4137">
        <v>125</v>
      </c>
      <c r="JO4137">
        <v>18.010381584360001</v>
      </c>
      <c r="JP4137">
        <v>27.950000000000003</v>
      </c>
      <c r="JR4137">
        <v>146.42328799999999</v>
      </c>
      <c r="JT4137">
        <v>221</v>
      </c>
      <c r="JW4137">
        <v>94.100000000000009</v>
      </c>
      <c r="JX4137">
        <v>3873.1636799999997</v>
      </c>
      <c r="JY4137">
        <v>3.2039858212999994</v>
      </c>
      <c r="JZ4137">
        <v>11.025</v>
      </c>
      <c r="KC4137">
        <v>86.791302999999999</v>
      </c>
      <c r="KG4137">
        <v>163637.79130418997</v>
      </c>
      <c r="KH4137">
        <v>0.17</v>
      </c>
      <c r="KN4137">
        <v>410.46168</v>
      </c>
      <c r="KO4137">
        <v>129.08224000000001</v>
      </c>
      <c r="KP4137">
        <v>100.32790741845274</v>
      </c>
      <c r="KR4137">
        <v>16.3</v>
      </c>
      <c r="KZ4137">
        <v>81.642499999999998</v>
      </c>
      <c r="LB4137">
        <v>171</v>
      </c>
      <c r="LC4137">
        <v>49.443739200000003</v>
      </c>
      <c r="LD4137">
        <v>51</v>
      </c>
      <c r="LF4137">
        <v>440.5</v>
      </c>
      <c r="LG4137">
        <v>360</v>
      </c>
      <c r="LH4137">
        <v>115.60000000000001</v>
      </c>
      <c r="LI4137">
        <v>43</v>
      </c>
      <c r="LJ4137">
        <v>42.5</v>
      </c>
      <c r="LN4137">
        <v>971.80807500000003</v>
      </c>
      <c r="LR4137">
        <v>24</v>
      </c>
      <c r="LS4137">
        <v>494.967985</v>
      </c>
      <c r="LV4137">
        <v>285</v>
      </c>
      <c r="LW4137">
        <v>20.171716014672647</v>
      </c>
      <c r="LX4137">
        <v>184</v>
      </c>
      <c r="MC4137">
        <v>123</v>
      </c>
      <c r="MH4137">
        <v>130</v>
      </c>
      <c r="ML4137">
        <v>24.453284</v>
      </c>
      <c r="MM4137">
        <v>58.5</v>
      </c>
      <c r="MN4137">
        <v>44.675863</v>
      </c>
      <c r="MO4137">
        <v>69.629009999999994</v>
      </c>
      <c r="MQ4137">
        <v>105.55549999999999</v>
      </c>
      <c r="MS4137">
        <v>85.705085999999994</v>
      </c>
      <c r="MU4137">
        <v>336.213885</v>
      </c>
      <c r="MW4137">
        <v>203.63156499999999</v>
      </c>
      <c r="MX4137">
        <v>195</v>
      </c>
      <c r="MZ4137">
        <v>3127.657072</v>
      </c>
      <c r="NA4137">
        <v>1375</v>
      </c>
      <c r="NC4137">
        <v>17.8</v>
      </c>
      <c r="NE4137">
        <v>1761</v>
      </c>
      <c r="NF4137">
        <v>1751</v>
      </c>
      <c r="NG4137">
        <v>0.71</v>
      </c>
      <c r="NI4137">
        <v>44.910629</v>
      </c>
      <c r="NL4137">
        <v>3.935136</v>
      </c>
      <c r="NM4137">
        <v>11.954688000000001</v>
      </c>
      <c r="NN4137">
        <v>149</v>
      </c>
      <c r="NQ4137">
        <v>50.8</v>
      </c>
      <c r="NR4137">
        <v>245</v>
      </c>
      <c r="NU4137">
        <v>315</v>
      </c>
      <c r="NW4137">
        <v>290</v>
      </c>
      <c r="NX4137">
        <v>68.669952000000009</v>
      </c>
      <c r="NY4137">
        <v>6.9896079999999996</v>
      </c>
      <c r="OB4137">
        <v>195000</v>
      </c>
      <c r="OC4137">
        <v>151.26476299999999</v>
      </c>
      <c r="OD4137">
        <v>33.833359999999999</v>
      </c>
      <c r="OI4137">
        <v>195000</v>
      </c>
      <c r="OJ4137">
        <v>49.516737681196801</v>
      </c>
      <c r="OK4137">
        <v>8.1</v>
      </c>
      <c r="OL4137">
        <v>36</v>
      </c>
      <c r="OM4137">
        <v>2.4900000000000002</v>
      </c>
      <c r="ON4137">
        <v>16</v>
      </c>
      <c r="OO4137">
        <v>24</v>
      </c>
      <c r="OP4137">
        <v>805</v>
      </c>
      <c r="OQ4137">
        <v>11.005006</v>
      </c>
      <c r="OU4137">
        <v>90</v>
      </c>
      <c r="OV4137">
        <v>91</v>
      </c>
      <c r="OW4137">
        <v>26.994961243904001</v>
      </c>
      <c r="OX4137">
        <v>695</v>
      </c>
      <c r="PC4137">
        <v>92.7</v>
      </c>
      <c r="PF4137">
        <v>0.4</v>
      </c>
    </row>
    <row r="4138" spans="2:422">
      <c r="B4138" s="12">
        <v>39721</v>
      </c>
      <c r="C4138">
        <v>1900.0775491153056</v>
      </c>
      <c r="F4138">
        <v>96</v>
      </c>
      <c r="H4138">
        <v>1.65</v>
      </c>
      <c r="I4138">
        <v>17.606528042992</v>
      </c>
      <c r="J4138">
        <v>5.3139280641567996</v>
      </c>
      <c r="M4138">
        <v>27.25</v>
      </c>
      <c r="N4138">
        <v>8.0409165528396045</v>
      </c>
      <c r="O4138">
        <v>82.5</v>
      </c>
      <c r="R4138">
        <v>139</v>
      </c>
      <c r="U4138">
        <v>53</v>
      </c>
      <c r="V4138">
        <v>17.707048</v>
      </c>
      <c r="W4138">
        <v>3.6500000000000004</v>
      </c>
      <c r="Y4138">
        <v>805</v>
      </c>
      <c r="Z4138">
        <v>205.54693499999999</v>
      </c>
      <c r="AA4138">
        <v>9.5570529999999998</v>
      </c>
      <c r="AB4138">
        <v>801.57438000000002</v>
      </c>
      <c r="AC4138">
        <v>131</v>
      </c>
      <c r="AE4138">
        <v>70.517842834400923</v>
      </c>
      <c r="AL4138">
        <v>8.5742157415170777</v>
      </c>
      <c r="AP4138">
        <v>2.9080450757219176</v>
      </c>
      <c r="AU4138">
        <v>43.129306042424993</v>
      </c>
      <c r="AV4138">
        <v>225</v>
      </c>
      <c r="AW4138">
        <v>8.8000000000000007</v>
      </c>
      <c r="AZ4138">
        <v>6.3149292333050999</v>
      </c>
      <c r="BC4138">
        <v>450</v>
      </c>
      <c r="BD4138">
        <v>398</v>
      </c>
      <c r="BF4138">
        <v>4.5999999999999996</v>
      </c>
      <c r="BG4138">
        <v>0.98475832000000008</v>
      </c>
      <c r="BI4138">
        <v>16.475217499999999</v>
      </c>
      <c r="BO4138">
        <v>77.5</v>
      </c>
      <c r="BQ4138">
        <v>2.6457733881442498</v>
      </c>
      <c r="BV4138">
        <v>35.988442000000006</v>
      </c>
      <c r="BW4138">
        <v>4.2</v>
      </c>
      <c r="CE4138">
        <v>82</v>
      </c>
      <c r="CG4138">
        <v>115.43953325000001</v>
      </c>
      <c r="CI4138">
        <v>230</v>
      </c>
      <c r="CJ4138">
        <v>47</v>
      </c>
      <c r="CM4138">
        <v>294</v>
      </c>
      <c r="CN4138">
        <v>420</v>
      </c>
      <c r="CO4138">
        <v>84</v>
      </c>
      <c r="CP4138">
        <v>47</v>
      </c>
      <c r="CQ4138">
        <v>59.663999999999994</v>
      </c>
      <c r="CR4138">
        <v>131.5</v>
      </c>
      <c r="CS4138">
        <v>2.66</v>
      </c>
      <c r="CU4138">
        <v>246.5</v>
      </c>
      <c r="CX4138">
        <v>77</v>
      </c>
      <c r="CY4138">
        <v>248.25</v>
      </c>
      <c r="DA4138">
        <v>82.25</v>
      </c>
      <c r="DB4138">
        <v>117</v>
      </c>
      <c r="DE4138">
        <v>161.5</v>
      </c>
      <c r="DF4138">
        <v>130.1</v>
      </c>
      <c r="DM4138">
        <v>4.73450256446562</v>
      </c>
      <c r="DN4138">
        <v>105</v>
      </c>
      <c r="DQ4138">
        <v>681</v>
      </c>
      <c r="DR4138">
        <v>23.8</v>
      </c>
      <c r="DY4138">
        <v>126</v>
      </c>
      <c r="DZ4138">
        <v>78</v>
      </c>
      <c r="EC4138">
        <v>263</v>
      </c>
      <c r="EF4138">
        <v>455</v>
      </c>
      <c r="EH4138">
        <v>105.54819565734601</v>
      </c>
      <c r="EI4138">
        <v>163</v>
      </c>
      <c r="EK4138">
        <v>101</v>
      </c>
      <c r="EN4138">
        <v>2.3450799999999998</v>
      </c>
      <c r="EO4138">
        <v>1.152379</v>
      </c>
      <c r="EP4138">
        <v>4.5997469999999998</v>
      </c>
      <c r="EQ4138">
        <v>3.2694719999999999</v>
      </c>
      <c r="ER4138">
        <v>0.264768</v>
      </c>
      <c r="ES4138">
        <v>0.77585000000000004</v>
      </c>
      <c r="ET4138">
        <v>0.327123</v>
      </c>
      <c r="EV4138">
        <v>8400</v>
      </c>
      <c r="EW4138">
        <v>7100</v>
      </c>
      <c r="EY4138">
        <v>109</v>
      </c>
      <c r="FA4138">
        <v>18.899999999999999</v>
      </c>
      <c r="FB4138">
        <v>116</v>
      </c>
      <c r="FE4138">
        <v>70.435144999999991</v>
      </c>
      <c r="FI4138">
        <v>32</v>
      </c>
      <c r="FJ4138">
        <v>299</v>
      </c>
      <c r="FK4138">
        <v>22.4</v>
      </c>
      <c r="FM4138">
        <v>105</v>
      </c>
      <c r="FS4138">
        <v>482</v>
      </c>
      <c r="FV4138">
        <v>20.2</v>
      </c>
      <c r="FW4138">
        <v>910</v>
      </c>
      <c r="FX4138">
        <v>741</v>
      </c>
      <c r="GB4138">
        <v>115</v>
      </c>
      <c r="GC4138">
        <v>92</v>
      </c>
      <c r="GD4138">
        <v>758</v>
      </c>
      <c r="GG4138">
        <v>185.06490105693601</v>
      </c>
      <c r="GK4138">
        <v>123</v>
      </c>
      <c r="GL4138">
        <v>68.038740000000004</v>
      </c>
      <c r="GM4138">
        <v>210</v>
      </c>
      <c r="GN4138">
        <v>58.3680685</v>
      </c>
      <c r="GO4138">
        <v>35.029876999999999</v>
      </c>
      <c r="GT4138">
        <v>95.5</v>
      </c>
      <c r="HB4138">
        <v>96.612110000000001</v>
      </c>
      <c r="HF4138">
        <v>6110</v>
      </c>
      <c r="HH4138">
        <v>555</v>
      </c>
      <c r="HI4138">
        <v>243.0169185</v>
      </c>
      <c r="HJ4138">
        <v>58.5</v>
      </c>
      <c r="HL4138">
        <v>1468</v>
      </c>
      <c r="HR4138">
        <v>1565</v>
      </c>
      <c r="HT4138">
        <v>2003</v>
      </c>
      <c r="HV4138">
        <v>80.5</v>
      </c>
      <c r="HY4138">
        <v>1.32</v>
      </c>
      <c r="HZ4138">
        <v>0.93</v>
      </c>
      <c r="IA4138">
        <v>280</v>
      </c>
      <c r="IB4138">
        <v>230</v>
      </c>
      <c r="IC4138">
        <v>100.25</v>
      </c>
      <c r="ID4138">
        <v>570</v>
      </c>
      <c r="IE4138">
        <v>9</v>
      </c>
      <c r="IF4138">
        <v>7481.7953212769416</v>
      </c>
      <c r="IG4138">
        <v>7600.2641392242003</v>
      </c>
      <c r="II4138">
        <v>90.240624999999994</v>
      </c>
      <c r="IL4138">
        <v>295</v>
      </c>
      <c r="IN4138">
        <v>105.48745649999999</v>
      </c>
      <c r="IO4138">
        <v>98</v>
      </c>
      <c r="IP4138">
        <v>0.93</v>
      </c>
      <c r="IR4138">
        <v>975</v>
      </c>
      <c r="IS4138">
        <v>264</v>
      </c>
      <c r="IT4138">
        <v>118</v>
      </c>
      <c r="IW4138">
        <v>49.094387999999995</v>
      </c>
      <c r="JA4138">
        <v>2.7243219999999999</v>
      </c>
      <c r="JB4138">
        <v>52</v>
      </c>
      <c r="JE4138">
        <v>3.2624999999999997</v>
      </c>
      <c r="JF4138">
        <v>94.360141915507555</v>
      </c>
      <c r="JI4138">
        <v>80.5</v>
      </c>
      <c r="JL4138">
        <v>29.487200000000001</v>
      </c>
      <c r="JN4138">
        <v>125</v>
      </c>
      <c r="JO4138">
        <v>18.992766034416</v>
      </c>
      <c r="JP4138">
        <v>27.1</v>
      </c>
      <c r="JR4138">
        <v>146.42328799999999</v>
      </c>
      <c r="JT4138">
        <v>221</v>
      </c>
      <c r="JW4138">
        <v>93</v>
      </c>
      <c r="JX4138">
        <v>3856.1761199999996</v>
      </c>
      <c r="JY4138">
        <v>3.4063428205399995</v>
      </c>
      <c r="JZ4138">
        <v>10.824999999999999</v>
      </c>
      <c r="KC4138">
        <v>86.791302999999999</v>
      </c>
      <c r="KG4138">
        <v>165160.00331632199</v>
      </c>
      <c r="KH4138">
        <v>0.17</v>
      </c>
      <c r="KN4138">
        <v>479.61554999999998</v>
      </c>
      <c r="KO4138">
        <v>129.283931</v>
      </c>
      <c r="KP4138">
        <v>97.419852130961345</v>
      </c>
      <c r="KR4138">
        <v>16.3</v>
      </c>
      <c r="KZ4138">
        <v>81.642499999999998</v>
      </c>
      <c r="LB4138">
        <v>171</v>
      </c>
      <c r="LC4138">
        <v>49.012543800000003</v>
      </c>
      <c r="LD4138">
        <v>49</v>
      </c>
      <c r="LE4138">
        <v>7.5</v>
      </c>
      <c r="LF4138">
        <v>424.5</v>
      </c>
      <c r="LG4138">
        <v>340</v>
      </c>
      <c r="LH4138">
        <v>111.4</v>
      </c>
      <c r="LI4138">
        <v>40.5</v>
      </c>
      <c r="LJ4138">
        <v>43.85</v>
      </c>
      <c r="LN4138">
        <v>987.23360000000002</v>
      </c>
      <c r="LR4138">
        <v>25.5</v>
      </c>
      <c r="LS4138">
        <v>491.35507999999999</v>
      </c>
      <c r="LV4138">
        <v>285</v>
      </c>
      <c r="LW4138">
        <v>19.893101152591534</v>
      </c>
      <c r="LX4138">
        <v>185</v>
      </c>
      <c r="MC4138">
        <v>121.5</v>
      </c>
      <c r="MH4138">
        <v>128.5</v>
      </c>
      <c r="ML4138">
        <v>24.178528</v>
      </c>
      <c r="MM4138">
        <v>61.3</v>
      </c>
      <c r="MN4138">
        <v>44.131036000000002</v>
      </c>
      <c r="MO4138">
        <v>64.565082000000004</v>
      </c>
      <c r="MQ4138">
        <v>105.55549999999999</v>
      </c>
      <c r="MS4138">
        <v>83.073790000000002</v>
      </c>
      <c r="MU4138">
        <v>339.13748399999997</v>
      </c>
      <c r="MW4138">
        <v>203.63156499999999</v>
      </c>
      <c r="MZ4138">
        <v>3095.7422040000001</v>
      </c>
      <c r="NA4138">
        <v>1375</v>
      </c>
      <c r="NC4138">
        <v>18.100000000000001</v>
      </c>
      <c r="NE4138">
        <v>1880</v>
      </c>
      <c r="NF4138">
        <v>1729</v>
      </c>
      <c r="NG4138">
        <v>0.7</v>
      </c>
      <c r="NI4138">
        <v>45.617883000000006</v>
      </c>
      <c r="NL4138">
        <v>3.8121630000000004</v>
      </c>
      <c r="NM4138">
        <v>11.787877999999999</v>
      </c>
      <c r="NN4138">
        <v>156.25</v>
      </c>
      <c r="NQ4138">
        <v>50.1</v>
      </c>
      <c r="NR4138">
        <v>245</v>
      </c>
      <c r="NU4138">
        <v>301</v>
      </c>
      <c r="NW4138">
        <v>295</v>
      </c>
      <c r="NX4138">
        <v>70.946303999999998</v>
      </c>
      <c r="NY4138">
        <v>7.0275949999999998</v>
      </c>
      <c r="OB4138">
        <v>188250</v>
      </c>
      <c r="OC4138">
        <v>146.385254</v>
      </c>
      <c r="OD4138">
        <v>43.983367999999999</v>
      </c>
      <c r="OI4138">
        <v>188250</v>
      </c>
      <c r="OJ4138">
        <v>50.576729007705609</v>
      </c>
      <c r="OK4138">
        <v>8</v>
      </c>
      <c r="OL4138">
        <v>34.5</v>
      </c>
      <c r="OM4138">
        <v>2.4500000000000002</v>
      </c>
      <c r="OO4138">
        <v>24</v>
      </c>
      <c r="OP4138">
        <v>805</v>
      </c>
      <c r="OQ4138">
        <v>10.709173</v>
      </c>
      <c r="OU4138">
        <v>90</v>
      </c>
      <c r="OV4138">
        <v>90</v>
      </c>
      <c r="OW4138">
        <v>26.994961243904001</v>
      </c>
      <c r="OX4138">
        <v>695</v>
      </c>
      <c r="PC4138">
        <v>90.100000000000009</v>
      </c>
      <c r="PF4138">
        <v>0.35</v>
      </c>
    </row>
    <row r="4139" spans="2:422">
      <c r="B4139" s="12">
        <v>39720</v>
      </c>
      <c r="C4139">
        <v>1845.7896191405825</v>
      </c>
      <c r="F4139">
        <v>96</v>
      </c>
      <c r="H4139">
        <v>1.25</v>
      </c>
      <c r="I4139">
        <v>22.008160053739999</v>
      </c>
      <c r="J4139">
        <v>5.5083400665040001</v>
      </c>
      <c r="M4139">
        <v>27.8</v>
      </c>
      <c r="N4139">
        <v>8.6094662080908897</v>
      </c>
      <c r="O4139">
        <v>93</v>
      </c>
      <c r="R4139">
        <v>140</v>
      </c>
      <c r="U4139">
        <v>51</v>
      </c>
      <c r="V4139">
        <v>19.383455000000001</v>
      </c>
      <c r="W4139">
        <v>3.85</v>
      </c>
      <c r="X4139">
        <v>6.2800000000000011</v>
      </c>
      <c r="Y4139">
        <v>840</v>
      </c>
      <c r="Z4139">
        <v>244.11750000000001</v>
      </c>
      <c r="AA4139">
        <v>11.053531</v>
      </c>
      <c r="AB4139">
        <v>882.72141599999998</v>
      </c>
      <c r="AC4139">
        <v>130</v>
      </c>
      <c r="AE4139">
        <v>69.226307251353276</v>
      </c>
      <c r="AI4139">
        <v>1.5</v>
      </c>
      <c r="AL4139">
        <v>8.9470077302786883</v>
      </c>
      <c r="AP4139">
        <v>2.9440208910916739</v>
      </c>
      <c r="AU4139">
        <v>43.0198407986625</v>
      </c>
      <c r="AV4139">
        <v>221</v>
      </c>
      <c r="AW4139">
        <v>8.8000000000000007</v>
      </c>
      <c r="AY4139">
        <v>602</v>
      </c>
      <c r="AZ4139">
        <v>6.4940761619095007</v>
      </c>
      <c r="BC4139">
        <v>448.5</v>
      </c>
      <c r="BD4139">
        <v>399</v>
      </c>
      <c r="BG4139">
        <v>1.0389652</v>
      </c>
      <c r="BI4139">
        <v>16.098641100000002</v>
      </c>
      <c r="BO4139">
        <v>77.100000000000009</v>
      </c>
      <c r="BQ4139">
        <v>2.7039222538177503</v>
      </c>
      <c r="BV4139">
        <v>37.824587000000001</v>
      </c>
      <c r="BW4139">
        <v>4.4800000000000004</v>
      </c>
      <c r="CE4139">
        <v>86</v>
      </c>
      <c r="CG4139">
        <v>120.29771000000001</v>
      </c>
      <c r="CI4139">
        <v>230</v>
      </c>
      <c r="CJ4139">
        <v>41.2</v>
      </c>
      <c r="CM4139">
        <v>298</v>
      </c>
      <c r="CN4139">
        <v>420</v>
      </c>
      <c r="CO4139">
        <v>82.5</v>
      </c>
      <c r="CP4139">
        <v>45.95</v>
      </c>
      <c r="CQ4139">
        <v>61.6</v>
      </c>
      <c r="CR4139">
        <v>131.5</v>
      </c>
      <c r="CS4139">
        <v>2.66</v>
      </c>
      <c r="CU4139">
        <v>255.5</v>
      </c>
      <c r="CX4139">
        <v>77</v>
      </c>
      <c r="CY4139">
        <v>243</v>
      </c>
      <c r="DA4139">
        <v>77</v>
      </c>
      <c r="DB4139">
        <v>110</v>
      </c>
      <c r="DE4139">
        <v>160.5</v>
      </c>
      <c r="DF4139">
        <v>125</v>
      </c>
      <c r="DM4139">
        <v>4.8518869255680732</v>
      </c>
      <c r="DN4139">
        <v>106</v>
      </c>
      <c r="DQ4139">
        <v>697</v>
      </c>
      <c r="DR4139">
        <v>23.5</v>
      </c>
      <c r="DY4139">
        <v>126.5</v>
      </c>
      <c r="DZ4139">
        <v>84</v>
      </c>
      <c r="EC4139">
        <v>269.5</v>
      </c>
      <c r="EF4139">
        <v>455</v>
      </c>
      <c r="EH4139">
        <v>102.73774074339302</v>
      </c>
      <c r="EI4139">
        <v>172</v>
      </c>
      <c r="EK4139">
        <v>101.5</v>
      </c>
      <c r="EN4139">
        <v>2.4725299999999999</v>
      </c>
      <c r="EO4139">
        <v>1.1895519999999999</v>
      </c>
      <c r="EP4139">
        <v>4.7330730000000001</v>
      </c>
      <c r="EQ4139">
        <v>3.3035290000000002</v>
      </c>
      <c r="ER4139">
        <v>0.26879999999999998</v>
      </c>
      <c r="ES4139">
        <v>0.78912499999999997</v>
      </c>
      <c r="ET4139">
        <v>0.34690199999999999</v>
      </c>
      <c r="EV4139">
        <v>8800</v>
      </c>
      <c r="EW4139">
        <v>7600</v>
      </c>
      <c r="EY4139">
        <v>109</v>
      </c>
      <c r="FA4139">
        <v>18.899999999999999</v>
      </c>
      <c r="FB4139">
        <v>120</v>
      </c>
      <c r="FE4139">
        <v>70.435144999999991</v>
      </c>
      <c r="FI4139">
        <v>31</v>
      </c>
      <c r="FJ4139">
        <v>294.5</v>
      </c>
      <c r="FK4139">
        <v>22.2</v>
      </c>
      <c r="FM4139">
        <v>110</v>
      </c>
      <c r="FS4139">
        <v>451</v>
      </c>
      <c r="FV4139">
        <v>19.600000000000001</v>
      </c>
      <c r="FW4139">
        <v>910</v>
      </c>
      <c r="FX4139">
        <v>780</v>
      </c>
      <c r="GB4139">
        <v>109.5</v>
      </c>
      <c r="GC4139">
        <v>94</v>
      </c>
      <c r="GD4139">
        <v>759</v>
      </c>
      <c r="GG4139">
        <v>196.5558589657</v>
      </c>
      <c r="GK4139">
        <v>123</v>
      </c>
      <c r="GL4139">
        <v>68.038740000000004</v>
      </c>
      <c r="GM4139">
        <v>210</v>
      </c>
      <c r="GN4139">
        <v>58.754611999999995</v>
      </c>
      <c r="GO4139">
        <v>36.165981000000002</v>
      </c>
      <c r="GT4139">
        <v>99</v>
      </c>
      <c r="HB4139">
        <v>96.612110000000001</v>
      </c>
      <c r="HF4139">
        <v>6110</v>
      </c>
      <c r="HH4139">
        <v>580</v>
      </c>
      <c r="HI4139">
        <v>251.38078949999999</v>
      </c>
      <c r="HJ4139">
        <v>63</v>
      </c>
      <c r="HL4139">
        <v>1500</v>
      </c>
      <c r="HR4139">
        <v>1563</v>
      </c>
      <c r="HT4139">
        <v>2100</v>
      </c>
      <c r="HU4139">
        <v>402.04690500000004</v>
      </c>
      <c r="HV4139">
        <v>80</v>
      </c>
      <c r="HY4139">
        <v>1.32</v>
      </c>
      <c r="HZ4139">
        <v>1.06</v>
      </c>
      <c r="IA4139">
        <v>285</v>
      </c>
      <c r="IB4139">
        <v>225.5</v>
      </c>
      <c r="IC4139">
        <v>103.25</v>
      </c>
      <c r="ID4139">
        <v>590</v>
      </c>
      <c r="IE4139">
        <v>10</v>
      </c>
      <c r="IF4139">
        <v>7748.4071812779002</v>
      </c>
      <c r="IG4139">
        <v>7801.5956396010006</v>
      </c>
      <c r="II4139">
        <v>93.850250000000003</v>
      </c>
      <c r="IL4139">
        <v>295</v>
      </c>
      <c r="IN4139">
        <v>109.93328799999999</v>
      </c>
      <c r="IO4139">
        <v>108</v>
      </c>
      <c r="IP4139">
        <v>1.1000000000000001</v>
      </c>
      <c r="IR4139">
        <v>978</v>
      </c>
      <c r="IS4139">
        <v>265</v>
      </c>
      <c r="IT4139">
        <v>118</v>
      </c>
      <c r="IW4139">
        <v>49.289206999999998</v>
      </c>
      <c r="JA4139">
        <v>2.6486459999999998</v>
      </c>
      <c r="JB4139">
        <v>52</v>
      </c>
      <c r="JE4139">
        <v>3.4312499999999999</v>
      </c>
      <c r="JF4139">
        <v>93.589855042727919</v>
      </c>
      <c r="JI4139">
        <v>76.5</v>
      </c>
      <c r="JL4139">
        <v>27.717967999999999</v>
      </c>
      <c r="JN4139">
        <v>122</v>
      </c>
      <c r="JO4139">
        <v>20.302611967824003</v>
      </c>
      <c r="JP4139">
        <v>27.6</v>
      </c>
      <c r="JR4139">
        <v>153.47983199999999</v>
      </c>
      <c r="JT4139">
        <v>220</v>
      </c>
      <c r="JW4139">
        <v>92.300000000000011</v>
      </c>
      <c r="JX4139">
        <v>3771.2383199999999</v>
      </c>
      <c r="JY4139">
        <v>3.5412474866999997</v>
      </c>
      <c r="JZ4139">
        <v>11.525</v>
      </c>
      <c r="KC4139">
        <v>86.791302999999999</v>
      </c>
      <c r="KG4139">
        <v>167443.32133452001</v>
      </c>
      <c r="KH4139">
        <v>0.19</v>
      </c>
      <c r="KN4139">
        <v>436.78476599999999</v>
      </c>
      <c r="KO4139">
        <v>135.53635199999999</v>
      </c>
      <c r="KP4139">
        <v>106.1440179934355</v>
      </c>
      <c r="KR4139">
        <v>16.3</v>
      </c>
      <c r="KZ4139">
        <v>81.642499999999998</v>
      </c>
      <c r="LB4139">
        <v>170.60000000000002</v>
      </c>
      <c r="LC4139">
        <v>52.03091160000001</v>
      </c>
      <c r="LD4139">
        <v>50</v>
      </c>
      <c r="LE4139">
        <v>9</v>
      </c>
      <c r="LF4139">
        <v>421</v>
      </c>
      <c r="LG4139">
        <v>365</v>
      </c>
      <c r="LH4139">
        <v>116</v>
      </c>
      <c r="LI4139">
        <v>41.5</v>
      </c>
      <c r="LJ4139">
        <v>43.1</v>
      </c>
      <c r="LN4139">
        <v>1048.9357</v>
      </c>
      <c r="LR4139">
        <v>25.8</v>
      </c>
      <c r="LS4139">
        <v>487.74217499999997</v>
      </c>
      <c r="LV4139">
        <v>290</v>
      </c>
      <c r="LW4139">
        <v>20.72894573883487</v>
      </c>
      <c r="LX4139">
        <v>192</v>
      </c>
      <c r="MC4139">
        <v>127</v>
      </c>
      <c r="MH4139">
        <v>129</v>
      </c>
      <c r="ML4139">
        <v>24.233479200000001</v>
      </c>
      <c r="MM4139">
        <v>61.5</v>
      </c>
      <c r="MN4139">
        <v>46.764369000000002</v>
      </c>
      <c r="MO4139">
        <v>68.363028</v>
      </c>
      <c r="MQ4139">
        <v>97.111059999999995</v>
      </c>
      <c r="MS4139">
        <v>86.456885</v>
      </c>
      <c r="MU4139">
        <v>336.213885</v>
      </c>
      <c r="MW4139">
        <v>203.63156499999999</v>
      </c>
      <c r="MX4139">
        <v>204</v>
      </c>
      <c r="MZ4139">
        <v>3038.2954420000001</v>
      </c>
      <c r="NA4139">
        <v>1400</v>
      </c>
      <c r="NC4139">
        <v>19</v>
      </c>
      <c r="NE4139">
        <v>1752</v>
      </c>
      <c r="NF4139">
        <v>1791</v>
      </c>
      <c r="NG4139">
        <v>0.72</v>
      </c>
      <c r="NI4139">
        <v>47.032391000000004</v>
      </c>
      <c r="NL4139">
        <v>3.935136</v>
      </c>
      <c r="NM4139">
        <v>12.232704</v>
      </c>
      <c r="NN4139">
        <v>156.75</v>
      </c>
      <c r="NQ4139">
        <v>52</v>
      </c>
      <c r="NR4139">
        <v>245</v>
      </c>
      <c r="NU4139">
        <v>282.5</v>
      </c>
      <c r="NW4139">
        <v>293</v>
      </c>
      <c r="NX4139">
        <v>70.661760000000001</v>
      </c>
      <c r="NY4139">
        <v>7.21753</v>
      </c>
      <c r="OB4139">
        <v>188250</v>
      </c>
      <c r="OC4139">
        <v>163.05690799999999</v>
      </c>
      <c r="OD4139">
        <v>41.830336000000003</v>
      </c>
      <c r="OI4139">
        <v>188250</v>
      </c>
      <c r="OJ4139">
        <v>51.636720334214402</v>
      </c>
      <c r="OK4139">
        <v>7.55</v>
      </c>
      <c r="OL4139">
        <v>35.1</v>
      </c>
      <c r="OM4139">
        <v>3.91</v>
      </c>
      <c r="OO4139">
        <v>25</v>
      </c>
      <c r="OP4139">
        <v>805</v>
      </c>
      <c r="OQ4139">
        <v>11.537507</v>
      </c>
      <c r="OU4139">
        <v>90</v>
      </c>
      <c r="OV4139">
        <v>95.5</v>
      </c>
      <c r="OW4139">
        <v>27.336669614080002</v>
      </c>
      <c r="OX4139">
        <v>695</v>
      </c>
      <c r="PC4139">
        <v>92.9</v>
      </c>
      <c r="PF4139">
        <v>0.34</v>
      </c>
    </row>
    <row r="4140" spans="2:422">
      <c r="B4140" s="12">
        <v>39717</v>
      </c>
      <c r="C4140">
        <v>2008.6534090647517</v>
      </c>
      <c r="F4140">
        <v>96</v>
      </c>
      <c r="H4140">
        <v>1.85</v>
      </c>
      <c r="I4140">
        <v>28.359086240676397</v>
      </c>
      <c r="J4140">
        <v>6.1563800743280002</v>
      </c>
      <c r="M4140">
        <v>30.400000000000002</v>
      </c>
      <c r="N4140">
        <v>9.3404586219853982</v>
      </c>
      <c r="O4140">
        <v>95.5</v>
      </c>
      <c r="R4140">
        <v>139</v>
      </c>
      <c r="U4140">
        <v>56</v>
      </c>
      <c r="V4140">
        <v>20.850311000000001</v>
      </c>
      <c r="W4140">
        <v>4</v>
      </c>
      <c r="X4140">
        <v>6.36</v>
      </c>
      <c r="Y4140">
        <v>890</v>
      </c>
      <c r="Z4140">
        <v>253.88220000000001</v>
      </c>
      <c r="AA4140">
        <v>12.515998</v>
      </c>
      <c r="AB4140">
        <v>924.94426399999998</v>
      </c>
      <c r="AC4140">
        <v>136</v>
      </c>
      <c r="AE4140">
        <v>74.392449583543822</v>
      </c>
      <c r="AI4140">
        <v>1.5</v>
      </c>
      <c r="AL4140">
        <v>8.9470077302786883</v>
      </c>
      <c r="AP4140">
        <v>3.8074404599658096</v>
      </c>
      <c r="AU4140">
        <v>49.478290180649999</v>
      </c>
      <c r="AV4140">
        <v>225</v>
      </c>
      <c r="AW4140">
        <v>8.75</v>
      </c>
      <c r="AY4140">
        <v>680</v>
      </c>
      <c r="BC4140">
        <v>471</v>
      </c>
      <c r="BD4140">
        <v>425.5</v>
      </c>
      <c r="BF4140">
        <v>4.5</v>
      </c>
      <c r="BG4140">
        <v>1.1022065599999999</v>
      </c>
      <c r="BI4140">
        <v>18.734675899999999</v>
      </c>
      <c r="BO4140">
        <v>79.5</v>
      </c>
      <c r="BQ4140">
        <v>2.9074432836750002</v>
      </c>
      <c r="BV4140">
        <v>38.191816000000003</v>
      </c>
      <c r="BW4140">
        <v>4.55</v>
      </c>
      <c r="CE4140">
        <v>88</v>
      </c>
      <c r="CG4140">
        <v>128.39467125000002</v>
      </c>
      <c r="CI4140">
        <v>235.5</v>
      </c>
      <c r="CJ4140">
        <v>47.4</v>
      </c>
      <c r="CM4140">
        <v>315.5</v>
      </c>
      <c r="CN4140">
        <v>405</v>
      </c>
      <c r="CO4140">
        <v>92</v>
      </c>
      <c r="CP4140">
        <v>47.900000000000006</v>
      </c>
      <c r="CQ4140">
        <v>66.88</v>
      </c>
      <c r="CR4140">
        <v>131.5</v>
      </c>
      <c r="CS4140">
        <v>3.01</v>
      </c>
      <c r="CU4140">
        <v>262</v>
      </c>
      <c r="CW4140">
        <v>8</v>
      </c>
      <c r="CX4140">
        <v>76.5</v>
      </c>
      <c r="CY4140">
        <v>272</v>
      </c>
      <c r="DA4140">
        <v>83.75</v>
      </c>
      <c r="DB4140">
        <v>120</v>
      </c>
      <c r="DE4140">
        <v>159</v>
      </c>
      <c r="DF4140">
        <v>132.19999999999999</v>
      </c>
      <c r="DM4140">
        <v>5.0083994070380111</v>
      </c>
      <c r="DN4140">
        <v>105</v>
      </c>
      <c r="DP4140">
        <v>0.09</v>
      </c>
      <c r="DQ4140">
        <v>697</v>
      </c>
      <c r="DR4140">
        <v>24</v>
      </c>
      <c r="DY4140">
        <v>135</v>
      </c>
      <c r="DZ4140">
        <v>86</v>
      </c>
      <c r="EC4140">
        <v>303.5</v>
      </c>
      <c r="EF4140">
        <v>455</v>
      </c>
      <c r="EH4140">
        <v>103.98683181626102</v>
      </c>
      <c r="EI4140">
        <v>169</v>
      </c>
      <c r="EK4140">
        <v>101.5</v>
      </c>
      <c r="EN4140">
        <v>2.5693920000000001</v>
      </c>
      <c r="EO4140">
        <v>1.194863</v>
      </c>
      <c r="EP4140">
        <v>4.8441780000000003</v>
      </c>
      <c r="EQ4140">
        <v>3.3205580000000001</v>
      </c>
      <c r="ER4140">
        <v>0.27417599999999998</v>
      </c>
      <c r="ES4140">
        <v>0.81567500000000004</v>
      </c>
      <c r="ET4140">
        <v>0.35755300000000001</v>
      </c>
      <c r="EV4140">
        <v>9000</v>
      </c>
      <c r="EW4140">
        <v>8000</v>
      </c>
      <c r="EY4140">
        <v>103</v>
      </c>
      <c r="FA4140">
        <v>19.7</v>
      </c>
      <c r="FB4140">
        <v>120</v>
      </c>
      <c r="FE4140">
        <v>73.329740000000001</v>
      </c>
      <c r="FI4140">
        <v>35</v>
      </c>
      <c r="FJ4140">
        <v>307</v>
      </c>
      <c r="FK4140">
        <v>24.3</v>
      </c>
      <c r="FM4140">
        <v>115</v>
      </c>
      <c r="FS4140">
        <v>495</v>
      </c>
      <c r="FV4140">
        <v>23</v>
      </c>
      <c r="FW4140">
        <v>910</v>
      </c>
      <c r="FX4140">
        <v>810</v>
      </c>
      <c r="GB4140">
        <v>112</v>
      </c>
      <c r="GC4140">
        <v>96</v>
      </c>
      <c r="GD4140">
        <v>759</v>
      </c>
      <c r="GG4140">
        <v>204.11569969515</v>
      </c>
      <c r="GK4140">
        <v>127</v>
      </c>
      <c r="GL4140">
        <v>65.564604000000003</v>
      </c>
      <c r="GM4140">
        <v>210</v>
      </c>
      <c r="GN4140">
        <v>61.846959999999996</v>
      </c>
      <c r="GO4140">
        <v>40.899748000000002</v>
      </c>
      <c r="GT4140">
        <v>99</v>
      </c>
      <c r="HB4140">
        <v>96.612110000000001</v>
      </c>
      <c r="HF4140">
        <v>6110</v>
      </c>
      <c r="HH4140">
        <v>580</v>
      </c>
      <c r="HI4140">
        <v>255.09806549999999</v>
      </c>
      <c r="HJ4140">
        <v>63</v>
      </c>
      <c r="HL4140">
        <v>1522</v>
      </c>
      <c r="HR4140">
        <v>1562</v>
      </c>
      <c r="HT4140">
        <v>2100</v>
      </c>
      <c r="HU4140">
        <v>402.04690500000004</v>
      </c>
      <c r="HV4140">
        <v>88</v>
      </c>
      <c r="HY4140">
        <v>1.58</v>
      </c>
      <c r="HZ4140">
        <v>1.46</v>
      </c>
      <c r="IA4140">
        <v>289</v>
      </c>
      <c r="IB4140">
        <v>252</v>
      </c>
      <c r="IC4140">
        <v>110</v>
      </c>
      <c r="ID4140">
        <v>620</v>
      </c>
      <c r="IE4140">
        <v>10.1</v>
      </c>
      <c r="IF4140">
        <v>7981.6925587787409</v>
      </c>
      <c r="IG4140">
        <v>8019.7047650092009</v>
      </c>
      <c r="II4140">
        <v>96.016024999999999</v>
      </c>
      <c r="IL4140">
        <v>295</v>
      </c>
      <c r="IN4140">
        <v>110.33745449999999</v>
      </c>
      <c r="IO4140">
        <v>107</v>
      </c>
      <c r="IP4140">
        <v>1.05</v>
      </c>
      <c r="IR4140">
        <v>1150</v>
      </c>
      <c r="IS4140">
        <v>265</v>
      </c>
      <c r="IT4140">
        <v>122</v>
      </c>
      <c r="IW4140">
        <v>52.406310999999995</v>
      </c>
      <c r="JA4140">
        <v>3.2729699999999999</v>
      </c>
      <c r="JB4140">
        <v>52</v>
      </c>
      <c r="JE4140">
        <v>4.21875</v>
      </c>
      <c r="JF4140">
        <v>101.48529548871936</v>
      </c>
      <c r="JI4140">
        <v>81.5</v>
      </c>
      <c r="JL4140">
        <v>29.487200000000001</v>
      </c>
      <c r="JN4140">
        <v>120</v>
      </c>
      <c r="JO4140">
        <v>21.612457901231998</v>
      </c>
      <c r="JP4140">
        <v>28.400000000000002</v>
      </c>
      <c r="JR4140">
        <v>148.18742399999999</v>
      </c>
      <c r="JT4140">
        <v>230</v>
      </c>
      <c r="JW4140">
        <v>101</v>
      </c>
      <c r="JX4140">
        <v>3796.7196599999997</v>
      </c>
      <c r="JY4140">
        <v>3.5749736532399994</v>
      </c>
      <c r="JZ4140">
        <v>11.5</v>
      </c>
      <c r="KC4140">
        <v>88.493093000000002</v>
      </c>
      <c r="KG4140">
        <v>177337.699413378</v>
      </c>
      <c r="KH4140">
        <v>0.21</v>
      </c>
      <c r="KN4140">
        <v>428.75399399999998</v>
      </c>
      <c r="KO4140">
        <v>149.65472200000002</v>
      </c>
      <c r="KP4140">
        <v>109.05207328092689</v>
      </c>
      <c r="KR4140">
        <v>16.8</v>
      </c>
      <c r="KZ4140">
        <v>81.642499999999998</v>
      </c>
      <c r="LB4140">
        <v>170.60000000000002</v>
      </c>
      <c r="LC4140">
        <v>61.948405800000003</v>
      </c>
      <c r="LD4140">
        <v>50</v>
      </c>
      <c r="LE4140">
        <v>7.75</v>
      </c>
      <c r="LF4140">
        <v>445</v>
      </c>
      <c r="LG4140">
        <v>300</v>
      </c>
      <c r="LH4140">
        <v>117</v>
      </c>
      <c r="LI4140">
        <v>43.5</v>
      </c>
      <c r="LJ4140">
        <v>42.900000000000006</v>
      </c>
      <c r="LN4140">
        <v>1048.9357</v>
      </c>
      <c r="LR4140">
        <v>25</v>
      </c>
      <c r="LS4140">
        <v>484.12927000000002</v>
      </c>
      <c r="LV4140">
        <v>289</v>
      </c>
      <c r="LW4140">
        <v>22.73497274581889</v>
      </c>
      <c r="LX4140">
        <v>199</v>
      </c>
      <c r="MC4140">
        <v>127</v>
      </c>
      <c r="MH4140">
        <v>138</v>
      </c>
      <c r="ML4140">
        <v>25.991917599999997</v>
      </c>
      <c r="MM4140">
        <v>67.099999999999994</v>
      </c>
      <c r="MN4140">
        <v>49.488506999999998</v>
      </c>
      <c r="MO4140">
        <v>69.629009999999994</v>
      </c>
      <c r="MQ4140">
        <v>118.22216</v>
      </c>
      <c r="MS4140">
        <v>87.208684000000005</v>
      </c>
      <c r="MU4140">
        <v>350.83188000000001</v>
      </c>
      <c r="MW4140">
        <v>203.63156499999999</v>
      </c>
      <c r="MX4140">
        <v>204</v>
      </c>
      <c r="MZ4140">
        <v>3382.976017</v>
      </c>
      <c r="NA4140">
        <v>1430</v>
      </c>
      <c r="NC4140">
        <v>19</v>
      </c>
      <c r="NE4140">
        <v>1752</v>
      </c>
      <c r="NF4140">
        <v>1791</v>
      </c>
      <c r="NG4140">
        <v>0.74</v>
      </c>
      <c r="NI4140">
        <v>48.093272000000006</v>
      </c>
      <c r="NL4140">
        <v>4.181082</v>
      </c>
      <c r="NM4140">
        <v>14.178815999999999</v>
      </c>
      <c r="NN4140">
        <v>164.5</v>
      </c>
      <c r="NQ4140">
        <v>47.6</v>
      </c>
      <c r="NR4140">
        <v>255</v>
      </c>
      <c r="NU4140">
        <v>316</v>
      </c>
      <c r="NW4140">
        <v>288</v>
      </c>
      <c r="NX4140">
        <v>73.317504</v>
      </c>
      <c r="NY4140">
        <v>7.6733739999999999</v>
      </c>
      <c r="OB4140">
        <v>209250</v>
      </c>
      <c r="OC4140">
        <v>162.650282</v>
      </c>
      <c r="OD4140">
        <v>49.212159999999997</v>
      </c>
      <c r="OG4140">
        <v>6.9</v>
      </c>
      <c r="OI4140">
        <v>209250</v>
      </c>
      <c r="OJ4140">
        <v>52.923852659260803</v>
      </c>
      <c r="OK4140">
        <v>7.75</v>
      </c>
      <c r="OL4140">
        <v>37.6</v>
      </c>
      <c r="OM4140">
        <v>4.04</v>
      </c>
      <c r="ON4140">
        <v>19</v>
      </c>
      <c r="OO4140">
        <v>25.1</v>
      </c>
      <c r="OP4140">
        <v>805</v>
      </c>
      <c r="OQ4140">
        <v>12.129174000000001</v>
      </c>
      <c r="OU4140">
        <v>90</v>
      </c>
      <c r="OV4140">
        <v>95.5</v>
      </c>
      <c r="OW4140">
        <v>29.386919835135998</v>
      </c>
      <c r="OX4140">
        <v>690</v>
      </c>
      <c r="PC4140">
        <v>106</v>
      </c>
      <c r="PF4140">
        <v>0.43</v>
      </c>
    </row>
    <row r="4141" spans="2:422">
      <c r="B4141" s="12">
        <v>39716</v>
      </c>
      <c r="C4141">
        <v>2014.0822020622238</v>
      </c>
      <c r="F4141">
        <v>96</v>
      </c>
      <c r="H4141">
        <v>1.75</v>
      </c>
      <c r="I4141">
        <v>29.3651735574188</v>
      </c>
      <c r="J4141">
        <v>5.8971640711984001</v>
      </c>
      <c r="M4141">
        <v>30.75</v>
      </c>
      <c r="N4141">
        <v>9.1780158633421749</v>
      </c>
      <c r="O4141">
        <v>95.5</v>
      </c>
      <c r="R4141">
        <v>138</v>
      </c>
      <c r="U4141">
        <v>55</v>
      </c>
      <c r="V4141">
        <v>20.745536000000001</v>
      </c>
      <c r="W4141">
        <v>3.9250000000000003</v>
      </c>
      <c r="X4141">
        <v>6.4</v>
      </c>
      <c r="Y4141">
        <v>890</v>
      </c>
      <c r="Z4141">
        <v>253.88220000000001</v>
      </c>
      <c r="AA4141">
        <v>12.890117999999999</v>
      </c>
      <c r="AB4141">
        <v>986.29934000000003</v>
      </c>
      <c r="AC4141">
        <v>141</v>
      </c>
      <c r="AE4141">
        <v>73.359221117105719</v>
      </c>
      <c r="AI4141">
        <v>1.51</v>
      </c>
      <c r="AL4141">
        <v>8.9470077302786883</v>
      </c>
      <c r="AP4141">
        <v>4.3170978443706822</v>
      </c>
      <c r="AU4141">
        <v>49.368824936887492</v>
      </c>
      <c r="AV4141">
        <v>220</v>
      </c>
      <c r="AW4141">
        <v>8.85</v>
      </c>
      <c r="AY4141">
        <v>653</v>
      </c>
      <c r="AZ4141">
        <v>7.2554506084782009</v>
      </c>
      <c r="BC4141">
        <v>492</v>
      </c>
      <c r="BD4141">
        <v>439.5</v>
      </c>
      <c r="BF4141">
        <v>4.6100000000000003</v>
      </c>
      <c r="BG4141">
        <v>1.1112410400000001</v>
      </c>
      <c r="BI4141">
        <v>19.299540499999999</v>
      </c>
      <c r="BO4141">
        <v>82.7</v>
      </c>
      <c r="BQ4141">
        <v>2.9074432836750002</v>
      </c>
      <c r="BV4141">
        <v>38.191816000000003</v>
      </c>
      <c r="BW4141">
        <v>4.6500000000000004</v>
      </c>
      <c r="CE4141">
        <v>89.5</v>
      </c>
      <c r="CG4141">
        <v>133.252848</v>
      </c>
      <c r="CI4141">
        <v>235.5</v>
      </c>
      <c r="CJ4141">
        <v>48.1</v>
      </c>
      <c r="CM4141">
        <v>319</v>
      </c>
      <c r="CN4141">
        <v>405</v>
      </c>
      <c r="CO4141">
        <v>93</v>
      </c>
      <c r="CP4141">
        <v>49.400000000000006</v>
      </c>
      <c r="CQ4141">
        <v>66.528000000000006</v>
      </c>
      <c r="CR4141">
        <v>131.5</v>
      </c>
      <c r="CS4141">
        <v>3.2</v>
      </c>
      <c r="CU4141">
        <v>262</v>
      </c>
      <c r="CW4141">
        <v>9</v>
      </c>
      <c r="CX4141">
        <v>76</v>
      </c>
      <c r="CY4141">
        <v>287</v>
      </c>
      <c r="DA4141">
        <v>87.25</v>
      </c>
      <c r="DB4141">
        <v>122</v>
      </c>
      <c r="DE4141">
        <v>157</v>
      </c>
      <c r="DF4141">
        <v>132</v>
      </c>
      <c r="DM4141">
        <v>5.0083994070380111</v>
      </c>
      <c r="DN4141">
        <v>108</v>
      </c>
      <c r="DP4141">
        <v>0.09</v>
      </c>
      <c r="DQ4141">
        <v>697</v>
      </c>
      <c r="DR4141">
        <v>24</v>
      </c>
      <c r="DY4141">
        <v>136</v>
      </c>
      <c r="DZ4141">
        <v>86</v>
      </c>
      <c r="EC4141">
        <v>309.5</v>
      </c>
      <c r="EF4141">
        <v>450</v>
      </c>
      <c r="EH4141">
        <v>106.17274119378001</v>
      </c>
      <c r="EI4141">
        <v>170</v>
      </c>
      <c r="EK4141">
        <v>101.5</v>
      </c>
      <c r="EN4141">
        <v>2.6356660000000001</v>
      </c>
      <c r="EO4141">
        <v>1.1895519999999999</v>
      </c>
      <c r="EP4141">
        <v>4.8219570000000003</v>
      </c>
      <c r="EQ4141">
        <v>3.3205580000000001</v>
      </c>
      <c r="ER4141">
        <v>0.27551999999999999</v>
      </c>
      <c r="ES4141">
        <v>0.83337499999999998</v>
      </c>
      <c r="ET4141">
        <v>0.36515999999999998</v>
      </c>
      <c r="EV4141">
        <v>9000</v>
      </c>
      <c r="EW4141">
        <v>8000</v>
      </c>
      <c r="EY4141">
        <v>103.5</v>
      </c>
      <c r="FA4141">
        <v>20</v>
      </c>
      <c r="FB4141">
        <v>120</v>
      </c>
      <c r="FE4141">
        <v>75.259469999999993</v>
      </c>
      <c r="FI4141">
        <v>34.200000000000003</v>
      </c>
      <c r="FJ4141">
        <v>315</v>
      </c>
      <c r="FK4141">
        <v>24.8</v>
      </c>
      <c r="FM4141">
        <v>114</v>
      </c>
      <c r="FS4141">
        <v>496</v>
      </c>
      <c r="FV4141">
        <v>22.4</v>
      </c>
      <c r="FW4141">
        <v>912</v>
      </c>
      <c r="FX4141">
        <v>801</v>
      </c>
      <c r="GB4141">
        <v>110</v>
      </c>
      <c r="GC4141">
        <v>96</v>
      </c>
      <c r="GD4141">
        <v>759</v>
      </c>
      <c r="GG4141">
        <v>211.6755404246</v>
      </c>
      <c r="GK4141">
        <v>127</v>
      </c>
      <c r="GL4141">
        <v>77.758560000000003</v>
      </c>
      <c r="GM4141">
        <v>210</v>
      </c>
      <c r="GN4141">
        <v>58.3680685</v>
      </c>
      <c r="GO4141">
        <v>42.035851999999998</v>
      </c>
      <c r="GT4141">
        <v>99</v>
      </c>
      <c r="HB4141">
        <v>96.612110000000001</v>
      </c>
      <c r="HF4141">
        <v>6850</v>
      </c>
      <c r="HH4141">
        <v>600</v>
      </c>
      <c r="HI4141">
        <v>260.20931999999999</v>
      </c>
      <c r="HJ4141">
        <v>63</v>
      </c>
      <c r="HL4141">
        <v>1530</v>
      </c>
      <c r="HR4141">
        <v>1562</v>
      </c>
      <c r="HT4141">
        <v>2151</v>
      </c>
      <c r="HU4141">
        <v>402.04690500000004</v>
      </c>
      <c r="HV4141">
        <v>88</v>
      </c>
      <c r="HY4141">
        <v>1.58</v>
      </c>
      <c r="HZ4141">
        <v>1.33</v>
      </c>
      <c r="IA4141">
        <v>289</v>
      </c>
      <c r="IB4141">
        <v>250.5</v>
      </c>
      <c r="IC4141">
        <v>111</v>
      </c>
      <c r="ID4141">
        <v>630</v>
      </c>
      <c r="IE4141">
        <v>10.199999999999999</v>
      </c>
      <c r="IF4141">
        <v>8081.672006279101</v>
      </c>
      <c r="IG4141">
        <v>8120.3705151976001</v>
      </c>
      <c r="II4141">
        <v>97.459874999999997</v>
      </c>
      <c r="IL4141">
        <v>296</v>
      </c>
      <c r="IN4141">
        <v>110.74162099999999</v>
      </c>
      <c r="IO4141">
        <v>103</v>
      </c>
      <c r="IP4141">
        <v>1.1599999999999999</v>
      </c>
      <c r="IR4141">
        <v>1160</v>
      </c>
      <c r="IS4141">
        <v>275</v>
      </c>
      <c r="IT4141">
        <v>123</v>
      </c>
      <c r="IW4141">
        <v>52.016672999999997</v>
      </c>
      <c r="JA4141">
        <v>3.3864830000000001</v>
      </c>
      <c r="JB4141">
        <v>56</v>
      </c>
      <c r="JE4141">
        <v>4.6124999999999998</v>
      </c>
      <c r="JF4141">
        <v>103.02586923427866</v>
      </c>
      <c r="JI4141">
        <v>78.5</v>
      </c>
      <c r="JL4141">
        <v>29.487200000000001</v>
      </c>
      <c r="JN4141">
        <v>119</v>
      </c>
      <c r="JO4141">
        <v>23.249765317991997</v>
      </c>
      <c r="JP4141">
        <v>27.900000000000002</v>
      </c>
      <c r="JR4141">
        <v>155.243968</v>
      </c>
      <c r="JT4141">
        <v>221</v>
      </c>
      <c r="JW4141">
        <v>102.60000000000001</v>
      </c>
      <c r="JX4141">
        <v>3788.22588</v>
      </c>
      <c r="JY4141">
        <v>3.6424259863199997</v>
      </c>
      <c r="JZ4141">
        <v>11.525</v>
      </c>
      <c r="KC4141">
        <v>90.194883000000004</v>
      </c>
      <c r="KG4141">
        <v>178479.35842247697</v>
      </c>
      <c r="KH4141">
        <v>0.22</v>
      </c>
      <c r="KN4141">
        <v>450.61554000000001</v>
      </c>
      <c r="KO4141">
        <v>143.20061000000001</v>
      </c>
      <c r="KP4141">
        <v>110.50610092467257</v>
      </c>
      <c r="KR4141">
        <v>16.600000000000001</v>
      </c>
      <c r="KZ4141">
        <v>80.009649999999993</v>
      </c>
      <c r="LB4141">
        <v>170.20000000000002</v>
      </c>
      <c r="LC4141">
        <v>61.948405800000003</v>
      </c>
      <c r="LD4141">
        <v>50.5</v>
      </c>
      <c r="LE4141">
        <v>9.6999999999999993</v>
      </c>
      <c r="LF4141">
        <v>444</v>
      </c>
      <c r="LG4141">
        <v>321</v>
      </c>
      <c r="LH4141">
        <v>120</v>
      </c>
      <c r="LI4141">
        <v>43.5</v>
      </c>
      <c r="LJ4141">
        <v>42.75</v>
      </c>
      <c r="LN4141">
        <v>1079.78675</v>
      </c>
      <c r="LR4141">
        <v>25.2</v>
      </c>
      <c r="LS4141">
        <v>484.12927000000002</v>
      </c>
      <c r="LV4141">
        <v>305</v>
      </c>
      <c r="LW4141">
        <v>23.570817332062237</v>
      </c>
      <c r="LX4141">
        <v>199</v>
      </c>
      <c r="MC4141">
        <v>124</v>
      </c>
      <c r="MH4141">
        <v>141</v>
      </c>
      <c r="ML4141">
        <v>25.827064</v>
      </c>
      <c r="MM4141">
        <v>68.2</v>
      </c>
      <c r="MN4141">
        <v>49.942529999999998</v>
      </c>
      <c r="MO4141">
        <v>68.363028</v>
      </c>
      <c r="MQ4141">
        <v>118.64438199999999</v>
      </c>
      <c r="MS4141">
        <v>91.719477999999995</v>
      </c>
      <c r="MU4141">
        <v>348.882814</v>
      </c>
      <c r="MW4141">
        <v>207.47367</v>
      </c>
      <c r="MX4141">
        <v>204</v>
      </c>
      <c r="MZ4141">
        <v>3351.0611490000001</v>
      </c>
      <c r="NA4141">
        <v>1430</v>
      </c>
      <c r="NC4141">
        <v>18.8</v>
      </c>
      <c r="NE4141">
        <v>1765</v>
      </c>
      <c r="NF4141">
        <v>1790</v>
      </c>
      <c r="NG4141">
        <v>0.75</v>
      </c>
      <c r="NI4141">
        <v>48.446899000000002</v>
      </c>
      <c r="NL4141">
        <v>4.304055</v>
      </c>
      <c r="NM4141">
        <v>14.178815999999999</v>
      </c>
      <c r="NN4141">
        <v>166.5</v>
      </c>
      <c r="NQ4141">
        <v>51.1</v>
      </c>
      <c r="NR4141">
        <v>255</v>
      </c>
      <c r="NU4141">
        <v>320</v>
      </c>
      <c r="NW4141">
        <v>282</v>
      </c>
      <c r="NX4141">
        <v>72.843264000000005</v>
      </c>
      <c r="NY4141">
        <v>7.6733739999999999</v>
      </c>
      <c r="OB4141">
        <v>226500</v>
      </c>
      <c r="OC4141">
        <v>166.30991399999999</v>
      </c>
      <c r="OD4141">
        <v>50.134887999999997</v>
      </c>
      <c r="OG4141">
        <v>6.9</v>
      </c>
      <c r="OI4141">
        <v>226500</v>
      </c>
      <c r="OJ4141">
        <v>53.983843985769603</v>
      </c>
      <c r="OK4141">
        <v>7.85</v>
      </c>
      <c r="OL4141">
        <v>38</v>
      </c>
      <c r="OM4141">
        <v>4.04</v>
      </c>
      <c r="ON4141">
        <v>19</v>
      </c>
      <c r="OO4141">
        <v>25</v>
      </c>
      <c r="OP4141">
        <v>805</v>
      </c>
      <c r="OQ4141">
        <v>12.247507000000001</v>
      </c>
      <c r="OU4141">
        <v>90</v>
      </c>
      <c r="OV4141">
        <v>95.5</v>
      </c>
      <c r="OW4141">
        <v>29.728628205312003</v>
      </c>
      <c r="OX4141">
        <v>690</v>
      </c>
      <c r="PC4141">
        <v>117.4</v>
      </c>
      <c r="PF4141">
        <v>0.44</v>
      </c>
    </row>
    <row r="4142" spans="2:422">
      <c r="B4142" s="12">
        <v>39715</v>
      </c>
      <c r="C4142">
        <v>2008.6534090647517</v>
      </c>
      <c r="F4142">
        <v>98</v>
      </c>
      <c r="H4142">
        <v>1.8</v>
      </c>
      <c r="I4142">
        <v>29.176532185529595</v>
      </c>
      <c r="J4142">
        <v>6.0267720727632001</v>
      </c>
      <c r="M4142">
        <v>30.900000000000002</v>
      </c>
      <c r="N4142">
        <v>9.4622906909678175</v>
      </c>
      <c r="O4142">
        <v>96</v>
      </c>
      <c r="R4142">
        <v>140</v>
      </c>
      <c r="U4142">
        <v>55</v>
      </c>
      <c r="V4142">
        <v>20.955086000000001</v>
      </c>
      <c r="W4142">
        <v>3.9750000000000001</v>
      </c>
      <c r="X4142">
        <v>6.2100000000000009</v>
      </c>
      <c r="Y4142">
        <v>890</v>
      </c>
      <c r="Z4142">
        <v>253.88220000000001</v>
      </c>
      <c r="AA4142">
        <v>12.754073999999999</v>
      </c>
      <c r="AB4142">
        <v>1009.38996</v>
      </c>
      <c r="AC4142">
        <v>145.5</v>
      </c>
      <c r="AE4142">
        <v>74.909063816762881</v>
      </c>
      <c r="AI4142">
        <v>1</v>
      </c>
      <c r="AL4142">
        <v>9.394358116792624</v>
      </c>
      <c r="AP4142">
        <v>4.706835844209702</v>
      </c>
      <c r="AU4142">
        <v>50.244546886987493</v>
      </c>
      <c r="AV4142">
        <v>230</v>
      </c>
      <c r="AW4142">
        <v>8.5500000000000007</v>
      </c>
      <c r="AZ4142">
        <v>7.3898108049314999</v>
      </c>
      <c r="BC4142">
        <v>478.5</v>
      </c>
      <c r="BD4142">
        <v>421</v>
      </c>
      <c r="BF4142">
        <v>4.6100000000000003</v>
      </c>
      <c r="BG4142">
        <v>1.1202755200000001</v>
      </c>
      <c r="BI4142">
        <v>20.2409815</v>
      </c>
      <c r="BO4142">
        <v>82.9</v>
      </c>
      <c r="BQ4142">
        <v>2.9655921493484994</v>
      </c>
      <c r="BV4142">
        <v>38.926274000000006</v>
      </c>
      <c r="BW4142">
        <v>4.5</v>
      </c>
      <c r="CE4142">
        <v>93</v>
      </c>
      <c r="CG4142">
        <v>130.93943050000001</v>
      </c>
      <c r="CI4142">
        <v>235.5</v>
      </c>
      <c r="CJ4142">
        <v>48</v>
      </c>
      <c r="CM4142">
        <v>323.5</v>
      </c>
      <c r="CN4142">
        <v>405</v>
      </c>
      <c r="CO4142">
        <v>92</v>
      </c>
      <c r="CP4142">
        <v>48.75</v>
      </c>
      <c r="CQ4142">
        <v>67.408000000000001</v>
      </c>
      <c r="CR4142">
        <v>135</v>
      </c>
      <c r="CS4142">
        <v>3.1</v>
      </c>
      <c r="CU4142">
        <v>270</v>
      </c>
      <c r="CW4142">
        <v>10.5</v>
      </c>
      <c r="CX4142">
        <v>77</v>
      </c>
      <c r="CY4142">
        <v>297.5</v>
      </c>
      <c r="DA4142">
        <v>87.25</v>
      </c>
      <c r="DB4142">
        <v>128</v>
      </c>
      <c r="DE4142">
        <v>160.5</v>
      </c>
      <c r="DF4142">
        <v>131.80000000000001</v>
      </c>
      <c r="DM4142">
        <v>5.0866556477729805</v>
      </c>
      <c r="DN4142">
        <v>108</v>
      </c>
      <c r="DP4142">
        <v>0.08</v>
      </c>
      <c r="DQ4142">
        <v>697</v>
      </c>
      <c r="DR4142">
        <v>25</v>
      </c>
      <c r="DY4142">
        <v>136</v>
      </c>
      <c r="DZ4142">
        <v>85</v>
      </c>
      <c r="EC4142">
        <v>319</v>
      </c>
      <c r="EF4142">
        <v>455</v>
      </c>
      <c r="EH4142">
        <v>105.86046842556301</v>
      </c>
      <c r="EI4142">
        <v>161</v>
      </c>
      <c r="EK4142">
        <v>101</v>
      </c>
      <c r="EN4142">
        <v>2.6356660000000001</v>
      </c>
      <c r="EO4142">
        <v>1.205484</v>
      </c>
      <c r="EP4142">
        <v>4.8441780000000003</v>
      </c>
      <c r="EQ4142">
        <v>3.3205580000000001</v>
      </c>
      <c r="ER4142">
        <v>0.27820800000000001</v>
      </c>
      <c r="ES4142">
        <v>0.83189999999999997</v>
      </c>
      <c r="ET4142">
        <v>0.36211700000000002</v>
      </c>
      <c r="EV4142">
        <v>9200</v>
      </c>
      <c r="EW4142">
        <v>8100</v>
      </c>
      <c r="EY4142">
        <v>103.5</v>
      </c>
      <c r="FA4142">
        <v>19.8</v>
      </c>
      <c r="FB4142">
        <v>120</v>
      </c>
      <c r="FE4142">
        <v>80.083794999999995</v>
      </c>
      <c r="FI4142">
        <v>38</v>
      </c>
      <c r="FJ4142">
        <v>314</v>
      </c>
      <c r="FK4142">
        <v>24.2</v>
      </c>
      <c r="FM4142">
        <v>115</v>
      </c>
      <c r="FS4142">
        <v>495</v>
      </c>
      <c r="FV4142">
        <v>23.2</v>
      </c>
      <c r="FW4142">
        <v>912</v>
      </c>
      <c r="FX4142">
        <v>810</v>
      </c>
      <c r="GB4142">
        <v>114</v>
      </c>
      <c r="GC4142">
        <v>93</v>
      </c>
      <c r="GD4142">
        <v>759</v>
      </c>
      <c r="GG4142">
        <v>215.00187034555799</v>
      </c>
      <c r="GK4142">
        <v>131</v>
      </c>
      <c r="GL4142">
        <v>77.758560000000003</v>
      </c>
      <c r="GN4142">
        <v>63.393133999999996</v>
      </c>
      <c r="GO4142">
        <v>42.414554000000003</v>
      </c>
      <c r="GT4142">
        <v>99</v>
      </c>
      <c r="HB4142">
        <v>96.612110000000001</v>
      </c>
      <c r="HF4142">
        <v>6850</v>
      </c>
      <c r="HH4142">
        <v>591</v>
      </c>
      <c r="HI4142">
        <v>260.20931999999999</v>
      </c>
      <c r="HJ4142">
        <v>64</v>
      </c>
      <c r="HL4142">
        <v>1550</v>
      </c>
      <c r="HR4142">
        <v>1562</v>
      </c>
      <c r="HT4142">
        <v>2151</v>
      </c>
      <c r="HU4142">
        <v>402.04690500000004</v>
      </c>
      <c r="HV4142">
        <v>88</v>
      </c>
      <c r="HY4142">
        <v>1.58</v>
      </c>
      <c r="HZ4142">
        <v>1.53</v>
      </c>
      <c r="IA4142">
        <v>281</v>
      </c>
      <c r="IB4142">
        <v>250</v>
      </c>
      <c r="IC4142">
        <v>109</v>
      </c>
      <c r="ID4142">
        <v>630</v>
      </c>
      <c r="IE4142">
        <v>10.4</v>
      </c>
      <c r="IF4142">
        <v>8148.3249712793404</v>
      </c>
      <c r="IG4142">
        <v>8170.703390291801</v>
      </c>
      <c r="II4142">
        <v>93.850250000000003</v>
      </c>
      <c r="IL4142">
        <v>295</v>
      </c>
      <c r="IN4142">
        <v>121.6541165</v>
      </c>
      <c r="IO4142">
        <v>96</v>
      </c>
      <c r="IP4142">
        <v>1.1599999999999999</v>
      </c>
      <c r="IR4142">
        <v>1090</v>
      </c>
      <c r="IS4142">
        <v>290</v>
      </c>
      <c r="IT4142">
        <v>127</v>
      </c>
      <c r="IW4142">
        <v>50.847758999999996</v>
      </c>
      <c r="JA4142">
        <v>3.2351320000000001</v>
      </c>
      <c r="JB4142">
        <v>52</v>
      </c>
      <c r="JE4142">
        <v>4.78125</v>
      </c>
      <c r="JF4142">
        <v>101.48529548871936</v>
      </c>
      <c r="JI4142">
        <v>85.5</v>
      </c>
      <c r="JL4142">
        <v>29.487200000000001</v>
      </c>
      <c r="JN4142">
        <v>119</v>
      </c>
      <c r="JO4142">
        <v>20.957534934527999</v>
      </c>
      <c r="JP4142">
        <v>27.450000000000003</v>
      </c>
      <c r="JR4142">
        <v>155.243968</v>
      </c>
      <c r="JT4142">
        <v>220</v>
      </c>
      <c r="JW4142">
        <v>103</v>
      </c>
      <c r="JX4142">
        <v>3788.22588</v>
      </c>
      <c r="JY4142">
        <v>3.6424259863199997</v>
      </c>
      <c r="JZ4142">
        <v>11.35</v>
      </c>
      <c r="KC4142">
        <v>91.896674000000004</v>
      </c>
      <c r="KG4142">
        <v>176957.14641034501</v>
      </c>
      <c r="KH4142">
        <v>0.21</v>
      </c>
      <c r="KN4142">
        <v>459.53861999999998</v>
      </c>
      <c r="KO4142">
        <v>137.14988</v>
      </c>
      <c r="KP4142">
        <v>111.96012856841828</v>
      </c>
      <c r="KR4142">
        <v>16.3</v>
      </c>
      <c r="KZ4142">
        <v>80.009649999999993</v>
      </c>
      <c r="LB4142">
        <v>180</v>
      </c>
      <c r="LC4142">
        <v>63.960651000000006</v>
      </c>
      <c r="LD4142">
        <v>50.5</v>
      </c>
      <c r="LE4142">
        <v>11</v>
      </c>
      <c r="LF4142">
        <v>442.5</v>
      </c>
      <c r="LG4142">
        <v>330</v>
      </c>
      <c r="LH4142">
        <v>120</v>
      </c>
      <c r="LI4142">
        <v>44</v>
      </c>
      <c r="LJ4142">
        <v>43</v>
      </c>
      <c r="LN4142">
        <v>1249.467525</v>
      </c>
      <c r="LR4142">
        <v>25.1</v>
      </c>
      <c r="LV4142">
        <v>310</v>
      </c>
      <c r="LW4142">
        <v>23.29220246998112</v>
      </c>
      <c r="LX4142">
        <v>203.5</v>
      </c>
      <c r="MC4142">
        <v>124.5</v>
      </c>
      <c r="MH4142">
        <v>143.5</v>
      </c>
      <c r="ML4142">
        <v>26.10182</v>
      </c>
      <c r="MM4142">
        <v>67.5</v>
      </c>
      <c r="MN4142">
        <v>48.580461</v>
      </c>
      <c r="MO4142">
        <v>66.780550500000004</v>
      </c>
      <c r="MQ4142">
        <v>120.33327</v>
      </c>
      <c r="MS4142">
        <v>91.719477999999995</v>
      </c>
      <c r="MU4142">
        <v>348.882814</v>
      </c>
      <c r="MW4142">
        <v>207.47367</v>
      </c>
      <c r="MX4142">
        <v>208</v>
      </c>
      <c r="MZ4142">
        <v>3287.231413</v>
      </c>
      <c r="NA4142">
        <v>1430</v>
      </c>
      <c r="NC4142">
        <v>19.200000000000003</v>
      </c>
      <c r="NE4142">
        <v>1770</v>
      </c>
      <c r="NF4142">
        <v>1790</v>
      </c>
      <c r="NG4142">
        <v>0.74</v>
      </c>
      <c r="NI4142">
        <v>48.800526000000005</v>
      </c>
      <c r="NL4142">
        <v>3.9761269999999995</v>
      </c>
      <c r="NM4142">
        <v>13.622783999999999</v>
      </c>
      <c r="NN4142">
        <v>163</v>
      </c>
      <c r="NQ4142">
        <v>53</v>
      </c>
      <c r="NR4142">
        <v>260</v>
      </c>
      <c r="NU4142">
        <v>322</v>
      </c>
      <c r="NW4142">
        <v>280.5</v>
      </c>
      <c r="NX4142">
        <v>72.843264000000005</v>
      </c>
      <c r="NY4142">
        <v>7.7493480000000003</v>
      </c>
      <c r="OB4142">
        <v>219000</v>
      </c>
      <c r="OC4142">
        <v>174.849054</v>
      </c>
      <c r="OD4142">
        <v>50.750039999999998</v>
      </c>
      <c r="OG4142">
        <v>6.9</v>
      </c>
      <c r="OI4142">
        <v>219000</v>
      </c>
      <c r="OJ4142">
        <v>54.513839649024</v>
      </c>
      <c r="OK4142">
        <v>9</v>
      </c>
      <c r="OL4142">
        <v>38.200000000000003</v>
      </c>
      <c r="OM4142">
        <v>4.04</v>
      </c>
      <c r="ON4142">
        <v>19</v>
      </c>
      <c r="OO4142">
        <v>25</v>
      </c>
      <c r="OP4142">
        <v>805</v>
      </c>
      <c r="OQ4142">
        <v>12.425007000000001</v>
      </c>
      <c r="OU4142">
        <v>90</v>
      </c>
      <c r="OV4142">
        <v>99.5</v>
      </c>
      <c r="OW4142">
        <v>29.728628205312003</v>
      </c>
      <c r="OX4142">
        <v>695</v>
      </c>
      <c r="PC4142">
        <v>116.80000000000001</v>
      </c>
      <c r="PF4142">
        <v>0.47</v>
      </c>
    </row>
    <row r="4143" spans="2:422">
      <c r="B4143" s="12">
        <v>39714</v>
      </c>
      <c r="C4143">
        <v>2008.6534090647517</v>
      </c>
      <c r="F4143">
        <v>96</v>
      </c>
      <c r="H4143">
        <v>1.8</v>
      </c>
      <c r="I4143">
        <v>28.296205783379996</v>
      </c>
      <c r="J4143">
        <v>6.4804000782399998</v>
      </c>
      <c r="M4143">
        <v>31.1</v>
      </c>
      <c r="N4143">
        <v>9.3810693116462041</v>
      </c>
      <c r="O4143">
        <v>102</v>
      </c>
      <c r="R4143">
        <v>140</v>
      </c>
      <c r="U4143">
        <v>55</v>
      </c>
      <c r="V4143">
        <v>22.421942000000001</v>
      </c>
      <c r="W4143">
        <v>3.9750000000000001</v>
      </c>
      <c r="X4143">
        <v>6.6400000000000006</v>
      </c>
      <c r="Y4143">
        <v>925</v>
      </c>
      <c r="Z4143">
        <v>258.76454999999999</v>
      </c>
      <c r="AA4143">
        <v>13.162205</v>
      </c>
      <c r="AB4143">
        <v>1046.3349519999999</v>
      </c>
      <c r="AC4143">
        <v>147</v>
      </c>
      <c r="AE4143">
        <v>72.067685534058086</v>
      </c>
      <c r="AI4143">
        <v>1.51</v>
      </c>
      <c r="AL4143">
        <v>9.394358116792624</v>
      </c>
      <c r="AP4143">
        <v>4.6768559980682394</v>
      </c>
      <c r="AU4143">
        <v>49.478290180649999</v>
      </c>
      <c r="AV4143">
        <v>233</v>
      </c>
      <c r="AW4143">
        <v>8.5</v>
      </c>
      <c r="AY4143">
        <v>643</v>
      </c>
      <c r="AZ4143">
        <v>7.3898108049314999</v>
      </c>
      <c r="BC4143">
        <v>484</v>
      </c>
      <c r="BD4143">
        <v>418.5</v>
      </c>
      <c r="BF4143">
        <v>4.6100000000000003</v>
      </c>
      <c r="BG4143">
        <v>1.1654479200000001</v>
      </c>
      <c r="BI4143">
        <v>19.3936846</v>
      </c>
      <c r="BO4143">
        <v>83.600000000000009</v>
      </c>
      <c r="BQ4143">
        <v>2.9365177165117498</v>
      </c>
      <c r="BV4143">
        <v>38.559045000000005</v>
      </c>
      <c r="BW4143">
        <v>4.33</v>
      </c>
      <c r="CE4143">
        <v>93.5</v>
      </c>
      <c r="CG4143">
        <v>129.0886965</v>
      </c>
      <c r="CI4143">
        <v>235.5</v>
      </c>
      <c r="CJ4143">
        <v>47.9</v>
      </c>
      <c r="CM4143">
        <v>325.5</v>
      </c>
      <c r="CN4143">
        <v>405</v>
      </c>
      <c r="CO4143">
        <v>92</v>
      </c>
      <c r="CP4143">
        <v>51.6</v>
      </c>
      <c r="CQ4143">
        <v>68.992000000000004</v>
      </c>
      <c r="CR4143">
        <v>131</v>
      </c>
      <c r="CS4143">
        <v>2.76</v>
      </c>
      <c r="CU4143">
        <v>287</v>
      </c>
      <c r="CW4143">
        <v>10.6</v>
      </c>
      <c r="CX4143">
        <v>78</v>
      </c>
      <c r="CY4143">
        <v>310</v>
      </c>
      <c r="DA4143">
        <v>86.75</v>
      </c>
      <c r="DB4143">
        <v>135</v>
      </c>
      <c r="DE4143">
        <v>162</v>
      </c>
      <c r="DF4143">
        <v>131.4</v>
      </c>
      <c r="DM4143">
        <v>4.8518869255680732</v>
      </c>
      <c r="DN4143">
        <v>105</v>
      </c>
      <c r="DP4143">
        <v>0.09</v>
      </c>
      <c r="DQ4143">
        <v>695</v>
      </c>
      <c r="DR4143">
        <v>25</v>
      </c>
      <c r="DY4143">
        <v>136</v>
      </c>
      <c r="DZ4143">
        <v>85</v>
      </c>
      <c r="EC4143">
        <v>333.5</v>
      </c>
      <c r="EF4143">
        <v>455</v>
      </c>
      <c r="EH4143">
        <v>105.54819565734601</v>
      </c>
      <c r="EI4143">
        <v>168</v>
      </c>
      <c r="EK4143">
        <v>101</v>
      </c>
      <c r="EN4143">
        <v>2.67645</v>
      </c>
      <c r="EO4143">
        <v>1.2214149999999999</v>
      </c>
      <c r="EP4143">
        <v>4.8663990000000004</v>
      </c>
      <c r="EQ4143">
        <v>3.3035290000000002</v>
      </c>
      <c r="ER4143">
        <v>0.27820800000000001</v>
      </c>
      <c r="ES4143">
        <v>0.87319999999999998</v>
      </c>
      <c r="ET4143">
        <v>0.36972500000000003</v>
      </c>
      <c r="EV4143">
        <v>9200</v>
      </c>
      <c r="EW4143">
        <v>8200</v>
      </c>
      <c r="EY4143">
        <v>103.5</v>
      </c>
      <c r="FA4143">
        <v>19.8</v>
      </c>
      <c r="FB4143">
        <v>120</v>
      </c>
      <c r="FE4143">
        <v>80.083794999999995</v>
      </c>
      <c r="FI4143">
        <v>39</v>
      </c>
      <c r="FJ4143">
        <v>298</v>
      </c>
      <c r="FK4143">
        <v>25.5</v>
      </c>
      <c r="FM4143">
        <v>115</v>
      </c>
      <c r="FS4143">
        <v>505</v>
      </c>
      <c r="FV4143">
        <v>23.2</v>
      </c>
      <c r="FW4143">
        <v>950</v>
      </c>
      <c r="FX4143">
        <v>810</v>
      </c>
      <c r="GB4143">
        <v>112</v>
      </c>
      <c r="GC4143">
        <v>97</v>
      </c>
      <c r="GD4143">
        <v>759</v>
      </c>
      <c r="GG4143">
        <v>216.21144486226999</v>
      </c>
      <c r="GK4143">
        <v>130.5</v>
      </c>
      <c r="GL4143">
        <v>77.228387999999995</v>
      </c>
      <c r="GM4143">
        <v>210</v>
      </c>
      <c r="GN4143">
        <v>65.325851499999999</v>
      </c>
      <c r="GO4143">
        <v>41.657150999999999</v>
      </c>
      <c r="GT4143">
        <v>99</v>
      </c>
      <c r="HB4143">
        <v>96.612110000000001</v>
      </c>
      <c r="HF4143">
        <v>6850</v>
      </c>
      <c r="HH4143">
        <v>600</v>
      </c>
      <c r="HI4143">
        <v>257.42136299999999</v>
      </c>
      <c r="HJ4143">
        <v>66</v>
      </c>
      <c r="HL4143">
        <v>1548</v>
      </c>
      <c r="HR4143">
        <v>1562</v>
      </c>
      <c r="HT4143">
        <v>2151</v>
      </c>
      <c r="HU4143">
        <v>402.04690500000004</v>
      </c>
      <c r="HV4143">
        <v>88</v>
      </c>
      <c r="HY4143">
        <v>1.59</v>
      </c>
      <c r="HZ4143">
        <v>1.51</v>
      </c>
      <c r="IA4143">
        <v>284</v>
      </c>
      <c r="IB4143">
        <v>260</v>
      </c>
      <c r="IC4143">
        <v>113.75</v>
      </c>
      <c r="ID4143">
        <v>630</v>
      </c>
      <c r="IE4143">
        <v>10.4</v>
      </c>
      <c r="IF4143">
        <v>8214.9779362795798</v>
      </c>
      <c r="IG4143">
        <v>8254.5915154488011</v>
      </c>
      <c r="II4143">
        <v>101.06950000000001</v>
      </c>
      <c r="IL4143">
        <v>300</v>
      </c>
      <c r="IN4143">
        <v>124.48328199999999</v>
      </c>
      <c r="IO4143">
        <v>95.5</v>
      </c>
      <c r="IP4143">
        <v>1.1000000000000001</v>
      </c>
      <c r="IR4143">
        <v>1000</v>
      </c>
      <c r="IS4143">
        <v>295</v>
      </c>
      <c r="IT4143">
        <v>130</v>
      </c>
      <c r="IW4143">
        <v>50.068483000000001</v>
      </c>
      <c r="JA4143">
        <v>3.5378340000000001</v>
      </c>
      <c r="JB4143">
        <v>55</v>
      </c>
      <c r="JE4143">
        <v>4.6124999999999998</v>
      </c>
      <c r="JF4143">
        <v>102.83329751608376</v>
      </c>
      <c r="JI4143">
        <v>85.5</v>
      </c>
      <c r="JL4143">
        <v>30.371815999999999</v>
      </c>
      <c r="JN4143">
        <v>119</v>
      </c>
      <c r="JO4143">
        <v>20.368104264494402</v>
      </c>
      <c r="JP4143">
        <v>26.85</v>
      </c>
      <c r="JR4143">
        <v>155.243968</v>
      </c>
      <c r="JT4143">
        <v>225</v>
      </c>
      <c r="JW4143">
        <v>101.2</v>
      </c>
      <c r="JX4143">
        <v>3805.21344</v>
      </c>
      <c r="JY4143">
        <v>3.6424259863199997</v>
      </c>
      <c r="JZ4143">
        <v>11.75</v>
      </c>
      <c r="KC4143">
        <v>89.343987999999996</v>
      </c>
      <c r="KG4143">
        <v>183045.994458873</v>
      </c>
      <c r="KH4143">
        <v>0.22</v>
      </c>
      <c r="KN4143">
        <v>473.81554799999998</v>
      </c>
      <c r="KO4143">
        <v>137.14988</v>
      </c>
      <c r="KP4143">
        <v>114.86818385590968</v>
      </c>
      <c r="KR4143">
        <v>16.3</v>
      </c>
      <c r="KZ4143">
        <v>80.009649999999993</v>
      </c>
      <c r="LB4143">
        <v>180</v>
      </c>
      <c r="LC4143">
        <v>63.241992000000003</v>
      </c>
      <c r="LD4143">
        <v>50.5</v>
      </c>
      <c r="LE4143">
        <v>11</v>
      </c>
      <c r="LF4143">
        <v>441.5</v>
      </c>
      <c r="LG4143">
        <v>330</v>
      </c>
      <c r="LH4143">
        <v>117</v>
      </c>
      <c r="LI4143">
        <v>44</v>
      </c>
      <c r="LJ4143">
        <v>44.800000000000004</v>
      </c>
      <c r="LN4143">
        <v>1018.0846500000001</v>
      </c>
      <c r="LR4143">
        <v>25.5</v>
      </c>
      <c r="LS4143">
        <v>520.25832000000003</v>
      </c>
      <c r="LV4143">
        <v>321</v>
      </c>
      <c r="LW4143">
        <v>22.67924977340267</v>
      </c>
      <c r="LX4143">
        <v>204</v>
      </c>
      <c r="MC4143">
        <v>125</v>
      </c>
      <c r="MH4143">
        <v>147</v>
      </c>
      <c r="ML4143">
        <v>26.706283200000001</v>
      </c>
      <c r="MM4143">
        <v>67.8</v>
      </c>
      <c r="MN4143">
        <v>49.488506999999998</v>
      </c>
      <c r="MO4143">
        <v>64.565082000000004</v>
      </c>
      <c r="MQ4143">
        <v>120.33327</v>
      </c>
      <c r="MS4143">
        <v>90.967679000000004</v>
      </c>
      <c r="MU4143">
        <v>357.65361100000001</v>
      </c>
      <c r="MW4143">
        <v>207.47367</v>
      </c>
      <c r="MX4143">
        <v>208</v>
      </c>
      <c r="MZ4143">
        <v>3287.231413</v>
      </c>
      <c r="NA4143">
        <v>1224</v>
      </c>
      <c r="NC4143">
        <v>19.200000000000003</v>
      </c>
      <c r="NE4143">
        <v>1751</v>
      </c>
      <c r="NF4143">
        <v>1726</v>
      </c>
      <c r="NG4143">
        <v>0.77</v>
      </c>
      <c r="NI4143">
        <v>48.800526000000005</v>
      </c>
      <c r="NL4143">
        <v>4.0253161999999998</v>
      </c>
      <c r="NM4143">
        <v>14.456832</v>
      </c>
      <c r="NN4143">
        <v>162.25</v>
      </c>
      <c r="NQ4143">
        <v>52</v>
      </c>
      <c r="NR4143">
        <v>262.5</v>
      </c>
      <c r="NU4143">
        <v>320</v>
      </c>
      <c r="NW4143">
        <v>278</v>
      </c>
      <c r="NX4143">
        <v>72.084479999999999</v>
      </c>
      <c r="NY4143">
        <v>7.5974000000000004</v>
      </c>
      <c r="OB4143">
        <v>218250</v>
      </c>
      <c r="OC4143">
        <v>166.30991399999999</v>
      </c>
      <c r="OD4143">
        <v>50.750039999999998</v>
      </c>
      <c r="OG4143">
        <v>6.9</v>
      </c>
      <c r="OI4143">
        <v>218250</v>
      </c>
      <c r="OJ4143">
        <v>52.318143329827208</v>
      </c>
      <c r="OK4143">
        <v>9.0500000000000007</v>
      </c>
      <c r="OL4143">
        <v>38.5</v>
      </c>
      <c r="OM4143">
        <v>4.04</v>
      </c>
      <c r="ON4143">
        <v>19.5</v>
      </c>
      <c r="OO4143">
        <v>25</v>
      </c>
      <c r="OP4143">
        <v>805</v>
      </c>
      <c r="OQ4143">
        <v>12.425007000000001</v>
      </c>
      <c r="OU4143">
        <v>92.5</v>
      </c>
      <c r="OV4143">
        <v>99</v>
      </c>
      <c r="OW4143">
        <v>29.728628205312003</v>
      </c>
      <c r="OX4143">
        <v>690</v>
      </c>
      <c r="PC4143">
        <v>120.4</v>
      </c>
      <c r="PF4143">
        <v>0.45</v>
      </c>
    </row>
    <row r="4144" spans="2:422">
      <c r="B4144" s="12">
        <v>39713</v>
      </c>
      <c r="C4144">
        <v>2062.9413390394748</v>
      </c>
      <c r="F4144">
        <v>98</v>
      </c>
      <c r="H4144">
        <v>2</v>
      </c>
      <c r="I4144">
        <v>30.497021788753997</v>
      </c>
      <c r="J4144">
        <v>6.2859880758927993</v>
      </c>
      <c r="M4144">
        <v>31.35</v>
      </c>
      <c r="N4144">
        <v>10.030840346219103</v>
      </c>
      <c r="O4144">
        <v>102</v>
      </c>
      <c r="R4144">
        <v>140</v>
      </c>
      <c r="U4144">
        <v>55</v>
      </c>
      <c r="V4144">
        <v>22.945820000000001</v>
      </c>
      <c r="W4144">
        <v>4.1000000000000005</v>
      </c>
      <c r="X4144">
        <v>6.4200000000000008</v>
      </c>
      <c r="Y4144">
        <v>920</v>
      </c>
      <c r="Z4144">
        <v>258.76454999999999</v>
      </c>
      <c r="AA4144">
        <v>14.114509</v>
      </c>
      <c r="AB4144">
        <v>1076.682624</v>
      </c>
      <c r="AC4144">
        <v>151</v>
      </c>
      <c r="AE4144">
        <v>73.617528233715234</v>
      </c>
      <c r="AI4144">
        <v>1.6</v>
      </c>
      <c r="AL4144">
        <v>9.394358116792624</v>
      </c>
      <c r="AP4144">
        <v>5.0965738440487218</v>
      </c>
      <c r="AU4144">
        <v>49.478290180649999</v>
      </c>
      <c r="AV4144">
        <v>230</v>
      </c>
      <c r="AW4144">
        <v>8.5</v>
      </c>
      <c r="AY4144">
        <v>600</v>
      </c>
      <c r="AZ4144">
        <v>7.3898108049314999</v>
      </c>
      <c r="BC4144">
        <v>460</v>
      </c>
      <c r="BD4144">
        <v>420</v>
      </c>
      <c r="BF4144">
        <v>4.5999999999999996</v>
      </c>
      <c r="BG4144">
        <v>1.1744824</v>
      </c>
      <c r="BI4144">
        <v>19.770260999999998</v>
      </c>
      <c r="BO4144">
        <v>81.900000000000006</v>
      </c>
      <c r="BQ4144">
        <v>3.0528154478587499</v>
      </c>
      <c r="BV4144">
        <v>38.191816000000003</v>
      </c>
      <c r="BW4144">
        <v>4.5999999999999996</v>
      </c>
      <c r="CE4144">
        <v>95</v>
      </c>
      <c r="CG4144">
        <v>135.79760725</v>
      </c>
      <c r="CI4144">
        <v>235.5</v>
      </c>
      <c r="CJ4144">
        <v>50</v>
      </c>
      <c r="CM4144">
        <v>333</v>
      </c>
      <c r="CN4144">
        <v>405</v>
      </c>
      <c r="CO4144">
        <v>92</v>
      </c>
      <c r="CP4144">
        <v>57.800000000000004</v>
      </c>
      <c r="CQ4144">
        <v>68.64</v>
      </c>
      <c r="CR4144">
        <v>130</v>
      </c>
      <c r="CS4144">
        <v>2.65</v>
      </c>
      <c r="CU4144">
        <v>287</v>
      </c>
      <c r="CW4144">
        <v>10.4</v>
      </c>
      <c r="CX4144">
        <v>78.5</v>
      </c>
      <c r="CY4144">
        <v>330.5</v>
      </c>
      <c r="DA4144">
        <v>92.5</v>
      </c>
      <c r="DB4144">
        <v>107</v>
      </c>
      <c r="DE4144">
        <v>161.5</v>
      </c>
      <c r="DF4144">
        <v>131.19999999999999</v>
      </c>
      <c r="DM4144">
        <v>5.3214243699778869</v>
      </c>
      <c r="DN4144">
        <v>100</v>
      </c>
      <c r="DP4144">
        <v>0.09</v>
      </c>
      <c r="DQ4144">
        <v>695</v>
      </c>
      <c r="DR4144">
        <v>25.5</v>
      </c>
      <c r="DY4144">
        <v>137</v>
      </c>
      <c r="DZ4144">
        <v>86</v>
      </c>
      <c r="EC4144">
        <v>347.5</v>
      </c>
      <c r="EF4144">
        <v>450</v>
      </c>
      <c r="EH4144">
        <v>105.54819565734601</v>
      </c>
      <c r="EI4144">
        <v>170</v>
      </c>
      <c r="EK4144">
        <v>100.5</v>
      </c>
      <c r="EN4144">
        <v>2.72743</v>
      </c>
      <c r="EO4144">
        <v>1.2532779999999999</v>
      </c>
      <c r="EP4144">
        <v>4.8997310000000001</v>
      </c>
      <c r="EQ4144">
        <v>3.3716430000000002</v>
      </c>
      <c r="ER4144">
        <v>0.28425600000000001</v>
      </c>
      <c r="ES4144">
        <v>0.88942500000000002</v>
      </c>
      <c r="ET4144">
        <v>0.37124600000000002</v>
      </c>
      <c r="EV4144">
        <v>9200</v>
      </c>
      <c r="EW4144">
        <v>8500</v>
      </c>
      <c r="EY4144">
        <v>102.5</v>
      </c>
      <c r="FA4144">
        <v>20.5</v>
      </c>
      <c r="FB4144">
        <v>120</v>
      </c>
      <c r="FE4144">
        <v>82.013525000000001</v>
      </c>
      <c r="FI4144">
        <v>38.5</v>
      </c>
      <c r="FJ4144">
        <v>301</v>
      </c>
      <c r="FK4144">
        <v>26.6</v>
      </c>
      <c r="FM4144">
        <v>120</v>
      </c>
      <c r="FS4144">
        <v>496</v>
      </c>
      <c r="FV4144">
        <v>23.4</v>
      </c>
      <c r="FW4144">
        <v>910</v>
      </c>
      <c r="FX4144">
        <v>811</v>
      </c>
      <c r="GB4144">
        <v>117.5</v>
      </c>
      <c r="GC4144">
        <v>97</v>
      </c>
      <c r="GD4144">
        <v>758</v>
      </c>
      <c r="GG4144">
        <v>231.33112632117002</v>
      </c>
      <c r="GK4144">
        <v>138</v>
      </c>
      <c r="GL4144">
        <v>77.051664000000002</v>
      </c>
      <c r="GM4144">
        <v>210</v>
      </c>
      <c r="GN4144">
        <v>65.325851499999999</v>
      </c>
      <c r="GO4144">
        <v>44.686762000000002</v>
      </c>
      <c r="GT4144">
        <v>99</v>
      </c>
      <c r="HB4144">
        <v>96.612110000000001</v>
      </c>
      <c r="HF4144">
        <v>6850</v>
      </c>
      <c r="HH4144">
        <v>610</v>
      </c>
      <c r="HI4144">
        <v>266.24989349999998</v>
      </c>
      <c r="HJ4144">
        <v>65</v>
      </c>
      <c r="HL4144">
        <v>1555</v>
      </c>
      <c r="HR4144">
        <v>1559</v>
      </c>
      <c r="HT4144">
        <v>2001</v>
      </c>
      <c r="HU4144">
        <v>402.04690500000004</v>
      </c>
      <c r="HV4144">
        <v>89</v>
      </c>
      <c r="HY4144">
        <v>1.59</v>
      </c>
      <c r="IA4144">
        <v>287</v>
      </c>
      <c r="IB4144">
        <v>247</v>
      </c>
      <c r="IC4144">
        <v>115</v>
      </c>
      <c r="ID4144">
        <v>670</v>
      </c>
      <c r="IE4144">
        <v>10.7</v>
      </c>
      <c r="IF4144">
        <v>8414.9368312803017</v>
      </c>
      <c r="IG4144">
        <v>8506.2558909198015</v>
      </c>
      <c r="II4144">
        <v>97.459874999999997</v>
      </c>
      <c r="IL4144">
        <v>300</v>
      </c>
      <c r="IN4144">
        <v>124.48328199999999</v>
      </c>
      <c r="IO4144">
        <v>98</v>
      </c>
      <c r="IP4144">
        <v>0.9</v>
      </c>
      <c r="IR4144">
        <v>1000</v>
      </c>
      <c r="IS4144">
        <v>295</v>
      </c>
      <c r="IT4144">
        <v>138</v>
      </c>
      <c r="IW4144">
        <v>53.575224999999996</v>
      </c>
      <c r="JA4144">
        <v>3.4621590000000002</v>
      </c>
      <c r="JB4144">
        <v>59</v>
      </c>
      <c r="JE4144">
        <v>4.78125</v>
      </c>
      <c r="JF4144">
        <v>105.72187328900745</v>
      </c>
      <c r="JI4144">
        <v>95</v>
      </c>
      <c r="JL4144">
        <v>31.846176</v>
      </c>
      <c r="JN4144">
        <v>119</v>
      </c>
      <c r="JO4144">
        <v>20.368104264494402</v>
      </c>
      <c r="JP4144">
        <v>26.75</v>
      </c>
      <c r="JR4144">
        <v>149.95156</v>
      </c>
      <c r="JT4144">
        <v>230</v>
      </c>
      <c r="JW4144">
        <v>102.4</v>
      </c>
      <c r="JX4144">
        <v>3958.1014799999998</v>
      </c>
      <c r="JY4144">
        <v>3.6424259863199997</v>
      </c>
      <c r="JZ4144">
        <v>12.25</v>
      </c>
      <c r="KC4144">
        <v>86.791302999999999</v>
      </c>
      <c r="KG4144">
        <v>187612.63049526897</v>
      </c>
      <c r="KH4144">
        <v>0.22</v>
      </c>
      <c r="KN4144">
        <v>481.84631999999999</v>
      </c>
      <c r="KO4144">
        <v>139.16679000000002</v>
      </c>
      <c r="KP4144">
        <v>119.23026678714673</v>
      </c>
      <c r="KR4144">
        <v>17</v>
      </c>
      <c r="KZ4144">
        <v>80.826074999999989</v>
      </c>
      <c r="LB4144">
        <v>180</v>
      </c>
      <c r="LC4144">
        <v>63.601321500000005</v>
      </c>
      <c r="LD4144">
        <v>50</v>
      </c>
      <c r="LE4144">
        <v>11.1</v>
      </c>
      <c r="LF4144">
        <v>447</v>
      </c>
      <c r="LG4144">
        <v>350</v>
      </c>
      <c r="LH4144">
        <v>119</v>
      </c>
      <c r="LI4144">
        <v>46</v>
      </c>
      <c r="LJ4144">
        <v>44.6</v>
      </c>
      <c r="LN4144">
        <v>848.40387500000008</v>
      </c>
      <c r="LR4144">
        <v>25.8</v>
      </c>
      <c r="LS4144">
        <v>520.25832000000003</v>
      </c>
      <c r="LV4144">
        <v>321</v>
      </c>
      <c r="LW4144">
        <v>25.186783532132694</v>
      </c>
      <c r="LX4144">
        <v>203</v>
      </c>
      <c r="MC4144">
        <v>125</v>
      </c>
      <c r="MH4144">
        <v>152.5</v>
      </c>
      <c r="ML4144">
        <v>26.651332</v>
      </c>
      <c r="MM4144">
        <v>71.2</v>
      </c>
      <c r="MN4144">
        <v>52.666668000000001</v>
      </c>
      <c r="MO4144">
        <v>68.363028</v>
      </c>
      <c r="MQ4144">
        <v>118.22216</v>
      </c>
      <c r="MS4144">
        <v>92.471277000000001</v>
      </c>
      <c r="MU4144">
        <v>357.65361100000001</v>
      </c>
      <c r="MW4144">
        <v>207.47367</v>
      </c>
      <c r="MX4144">
        <v>215</v>
      </c>
      <c r="MZ4144">
        <v>3446.8057530000001</v>
      </c>
      <c r="NA4144">
        <v>1440</v>
      </c>
      <c r="NC4144">
        <v>19.200000000000003</v>
      </c>
      <c r="NE4144">
        <v>1737</v>
      </c>
      <c r="NF4144">
        <v>1750</v>
      </c>
      <c r="NG4144">
        <v>0.77</v>
      </c>
      <c r="NI4144">
        <v>50.215034000000003</v>
      </c>
      <c r="NL4144">
        <v>3.935136</v>
      </c>
      <c r="NM4144">
        <v>14.456832</v>
      </c>
      <c r="NN4144">
        <v>171</v>
      </c>
      <c r="NQ4144">
        <v>52.1</v>
      </c>
      <c r="NR4144">
        <v>270</v>
      </c>
      <c r="NU4144">
        <v>330</v>
      </c>
      <c r="NW4144">
        <v>297</v>
      </c>
      <c r="NX4144">
        <v>73.791743999999994</v>
      </c>
      <c r="NY4144">
        <v>7.9012960000000003</v>
      </c>
      <c r="OB4144">
        <v>219000</v>
      </c>
      <c r="OC4144">
        <v>165.090037</v>
      </c>
      <c r="OD4144">
        <v>51.365192</v>
      </c>
      <c r="OG4144">
        <v>6.9</v>
      </c>
      <c r="OI4144">
        <v>219000</v>
      </c>
      <c r="OJ4144">
        <v>52.696711660723203</v>
      </c>
      <c r="OK4144">
        <v>9.4499999999999993</v>
      </c>
      <c r="OL4144">
        <v>38</v>
      </c>
      <c r="OM4144">
        <v>4.04</v>
      </c>
      <c r="ON4144">
        <v>18</v>
      </c>
      <c r="OO4144">
        <v>25</v>
      </c>
      <c r="OP4144">
        <v>806</v>
      </c>
      <c r="OQ4144">
        <v>13.016674</v>
      </c>
      <c r="OU4144">
        <v>95.5</v>
      </c>
      <c r="OV4144">
        <v>101</v>
      </c>
      <c r="OW4144">
        <v>29.899482390400003</v>
      </c>
      <c r="OX4144">
        <v>690</v>
      </c>
      <c r="PC4144">
        <v>125.4</v>
      </c>
      <c r="PF4144">
        <v>0.43</v>
      </c>
    </row>
    <row r="4145" spans="2:422">
      <c r="B4145" s="12">
        <v>39710</v>
      </c>
      <c r="C4145">
        <v>2128.0868550091423</v>
      </c>
      <c r="F4145">
        <v>98.5</v>
      </c>
      <c r="H4145">
        <v>1.95</v>
      </c>
      <c r="I4145">
        <v>29.931097673086395</v>
      </c>
      <c r="J4145">
        <v>5.8971640711984001</v>
      </c>
      <c r="M4145">
        <v>30.35</v>
      </c>
      <c r="N4145">
        <v>10.193283104862326</v>
      </c>
      <c r="O4145">
        <v>96</v>
      </c>
      <c r="R4145">
        <v>144</v>
      </c>
      <c r="U4145">
        <v>55</v>
      </c>
      <c r="V4145">
        <v>23.050595000000001</v>
      </c>
      <c r="W4145">
        <v>4.1000000000000005</v>
      </c>
      <c r="X4145">
        <v>6.7</v>
      </c>
      <c r="Y4145">
        <v>902</v>
      </c>
      <c r="Z4145">
        <v>258.76454999999999</v>
      </c>
      <c r="AA4145">
        <v>14.658683</v>
      </c>
      <c r="AB4145">
        <v>987.61880399999995</v>
      </c>
      <c r="AC4145">
        <v>148</v>
      </c>
      <c r="AE4145">
        <v>73.617528233715234</v>
      </c>
      <c r="AI4145">
        <v>1.7</v>
      </c>
      <c r="AL4145">
        <v>9.394358116792624</v>
      </c>
      <c r="AP4145">
        <v>5.6961707668779828</v>
      </c>
      <c r="AU4145">
        <v>47.070054817874997</v>
      </c>
      <c r="AV4145">
        <v>230</v>
      </c>
      <c r="AW4145">
        <v>9</v>
      </c>
      <c r="AY4145">
        <v>680</v>
      </c>
      <c r="AZ4145">
        <v>7.6137444656870006</v>
      </c>
      <c r="BC4145">
        <v>463</v>
      </c>
      <c r="BD4145">
        <v>419</v>
      </c>
      <c r="BF4145">
        <v>4.6500000000000004</v>
      </c>
      <c r="BG4145">
        <v>1.2106203200000001</v>
      </c>
      <c r="BI4145">
        <v>20.429269699999999</v>
      </c>
      <c r="BO4145">
        <v>82.5</v>
      </c>
      <c r="BQ4145">
        <v>3.0818898806954995</v>
      </c>
      <c r="BV4145">
        <v>38.191816000000003</v>
      </c>
      <c r="BW4145">
        <v>4.6500000000000004</v>
      </c>
      <c r="CE4145">
        <v>96.5</v>
      </c>
      <c r="CG4145">
        <v>136.02894900000001</v>
      </c>
      <c r="CI4145">
        <v>235.5</v>
      </c>
      <c r="CJ4145">
        <v>52</v>
      </c>
      <c r="CM4145">
        <v>342.5</v>
      </c>
      <c r="CN4145">
        <v>405</v>
      </c>
      <c r="CO4145">
        <v>93</v>
      </c>
      <c r="CP4145">
        <v>56</v>
      </c>
      <c r="CQ4145">
        <v>68.64</v>
      </c>
      <c r="CR4145">
        <v>131.5</v>
      </c>
      <c r="CS4145">
        <v>2.2999999999999998</v>
      </c>
      <c r="CU4145">
        <v>292</v>
      </c>
      <c r="CW4145">
        <v>9.5500000000000007</v>
      </c>
      <c r="CX4145">
        <v>78.5</v>
      </c>
      <c r="CY4145">
        <v>331</v>
      </c>
      <c r="DA4145">
        <v>92.25</v>
      </c>
      <c r="DB4145">
        <v>198</v>
      </c>
      <c r="DE4145">
        <v>135</v>
      </c>
      <c r="DF4145">
        <v>130.5</v>
      </c>
      <c r="DM4145">
        <v>5.164911888507949</v>
      </c>
      <c r="DN4145">
        <v>100</v>
      </c>
      <c r="DP4145">
        <v>0.11</v>
      </c>
      <c r="DQ4145">
        <v>695</v>
      </c>
      <c r="DR4145">
        <v>25.6</v>
      </c>
      <c r="DY4145">
        <v>136.5</v>
      </c>
      <c r="DZ4145">
        <v>84</v>
      </c>
      <c r="EC4145">
        <v>364.5</v>
      </c>
      <c r="EF4145">
        <v>445</v>
      </c>
      <c r="EH4145">
        <v>103.05001351161002</v>
      </c>
      <c r="EI4145">
        <v>181</v>
      </c>
      <c r="EK4145">
        <v>101</v>
      </c>
      <c r="EN4145">
        <v>2.6866460000000001</v>
      </c>
      <c r="EO4145">
        <v>1.2426569999999999</v>
      </c>
      <c r="EP4145">
        <v>4.8886200000000004</v>
      </c>
      <c r="EQ4145">
        <v>3.3375859999999999</v>
      </c>
      <c r="ER4145">
        <v>0.27820800000000001</v>
      </c>
      <c r="ES4145">
        <v>0.87762499999999999</v>
      </c>
      <c r="ET4145">
        <v>0.37581100000000001</v>
      </c>
      <c r="EV4145">
        <v>9300</v>
      </c>
      <c r="EW4145">
        <v>8300</v>
      </c>
      <c r="EY4145">
        <v>105</v>
      </c>
      <c r="FA4145">
        <v>20.6</v>
      </c>
      <c r="FB4145">
        <v>120</v>
      </c>
      <c r="FE4145">
        <v>80.083794999999995</v>
      </c>
      <c r="FI4145">
        <v>37</v>
      </c>
      <c r="FJ4145">
        <v>306</v>
      </c>
      <c r="FK4145">
        <v>26.6</v>
      </c>
      <c r="FM4145">
        <v>120</v>
      </c>
      <c r="FS4145">
        <v>480</v>
      </c>
      <c r="FV4145">
        <v>23.6</v>
      </c>
      <c r="FW4145">
        <v>910</v>
      </c>
      <c r="FX4145">
        <v>811</v>
      </c>
      <c r="GB4145">
        <v>118</v>
      </c>
      <c r="GC4145">
        <v>94.5</v>
      </c>
      <c r="GD4145">
        <v>755</v>
      </c>
      <c r="GG4145">
        <v>226.79522188350001</v>
      </c>
      <c r="GK4145">
        <v>138</v>
      </c>
      <c r="GL4145">
        <v>77.051664000000002</v>
      </c>
      <c r="GM4145">
        <v>210</v>
      </c>
      <c r="GN4145">
        <v>67.645112499999996</v>
      </c>
      <c r="GO4145">
        <v>44.686762000000002</v>
      </c>
      <c r="GT4145">
        <v>101</v>
      </c>
      <c r="HB4145">
        <v>96.612110000000001</v>
      </c>
      <c r="HF4145">
        <v>6800</v>
      </c>
      <c r="HH4145">
        <v>542</v>
      </c>
      <c r="HI4145">
        <v>261.13863900000001</v>
      </c>
      <c r="HJ4145">
        <v>63</v>
      </c>
      <c r="HL4145">
        <v>1543</v>
      </c>
      <c r="HR4145">
        <v>1558</v>
      </c>
      <c r="HT4145">
        <v>2240</v>
      </c>
      <c r="HU4145">
        <v>402.04690500000004</v>
      </c>
      <c r="HV4145">
        <v>89</v>
      </c>
      <c r="HY4145">
        <v>1.59</v>
      </c>
      <c r="HZ4145">
        <v>1.8</v>
      </c>
      <c r="IA4145">
        <v>280</v>
      </c>
      <c r="IB4145">
        <v>265</v>
      </c>
      <c r="IC4145">
        <v>114.5</v>
      </c>
      <c r="ID4145">
        <v>670</v>
      </c>
      <c r="IE4145">
        <v>11.1</v>
      </c>
      <c r="IF4145">
        <v>8398.2735900302414</v>
      </c>
      <c r="IG4145">
        <v>8472.7006408569996</v>
      </c>
      <c r="II4145">
        <v>104.679125</v>
      </c>
      <c r="IL4145">
        <v>300</v>
      </c>
      <c r="IN4145">
        <v>124.88744849999999</v>
      </c>
      <c r="IO4145">
        <v>98</v>
      </c>
      <c r="IP4145">
        <v>1.32</v>
      </c>
      <c r="IR4145">
        <v>1000</v>
      </c>
      <c r="IS4145">
        <v>300</v>
      </c>
      <c r="IT4145">
        <v>138</v>
      </c>
      <c r="IW4145">
        <v>54.938958</v>
      </c>
      <c r="JA4145">
        <v>3.4621590000000002</v>
      </c>
      <c r="JB4145">
        <v>50</v>
      </c>
      <c r="JE4145">
        <v>5.0062500000000005</v>
      </c>
      <c r="JF4145">
        <v>102.83329751608376</v>
      </c>
      <c r="JI4145">
        <v>104.5</v>
      </c>
      <c r="JL4145">
        <v>34.500024000000003</v>
      </c>
      <c r="JN4145">
        <v>122</v>
      </c>
      <c r="JO4145">
        <v>20.630073451175999</v>
      </c>
      <c r="JP4145">
        <v>27.75</v>
      </c>
      <c r="JR4145">
        <v>143.07142960000002</v>
      </c>
      <c r="JT4145">
        <v>240</v>
      </c>
      <c r="JW4145">
        <v>102.2</v>
      </c>
      <c r="JX4145">
        <v>4009.0641599999999</v>
      </c>
      <c r="JY4145">
        <v>3.6424259863199997</v>
      </c>
      <c r="JZ4145">
        <v>12.5</v>
      </c>
      <c r="KC4145">
        <v>78.197261999999995</v>
      </c>
      <c r="KG4145">
        <v>189515.395510434</v>
      </c>
      <c r="KH4145">
        <v>0.24</v>
      </c>
      <c r="KN4145">
        <v>457.30784999999997</v>
      </c>
      <c r="KO4145">
        <v>141.18370000000002</v>
      </c>
      <c r="KP4145">
        <v>116.32221149965534</v>
      </c>
      <c r="KR4145">
        <v>17</v>
      </c>
      <c r="KZ4145">
        <v>80.826074999999989</v>
      </c>
      <c r="LB4145">
        <v>180.8</v>
      </c>
      <c r="LC4145">
        <v>57.061524600000006</v>
      </c>
      <c r="LD4145">
        <v>50</v>
      </c>
      <c r="LE4145">
        <v>11</v>
      </c>
      <c r="LF4145">
        <v>463</v>
      </c>
      <c r="LG4145">
        <v>360</v>
      </c>
      <c r="LH4145">
        <v>120</v>
      </c>
      <c r="LI4145">
        <v>42</v>
      </c>
      <c r="LJ4145">
        <v>43</v>
      </c>
      <c r="LN4145">
        <v>802.1273000000001</v>
      </c>
      <c r="LR4145">
        <v>25.5</v>
      </c>
      <c r="LS4145">
        <v>520.25832000000003</v>
      </c>
      <c r="LV4145">
        <v>310</v>
      </c>
      <c r="LW4145">
        <v>25.186783532132694</v>
      </c>
      <c r="LX4145">
        <v>204</v>
      </c>
      <c r="MC4145">
        <v>125.5</v>
      </c>
      <c r="MH4145">
        <v>147</v>
      </c>
      <c r="ML4145">
        <v>25.827064</v>
      </c>
      <c r="MM4145">
        <v>72.400000000000006</v>
      </c>
      <c r="MN4145">
        <v>50.850575999999997</v>
      </c>
      <c r="MO4145">
        <v>67.730036999999996</v>
      </c>
      <c r="MQ4145">
        <v>124.55548999999999</v>
      </c>
      <c r="MS4145">
        <v>91.343579000000005</v>
      </c>
      <c r="MU4145">
        <v>370.32254</v>
      </c>
      <c r="MW4145">
        <v>207.47367</v>
      </c>
      <c r="MX4145">
        <v>211</v>
      </c>
      <c r="MZ4145">
        <v>3510.6354889999998</v>
      </c>
      <c r="NA4145">
        <v>1440</v>
      </c>
      <c r="NC4145">
        <v>19.400000000000002</v>
      </c>
      <c r="NE4145">
        <v>1736</v>
      </c>
      <c r="NF4145">
        <v>1800</v>
      </c>
      <c r="NI4145">
        <v>50.215034000000003</v>
      </c>
      <c r="NL4145">
        <v>3.935136</v>
      </c>
      <c r="NM4145">
        <v>15.012864</v>
      </c>
      <c r="NN4145">
        <v>169.75</v>
      </c>
      <c r="NQ4145">
        <v>53</v>
      </c>
      <c r="NR4145">
        <v>267</v>
      </c>
      <c r="NU4145">
        <v>322.70000000000005</v>
      </c>
      <c r="NW4145">
        <v>305</v>
      </c>
      <c r="NX4145">
        <v>72.179327999999998</v>
      </c>
      <c r="NY4145">
        <v>8.0532439999999994</v>
      </c>
      <c r="OB4145">
        <v>216750</v>
      </c>
      <c r="OC4145">
        <v>173.22255100000001</v>
      </c>
      <c r="OD4145">
        <v>61.5152</v>
      </c>
      <c r="OG4145">
        <v>6.9</v>
      </c>
      <c r="OI4145">
        <v>216750</v>
      </c>
      <c r="OJ4145">
        <v>51.561006668035205</v>
      </c>
      <c r="OK4145">
        <v>6</v>
      </c>
      <c r="OL4145">
        <v>38.1</v>
      </c>
      <c r="OM4145">
        <v>4.0999999999999996</v>
      </c>
      <c r="ON4145">
        <v>18</v>
      </c>
      <c r="OO4145">
        <v>25</v>
      </c>
      <c r="OP4145">
        <v>816</v>
      </c>
      <c r="OQ4145">
        <v>13.490008</v>
      </c>
      <c r="OU4145">
        <v>95.5</v>
      </c>
      <c r="OV4145">
        <v>99</v>
      </c>
      <c r="OW4145">
        <v>29.557774020224002</v>
      </c>
      <c r="OX4145">
        <v>690</v>
      </c>
      <c r="PC4145">
        <v>124.2</v>
      </c>
      <c r="PF4145">
        <v>0.42</v>
      </c>
    </row>
    <row r="4146" spans="2:422">
      <c r="B4146" s="12">
        <v>39709</v>
      </c>
      <c r="C4146">
        <v>2117.2292690141976</v>
      </c>
      <c r="F4146">
        <v>98</v>
      </c>
      <c r="H4146">
        <v>1.81</v>
      </c>
      <c r="I4146">
        <v>29.616695386604402</v>
      </c>
      <c r="J4146">
        <v>5.7675560696336001</v>
      </c>
      <c r="M4146">
        <v>29.55</v>
      </c>
      <c r="N4146">
        <v>10.112061725540714</v>
      </c>
      <c r="O4146">
        <v>95</v>
      </c>
      <c r="R4146">
        <v>144</v>
      </c>
      <c r="U4146">
        <v>55</v>
      </c>
      <c r="V4146">
        <v>22.421942000000001</v>
      </c>
      <c r="W4146">
        <v>4</v>
      </c>
      <c r="X4146">
        <v>7.25</v>
      </c>
      <c r="Y4146">
        <v>900</v>
      </c>
      <c r="Z4146">
        <v>244.11750000000001</v>
      </c>
      <c r="AA4146">
        <v>14.114509</v>
      </c>
      <c r="AB4146">
        <v>943.41675999999995</v>
      </c>
      <c r="AC4146">
        <v>146</v>
      </c>
      <c r="AE4146">
        <v>73.875835350324763</v>
      </c>
      <c r="AI4146">
        <v>1.7</v>
      </c>
      <c r="AL4146">
        <v>9.5434749122972686</v>
      </c>
      <c r="AP4146">
        <v>5.1265536901901854</v>
      </c>
      <c r="AU4146">
        <v>46.084867624012496</v>
      </c>
      <c r="AV4146">
        <v>221</v>
      </c>
      <c r="AW4146">
        <v>9</v>
      </c>
      <c r="AY4146">
        <v>680</v>
      </c>
      <c r="AZ4146">
        <v>7.076303679873801</v>
      </c>
      <c r="BC4146">
        <v>426</v>
      </c>
      <c r="BD4146">
        <v>385</v>
      </c>
      <c r="BF4146">
        <v>4.03</v>
      </c>
      <c r="BG4146">
        <v>1.1744824</v>
      </c>
      <c r="BI4146">
        <v>18.263955399999997</v>
      </c>
      <c r="BO4146">
        <v>77.800000000000011</v>
      </c>
      <c r="BQ4146">
        <v>2.8492944180015001</v>
      </c>
      <c r="BV4146">
        <v>36.722900000000003</v>
      </c>
      <c r="BW4146">
        <v>4.55</v>
      </c>
      <c r="CE4146">
        <v>96</v>
      </c>
      <c r="CG4146">
        <v>125.38722850000001</v>
      </c>
      <c r="CI4146">
        <v>235.5</v>
      </c>
      <c r="CJ4146">
        <v>50</v>
      </c>
      <c r="CM4146">
        <v>323.5</v>
      </c>
      <c r="CN4146">
        <v>405</v>
      </c>
      <c r="CO4146">
        <v>92</v>
      </c>
      <c r="CP4146">
        <v>50.5</v>
      </c>
      <c r="CQ4146">
        <v>70.400000000000006</v>
      </c>
      <c r="CR4146">
        <v>125.5</v>
      </c>
      <c r="CS4146">
        <v>2.13</v>
      </c>
      <c r="CU4146">
        <v>270</v>
      </c>
      <c r="CW4146">
        <v>9.5</v>
      </c>
      <c r="CX4146">
        <v>77</v>
      </c>
      <c r="CY4146">
        <v>313.5</v>
      </c>
      <c r="DA4146">
        <v>87</v>
      </c>
      <c r="DB4146">
        <v>250.5</v>
      </c>
      <c r="DE4146">
        <v>170</v>
      </c>
      <c r="DF4146">
        <v>130.1</v>
      </c>
      <c r="DM4146">
        <v>5.0866556477729805</v>
      </c>
      <c r="DP4146">
        <v>0.11</v>
      </c>
      <c r="DQ4146">
        <v>695</v>
      </c>
      <c r="DR4146">
        <v>25</v>
      </c>
      <c r="DY4146">
        <v>132</v>
      </c>
      <c r="DZ4146">
        <v>80</v>
      </c>
      <c r="EC4146">
        <v>329</v>
      </c>
      <c r="EF4146">
        <v>445</v>
      </c>
      <c r="EH4146">
        <v>96.180012610836002</v>
      </c>
      <c r="EI4146">
        <v>179</v>
      </c>
      <c r="EK4146">
        <v>100</v>
      </c>
      <c r="EN4146">
        <v>2.4980199999999999</v>
      </c>
      <c r="EO4146">
        <v>1.152379</v>
      </c>
      <c r="EP4146">
        <v>4.5553049999999997</v>
      </c>
      <c r="EQ4146">
        <v>3.2865009999999999</v>
      </c>
      <c r="ER4146">
        <v>0.26678400000000002</v>
      </c>
      <c r="ES4146">
        <v>0.80830000000000002</v>
      </c>
      <c r="ET4146">
        <v>0.359074</v>
      </c>
      <c r="EV4146">
        <v>8800</v>
      </c>
      <c r="EW4146">
        <v>7500</v>
      </c>
      <c r="EY4146">
        <v>105</v>
      </c>
      <c r="FA4146">
        <v>19.8</v>
      </c>
      <c r="FB4146">
        <v>120</v>
      </c>
      <c r="FE4146">
        <v>80.083794999999995</v>
      </c>
      <c r="FI4146">
        <v>33.5</v>
      </c>
      <c r="FJ4146">
        <v>297.5</v>
      </c>
      <c r="FK4146">
        <v>26</v>
      </c>
      <c r="FM4146">
        <v>120</v>
      </c>
      <c r="FS4146">
        <v>465</v>
      </c>
      <c r="FV4146">
        <v>23</v>
      </c>
      <c r="FW4146">
        <v>910</v>
      </c>
      <c r="FX4146">
        <v>801</v>
      </c>
      <c r="GB4146">
        <v>118</v>
      </c>
      <c r="GC4146">
        <v>95</v>
      </c>
      <c r="GD4146">
        <v>759</v>
      </c>
      <c r="GG4146">
        <v>228.30719002939003</v>
      </c>
      <c r="GK4146">
        <v>135</v>
      </c>
      <c r="GL4146">
        <v>72.810288</v>
      </c>
      <c r="GM4146">
        <v>210</v>
      </c>
      <c r="GN4146">
        <v>63.779677499999998</v>
      </c>
      <c r="GO4146">
        <v>42.035851999999998</v>
      </c>
      <c r="GT4146">
        <v>101</v>
      </c>
      <c r="HB4146">
        <v>96.612110000000001</v>
      </c>
      <c r="HF4146">
        <v>6800</v>
      </c>
      <c r="HH4146">
        <v>600</v>
      </c>
      <c r="HI4146">
        <v>240.2289615</v>
      </c>
      <c r="HJ4146">
        <v>58</v>
      </c>
      <c r="HL4146">
        <v>1560</v>
      </c>
      <c r="HR4146">
        <v>1704</v>
      </c>
      <c r="HT4146">
        <v>2250</v>
      </c>
      <c r="HU4146">
        <v>402.04690500000004</v>
      </c>
      <c r="HV4146">
        <v>83.5</v>
      </c>
      <c r="HY4146">
        <v>1.58</v>
      </c>
      <c r="HZ4146">
        <v>1.7</v>
      </c>
      <c r="IA4146">
        <v>270</v>
      </c>
      <c r="IB4146">
        <v>239</v>
      </c>
      <c r="IC4146">
        <v>110</v>
      </c>
      <c r="ID4146">
        <v>660</v>
      </c>
      <c r="IE4146">
        <v>10.7</v>
      </c>
      <c r="IF4146">
        <v>7881.7131112783818</v>
      </c>
      <c r="IG4146">
        <v>7986.1495149463999</v>
      </c>
      <c r="II4146">
        <v>101.06950000000001</v>
      </c>
      <c r="IL4146">
        <v>256</v>
      </c>
      <c r="IN4146">
        <v>123.2707825</v>
      </c>
      <c r="IO4146">
        <v>97</v>
      </c>
      <c r="IP4146">
        <v>1.1499999999999999</v>
      </c>
      <c r="IR4146">
        <v>1000</v>
      </c>
      <c r="IS4146">
        <v>295</v>
      </c>
      <c r="IT4146">
        <v>137</v>
      </c>
      <c r="IW4146">
        <v>50.068483000000001</v>
      </c>
      <c r="JA4146">
        <v>3.3108080000000002</v>
      </c>
      <c r="JB4146">
        <v>47</v>
      </c>
      <c r="JE4146">
        <v>4.8374999999999995</v>
      </c>
      <c r="JF4146">
        <v>95.323000506482131</v>
      </c>
      <c r="JI4146">
        <v>77</v>
      </c>
      <c r="JL4146">
        <v>34.794896000000001</v>
      </c>
      <c r="JN4146">
        <v>119</v>
      </c>
      <c r="JO4146">
        <v>19.975150484472</v>
      </c>
      <c r="JP4146">
        <v>26.900000000000002</v>
      </c>
      <c r="JR4146">
        <v>141.4837072</v>
      </c>
      <c r="JT4146">
        <v>230</v>
      </c>
      <c r="JW4146">
        <v>98.100000000000009</v>
      </c>
      <c r="JX4146">
        <v>3898.6450199999999</v>
      </c>
      <c r="JY4146">
        <v>3.8785091520999999</v>
      </c>
      <c r="JZ4146">
        <v>11.525</v>
      </c>
      <c r="KC4146">
        <v>83.387721999999997</v>
      </c>
      <c r="KG4146">
        <v>182284.888452807</v>
      </c>
      <c r="KH4146">
        <v>0.23</v>
      </c>
      <c r="KN4146">
        <v>459.53861999999998</v>
      </c>
      <c r="KO4146">
        <v>139.57017200000001</v>
      </c>
      <c r="KP4146">
        <v>109.05207328092689</v>
      </c>
      <c r="KR4146">
        <v>17</v>
      </c>
      <c r="KZ4146">
        <v>80.417862499999998</v>
      </c>
      <c r="LB4146">
        <v>180.8</v>
      </c>
      <c r="LC4146">
        <v>54.330620400000008</v>
      </c>
      <c r="LD4146">
        <v>49.5</v>
      </c>
      <c r="LE4146">
        <v>10.5</v>
      </c>
      <c r="LF4146">
        <v>455.5</v>
      </c>
      <c r="LG4146">
        <v>350</v>
      </c>
      <c r="LH4146">
        <v>116</v>
      </c>
      <c r="LI4146">
        <v>40.300000000000004</v>
      </c>
      <c r="LJ4146">
        <v>40</v>
      </c>
      <c r="LN4146">
        <v>802.1273000000001</v>
      </c>
      <c r="LR4146">
        <v>24</v>
      </c>
      <c r="LS4146">
        <v>505.80669999999998</v>
      </c>
      <c r="LV4146">
        <v>305</v>
      </c>
      <c r="LW4146">
        <v>22.957864635483787</v>
      </c>
      <c r="LX4146">
        <v>200</v>
      </c>
      <c r="MC4146">
        <v>122</v>
      </c>
      <c r="MH4146">
        <v>135.5</v>
      </c>
      <c r="ML4146">
        <v>25.002796</v>
      </c>
      <c r="MM4146">
        <v>70.7</v>
      </c>
      <c r="MN4146">
        <v>51.304599000000003</v>
      </c>
      <c r="MO4146">
        <v>65.198072999999994</v>
      </c>
      <c r="MQ4146">
        <v>122.44438</v>
      </c>
      <c r="MS4146">
        <v>84.201487999999998</v>
      </c>
      <c r="MU4146">
        <v>334.26481899999999</v>
      </c>
      <c r="MW4146">
        <v>203.63156499999999</v>
      </c>
      <c r="MX4146">
        <v>210</v>
      </c>
      <c r="MZ4146">
        <v>3446.8057530000001</v>
      </c>
      <c r="NA4146">
        <v>1224</v>
      </c>
      <c r="NC4146">
        <v>19.600000000000001</v>
      </c>
      <c r="NE4146">
        <v>1731</v>
      </c>
      <c r="NF4146">
        <v>1756</v>
      </c>
      <c r="NG4146">
        <v>0.74</v>
      </c>
      <c r="NI4146">
        <v>50.215034000000003</v>
      </c>
      <c r="NL4146">
        <v>3.853154</v>
      </c>
      <c r="NM4146">
        <v>14.456832</v>
      </c>
      <c r="NN4146">
        <v>152.5</v>
      </c>
      <c r="NQ4146">
        <v>53.5</v>
      </c>
      <c r="NR4146">
        <v>265</v>
      </c>
      <c r="NU4146">
        <v>320.10000000000002</v>
      </c>
      <c r="NW4146">
        <v>283.5</v>
      </c>
      <c r="NX4146">
        <v>69.239040000000003</v>
      </c>
      <c r="NY4146">
        <v>7.6733739999999999</v>
      </c>
      <c r="OB4146">
        <v>204000</v>
      </c>
      <c r="OC4146">
        <v>179.32193599999999</v>
      </c>
      <c r="OD4146">
        <v>52.595495999999997</v>
      </c>
      <c r="OG4146">
        <v>6.9</v>
      </c>
      <c r="OI4146">
        <v>204000</v>
      </c>
      <c r="OJ4146">
        <v>48.6838873532256</v>
      </c>
      <c r="OK4146">
        <v>9.6</v>
      </c>
      <c r="OL4146">
        <v>36</v>
      </c>
      <c r="OM4146">
        <v>4.0999999999999996</v>
      </c>
      <c r="ON4146">
        <v>19</v>
      </c>
      <c r="OO4146">
        <v>25</v>
      </c>
      <c r="OP4146">
        <v>810</v>
      </c>
      <c r="OQ4146">
        <v>13.075841</v>
      </c>
      <c r="OU4146">
        <v>95.5</v>
      </c>
      <c r="OV4146">
        <v>85.5</v>
      </c>
      <c r="OW4146">
        <v>29.045211464960001</v>
      </c>
      <c r="OX4146">
        <v>700</v>
      </c>
      <c r="PC4146">
        <v>111.80000000000001</v>
      </c>
      <c r="PF4146">
        <v>0.31</v>
      </c>
    </row>
    <row r="4147" spans="2:422">
      <c r="B4147" s="12">
        <v>39708</v>
      </c>
      <c r="C4147">
        <v>2171.5171989889204</v>
      </c>
      <c r="F4147">
        <v>98</v>
      </c>
      <c r="H4147">
        <v>1.85</v>
      </c>
      <c r="I4147">
        <v>30.182619502271997</v>
      </c>
      <c r="J4147">
        <v>5.7675560696336001</v>
      </c>
      <c r="M4147">
        <v>28.75</v>
      </c>
      <c r="N4147">
        <v>10.599390001470388</v>
      </c>
      <c r="O4147">
        <v>96.5</v>
      </c>
      <c r="R4147">
        <v>144</v>
      </c>
      <c r="U4147">
        <v>55</v>
      </c>
      <c r="V4147">
        <v>20.955086000000001</v>
      </c>
      <c r="W4147">
        <v>4</v>
      </c>
      <c r="X4147">
        <v>7.2400000000000011</v>
      </c>
      <c r="Y4147">
        <v>900</v>
      </c>
      <c r="Z4147">
        <v>239.23515</v>
      </c>
      <c r="AA4147">
        <v>15.066813</v>
      </c>
      <c r="AB4147">
        <v>890.63819999999998</v>
      </c>
      <c r="AC4147">
        <v>143</v>
      </c>
      <c r="AE4147">
        <v>73.100914000496189</v>
      </c>
      <c r="AI4147">
        <v>1.7</v>
      </c>
      <c r="AL4147">
        <v>9.5434749122972686</v>
      </c>
      <c r="AP4147">
        <v>6.1158886128584671</v>
      </c>
      <c r="AU4147">
        <v>43.2387712861875</v>
      </c>
      <c r="AV4147">
        <v>230</v>
      </c>
      <c r="AW4147">
        <v>9</v>
      </c>
      <c r="AY4147">
        <v>680</v>
      </c>
      <c r="AZ4147">
        <v>7.9272515907447003</v>
      </c>
      <c r="BC4147">
        <v>432</v>
      </c>
      <c r="BD4147">
        <v>396.5</v>
      </c>
      <c r="BF4147">
        <v>4.8</v>
      </c>
      <c r="BG4147">
        <v>1.1744824</v>
      </c>
      <c r="BI4147">
        <v>19.299540499999999</v>
      </c>
      <c r="BO4147">
        <v>75.5</v>
      </c>
      <c r="BQ4147">
        <v>2.8202199851647496</v>
      </c>
      <c r="BV4147">
        <v>37.090129000000005</v>
      </c>
      <c r="BW4147">
        <v>4.5999999999999996</v>
      </c>
      <c r="CE4147">
        <v>95</v>
      </c>
      <c r="CG4147">
        <v>118.67831775000001</v>
      </c>
      <c r="CI4147">
        <v>235.5</v>
      </c>
      <c r="CJ4147">
        <v>50</v>
      </c>
      <c r="CM4147">
        <v>312.5</v>
      </c>
      <c r="CN4147">
        <v>405</v>
      </c>
      <c r="CO4147">
        <v>94</v>
      </c>
      <c r="CP4147">
        <v>48.900000000000006</v>
      </c>
      <c r="CQ4147">
        <v>73.040000000000006</v>
      </c>
      <c r="CR4147">
        <v>131</v>
      </c>
      <c r="CS4147">
        <v>2.75</v>
      </c>
      <c r="CU4147">
        <v>280</v>
      </c>
      <c r="CW4147">
        <v>10.199999999999999</v>
      </c>
      <c r="CX4147">
        <v>78</v>
      </c>
      <c r="CY4147">
        <v>326.5</v>
      </c>
      <c r="DA4147">
        <v>87.5</v>
      </c>
      <c r="DB4147">
        <v>310</v>
      </c>
      <c r="DE4147">
        <v>167</v>
      </c>
      <c r="DF4147">
        <v>140.6</v>
      </c>
      <c r="DM4147">
        <v>5.0866556477729805</v>
      </c>
      <c r="DN4147">
        <v>100</v>
      </c>
      <c r="DP4147">
        <v>0.1</v>
      </c>
      <c r="DQ4147">
        <v>694</v>
      </c>
      <c r="DR4147">
        <v>26</v>
      </c>
      <c r="DY4147">
        <v>123.5</v>
      </c>
      <c r="DZ4147">
        <v>78.5</v>
      </c>
      <c r="EC4147">
        <v>316.5</v>
      </c>
      <c r="EF4147">
        <v>437.5</v>
      </c>
      <c r="EH4147">
        <v>96.180012610836002</v>
      </c>
      <c r="EI4147">
        <v>186</v>
      </c>
      <c r="EK4147">
        <v>101</v>
      </c>
      <c r="EN4147">
        <v>2.59998</v>
      </c>
      <c r="EO4147">
        <v>1.226726</v>
      </c>
      <c r="EP4147">
        <v>4.9441730000000002</v>
      </c>
      <c r="EQ4147">
        <v>3.3375859999999999</v>
      </c>
      <c r="ER4147">
        <v>0.28492800000000001</v>
      </c>
      <c r="ES4147">
        <v>0.85107500000000003</v>
      </c>
      <c r="ET4147">
        <v>0.368203</v>
      </c>
      <c r="EV4147">
        <v>9200</v>
      </c>
      <c r="EW4147">
        <v>8100</v>
      </c>
      <c r="EY4147">
        <v>104.5</v>
      </c>
      <c r="FA4147">
        <v>19.600000000000001</v>
      </c>
      <c r="FB4147">
        <v>119</v>
      </c>
      <c r="FE4147">
        <v>80.083794999999995</v>
      </c>
      <c r="FI4147">
        <v>37.5</v>
      </c>
      <c r="FJ4147">
        <v>307</v>
      </c>
      <c r="FK4147">
        <v>26.2</v>
      </c>
      <c r="FM4147">
        <v>120</v>
      </c>
      <c r="FS4147">
        <v>455</v>
      </c>
      <c r="FV4147">
        <v>24.6</v>
      </c>
      <c r="FW4147">
        <v>900</v>
      </c>
      <c r="FX4147">
        <v>801</v>
      </c>
      <c r="GB4147">
        <v>117</v>
      </c>
      <c r="GC4147">
        <v>92.5</v>
      </c>
      <c r="GD4147">
        <v>755</v>
      </c>
      <c r="GG4147">
        <v>232.84309446706001</v>
      </c>
      <c r="GK4147">
        <v>140</v>
      </c>
      <c r="GL4147">
        <v>81.293040000000005</v>
      </c>
      <c r="GM4147">
        <v>210</v>
      </c>
      <c r="GN4147">
        <v>62.620047</v>
      </c>
      <c r="GO4147">
        <v>42.225203</v>
      </c>
      <c r="GT4147">
        <v>101</v>
      </c>
      <c r="HB4147">
        <v>94.789240000000007</v>
      </c>
      <c r="HF4147">
        <v>6800</v>
      </c>
      <c r="HH4147">
        <v>600</v>
      </c>
      <c r="HI4147">
        <v>228.84480375000001</v>
      </c>
      <c r="HJ4147">
        <v>61</v>
      </c>
      <c r="HL4147">
        <v>1610</v>
      </c>
      <c r="HR4147">
        <v>1704</v>
      </c>
      <c r="HT4147">
        <v>2250</v>
      </c>
      <c r="HU4147">
        <v>402.04690500000004</v>
      </c>
      <c r="HV4147">
        <v>88</v>
      </c>
      <c r="HY4147">
        <v>1.58</v>
      </c>
      <c r="HZ4147">
        <v>1.7</v>
      </c>
      <c r="IA4147">
        <v>285</v>
      </c>
      <c r="IB4147">
        <v>237.5</v>
      </c>
      <c r="IC4147">
        <v>112</v>
      </c>
      <c r="ID4147">
        <v>660</v>
      </c>
      <c r="IE4147">
        <v>10.8</v>
      </c>
      <c r="IF4147">
        <v>7798.3969050280812</v>
      </c>
      <c r="IG4147">
        <v>7851.9285146952016</v>
      </c>
      <c r="II4147">
        <v>93.850250000000003</v>
      </c>
      <c r="IL4147">
        <v>295</v>
      </c>
      <c r="IN4147">
        <v>123.2707825</v>
      </c>
      <c r="IO4147">
        <v>100</v>
      </c>
      <c r="IP4147">
        <v>1.29</v>
      </c>
      <c r="IR4147">
        <v>970</v>
      </c>
      <c r="IS4147">
        <v>300</v>
      </c>
      <c r="IT4147">
        <v>137</v>
      </c>
      <c r="IW4147">
        <v>48.899569</v>
      </c>
      <c r="JA4147">
        <v>3.5189149999999998</v>
      </c>
      <c r="JB4147">
        <v>47</v>
      </c>
      <c r="JE4147">
        <v>5.0625</v>
      </c>
      <c r="JF4147">
        <v>95.900715661066869</v>
      </c>
      <c r="JI4147">
        <v>80.5</v>
      </c>
      <c r="JL4147">
        <v>35.974384000000001</v>
      </c>
      <c r="JN4147">
        <v>120</v>
      </c>
      <c r="JO4147">
        <v>20.302611967824003</v>
      </c>
      <c r="JP4147">
        <v>27.1</v>
      </c>
      <c r="JR4147">
        <v>150.833628</v>
      </c>
      <c r="JT4147">
        <v>235</v>
      </c>
      <c r="JW4147">
        <v>96.800000000000011</v>
      </c>
      <c r="JX4147">
        <v>4077.0144</v>
      </c>
      <c r="JY4147">
        <v>3.9122353186399996</v>
      </c>
      <c r="JZ4147">
        <v>11.525</v>
      </c>
      <c r="KC4147">
        <v>91.045778999999996</v>
      </c>
      <c r="KG4147">
        <v>200170.87959535798</v>
      </c>
      <c r="KH4147">
        <v>0.22</v>
      </c>
      <c r="KN4147">
        <v>466.23093</v>
      </c>
      <c r="KO4147">
        <v>149.25134</v>
      </c>
      <c r="KP4147">
        <v>114.86818385590968</v>
      </c>
      <c r="KR4147">
        <v>16.3</v>
      </c>
      <c r="KZ4147">
        <v>80.826074999999989</v>
      </c>
      <c r="LB4147">
        <v>181</v>
      </c>
      <c r="LC4147">
        <v>53.180766000000006</v>
      </c>
      <c r="LD4147">
        <v>51</v>
      </c>
      <c r="LE4147">
        <v>10.7</v>
      </c>
      <c r="LF4147">
        <v>447.5</v>
      </c>
      <c r="LG4147">
        <v>336</v>
      </c>
      <c r="LH4147">
        <v>120</v>
      </c>
      <c r="LI4147">
        <v>41</v>
      </c>
      <c r="LJ4147">
        <v>40.25</v>
      </c>
      <c r="LN4147">
        <v>910.10597500000006</v>
      </c>
      <c r="LR4147">
        <v>25</v>
      </c>
      <c r="LS4147">
        <v>520.25832000000003</v>
      </c>
      <c r="LV4147">
        <v>310</v>
      </c>
      <c r="LW4147">
        <v>23.682263276894684</v>
      </c>
      <c r="LX4147">
        <v>208.5</v>
      </c>
      <c r="MC4147">
        <v>125</v>
      </c>
      <c r="MH4147">
        <v>137</v>
      </c>
      <c r="ML4147">
        <v>25.827064</v>
      </c>
      <c r="MM4147">
        <v>67.099999999999994</v>
      </c>
      <c r="MN4147">
        <v>55.844828999999997</v>
      </c>
      <c r="MO4147">
        <v>66.1475595</v>
      </c>
      <c r="MQ4147">
        <v>124.55548999999999</v>
      </c>
      <c r="MS4147">
        <v>85.705085999999994</v>
      </c>
      <c r="MU4147">
        <v>337.18841800000001</v>
      </c>
      <c r="MW4147">
        <v>203.63156499999999</v>
      </c>
      <c r="MX4147">
        <v>208</v>
      </c>
      <c r="MZ4147">
        <v>3542.5503570000001</v>
      </c>
      <c r="NA4147">
        <v>1440</v>
      </c>
      <c r="NC4147">
        <v>19.600000000000001</v>
      </c>
      <c r="NE4147">
        <v>1731</v>
      </c>
      <c r="NF4147">
        <v>1751</v>
      </c>
      <c r="NG4147">
        <v>0.74</v>
      </c>
      <c r="NI4147">
        <v>49.154153000000001</v>
      </c>
      <c r="NL4147">
        <v>4.017118</v>
      </c>
      <c r="NM4147">
        <v>14.401229000000001</v>
      </c>
      <c r="NN4147">
        <v>149.5</v>
      </c>
      <c r="NQ4147">
        <v>53.2</v>
      </c>
      <c r="NR4147">
        <v>273</v>
      </c>
      <c r="NU4147">
        <v>307.5</v>
      </c>
      <c r="NW4147">
        <v>281.5</v>
      </c>
      <c r="NX4147">
        <v>67.057536000000013</v>
      </c>
      <c r="NY4147">
        <v>7.6733739999999999</v>
      </c>
      <c r="OB4147">
        <v>208500</v>
      </c>
      <c r="OC4147">
        <v>182.98156800000001</v>
      </c>
      <c r="OG4147">
        <v>6.9</v>
      </c>
      <c r="OI4147">
        <v>208500</v>
      </c>
      <c r="OJ4147">
        <v>47.1696140296416</v>
      </c>
      <c r="OK4147">
        <v>9.6</v>
      </c>
      <c r="OL4147">
        <v>37.5</v>
      </c>
      <c r="OM4147">
        <v>4.1100000000000003</v>
      </c>
      <c r="ON4147">
        <v>19.5</v>
      </c>
      <c r="OO4147">
        <v>25</v>
      </c>
      <c r="OP4147">
        <v>810</v>
      </c>
      <c r="OQ4147">
        <v>13.904175</v>
      </c>
      <c r="OU4147">
        <v>95.5</v>
      </c>
      <c r="OV4147">
        <v>82</v>
      </c>
      <c r="OW4147">
        <v>29.557774020224002</v>
      </c>
      <c r="OX4147">
        <v>700</v>
      </c>
      <c r="PC4147">
        <v>114</v>
      </c>
      <c r="PF4147">
        <v>0.4</v>
      </c>
    </row>
    <row r="4148" spans="2:422">
      <c r="B4148" s="12">
        <v>39707</v>
      </c>
      <c r="C4148">
        <v>2198.6611639762823</v>
      </c>
      <c r="F4148">
        <v>100</v>
      </c>
      <c r="H4148">
        <v>1.9</v>
      </c>
      <c r="I4148">
        <v>32.069033221163998</v>
      </c>
      <c r="J4148">
        <v>5.6379480680688001</v>
      </c>
      <c r="M4148">
        <v>28</v>
      </c>
      <c r="N4148">
        <v>10.802443449774419</v>
      </c>
      <c r="O4148">
        <v>99</v>
      </c>
      <c r="R4148">
        <v>150</v>
      </c>
      <c r="U4148">
        <v>55</v>
      </c>
      <c r="V4148">
        <v>20.116883000000001</v>
      </c>
      <c r="W4148">
        <v>3.95</v>
      </c>
      <c r="X4148">
        <v>7.2400000000000011</v>
      </c>
      <c r="Y4148">
        <v>885</v>
      </c>
      <c r="Z4148">
        <v>244.11750000000001</v>
      </c>
      <c r="AA4148">
        <v>16.053128000000001</v>
      </c>
      <c r="AB4148">
        <v>857.65160000000003</v>
      </c>
      <c r="AC4148">
        <v>145.5</v>
      </c>
      <c r="AE4148">
        <v>74.392449583543822</v>
      </c>
      <c r="AL4148">
        <v>9.6925917078019133</v>
      </c>
      <c r="AP4148">
        <v>6.2957676897072457</v>
      </c>
      <c r="AU4148">
        <v>44.880749942624995</v>
      </c>
      <c r="AV4148">
        <v>230</v>
      </c>
      <c r="AW4148">
        <v>8</v>
      </c>
      <c r="AY4148">
        <v>680</v>
      </c>
      <c r="AZ4148">
        <v>7.8376781264425004</v>
      </c>
      <c r="BC4148">
        <v>440.5</v>
      </c>
      <c r="BD4148">
        <v>413.5</v>
      </c>
      <c r="BF4148">
        <v>4.3499999999999996</v>
      </c>
      <c r="BG4148">
        <v>1.1744824</v>
      </c>
      <c r="BI4148">
        <v>20.2409815</v>
      </c>
      <c r="BO4148">
        <v>75.600000000000009</v>
      </c>
      <c r="BQ4148">
        <v>2.9655921493484994</v>
      </c>
      <c r="BV4148">
        <v>35.988442000000006</v>
      </c>
      <c r="BW4148">
        <v>4.25</v>
      </c>
      <c r="CE4148">
        <v>93.5</v>
      </c>
      <c r="CG4148">
        <v>124.46186150000001</v>
      </c>
      <c r="CI4148">
        <v>235.5</v>
      </c>
      <c r="CJ4148">
        <v>50</v>
      </c>
      <c r="CM4148">
        <v>312</v>
      </c>
      <c r="CN4148">
        <v>405</v>
      </c>
      <c r="CO4148">
        <v>94</v>
      </c>
      <c r="CP4148">
        <v>49.5</v>
      </c>
      <c r="CQ4148">
        <v>70.488000000000014</v>
      </c>
      <c r="CR4148">
        <v>135</v>
      </c>
      <c r="CS4148">
        <v>2.5</v>
      </c>
      <c r="CU4148">
        <v>294</v>
      </c>
      <c r="CW4148">
        <v>10</v>
      </c>
      <c r="CX4148">
        <v>76</v>
      </c>
      <c r="CY4148">
        <v>331</v>
      </c>
      <c r="DA4148">
        <v>87</v>
      </c>
      <c r="DB4148">
        <v>320</v>
      </c>
      <c r="DE4148">
        <v>166</v>
      </c>
      <c r="DF4148">
        <v>143.30000000000001</v>
      </c>
      <c r="DM4148">
        <v>5.0866556477729805</v>
      </c>
      <c r="DN4148">
        <v>100</v>
      </c>
      <c r="DP4148">
        <v>0.11</v>
      </c>
      <c r="DQ4148">
        <v>694</v>
      </c>
      <c r="DR4148">
        <v>25.5</v>
      </c>
      <c r="DY4148">
        <v>136</v>
      </c>
      <c r="DZ4148">
        <v>75</v>
      </c>
      <c r="EC4148">
        <v>331.5</v>
      </c>
      <c r="EF4148">
        <v>430</v>
      </c>
      <c r="EH4148">
        <v>97.429103683704</v>
      </c>
      <c r="EI4148">
        <v>180</v>
      </c>
      <c r="EK4148">
        <v>101</v>
      </c>
      <c r="EN4148">
        <v>2.6050779999999998</v>
      </c>
      <c r="EO4148">
        <v>1.2107939999999999</v>
      </c>
      <c r="EP4148">
        <v>4.8886200000000004</v>
      </c>
      <c r="EQ4148">
        <v>3.3375859999999999</v>
      </c>
      <c r="ER4148">
        <v>0.28223999999999999</v>
      </c>
      <c r="ES4148">
        <v>0.83927499999999999</v>
      </c>
      <c r="ET4148">
        <v>0.359074</v>
      </c>
      <c r="EV4148">
        <v>9000</v>
      </c>
      <c r="EW4148">
        <v>8200</v>
      </c>
      <c r="EY4148">
        <v>104.5</v>
      </c>
      <c r="FA4148">
        <v>19.600000000000001</v>
      </c>
      <c r="FB4148">
        <v>118</v>
      </c>
      <c r="FE4148">
        <v>80.083794999999995</v>
      </c>
      <c r="FI4148">
        <v>32</v>
      </c>
      <c r="FJ4148">
        <v>307</v>
      </c>
      <c r="FK4148">
        <v>28.2</v>
      </c>
      <c r="FM4148">
        <v>125</v>
      </c>
      <c r="FS4148">
        <v>455</v>
      </c>
      <c r="FV4148">
        <v>24</v>
      </c>
      <c r="FW4148">
        <v>910</v>
      </c>
      <c r="FX4148">
        <v>801</v>
      </c>
      <c r="GB4148">
        <v>119</v>
      </c>
      <c r="GC4148">
        <v>93</v>
      </c>
      <c r="GD4148">
        <v>753</v>
      </c>
      <c r="GG4148">
        <v>238.28617979226399</v>
      </c>
      <c r="GK4148">
        <v>140</v>
      </c>
      <c r="GL4148">
        <v>80.232696000000004</v>
      </c>
      <c r="GM4148">
        <v>210</v>
      </c>
      <c r="GN4148">
        <v>57.981524999999998</v>
      </c>
      <c r="GO4148">
        <v>48.663125999999998</v>
      </c>
      <c r="GT4148">
        <v>101</v>
      </c>
      <c r="HB4148">
        <v>96.612110000000001</v>
      </c>
      <c r="HF4148">
        <v>6800</v>
      </c>
      <c r="HH4148">
        <v>600</v>
      </c>
      <c r="HI4148">
        <v>238.83498299999999</v>
      </c>
      <c r="HJ4148">
        <v>62</v>
      </c>
      <c r="HL4148">
        <v>1610</v>
      </c>
      <c r="HR4148">
        <v>1703</v>
      </c>
      <c r="HT4148">
        <v>2300</v>
      </c>
      <c r="HU4148">
        <v>402.04690500000004</v>
      </c>
      <c r="HV4148">
        <v>85.5</v>
      </c>
      <c r="HY4148">
        <v>1.58</v>
      </c>
      <c r="HZ4148">
        <v>1.71</v>
      </c>
      <c r="IA4148">
        <v>290</v>
      </c>
      <c r="IB4148">
        <v>231</v>
      </c>
      <c r="IC4148">
        <v>112.75</v>
      </c>
      <c r="ID4148">
        <v>660</v>
      </c>
      <c r="IE4148">
        <v>11.2</v>
      </c>
      <c r="IF4148">
        <v>7865.0498700283206</v>
      </c>
      <c r="IG4148">
        <v>7935.8166398522008</v>
      </c>
      <c r="II4148">
        <v>104.679125</v>
      </c>
      <c r="IL4148">
        <v>295</v>
      </c>
      <c r="IN4148">
        <v>123.2707825</v>
      </c>
      <c r="IO4148">
        <v>100</v>
      </c>
      <c r="IP4148">
        <v>1.23</v>
      </c>
      <c r="IR4148">
        <v>1110</v>
      </c>
      <c r="IS4148">
        <v>300</v>
      </c>
      <c r="IT4148">
        <v>140</v>
      </c>
      <c r="IW4148">
        <v>49.484026</v>
      </c>
      <c r="JA4148">
        <v>3.4432399999999999</v>
      </c>
      <c r="JB4148">
        <v>48</v>
      </c>
      <c r="JE4148">
        <v>5.1468750000000005</v>
      </c>
      <c r="JF4148">
        <v>95.130428788287219</v>
      </c>
      <c r="JI4148">
        <v>85</v>
      </c>
      <c r="JL4148">
        <v>35.974384000000001</v>
      </c>
      <c r="JN4148">
        <v>121</v>
      </c>
      <c r="JO4148">
        <v>20.302611967824003</v>
      </c>
      <c r="JP4148">
        <v>27</v>
      </c>
      <c r="JR4148">
        <v>141.13087999999999</v>
      </c>
      <c r="JT4148">
        <v>230</v>
      </c>
      <c r="JW4148">
        <v>96.2</v>
      </c>
      <c r="JX4148">
        <v>4246.8899999999994</v>
      </c>
      <c r="JY4148">
        <v>3.9459614851799998</v>
      </c>
      <c r="JZ4148">
        <v>11.4</v>
      </c>
      <c r="KC4148">
        <v>85.089512999999997</v>
      </c>
      <c r="KG4148">
        <v>217676.31773487601</v>
      </c>
      <c r="KH4148">
        <v>0.23</v>
      </c>
      <c r="KN4148">
        <v>446.154</v>
      </c>
      <c r="KO4148">
        <v>161.3528</v>
      </c>
      <c r="KP4148">
        <v>115.59519767778252</v>
      </c>
      <c r="KR4148">
        <v>16.3</v>
      </c>
      <c r="KZ4148">
        <v>80.826074999999989</v>
      </c>
      <c r="LB4148">
        <v>180.60000000000002</v>
      </c>
      <c r="LC4148">
        <v>51.743448000000001</v>
      </c>
      <c r="LD4148">
        <v>53</v>
      </c>
      <c r="LE4148">
        <v>11.5</v>
      </c>
      <c r="LF4148">
        <v>446</v>
      </c>
      <c r="LG4148">
        <v>350</v>
      </c>
      <c r="LH4148">
        <v>118</v>
      </c>
      <c r="LI4148">
        <v>46</v>
      </c>
      <c r="LJ4148">
        <v>43.800000000000004</v>
      </c>
      <c r="LN4148">
        <v>925.53150000000005</v>
      </c>
      <c r="LR4148">
        <v>24.6</v>
      </c>
      <c r="LS4148">
        <v>520.25832000000003</v>
      </c>
      <c r="LV4148">
        <v>320</v>
      </c>
      <c r="LW4148">
        <v>25.96690514595981</v>
      </c>
      <c r="LX4148">
        <v>209</v>
      </c>
      <c r="MC4148">
        <v>125</v>
      </c>
      <c r="MH4148">
        <v>138</v>
      </c>
      <c r="ML4148">
        <v>25.607259200000001</v>
      </c>
      <c r="MM4148">
        <v>67.400000000000006</v>
      </c>
      <c r="MN4148">
        <v>55.390805999999998</v>
      </c>
      <c r="MO4148">
        <v>68.99601899999999</v>
      </c>
      <c r="MQ4148">
        <v>126.6666</v>
      </c>
      <c r="MS4148">
        <v>90.215879999999999</v>
      </c>
      <c r="MU4148">
        <v>336.213885</v>
      </c>
      <c r="MW4148">
        <v>203.63156499999999</v>
      </c>
      <c r="MX4148">
        <v>208</v>
      </c>
      <c r="MZ4148">
        <v>3606.3800940000001</v>
      </c>
      <c r="NA4148">
        <v>1440</v>
      </c>
      <c r="NC4148">
        <v>19.400000000000002</v>
      </c>
      <c r="NE4148">
        <v>1750</v>
      </c>
      <c r="NF4148">
        <v>1735</v>
      </c>
      <c r="NG4148">
        <v>0.74</v>
      </c>
      <c r="NI4148">
        <v>50.568661000000006</v>
      </c>
      <c r="NL4148">
        <v>4.181082</v>
      </c>
      <c r="NM4148">
        <v>14.345625999999999</v>
      </c>
      <c r="NN4148">
        <v>155.5</v>
      </c>
      <c r="NQ4148">
        <v>53</v>
      </c>
      <c r="NR4148">
        <v>277</v>
      </c>
      <c r="NU4148">
        <v>311</v>
      </c>
      <c r="NW4148">
        <v>300</v>
      </c>
      <c r="NX4148">
        <v>67.057536000000013</v>
      </c>
      <c r="NY4148">
        <v>7.9012960000000003</v>
      </c>
      <c r="OB4148">
        <v>214500</v>
      </c>
      <c r="OC4148">
        <v>174.849054</v>
      </c>
      <c r="OG4148">
        <v>6.9</v>
      </c>
      <c r="OI4148">
        <v>214500</v>
      </c>
      <c r="OJ4148">
        <v>48.002464357612808</v>
      </c>
      <c r="OK4148">
        <v>9.65</v>
      </c>
      <c r="OL4148">
        <v>37.5</v>
      </c>
      <c r="OM4148">
        <v>4.13</v>
      </c>
      <c r="ON4148">
        <v>18</v>
      </c>
      <c r="OO4148">
        <v>25</v>
      </c>
      <c r="OP4148">
        <v>810</v>
      </c>
      <c r="OQ4148">
        <v>13.904175</v>
      </c>
      <c r="OU4148">
        <v>95.5</v>
      </c>
      <c r="OV4148">
        <v>78.5</v>
      </c>
      <c r="OW4148">
        <v>28.190940539520003</v>
      </c>
      <c r="OX4148">
        <v>700</v>
      </c>
      <c r="PC4148">
        <v>112.60000000000001</v>
      </c>
      <c r="PF4148">
        <v>0.41</v>
      </c>
    </row>
    <row r="4149" spans="2:422">
      <c r="B4149" s="12">
        <v>39706</v>
      </c>
      <c r="C4149">
        <v>2280.093058938367</v>
      </c>
      <c r="F4149">
        <v>98.5</v>
      </c>
      <c r="H4149">
        <v>1.95</v>
      </c>
      <c r="I4149">
        <v>31.754630934681998</v>
      </c>
      <c r="J4149">
        <v>5.4435360657215996</v>
      </c>
      <c r="M4149">
        <v>28.650000000000002</v>
      </c>
      <c r="N4149">
        <v>11.452214484347316</v>
      </c>
      <c r="O4149">
        <v>106</v>
      </c>
      <c r="R4149">
        <v>150</v>
      </c>
      <c r="U4149">
        <v>55</v>
      </c>
      <c r="V4149">
        <v>21.374188</v>
      </c>
      <c r="W4149">
        <v>4.0750000000000002</v>
      </c>
      <c r="X4149">
        <v>7.2400000000000011</v>
      </c>
      <c r="Y4149">
        <v>913</v>
      </c>
      <c r="Z4149">
        <v>244.11750000000001</v>
      </c>
      <c r="AA4149">
        <v>16.631312999999999</v>
      </c>
      <c r="AB4149">
        <v>930.22212000000002</v>
      </c>
      <c r="AC4149">
        <v>153</v>
      </c>
      <c r="AE4149">
        <v>79.816899032343898</v>
      </c>
      <c r="AI4149">
        <v>1.7</v>
      </c>
      <c r="AL4149">
        <v>9.4689165145449472</v>
      </c>
      <c r="AU4149">
        <v>44.442888967575001</v>
      </c>
      <c r="AV4149">
        <v>230</v>
      </c>
      <c r="AW4149">
        <v>9</v>
      </c>
      <c r="AY4149">
        <v>725</v>
      </c>
      <c r="AZ4149">
        <v>7.9720383228958012</v>
      </c>
      <c r="BC4149">
        <v>468</v>
      </c>
      <c r="BD4149">
        <v>440.5</v>
      </c>
      <c r="BF4149">
        <v>4.8499999999999996</v>
      </c>
      <c r="BG4149">
        <v>1.1744824</v>
      </c>
      <c r="BI4149">
        <v>20.5234138</v>
      </c>
      <c r="BO4149">
        <v>73</v>
      </c>
      <c r="BQ4149">
        <v>3.140038746369</v>
      </c>
      <c r="BV4149">
        <v>36.722900000000003</v>
      </c>
      <c r="BW4149">
        <v>4.6100000000000003</v>
      </c>
      <c r="CE4149">
        <v>98</v>
      </c>
      <c r="CG4149">
        <v>126.54393725000001</v>
      </c>
      <c r="CI4149">
        <v>235.5</v>
      </c>
      <c r="CJ4149">
        <v>50</v>
      </c>
      <c r="CM4149">
        <v>310</v>
      </c>
      <c r="CN4149">
        <v>405</v>
      </c>
      <c r="CO4149">
        <v>94</v>
      </c>
      <c r="CP4149">
        <v>49.400000000000006</v>
      </c>
      <c r="CQ4149">
        <v>80.08</v>
      </c>
      <c r="CR4149">
        <v>140</v>
      </c>
      <c r="CS4149">
        <v>2.5</v>
      </c>
      <c r="CU4149">
        <v>295</v>
      </c>
      <c r="CW4149">
        <v>10.1</v>
      </c>
      <c r="CX4149">
        <v>76</v>
      </c>
      <c r="CY4149">
        <v>345</v>
      </c>
      <c r="DA4149">
        <v>88</v>
      </c>
      <c r="DB4149">
        <v>330</v>
      </c>
      <c r="DE4149">
        <v>162</v>
      </c>
      <c r="DF4149">
        <v>143.30000000000001</v>
      </c>
      <c r="DM4149">
        <v>5.0866556477729805</v>
      </c>
      <c r="DP4149">
        <v>0.1</v>
      </c>
      <c r="DQ4149">
        <v>694</v>
      </c>
      <c r="DR4149">
        <v>26</v>
      </c>
      <c r="DY4149">
        <v>145</v>
      </c>
      <c r="DZ4149">
        <v>77</v>
      </c>
      <c r="EC4149">
        <v>337</v>
      </c>
      <c r="EF4149">
        <v>402</v>
      </c>
      <c r="EH4149">
        <v>98.990467524789011</v>
      </c>
      <c r="EI4149">
        <v>185</v>
      </c>
      <c r="EK4149">
        <v>101.5</v>
      </c>
      <c r="EN4149">
        <v>2.7427239999999999</v>
      </c>
      <c r="EO4149">
        <v>1.2532779999999999</v>
      </c>
      <c r="EP4149">
        <v>4.9663940000000002</v>
      </c>
      <c r="EQ4149">
        <v>3.3886720000000001</v>
      </c>
      <c r="ER4149">
        <v>0.28761599999999998</v>
      </c>
      <c r="ES4149">
        <v>0.88500000000000001</v>
      </c>
      <c r="ET4149">
        <v>0.37428899999999998</v>
      </c>
      <c r="EV4149">
        <v>9300</v>
      </c>
      <c r="EW4149">
        <v>8800</v>
      </c>
      <c r="EY4149">
        <v>108.5</v>
      </c>
      <c r="FA4149">
        <v>20.7</v>
      </c>
      <c r="FB4149">
        <v>121</v>
      </c>
      <c r="FE4149">
        <v>79.118929999999992</v>
      </c>
      <c r="FI4149">
        <v>35.1</v>
      </c>
      <c r="FJ4149">
        <v>309.5</v>
      </c>
      <c r="FK4149">
        <v>27.9</v>
      </c>
      <c r="FM4149">
        <v>127</v>
      </c>
      <c r="FS4149">
        <v>485</v>
      </c>
      <c r="FV4149">
        <v>23.6</v>
      </c>
      <c r="FW4149">
        <v>910</v>
      </c>
      <c r="FX4149">
        <v>820</v>
      </c>
      <c r="GB4149">
        <v>121.5</v>
      </c>
      <c r="GC4149">
        <v>93</v>
      </c>
      <c r="GD4149">
        <v>753</v>
      </c>
      <c r="GG4149">
        <v>231.33112632117002</v>
      </c>
      <c r="GK4149">
        <v>146</v>
      </c>
      <c r="GL4149">
        <v>79.349075999999997</v>
      </c>
      <c r="GM4149">
        <v>210</v>
      </c>
      <c r="GN4149">
        <v>56.048807499999995</v>
      </c>
      <c r="GO4149">
        <v>49.799230999999999</v>
      </c>
      <c r="GT4149">
        <v>110</v>
      </c>
      <c r="HB4149">
        <v>96.612110000000001</v>
      </c>
      <c r="HF4149">
        <v>6800</v>
      </c>
      <c r="HH4149">
        <v>600</v>
      </c>
      <c r="HI4149">
        <v>239.76430200000001</v>
      </c>
      <c r="HJ4149">
        <v>65</v>
      </c>
      <c r="HL4149">
        <v>1610</v>
      </c>
      <c r="HR4149">
        <v>1703</v>
      </c>
      <c r="HT4149">
        <v>2350</v>
      </c>
      <c r="HU4149">
        <v>402.04690500000004</v>
      </c>
      <c r="HV4149">
        <v>88</v>
      </c>
      <c r="HY4149">
        <v>1.67</v>
      </c>
      <c r="HZ4149">
        <v>1.72</v>
      </c>
      <c r="IA4149">
        <v>295</v>
      </c>
      <c r="IB4149">
        <v>270.5</v>
      </c>
      <c r="IC4149">
        <v>111.75</v>
      </c>
      <c r="ID4149">
        <v>660</v>
      </c>
      <c r="IE4149">
        <v>10.5</v>
      </c>
      <c r="IF4149">
        <v>8048.3455237789813</v>
      </c>
      <c r="IG4149">
        <v>8070.0376401034</v>
      </c>
      <c r="II4149">
        <v>108.28874999999999</v>
      </c>
      <c r="IL4149">
        <v>306.5</v>
      </c>
      <c r="IN4149">
        <v>123.674949</v>
      </c>
      <c r="IO4149">
        <v>99</v>
      </c>
      <c r="IP4149">
        <v>1.23</v>
      </c>
      <c r="IR4149">
        <v>1010</v>
      </c>
      <c r="IS4149">
        <v>300</v>
      </c>
      <c r="IT4149">
        <v>135</v>
      </c>
      <c r="IW4149">
        <v>52.016672999999997</v>
      </c>
      <c r="JA4149">
        <v>4.0108069999999998</v>
      </c>
      <c r="JB4149">
        <v>55</v>
      </c>
      <c r="JE4149">
        <v>5.0343749999999998</v>
      </c>
      <c r="JF4149">
        <v>96.863574252041445</v>
      </c>
      <c r="JI4149">
        <v>88</v>
      </c>
      <c r="JL4149">
        <v>36.269255999999999</v>
      </c>
      <c r="JN4149">
        <v>121</v>
      </c>
      <c r="JO4149">
        <v>21.939919384584002</v>
      </c>
      <c r="JP4149">
        <v>26.8</v>
      </c>
      <c r="JR4149">
        <v>149.95156</v>
      </c>
      <c r="JT4149">
        <v>240</v>
      </c>
      <c r="JW4149">
        <v>95.2</v>
      </c>
      <c r="JX4149">
        <v>4331.8278</v>
      </c>
      <c r="JY4149">
        <v>3.9459614851799998</v>
      </c>
      <c r="JZ4149">
        <v>11.55</v>
      </c>
      <c r="KC4149">
        <v>97.852940000000004</v>
      </c>
      <c r="KG4149">
        <v>216154.10572274402</v>
      </c>
      <c r="KH4149">
        <v>0.23</v>
      </c>
      <c r="KN4149">
        <v>484.52324399999998</v>
      </c>
      <c r="KO4149">
        <v>173.45426</v>
      </c>
      <c r="KP4149">
        <v>119.23026678714673</v>
      </c>
      <c r="KR4149">
        <v>17</v>
      </c>
      <c r="KZ4149">
        <v>80.826074999999989</v>
      </c>
      <c r="LB4149">
        <v>185.20000000000002</v>
      </c>
      <c r="LC4149">
        <v>58.930038000000003</v>
      </c>
      <c r="LD4149">
        <v>52.5</v>
      </c>
      <c r="LE4149">
        <v>11.4</v>
      </c>
      <c r="LF4149">
        <v>470.5</v>
      </c>
      <c r="LG4149">
        <v>365.5</v>
      </c>
      <c r="LH4149">
        <v>122.4</v>
      </c>
      <c r="LI4149">
        <v>45</v>
      </c>
      <c r="LJ4149">
        <v>44.800000000000004</v>
      </c>
      <c r="LN4149">
        <v>1002.659125</v>
      </c>
      <c r="LR4149">
        <v>25.1</v>
      </c>
      <c r="LS4149">
        <v>520.25832000000003</v>
      </c>
      <c r="LV4149">
        <v>305</v>
      </c>
      <c r="LW4149">
        <v>26.635580814954487</v>
      </c>
      <c r="LX4149">
        <v>209</v>
      </c>
      <c r="MC4149">
        <v>125</v>
      </c>
      <c r="MH4149">
        <v>142.5</v>
      </c>
      <c r="ML4149">
        <v>24.837942400000003</v>
      </c>
      <c r="MM4149">
        <v>68.599999999999994</v>
      </c>
      <c r="MN4149">
        <v>60.385058999999998</v>
      </c>
      <c r="MO4149">
        <v>70.894992000000002</v>
      </c>
      <c r="MQ4149">
        <v>126.6666</v>
      </c>
      <c r="MS4149">
        <v>100.741066</v>
      </c>
      <c r="MU4149">
        <v>355.704545</v>
      </c>
      <c r="MW4149">
        <v>203.63156499999999</v>
      </c>
      <c r="MX4149">
        <v>210</v>
      </c>
      <c r="MZ4149">
        <v>3762.7629470000002</v>
      </c>
      <c r="NA4149">
        <v>1440</v>
      </c>
      <c r="NC4149">
        <v>19.200000000000003</v>
      </c>
      <c r="NE4149">
        <v>1736</v>
      </c>
      <c r="NF4149">
        <v>1725</v>
      </c>
      <c r="NG4149">
        <v>0.77</v>
      </c>
      <c r="NI4149">
        <v>51.629542000000001</v>
      </c>
      <c r="NL4149">
        <v>4.50901</v>
      </c>
      <c r="NM4149">
        <v>14.456832</v>
      </c>
      <c r="NN4149">
        <v>160</v>
      </c>
      <c r="NQ4149">
        <v>53.1</v>
      </c>
      <c r="NR4149">
        <v>271</v>
      </c>
      <c r="NU4149">
        <v>320.10000000000002</v>
      </c>
      <c r="NW4149">
        <v>325</v>
      </c>
      <c r="NX4149">
        <v>67.911168000000004</v>
      </c>
      <c r="NY4149">
        <v>8.0532439999999994</v>
      </c>
      <c r="OB4149">
        <v>214500</v>
      </c>
      <c r="OC4149">
        <v>150.45151100000001</v>
      </c>
      <c r="OD4149">
        <v>56.593983999999999</v>
      </c>
      <c r="OG4149">
        <v>6.9</v>
      </c>
      <c r="OI4149">
        <v>214500</v>
      </c>
      <c r="OJ4149">
        <v>47.093900363462403</v>
      </c>
      <c r="OK4149">
        <v>10.5</v>
      </c>
      <c r="OL4149">
        <v>38.1</v>
      </c>
      <c r="OM4149">
        <v>4.12</v>
      </c>
      <c r="ON4149">
        <v>19</v>
      </c>
      <c r="OO4149">
        <v>25.1</v>
      </c>
      <c r="OP4149">
        <v>810</v>
      </c>
      <c r="OQ4149">
        <v>14.140841</v>
      </c>
      <c r="OU4149">
        <v>95.5</v>
      </c>
      <c r="OV4149">
        <v>77</v>
      </c>
      <c r="OW4149">
        <v>30.582899130752001</v>
      </c>
      <c r="OX4149">
        <v>705</v>
      </c>
      <c r="PC4149">
        <v>116</v>
      </c>
      <c r="PF4149">
        <v>0.46</v>
      </c>
    </row>
    <row r="4150" spans="2:422">
      <c r="B4150" s="12">
        <v>39703</v>
      </c>
      <c r="C4150">
        <v>2334.3809889130894</v>
      </c>
      <c r="F4150">
        <v>101</v>
      </c>
      <c r="H4150">
        <v>2.04</v>
      </c>
      <c r="I4150">
        <v>33.326642367091999</v>
      </c>
      <c r="J4150">
        <v>5.7999580700248003</v>
      </c>
      <c r="M4150">
        <v>30.200000000000003</v>
      </c>
      <c r="N4150">
        <v>12.061374829259405</v>
      </c>
      <c r="O4150">
        <v>104.5</v>
      </c>
      <c r="R4150">
        <v>150</v>
      </c>
      <c r="U4150">
        <v>55</v>
      </c>
      <c r="V4150">
        <v>21.478964000000001</v>
      </c>
      <c r="W4150">
        <v>4.125</v>
      </c>
      <c r="X4150">
        <v>7.2400000000000011</v>
      </c>
      <c r="Y4150">
        <v>911</v>
      </c>
      <c r="Z4150">
        <v>217.26457500000001</v>
      </c>
      <c r="AA4150">
        <v>16.903400000000001</v>
      </c>
      <c r="AB4150">
        <v>1014.0080839999999</v>
      </c>
      <c r="AC4150">
        <v>156</v>
      </c>
      <c r="AE4150">
        <v>83.433198664877267</v>
      </c>
      <c r="AI4150">
        <v>1.71</v>
      </c>
      <c r="AL4150">
        <v>9.5434749122972686</v>
      </c>
      <c r="AP4150">
        <v>6.7754452279706543</v>
      </c>
      <c r="AU4150">
        <v>45.756471892724996</v>
      </c>
      <c r="AV4150">
        <v>240</v>
      </c>
      <c r="AW4150">
        <v>7</v>
      </c>
      <c r="AY4150">
        <v>725</v>
      </c>
      <c r="AZ4150">
        <v>7.9720383228958012</v>
      </c>
      <c r="BC4150">
        <v>477</v>
      </c>
      <c r="BD4150">
        <v>450.5</v>
      </c>
      <c r="BF4150">
        <v>4.8099999999999996</v>
      </c>
      <c r="BG4150">
        <v>1.1744824</v>
      </c>
      <c r="BI4150">
        <v>19.864405099999999</v>
      </c>
      <c r="BO4150">
        <v>75.7</v>
      </c>
      <c r="BQ4150">
        <v>3.1691131792057496</v>
      </c>
      <c r="BV4150">
        <v>36.722900000000003</v>
      </c>
      <c r="BW4150">
        <v>4.75</v>
      </c>
      <c r="CE4150">
        <v>100.5</v>
      </c>
      <c r="CG4150">
        <v>129.55137999999999</v>
      </c>
      <c r="CI4150">
        <v>235.5</v>
      </c>
      <c r="CJ4150">
        <v>50</v>
      </c>
      <c r="CM4150">
        <v>313</v>
      </c>
      <c r="CN4150">
        <v>405</v>
      </c>
      <c r="CO4150">
        <v>94</v>
      </c>
      <c r="CP4150">
        <v>50.7</v>
      </c>
      <c r="CQ4150">
        <v>81.84</v>
      </c>
      <c r="CR4150">
        <v>120</v>
      </c>
      <c r="CS4150">
        <v>2.6</v>
      </c>
      <c r="CU4150">
        <v>295</v>
      </c>
      <c r="CW4150">
        <v>10.3</v>
      </c>
      <c r="CX4150">
        <v>78</v>
      </c>
      <c r="CY4150">
        <v>370</v>
      </c>
      <c r="DA4150">
        <v>91.5</v>
      </c>
      <c r="DB4150">
        <v>345</v>
      </c>
      <c r="DE4150">
        <v>165</v>
      </c>
      <c r="DF4150">
        <v>143.30000000000001</v>
      </c>
      <c r="DM4150">
        <v>5.164911888507949</v>
      </c>
      <c r="DN4150">
        <v>102</v>
      </c>
      <c r="DP4150">
        <v>0.1</v>
      </c>
      <c r="DQ4150">
        <v>694</v>
      </c>
      <c r="DR4150">
        <v>27</v>
      </c>
      <c r="DY4150">
        <v>147</v>
      </c>
      <c r="DZ4150">
        <v>77</v>
      </c>
      <c r="EC4150">
        <v>348</v>
      </c>
      <c r="EF4150">
        <v>405</v>
      </c>
      <c r="EH4150">
        <v>97.429103683704</v>
      </c>
      <c r="EI4150">
        <v>190.5</v>
      </c>
      <c r="EK4150">
        <v>58.5</v>
      </c>
      <c r="EN4150">
        <v>2.9160560000000002</v>
      </c>
      <c r="EO4150">
        <v>1.3010729999999999</v>
      </c>
      <c r="EP4150">
        <v>5.2552669999999999</v>
      </c>
      <c r="EQ4150">
        <v>3.4397570000000002</v>
      </c>
      <c r="ER4150">
        <v>0.29769600000000002</v>
      </c>
      <c r="ES4150">
        <v>0.93220000000000003</v>
      </c>
      <c r="ET4150">
        <v>0.394069</v>
      </c>
      <c r="EV4150">
        <v>9700</v>
      </c>
      <c r="EW4150">
        <v>9500</v>
      </c>
      <c r="EY4150">
        <v>112.5</v>
      </c>
      <c r="FA4150">
        <v>20.9</v>
      </c>
      <c r="FB4150">
        <v>123</v>
      </c>
      <c r="FE4150">
        <v>82.978390000000005</v>
      </c>
      <c r="FI4150">
        <v>36.6</v>
      </c>
      <c r="FJ4150">
        <v>311</v>
      </c>
      <c r="FK4150">
        <v>28.3</v>
      </c>
      <c r="FS4150">
        <v>495</v>
      </c>
      <c r="FV4150">
        <v>23.8</v>
      </c>
      <c r="FW4150">
        <v>910</v>
      </c>
      <c r="FX4150">
        <v>801</v>
      </c>
      <c r="GB4150">
        <v>121</v>
      </c>
      <c r="GC4150">
        <v>95</v>
      </c>
      <c r="GD4150">
        <v>755</v>
      </c>
      <c r="GG4150">
        <v>241.91490334240001</v>
      </c>
      <c r="GK4150">
        <v>146</v>
      </c>
      <c r="GL4150">
        <v>79.879248000000004</v>
      </c>
      <c r="GM4150">
        <v>210</v>
      </c>
      <c r="GN4150">
        <v>55.275720499999998</v>
      </c>
      <c r="GO4150">
        <v>50.556632999999998</v>
      </c>
      <c r="GT4150">
        <v>110</v>
      </c>
      <c r="HB4150">
        <v>99.346414999999993</v>
      </c>
      <c r="HF4150">
        <v>6110</v>
      </c>
      <c r="HH4150">
        <v>600</v>
      </c>
      <c r="HI4150">
        <v>249.52215150000001</v>
      </c>
      <c r="HJ4150">
        <v>66</v>
      </c>
      <c r="HL4150">
        <v>1610</v>
      </c>
      <c r="HR4150">
        <v>1703</v>
      </c>
      <c r="HT4150">
        <v>2400</v>
      </c>
      <c r="HU4150">
        <v>402.04690500000004</v>
      </c>
      <c r="HV4150">
        <v>94</v>
      </c>
      <c r="HY4150">
        <v>1.67</v>
      </c>
      <c r="HZ4150">
        <v>1.68</v>
      </c>
      <c r="IA4150">
        <v>125</v>
      </c>
      <c r="IB4150">
        <v>250</v>
      </c>
      <c r="IC4150">
        <v>112.5</v>
      </c>
      <c r="ID4150">
        <v>660</v>
      </c>
      <c r="IE4150">
        <v>10.5</v>
      </c>
      <c r="IF4150">
        <v>8331.6206250300002</v>
      </c>
      <c r="IG4150">
        <v>8388.8125157000013</v>
      </c>
      <c r="II4150">
        <v>93.850250000000003</v>
      </c>
      <c r="IL4150">
        <v>305.5</v>
      </c>
      <c r="IN4150">
        <v>123.2707825</v>
      </c>
      <c r="IO4150">
        <v>99</v>
      </c>
      <c r="IP4150">
        <v>1.26</v>
      </c>
      <c r="IR4150">
        <v>1310</v>
      </c>
      <c r="IS4150">
        <v>305</v>
      </c>
      <c r="IT4150">
        <v>146</v>
      </c>
      <c r="IW4150">
        <v>53.380406000000001</v>
      </c>
      <c r="JA4150">
        <v>4.0108069999999998</v>
      </c>
      <c r="JE4150">
        <v>5.3999999999999995</v>
      </c>
      <c r="JF4150">
        <v>100.5224368977448</v>
      </c>
      <c r="JI4150">
        <v>90</v>
      </c>
      <c r="JL4150">
        <v>36.564127999999997</v>
      </c>
      <c r="JN4150">
        <v>121</v>
      </c>
      <c r="JO4150">
        <v>21.088519527868804</v>
      </c>
      <c r="JP4150">
        <v>27.75</v>
      </c>
      <c r="JR4150">
        <v>149.95156</v>
      </c>
      <c r="JT4150">
        <v>245</v>
      </c>
      <c r="JW4150">
        <v>99.100000000000009</v>
      </c>
      <c r="JX4150">
        <v>4459.2344999999996</v>
      </c>
      <c r="JY4150">
        <v>3.9796876517199999</v>
      </c>
      <c r="JZ4150">
        <v>12.5</v>
      </c>
      <c r="KC4150">
        <v>91.896674000000004</v>
      </c>
      <c r="KG4150">
        <v>216534.658725777</v>
      </c>
      <c r="KH4150">
        <v>0.24</v>
      </c>
      <c r="KN4150">
        <v>457.30784999999997</v>
      </c>
      <c r="KO4150">
        <v>187.57263</v>
      </c>
      <c r="KR4150">
        <v>15.2</v>
      </c>
      <c r="KZ4150">
        <v>81.234287499999994</v>
      </c>
      <c r="LB4150">
        <v>185.20000000000002</v>
      </c>
      <c r="LC4150">
        <v>58.642574400000008</v>
      </c>
      <c r="LD4150">
        <v>55</v>
      </c>
      <c r="LE4150">
        <v>11.4</v>
      </c>
      <c r="LF4150">
        <v>483.5</v>
      </c>
      <c r="LG4150">
        <v>370</v>
      </c>
      <c r="LH4150">
        <v>124</v>
      </c>
      <c r="LI4150">
        <v>47.6</v>
      </c>
      <c r="LJ4150">
        <v>46.35</v>
      </c>
      <c r="LN4150">
        <v>1048.9357</v>
      </c>
      <c r="LR4150">
        <v>25.4</v>
      </c>
      <c r="LS4150">
        <v>541.93574999999998</v>
      </c>
      <c r="LV4150">
        <v>338</v>
      </c>
      <c r="LW4150">
        <v>23.849432194143343</v>
      </c>
      <c r="LX4150">
        <v>211</v>
      </c>
      <c r="MC4150">
        <v>130</v>
      </c>
      <c r="MH4150">
        <v>151</v>
      </c>
      <c r="ML4150">
        <v>25.552308</v>
      </c>
      <c r="MM4150">
        <v>69.7</v>
      </c>
      <c r="MN4150">
        <v>64.471266</v>
      </c>
      <c r="MO4150">
        <v>73.110460500000002</v>
      </c>
      <c r="MQ4150">
        <v>130.88882000000001</v>
      </c>
      <c r="MS4150">
        <v>102.244664</v>
      </c>
      <c r="MU4150">
        <v>341.08654999999999</v>
      </c>
      <c r="MW4150">
        <v>203.63156499999999</v>
      </c>
      <c r="MX4150">
        <v>208</v>
      </c>
      <c r="MZ4150">
        <v>3749.9969999999998</v>
      </c>
      <c r="NA4150">
        <v>1440</v>
      </c>
      <c r="NC4150">
        <v>19.600000000000001</v>
      </c>
      <c r="NE4150">
        <v>1761</v>
      </c>
      <c r="NF4150">
        <v>1750</v>
      </c>
      <c r="NG4150">
        <v>0.78</v>
      </c>
      <c r="NI4150">
        <v>53.044050000000006</v>
      </c>
      <c r="NL4150">
        <v>4.754956</v>
      </c>
      <c r="NM4150">
        <v>14.512435</v>
      </c>
      <c r="NN4150">
        <v>164.75</v>
      </c>
      <c r="NQ4150">
        <v>54.9</v>
      </c>
      <c r="NR4150">
        <v>290</v>
      </c>
      <c r="NU4150">
        <v>340</v>
      </c>
      <c r="NW4150">
        <v>320</v>
      </c>
      <c r="NX4150">
        <v>69.049344000000005</v>
      </c>
      <c r="NY4150">
        <v>8.2811660000000007</v>
      </c>
      <c r="OB4150">
        <v>223500</v>
      </c>
      <c r="OC4150">
        <v>147.19850600000001</v>
      </c>
      <c r="OD4150">
        <v>63.360655999999999</v>
      </c>
      <c r="OG4150">
        <v>6.9</v>
      </c>
      <c r="OI4150">
        <v>223500</v>
      </c>
      <c r="OJ4150">
        <v>49.516737681196801</v>
      </c>
      <c r="OK4150">
        <v>9.6999999999999993</v>
      </c>
      <c r="OL4150">
        <v>39.6</v>
      </c>
      <c r="OM4150">
        <v>4.1100000000000003</v>
      </c>
      <c r="ON4150">
        <v>18</v>
      </c>
      <c r="OO4150">
        <v>25.5</v>
      </c>
      <c r="OP4150">
        <v>805</v>
      </c>
      <c r="OQ4150">
        <v>14.495842</v>
      </c>
      <c r="OU4150">
        <v>95.5</v>
      </c>
      <c r="OV4150">
        <v>77</v>
      </c>
      <c r="OW4150">
        <v>30.412044945664</v>
      </c>
      <c r="OX4150">
        <v>725</v>
      </c>
      <c r="PC4150">
        <v>119.4</v>
      </c>
      <c r="PF4150">
        <v>0.42</v>
      </c>
    </row>
    <row r="4151" spans="2:422">
      <c r="B4151" s="12">
        <v>39702</v>
      </c>
      <c r="C4151">
        <v>2361.5249539004512</v>
      </c>
      <c r="F4151">
        <v>101</v>
      </c>
      <c r="H4151">
        <v>2</v>
      </c>
      <c r="I4151">
        <v>32.383435507645999</v>
      </c>
      <c r="J4151">
        <v>5.6379480680688001</v>
      </c>
      <c r="M4151">
        <v>30.05</v>
      </c>
      <c r="N4151">
        <v>11.980153449937795</v>
      </c>
      <c r="O4151">
        <v>107</v>
      </c>
      <c r="R4151">
        <v>150</v>
      </c>
      <c r="U4151">
        <v>55</v>
      </c>
      <c r="V4151">
        <v>21.374188</v>
      </c>
      <c r="W4151">
        <v>4.0750000000000002</v>
      </c>
      <c r="X4151">
        <v>7.2200000000000006</v>
      </c>
      <c r="Y4151">
        <v>910</v>
      </c>
      <c r="Z4151">
        <v>244.11750000000001</v>
      </c>
      <c r="AA4151">
        <v>17.515595000000001</v>
      </c>
      <c r="AB4151">
        <v>1005.431568</v>
      </c>
      <c r="AC4151">
        <v>153</v>
      </c>
      <c r="AE4151">
        <v>82.399970198439163</v>
      </c>
      <c r="AI4151">
        <v>1.7</v>
      </c>
      <c r="AL4151">
        <v>9.6925917078019133</v>
      </c>
      <c r="AP4151">
        <v>6.4756467665560224</v>
      </c>
      <c r="AU4151">
        <v>46.194332867774996</v>
      </c>
      <c r="AV4151">
        <v>250</v>
      </c>
      <c r="AW4151">
        <v>7.1</v>
      </c>
      <c r="AY4151">
        <v>701</v>
      </c>
      <c r="AZ4151">
        <v>8.0616117871980002</v>
      </c>
      <c r="BC4151">
        <v>481</v>
      </c>
      <c r="BD4151">
        <v>463</v>
      </c>
      <c r="BF4151">
        <v>4.75</v>
      </c>
      <c r="BG4151">
        <v>1.1744824</v>
      </c>
      <c r="BI4151">
        <v>21.182422499999998</v>
      </c>
      <c r="BO4151">
        <v>74.600000000000009</v>
      </c>
      <c r="BQ4151">
        <v>3.0818898806954995</v>
      </c>
      <c r="BV4151">
        <v>36.722900000000003</v>
      </c>
      <c r="BW4151">
        <v>4.75</v>
      </c>
      <c r="CE4151">
        <v>102</v>
      </c>
      <c r="CG4151">
        <v>127.70064600000001</v>
      </c>
      <c r="CI4151">
        <v>235.5</v>
      </c>
      <c r="CJ4151">
        <v>50.5</v>
      </c>
      <c r="CM4151">
        <v>314</v>
      </c>
      <c r="CN4151">
        <v>405</v>
      </c>
      <c r="CO4151">
        <v>94</v>
      </c>
      <c r="CP4151">
        <v>51.2</v>
      </c>
      <c r="CQ4151">
        <v>77.44</v>
      </c>
      <c r="CR4151">
        <v>130</v>
      </c>
      <c r="CS4151">
        <v>2.99</v>
      </c>
      <c r="CU4151">
        <v>295</v>
      </c>
      <c r="CW4151">
        <v>10.5</v>
      </c>
      <c r="CX4151">
        <v>76.5</v>
      </c>
      <c r="CY4151">
        <v>373</v>
      </c>
      <c r="DA4151">
        <v>89</v>
      </c>
      <c r="DB4151">
        <v>350</v>
      </c>
      <c r="DE4151">
        <v>164.5</v>
      </c>
      <c r="DF4151">
        <v>143.1</v>
      </c>
      <c r="DM4151">
        <v>5.164911888507949</v>
      </c>
      <c r="DN4151">
        <v>102</v>
      </c>
      <c r="DP4151">
        <v>0.1</v>
      </c>
      <c r="DQ4151">
        <v>692</v>
      </c>
      <c r="DR4151">
        <v>25.5</v>
      </c>
      <c r="DY4151">
        <v>141</v>
      </c>
      <c r="DZ4151">
        <v>77</v>
      </c>
      <c r="EC4151">
        <v>339</v>
      </c>
      <c r="EF4151">
        <v>401</v>
      </c>
      <c r="EH4151">
        <v>98.678194756572012</v>
      </c>
      <c r="EI4151">
        <v>190</v>
      </c>
      <c r="EK4151">
        <v>58</v>
      </c>
      <c r="EN4151">
        <v>2.844684</v>
      </c>
      <c r="EO4151">
        <v>1.2904519999999999</v>
      </c>
      <c r="EP4151">
        <v>5.1997140000000002</v>
      </c>
      <c r="EQ4151">
        <v>3.4397570000000002</v>
      </c>
      <c r="ER4151">
        <v>0.29299199999999997</v>
      </c>
      <c r="ES4151">
        <v>0.91892499999999999</v>
      </c>
      <c r="ET4151">
        <v>0.386461</v>
      </c>
      <c r="EV4151">
        <v>9800</v>
      </c>
      <c r="EW4151">
        <v>9500</v>
      </c>
      <c r="EY4151">
        <v>112.5</v>
      </c>
      <c r="FA4151">
        <v>20.9</v>
      </c>
      <c r="FB4151">
        <v>118</v>
      </c>
      <c r="FE4151">
        <v>80.083794999999995</v>
      </c>
      <c r="FI4151">
        <v>37.6</v>
      </c>
      <c r="FJ4151">
        <v>304</v>
      </c>
      <c r="FK4151">
        <v>28</v>
      </c>
      <c r="FM4151">
        <v>125</v>
      </c>
      <c r="FS4151">
        <v>495</v>
      </c>
      <c r="FV4151">
        <v>26</v>
      </c>
      <c r="FW4151">
        <v>910</v>
      </c>
      <c r="FX4151">
        <v>810</v>
      </c>
      <c r="GB4151">
        <v>125</v>
      </c>
      <c r="GC4151">
        <v>95.5</v>
      </c>
      <c r="GD4151">
        <v>755</v>
      </c>
      <c r="GG4151">
        <v>239.49575430897599</v>
      </c>
      <c r="GK4151">
        <v>147</v>
      </c>
      <c r="GL4151">
        <v>79.879248000000004</v>
      </c>
      <c r="GM4151">
        <v>210</v>
      </c>
      <c r="GN4151">
        <v>51.796828999999995</v>
      </c>
      <c r="GO4151">
        <v>51.124684999999999</v>
      </c>
      <c r="GT4151">
        <v>110</v>
      </c>
      <c r="HB4151">
        <v>99.346414999999993</v>
      </c>
      <c r="HF4151">
        <v>6110</v>
      </c>
      <c r="HH4151">
        <v>600</v>
      </c>
      <c r="HI4151">
        <v>248.128173</v>
      </c>
      <c r="HJ4151">
        <v>66</v>
      </c>
      <c r="HL4151">
        <v>1610</v>
      </c>
      <c r="HR4151">
        <v>1703</v>
      </c>
      <c r="HT4151">
        <v>2400</v>
      </c>
      <c r="HU4151">
        <v>402.04690500000004</v>
      </c>
      <c r="HV4151">
        <v>87.5</v>
      </c>
      <c r="HY4151">
        <v>1.68</v>
      </c>
      <c r="HZ4151">
        <v>1.66</v>
      </c>
      <c r="IA4151">
        <v>130</v>
      </c>
      <c r="IB4151">
        <v>240.5</v>
      </c>
      <c r="IC4151">
        <v>113.25</v>
      </c>
      <c r="ID4151">
        <v>655</v>
      </c>
      <c r="IE4151">
        <v>10.5</v>
      </c>
      <c r="IF4151">
        <v>8314.9573837799417</v>
      </c>
      <c r="IG4151">
        <v>8355.2572656371995</v>
      </c>
      <c r="II4151">
        <v>93.850250000000003</v>
      </c>
      <c r="IL4151">
        <v>330</v>
      </c>
      <c r="IN4151">
        <v>123.2707825</v>
      </c>
      <c r="IO4151">
        <v>95.5</v>
      </c>
      <c r="IP4151">
        <v>1.27</v>
      </c>
      <c r="IR4151">
        <v>1375</v>
      </c>
      <c r="IS4151">
        <v>305</v>
      </c>
      <c r="IT4151">
        <v>145</v>
      </c>
      <c r="IW4151">
        <v>52.211492</v>
      </c>
      <c r="JA4151">
        <v>3.9351310000000002</v>
      </c>
      <c r="JE4151">
        <v>5.625</v>
      </c>
      <c r="JF4151">
        <v>98.211576279405833</v>
      </c>
      <c r="JI4151">
        <v>90</v>
      </c>
      <c r="JL4151">
        <v>35.974384000000001</v>
      </c>
      <c r="JN4151">
        <v>121</v>
      </c>
      <c r="JO4151">
        <v>22.070903977924804</v>
      </c>
      <c r="JP4151">
        <v>27.1</v>
      </c>
      <c r="JR4151">
        <v>149.95156</v>
      </c>
      <c r="JT4151">
        <v>230</v>
      </c>
      <c r="JW4151">
        <v>97.4</v>
      </c>
      <c r="JX4151">
        <v>4391.2842599999994</v>
      </c>
      <c r="JY4151">
        <v>3.9796876517199999</v>
      </c>
      <c r="JZ4151">
        <v>13.75</v>
      </c>
      <c r="KC4151">
        <v>97.852940000000004</v>
      </c>
      <c r="KG4151">
        <v>216915.21172881001</v>
      </c>
      <c r="KH4151">
        <v>0.24</v>
      </c>
      <c r="KN4151">
        <v>435.00015000000002</v>
      </c>
      <c r="KO4151">
        <v>187.57263</v>
      </c>
      <c r="KP4151">
        <v>123.59234971838383</v>
      </c>
      <c r="KR4151">
        <v>17</v>
      </c>
      <c r="KZ4151">
        <v>81.234287499999994</v>
      </c>
      <c r="LB4151">
        <v>185.20000000000002</v>
      </c>
      <c r="LC4151">
        <v>59.648697000000006</v>
      </c>
      <c r="LD4151">
        <v>57.5</v>
      </c>
      <c r="LE4151">
        <v>11</v>
      </c>
      <c r="LF4151">
        <v>482.5</v>
      </c>
      <c r="LG4151">
        <v>373</v>
      </c>
      <c r="LH4151">
        <v>116</v>
      </c>
      <c r="LI4151">
        <v>46</v>
      </c>
      <c r="LJ4151">
        <v>46.1</v>
      </c>
      <c r="LN4151">
        <v>1048.9357</v>
      </c>
      <c r="LR4151">
        <v>25.7</v>
      </c>
      <c r="LS4151">
        <v>541.93574999999998</v>
      </c>
      <c r="LV4151">
        <v>329</v>
      </c>
      <c r="LW4151">
        <v>20.89611465608354</v>
      </c>
      <c r="LX4151">
        <v>205</v>
      </c>
      <c r="MC4151">
        <v>133</v>
      </c>
      <c r="MH4151">
        <v>147.5</v>
      </c>
      <c r="ML4151">
        <v>25.057747200000001</v>
      </c>
      <c r="MM4151">
        <v>69.3</v>
      </c>
      <c r="MN4151">
        <v>64.471266</v>
      </c>
      <c r="MO4151">
        <v>73.110460500000002</v>
      </c>
      <c r="MQ4151">
        <v>130.88882000000001</v>
      </c>
      <c r="MS4151">
        <v>102.244664</v>
      </c>
      <c r="MU4151">
        <v>336.213885</v>
      </c>
      <c r="MW4151">
        <v>203.63156499999999</v>
      </c>
      <c r="MX4151">
        <v>208</v>
      </c>
      <c r="MZ4151">
        <v>3734.0395659999999</v>
      </c>
      <c r="NA4151">
        <v>1440</v>
      </c>
      <c r="NC4151">
        <v>19.600000000000001</v>
      </c>
      <c r="NE4151">
        <v>1746</v>
      </c>
      <c r="NF4151">
        <v>1745</v>
      </c>
      <c r="NG4151">
        <v>0.78</v>
      </c>
      <c r="NI4151">
        <v>53.397677000000002</v>
      </c>
      <c r="NL4151">
        <v>4.181082</v>
      </c>
      <c r="NM4151">
        <v>14.456832</v>
      </c>
      <c r="NN4151">
        <v>164.25</v>
      </c>
      <c r="NQ4151">
        <v>54</v>
      </c>
      <c r="NR4151">
        <v>277</v>
      </c>
      <c r="NU4151">
        <v>358</v>
      </c>
      <c r="NW4151">
        <v>315</v>
      </c>
      <c r="NX4151">
        <v>70.092672000000007</v>
      </c>
      <c r="NY4151">
        <v>8.3571399999999993</v>
      </c>
      <c r="OB4151">
        <v>215250</v>
      </c>
      <c r="OC4151">
        <v>162.650282</v>
      </c>
      <c r="OG4151">
        <v>6.8</v>
      </c>
      <c r="OI4151">
        <v>215250</v>
      </c>
      <c r="OJ4151">
        <v>49.819592345913605</v>
      </c>
      <c r="OK4151">
        <v>10</v>
      </c>
      <c r="OL4151">
        <v>40</v>
      </c>
      <c r="OM4151">
        <v>4.12</v>
      </c>
      <c r="ON4151">
        <v>18</v>
      </c>
      <c r="OO4151">
        <v>25.5</v>
      </c>
      <c r="OP4151">
        <v>810</v>
      </c>
      <c r="OQ4151">
        <v>14.791675</v>
      </c>
      <c r="OU4151">
        <v>95.5</v>
      </c>
      <c r="OV4151">
        <v>76</v>
      </c>
      <c r="OW4151">
        <v>30.582899130752001</v>
      </c>
      <c r="OX4151">
        <v>715</v>
      </c>
      <c r="PC4151">
        <v>110.4</v>
      </c>
      <c r="PF4151">
        <v>0.47</v>
      </c>
    </row>
    <row r="4152" spans="2:422">
      <c r="B4152" s="12">
        <v>39701</v>
      </c>
      <c r="C4152">
        <v>2410.384090877702</v>
      </c>
      <c r="F4152">
        <v>101</v>
      </c>
      <c r="H4152">
        <v>2.2999999999999998</v>
      </c>
      <c r="I4152">
        <v>34.269849226538</v>
      </c>
      <c r="J4152">
        <v>6.2859880758927993</v>
      </c>
      <c r="M4152">
        <v>30.3</v>
      </c>
      <c r="N4152">
        <v>12.183206898241824</v>
      </c>
      <c r="O4152">
        <v>110</v>
      </c>
      <c r="R4152">
        <v>150</v>
      </c>
      <c r="U4152">
        <v>56</v>
      </c>
      <c r="V4152">
        <v>22.526717999999999</v>
      </c>
      <c r="W4152">
        <v>4.2250000000000005</v>
      </c>
      <c r="X4152">
        <v>7.23</v>
      </c>
      <c r="Y4152">
        <v>910</v>
      </c>
      <c r="Z4152">
        <v>244.11750000000001</v>
      </c>
      <c r="AA4152">
        <v>15.644997999999999</v>
      </c>
      <c r="AB4152">
        <v>1049.6336120000001</v>
      </c>
      <c r="AC4152">
        <v>154.5</v>
      </c>
      <c r="AE4152">
        <v>82.658277315048693</v>
      </c>
      <c r="AI4152">
        <v>1.76</v>
      </c>
      <c r="AL4152">
        <v>9.6925917078019133</v>
      </c>
      <c r="AP4152">
        <v>6.1758483051413924</v>
      </c>
      <c r="AU4152">
        <v>47.398450549162497</v>
      </c>
      <c r="AV4152">
        <v>250</v>
      </c>
      <c r="AY4152">
        <v>654</v>
      </c>
      <c r="AZ4152">
        <v>8.0616117871980002</v>
      </c>
      <c r="BC4152">
        <v>482</v>
      </c>
      <c r="BD4152">
        <v>470</v>
      </c>
      <c r="BF4152">
        <v>4.75</v>
      </c>
      <c r="BG4152">
        <v>1.1925513600000002</v>
      </c>
      <c r="BI4152">
        <v>22.123863499999999</v>
      </c>
      <c r="BO4152">
        <v>76.600000000000009</v>
      </c>
      <c r="BQ4152">
        <v>3.140038746369</v>
      </c>
      <c r="BV4152">
        <v>36.722900000000003</v>
      </c>
      <c r="BW4152">
        <v>4.75</v>
      </c>
      <c r="CE4152">
        <v>104</v>
      </c>
      <c r="CG4152">
        <v>131.40211400000001</v>
      </c>
      <c r="CI4152">
        <v>235.5</v>
      </c>
      <c r="CJ4152">
        <v>49.7</v>
      </c>
      <c r="CM4152">
        <v>323.5</v>
      </c>
      <c r="CN4152">
        <v>405</v>
      </c>
      <c r="CO4152">
        <v>93</v>
      </c>
      <c r="CP4152">
        <v>52</v>
      </c>
      <c r="CQ4152">
        <v>80.608000000000004</v>
      </c>
      <c r="CR4152">
        <v>135</v>
      </c>
      <c r="CS4152">
        <v>3.5</v>
      </c>
      <c r="CU4152">
        <v>290</v>
      </c>
      <c r="CW4152">
        <v>11.3</v>
      </c>
      <c r="CX4152">
        <v>79</v>
      </c>
      <c r="CY4152">
        <v>368</v>
      </c>
      <c r="DA4152">
        <v>90.75</v>
      </c>
      <c r="DB4152">
        <v>415</v>
      </c>
      <c r="DE4152">
        <v>165</v>
      </c>
      <c r="DF4152">
        <v>143.1</v>
      </c>
      <c r="DM4152">
        <v>5.0866556477729805</v>
      </c>
      <c r="DN4152">
        <v>102</v>
      </c>
      <c r="DP4152">
        <v>0.1</v>
      </c>
      <c r="DQ4152">
        <v>692</v>
      </c>
      <c r="DR4152">
        <v>25</v>
      </c>
      <c r="DY4152">
        <v>147</v>
      </c>
      <c r="DZ4152">
        <v>78.5</v>
      </c>
      <c r="EC4152">
        <v>334.5</v>
      </c>
      <c r="EF4152">
        <v>401</v>
      </c>
      <c r="EH4152">
        <v>97.741376451920999</v>
      </c>
      <c r="EI4152">
        <v>210</v>
      </c>
      <c r="EK4152">
        <v>63</v>
      </c>
      <c r="EN4152">
        <v>2.921154</v>
      </c>
      <c r="EO4152">
        <v>1.2851410000000001</v>
      </c>
      <c r="EP4152">
        <v>5.1886039999999998</v>
      </c>
      <c r="EQ4152">
        <v>3.4397570000000002</v>
      </c>
      <c r="ER4152">
        <v>0.29568</v>
      </c>
      <c r="ES4152">
        <v>0.95137499999999997</v>
      </c>
      <c r="ET4152">
        <v>0.39102599999999998</v>
      </c>
      <c r="EV4152">
        <v>9800</v>
      </c>
      <c r="EW4152">
        <v>9700</v>
      </c>
      <c r="EY4152">
        <v>112.5</v>
      </c>
      <c r="FA4152">
        <v>21</v>
      </c>
      <c r="FB4152">
        <v>118</v>
      </c>
      <c r="FE4152">
        <v>82.013525000000001</v>
      </c>
      <c r="FI4152">
        <v>35</v>
      </c>
      <c r="FJ4152">
        <v>307</v>
      </c>
      <c r="FK4152">
        <v>27.4</v>
      </c>
      <c r="FM4152">
        <v>125</v>
      </c>
      <c r="FS4152">
        <v>495</v>
      </c>
      <c r="FV4152">
        <v>23.4</v>
      </c>
      <c r="FW4152">
        <v>910</v>
      </c>
      <c r="FX4152">
        <v>810</v>
      </c>
      <c r="GB4152">
        <v>125</v>
      </c>
      <c r="GC4152">
        <v>96.5</v>
      </c>
      <c r="GD4152">
        <v>755</v>
      </c>
      <c r="GG4152">
        <v>239.49575430897599</v>
      </c>
      <c r="GK4152">
        <v>147</v>
      </c>
      <c r="GL4152">
        <v>81.646488000000005</v>
      </c>
      <c r="GM4152">
        <v>210</v>
      </c>
      <c r="GN4152">
        <v>54.11609</v>
      </c>
      <c r="GO4152">
        <v>51.882088000000003</v>
      </c>
      <c r="GT4152">
        <v>110</v>
      </c>
      <c r="HB4152">
        <v>100.25785</v>
      </c>
      <c r="HF4152">
        <v>6110</v>
      </c>
      <c r="HH4152">
        <v>600</v>
      </c>
      <c r="HI4152">
        <v>254.1687465</v>
      </c>
      <c r="HJ4152">
        <v>69.5</v>
      </c>
      <c r="HL4152">
        <v>1610</v>
      </c>
      <c r="HR4152">
        <v>1702</v>
      </c>
      <c r="HT4152">
        <v>2400</v>
      </c>
      <c r="HU4152">
        <v>402.04690500000004</v>
      </c>
      <c r="HV4152">
        <v>100</v>
      </c>
      <c r="HY4152">
        <v>1.67</v>
      </c>
      <c r="HZ4152">
        <v>1.72</v>
      </c>
      <c r="IA4152">
        <v>136</v>
      </c>
      <c r="IB4152">
        <v>236.5</v>
      </c>
      <c r="IC4152">
        <v>118.25</v>
      </c>
      <c r="ID4152">
        <v>670</v>
      </c>
      <c r="IE4152">
        <v>10.199999999999999</v>
      </c>
      <c r="IF4152">
        <v>8314.9573837799417</v>
      </c>
      <c r="IG4152">
        <v>8405.5901407314013</v>
      </c>
      <c r="II4152">
        <v>101.06950000000001</v>
      </c>
      <c r="IL4152">
        <v>305</v>
      </c>
      <c r="IN4152">
        <v>123.2707825</v>
      </c>
      <c r="IO4152">
        <v>99</v>
      </c>
      <c r="IP4152">
        <v>1.32</v>
      </c>
      <c r="IR4152">
        <v>1430</v>
      </c>
      <c r="IS4152">
        <v>305</v>
      </c>
      <c r="IT4152">
        <v>145</v>
      </c>
      <c r="IW4152">
        <v>53.185586999999998</v>
      </c>
      <c r="JA4152">
        <v>4.1999959999999996</v>
      </c>
      <c r="JB4152">
        <v>61</v>
      </c>
      <c r="JE4152">
        <v>5.625</v>
      </c>
      <c r="JF4152">
        <v>100.5224368977448</v>
      </c>
      <c r="JI4152">
        <v>90</v>
      </c>
      <c r="JL4152">
        <v>36.564127999999997</v>
      </c>
      <c r="JN4152">
        <v>125</v>
      </c>
      <c r="JO4152">
        <v>21.350488714550401</v>
      </c>
      <c r="JP4152">
        <v>27.400000000000002</v>
      </c>
      <c r="JR4152">
        <v>158.77223999999998</v>
      </c>
      <c r="JT4152">
        <v>242</v>
      </c>
      <c r="JW4152">
        <v>97.600000000000009</v>
      </c>
      <c r="JX4152">
        <v>4314.8402399999995</v>
      </c>
      <c r="JY4152">
        <v>3.9796876517199999</v>
      </c>
      <c r="JZ4152">
        <v>13.5</v>
      </c>
      <c r="KC4152">
        <v>100.405625</v>
      </c>
      <c r="KG4152">
        <v>215773.55271971101</v>
      </c>
      <c r="KH4152">
        <v>0.25</v>
      </c>
      <c r="KN4152">
        <v>446.154</v>
      </c>
      <c r="KO4152">
        <v>187.57263</v>
      </c>
      <c r="KP4152">
        <v>125.0463773621295</v>
      </c>
      <c r="KR4152">
        <v>17</v>
      </c>
      <c r="KZ4152">
        <v>81.642499999999998</v>
      </c>
      <c r="LB4152">
        <v>185.20000000000002</v>
      </c>
      <c r="LC4152">
        <v>59.648697000000006</v>
      </c>
      <c r="LD4152">
        <v>57.5</v>
      </c>
      <c r="LE4152">
        <v>11.7</v>
      </c>
      <c r="LF4152">
        <v>482.5</v>
      </c>
      <c r="LG4152">
        <v>385</v>
      </c>
      <c r="LH4152">
        <v>123.80000000000001</v>
      </c>
      <c r="LI4152">
        <v>46.5</v>
      </c>
      <c r="LJ4152">
        <v>46.7</v>
      </c>
      <c r="LN4152">
        <v>1055.10591</v>
      </c>
      <c r="LR4152">
        <v>25.7</v>
      </c>
      <c r="LS4152">
        <v>541.93574999999998</v>
      </c>
      <c r="LV4152">
        <v>338</v>
      </c>
      <c r="LW4152">
        <v>21.564790325078214</v>
      </c>
      <c r="LX4152">
        <v>206</v>
      </c>
      <c r="MC4152">
        <v>135.5</v>
      </c>
      <c r="MH4152">
        <v>153</v>
      </c>
      <c r="ML4152">
        <v>26.376576</v>
      </c>
      <c r="MM4152">
        <v>70.2</v>
      </c>
      <c r="MN4152">
        <v>67.649427000000003</v>
      </c>
      <c r="MO4152">
        <v>75.958919999999992</v>
      </c>
      <c r="MQ4152">
        <v>130.88882000000001</v>
      </c>
      <c r="MS4152">
        <v>103.748262</v>
      </c>
      <c r="MU4152">
        <v>341.08654999999999</v>
      </c>
      <c r="MW4152">
        <v>203.63156499999999</v>
      </c>
      <c r="MX4152">
        <v>218</v>
      </c>
      <c r="MZ4152">
        <v>3909.57134</v>
      </c>
      <c r="NA4152">
        <v>1450</v>
      </c>
      <c r="NC4152">
        <v>20</v>
      </c>
      <c r="NE4152">
        <v>1736</v>
      </c>
      <c r="NF4152">
        <v>1715</v>
      </c>
      <c r="NG4152">
        <v>0.79</v>
      </c>
      <c r="NI4152">
        <v>54.104931000000001</v>
      </c>
      <c r="NL4152">
        <v>4.91892</v>
      </c>
      <c r="NM4152">
        <v>15.012864</v>
      </c>
      <c r="NN4152">
        <v>167.25</v>
      </c>
      <c r="NQ4152">
        <v>54</v>
      </c>
      <c r="NR4152">
        <v>283</v>
      </c>
      <c r="NU4152">
        <v>357</v>
      </c>
      <c r="NW4152">
        <v>320</v>
      </c>
      <c r="NX4152">
        <v>71.325695999999994</v>
      </c>
      <c r="NY4152">
        <v>8.3571399999999993</v>
      </c>
      <c r="OB4152">
        <v>214500</v>
      </c>
      <c r="OC4152">
        <v>162.650282</v>
      </c>
      <c r="OD4152">
        <v>59.054592</v>
      </c>
      <c r="OG4152">
        <v>6.9</v>
      </c>
      <c r="OI4152">
        <v>214500</v>
      </c>
      <c r="OJ4152">
        <v>51.18243833713921</v>
      </c>
      <c r="OK4152">
        <v>9.85</v>
      </c>
      <c r="OL4152">
        <v>42</v>
      </c>
      <c r="OM4152">
        <v>4.24</v>
      </c>
      <c r="OO4152">
        <v>25.5</v>
      </c>
      <c r="OP4152">
        <v>835</v>
      </c>
      <c r="OQ4152">
        <v>14.495842</v>
      </c>
      <c r="OU4152">
        <v>95.5</v>
      </c>
      <c r="OV4152">
        <v>82.5</v>
      </c>
      <c r="OW4152">
        <v>31.608024241280003</v>
      </c>
      <c r="OX4152">
        <v>735</v>
      </c>
      <c r="PC4152">
        <v>114.60000000000001</v>
      </c>
      <c r="PF4152">
        <v>0.48</v>
      </c>
    </row>
    <row r="4153" spans="2:422">
      <c r="B4153" s="12">
        <v>39700</v>
      </c>
      <c r="C4153">
        <v>2415.8128838751745</v>
      </c>
      <c r="F4153">
        <v>100.5</v>
      </c>
      <c r="H4153">
        <v>2.3199999999999998</v>
      </c>
      <c r="I4153">
        <v>34.269849226538</v>
      </c>
      <c r="J4153">
        <v>6.3507920766752006</v>
      </c>
      <c r="M4153">
        <v>30</v>
      </c>
      <c r="N4153">
        <v>12.345649656885048</v>
      </c>
      <c r="O4153">
        <v>110</v>
      </c>
      <c r="R4153">
        <v>150</v>
      </c>
      <c r="U4153">
        <v>57</v>
      </c>
      <c r="V4153">
        <v>22.631492999999999</v>
      </c>
      <c r="W4153">
        <v>4</v>
      </c>
      <c r="X4153">
        <v>7.53</v>
      </c>
      <c r="Y4153">
        <v>910</v>
      </c>
      <c r="Z4153">
        <v>244.11750000000001</v>
      </c>
      <c r="AA4153">
        <v>16.393236999999999</v>
      </c>
      <c r="AB4153">
        <v>1062.1685199999999</v>
      </c>
      <c r="AC4153">
        <v>158</v>
      </c>
      <c r="AE4153">
        <v>86.791191180801121</v>
      </c>
      <c r="AI4153">
        <v>1.72</v>
      </c>
      <c r="AL4153">
        <v>9.7671501055542365</v>
      </c>
      <c r="AP4153">
        <v>6.1758483051413924</v>
      </c>
      <c r="AU4153">
        <v>49.8066859119375</v>
      </c>
      <c r="AV4153">
        <v>263</v>
      </c>
      <c r="AW4153">
        <v>9</v>
      </c>
      <c r="AY4153">
        <v>659</v>
      </c>
      <c r="AZ4153">
        <v>8.1063985193491011</v>
      </c>
      <c r="BC4153">
        <v>480</v>
      </c>
      <c r="BD4153">
        <v>467.5</v>
      </c>
      <c r="BF4153">
        <v>4.75</v>
      </c>
      <c r="BG4153">
        <v>1.18351688</v>
      </c>
      <c r="BI4153">
        <v>23.0653045</v>
      </c>
      <c r="BO4153">
        <v>76</v>
      </c>
      <c r="BQ4153">
        <v>3.2854109105527498</v>
      </c>
      <c r="BV4153">
        <v>38.191816000000003</v>
      </c>
      <c r="BW4153">
        <v>4.8</v>
      </c>
      <c r="CE4153">
        <v>106</v>
      </c>
      <c r="CG4153">
        <v>134.64089850000002</v>
      </c>
      <c r="CI4153">
        <v>235.5</v>
      </c>
      <c r="CJ4153">
        <v>48.9</v>
      </c>
      <c r="CM4153">
        <v>320.5</v>
      </c>
      <c r="CN4153">
        <v>405</v>
      </c>
      <c r="CO4153">
        <v>94</v>
      </c>
      <c r="CP4153">
        <v>50.800000000000004</v>
      </c>
      <c r="CQ4153">
        <v>84.48</v>
      </c>
      <c r="CR4153">
        <v>130</v>
      </c>
      <c r="CS4153">
        <v>3.81</v>
      </c>
      <c r="CU4153">
        <v>300</v>
      </c>
      <c r="CW4153">
        <v>11.7</v>
      </c>
      <c r="CX4153">
        <v>79</v>
      </c>
      <c r="CY4153">
        <v>384</v>
      </c>
      <c r="DA4153">
        <v>92.5</v>
      </c>
      <c r="DB4153">
        <v>415</v>
      </c>
      <c r="DE4153">
        <v>165.5</v>
      </c>
      <c r="DF4153">
        <v>143.1</v>
      </c>
      <c r="DM4153">
        <v>5.4779368514478248</v>
      </c>
      <c r="DN4153">
        <v>102</v>
      </c>
      <c r="DP4153">
        <v>0.11</v>
      </c>
      <c r="DQ4153">
        <v>690</v>
      </c>
      <c r="DR4153">
        <v>26</v>
      </c>
      <c r="DY4153">
        <v>151</v>
      </c>
      <c r="DZ4153">
        <v>79.5</v>
      </c>
      <c r="EC4153">
        <v>326</v>
      </c>
      <c r="EF4153">
        <v>401</v>
      </c>
      <c r="EH4153">
        <v>99.302740293006011</v>
      </c>
      <c r="EI4153">
        <v>220</v>
      </c>
      <c r="EK4153">
        <v>64</v>
      </c>
      <c r="EN4153">
        <v>3.0333100000000002</v>
      </c>
      <c r="EO4153">
        <v>1.338246</v>
      </c>
      <c r="EP4153">
        <v>5.3663720000000001</v>
      </c>
      <c r="EQ4153">
        <v>3.473814</v>
      </c>
      <c r="ER4153">
        <v>0.30441600000000002</v>
      </c>
      <c r="ES4153">
        <v>0.97350000000000003</v>
      </c>
      <c r="ET4153">
        <v>0.40624100000000002</v>
      </c>
      <c r="EV4153">
        <v>10000</v>
      </c>
      <c r="EW4153">
        <v>9700</v>
      </c>
      <c r="EY4153">
        <v>112.5</v>
      </c>
      <c r="FA4153">
        <v>20.8</v>
      </c>
      <c r="FB4153">
        <v>118</v>
      </c>
      <c r="FE4153">
        <v>82.978390000000005</v>
      </c>
      <c r="FI4153">
        <v>37.5</v>
      </c>
      <c r="FJ4153">
        <v>308.5</v>
      </c>
      <c r="FK4153">
        <v>27.4</v>
      </c>
      <c r="FM4153">
        <v>127</v>
      </c>
      <c r="FS4153">
        <v>495</v>
      </c>
      <c r="FV4153">
        <v>22</v>
      </c>
      <c r="FW4153">
        <v>910</v>
      </c>
      <c r="FX4153">
        <v>839</v>
      </c>
      <c r="GB4153">
        <v>121</v>
      </c>
      <c r="GC4153">
        <v>96</v>
      </c>
      <c r="GD4153">
        <v>755</v>
      </c>
      <c r="GG4153">
        <v>239.49575430897599</v>
      </c>
      <c r="GK4153">
        <v>150</v>
      </c>
      <c r="GL4153">
        <v>83.060280000000006</v>
      </c>
      <c r="GM4153">
        <v>210</v>
      </c>
      <c r="GN4153">
        <v>54.11609</v>
      </c>
      <c r="GO4153">
        <v>53.207543000000001</v>
      </c>
      <c r="GT4153">
        <v>110</v>
      </c>
      <c r="HB4153">
        <v>100.25785</v>
      </c>
      <c r="HF4153">
        <v>6800</v>
      </c>
      <c r="HH4153">
        <v>600</v>
      </c>
      <c r="HI4153">
        <v>263.92659600000002</v>
      </c>
      <c r="HJ4153">
        <v>71.5</v>
      </c>
      <c r="HL4153">
        <v>1610</v>
      </c>
      <c r="HR4153">
        <v>1702</v>
      </c>
      <c r="HT4153">
        <v>2400</v>
      </c>
      <c r="HU4153">
        <v>404.04217500000004</v>
      </c>
      <c r="HV4153">
        <v>95.5</v>
      </c>
      <c r="HY4153">
        <v>1.67</v>
      </c>
      <c r="HZ4153">
        <v>1.72</v>
      </c>
      <c r="IA4153">
        <v>150</v>
      </c>
      <c r="IB4153">
        <v>260</v>
      </c>
      <c r="IC4153">
        <v>115.5</v>
      </c>
      <c r="ID4153">
        <v>685</v>
      </c>
      <c r="IE4153">
        <v>10.199999999999999</v>
      </c>
      <c r="IF4153">
        <v>8348.2838662800623</v>
      </c>
      <c r="IG4153">
        <v>8422.3677657628014</v>
      </c>
      <c r="II4153">
        <v>101.06950000000001</v>
      </c>
      <c r="IL4153">
        <v>301</v>
      </c>
      <c r="IN4153">
        <v>123.674949</v>
      </c>
      <c r="IO4153">
        <v>99</v>
      </c>
      <c r="IP4153">
        <v>1.31</v>
      </c>
      <c r="IR4153">
        <v>1430</v>
      </c>
      <c r="IS4153">
        <v>305</v>
      </c>
      <c r="IT4153">
        <v>147</v>
      </c>
      <c r="IW4153">
        <v>54.938958</v>
      </c>
      <c r="JA4153">
        <v>3.727023</v>
      </c>
      <c r="JB4153">
        <v>63</v>
      </c>
      <c r="JE4153">
        <v>5.625</v>
      </c>
      <c r="JF4153">
        <v>100.5224368977448</v>
      </c>
      <c r="JI4153">
        <v>93</v>
      </c>
      <c r="JL4153">
        <v>37.743616000000003</v>
      </c>
      <c r="JN4153">
        <v>123</v>
      </c>
      <c r="JO4153">
        <v>22.005411681254401</v>
      </c>
      <c r="JP4153">
        <v>27.650000000000002</v>
      </c>
      <c r="JR4153">
        <v>158.77223999999998</v>
      </c>
      <c r="JT4153">
        <v>248</v>
      </c>
      <c r="JW4153">
        <v>100.4</v>
      </c>
      <c r="JX4153">
        <v>4374.2966999999999</v>
      </c>
      <c r="JY4153">
        <v>3.9796876517199999</v>
      </c>
      <c r="JZ4153">
        <v>13.5</v>
      </c>
      <c r="KC4153">
        <v>102.95831</v>
      </c>
      <c r="KG4153">
        <v>219579.08275004098</v>
      </c>
      <c r="KH4153">
        <v>0.24</v>
      </c>
      <c r="KN4153">
        <v>495.23093999999998</v>
      </c>
      <c r="KO4153">
        <v>195.64027000000002</v>
      </c>
      <c r="KP4153">
        <v>127.9544326496209</v>
      </c>
      <c r="KR4153">
        <v>17.8</v>
      </c>
      <c r="KZ4153">
        <v>81.234287499999994</v>
      </c>
      <c r="LB4153">
        <v>192.20000000000002</v>
      </c>
      <c r="LC4153">
        <v>60.367356000000001</v>
      </c>
      <c r="LD4153">
        <v>57.5</v>
      </c>
      <c r="LE4153">
        <v>12</v>
      </c>
      <c r="LF4153">
        <v>482</v>
      </c>
      <c r="LG4153">
        <v>390</v>
      </c>
      <c r="LH4153">
        <v>124</v>
      </c>
      <c r="LI4153">
        <v>46.5</v>
      </c>
      <c r="LJ4153">
        <v>46.5</v>
      </c>
      <c r="LN4153">
        <v>1048.9357</v>
      </c>
      <c r="LR4153">
        <v>26</v>
      </c>
      <c r="LS4153">
        <v>541.93574999999998</v>
      </c>
      <c r="LV4153">
        <v>340</v>
      </c>
      <c r="LW4153">
        <v>21.787682214743107</v>
      </c>
      <c r="LX4153">
        <v>206</v>
      </c>
      <c r="MC4153">
        <v>140</v>
      </c>
      <c r="MH4153">
        <v>159</v>
      </c>
      <c r="ML4153">
        <v>27.310746400000003</v>
      </c>
      <c r="MM4153">
        <v>72.2</v>
      </c>
      <c r="MN4153">
        <v>69.919542000000007</v>
      </c>
      <c r="MO4153">
        <v>72.793965</v>
      </c>
      <c r="MQ4153">
        <v>132.99993000000001</v>
      </c>
      <c r="MS4153">
        <v>103.748262</v>
      </c>
      <c r="MU4153">
        <v>350.83188000000001</v>
      </c>
      <c r="MW4153">
        <v>203.63156499999999</v>
      </c>
      <c r="MX4153">
        <v>210</v>
      </c>
      <c r="MZ4153">
        <v>3893.613906</v>
      </c>
      <c r="NA4153">
        <v>1450</v>
      </c>
      <c r="NC4153">
        <v>20</v>
      </c>
      <c r="NE4153">
        <v>1731</v>
      </c>
      <c r="NF4153">
        <v>1705</v>
      </c>
      <c r="NG4153">
        <v>0.81</v>
      </c>
      <c r="NI4153">
        <v>54.458558000000004</v>
      </c>
      <c r="NL4153">
        <v>5.041893</v>
      </c>
      <c r="NM4153">
        <v>15.29088</v>
      </c>
      <c r="NN4153">
        <v>171.5</v>
      </c>
      <c r="NQ4153">
        <v>54.4</v>
      </c>
      <c r="NR4153">
        <v>285</v>
      </c>
      <c r="NU4153">
        <v>358</v>
      </c>
      <c r="NW4153">
        <v>330</v>
      </c>
      <c r="NX4153">
        <v>70.661760000000001</v>
      </c>
      <c r="NY4153">
        <v>8.8889580000000006</v>
      </c>
      <c r="OB4153">
        <v>219750</v>
      </c>
      <c r="OC4153">
        <v>167.52979099999999</v>
      </c>
      <c r="OD4153">
        <v>59.669744000000001</v>
      </c>
      <c r="OG4153">
        <v>6.9</v>
      </c>
      <c r="OI4153">
        <v>219750</v>
      </c>
      <c r="OJ4153">
        <v>52.166715997468799</v>
      </c>
      <c r="OK4153">
        <v>10.1</v>
      </c>
      <c r="OL4153">
        <v>45</v>
      </c>
      <c r="OM4153">
        <v>4.2300000000000004</v>
      </c>
      <c r="ON4153">
        <v>20</v>
      </c>
      <c r="OO4153">
        <v>25.5</v>
      </c>
      <c r="OP4153">
        <v>835</v>
      </c>
      <c r="OQ4153">
        <v>14.791675</v>
      </c>
      <c r="OU4153">
        <v>95.5</v>
      </c>
      <c r="OV4153">
        <v>84</v>
      </c>
      <c r="OW4153">
        <v>32.120586796544004</v>
      </c>
      <c r="OX4153">
        <v>735</v>
      </c>
      <c r="PC4153">
        <v>117</v>
      </c>
      <c r="PF4153">
        <v>0.55000000000000004</v>
      </c>
    </row>
    <row r="4154" spans="2:422">
      <c r="B4154" s="12">
        <v>39699</v>
      </c>
      <c r="C4154">
        <v>2442.9568488625355</v>
      </c>
      <c r="F4154">
        <v>103</v>
      </c>
      <c r="H4154">
        <v>2.5299999999999998</v>
      </c>
      <c r="I4154">
        <v>34.269849226538</v>
      </c>
      <c r="J4154">
        <v>6.3507920766752006</v>
      </c>
      <c r="M4154">
        <v>30.200000000000003</v>
      </c>
      <c r="N4154">
        <v>12.386260346545853</v>
      </c>
      <c r="O4154">
        <v>110</v>
      </c>
      <c r="R4154">
        <v>150</v>
      </c>
      <c r="U4154">
        <v>57</v>
      </c>
      <c r="V4154">
        <v>23.574472</v>
      </c>
      <c r="W4154">
        <v>3.9000000000000004</v>
      </c>
      <c r="X4154">
        <v>7.6100000000000012</v>
      </c>
      <c r="Y4154">
        <v>930</v>
      </c>
      <c r="Z4154">
        <v>244.60573500000001</v>
      </c>
      <c r="AA4154">
        <v>16.767355999999999</v>
      </c>
      <c r="AB4154">
        <v>1089.2175319999999</v>
      </c>
      <c r="AC4154">
        <v>175.5</v>
      </c>
      <c r="AE4154">
        <v>85.757962714363018</v>
      </c>
      <c r="AI4154">
        <v>1.75</v>
      </c>
      <c r="AL4154">
        <v>9.8417085033065579</v>
      </c>
      <c r="AP4154">
        <v>6.4156870742730963</v>
      </c>
      <c r="AU4154">
        <v>50.791873105799993</v>
      </c>
      <c r="AV4154">
        <v>260</v>
      </c>
      <c r="AW4154">
        <v>9.5</v>
      </c>
      <c r="AY4154">
        <v>655</v>
      </c>
      <c r="AZ4154">
        <v>8.3751189122557008</v>
      </c>
      <c r="BC4154">
        <v>465</v>
      </c>
      <c r="BD4154">
        <v>449.5</v>
      </c>
      <c r="BF4154">
        <v>4.71</v>
      </c>
      <c r="BG4154">
        <v>1.2106203200000001</v>
      </c>
      <c r="BI4154">
        <v>22.123863499999999</v>
      </c>
      <c r="BO4154">
        <v>75.100000000000009</v>
      </c>
      <c r="BQ4154">
        <v>3.2563364777159998</v>
      </c>
      <c r="BV4154">
        <v>38.559045000000005</v>
      </c>
      <c r="BW4154">
        <v>4.9000000000000004</v>
      </c>
      <c r="CE4154">
        <v>105</v>
      </c>
      <c r="CG4154">
        <v>131.17077225</v>
      </c>
      <c r="CI4154">
        <v>235.5</v>
      </c>
      <c r="CJ4154">
        <v>48.4</v>
      </c>
      <c r="CM4154">
        <v>320.5</v>
      </c>
      <c r="CN4154">
        <v>405</v>
      </c>
      <c r="CO4154">
        <v>93</v>
      </c>
      <c r="CP4154">
        <v>51.5</v>
      </c>
      <c r="CQ4154">
        <v>86.591999999999999</v>
      </c>
      <c r="CR4154">
        <v>140</v>
      </c>
      <c r="CS4154">
        <v>3.85</v>
      </c>
      <c r="CU4154">
        <v>300</v>
      </c>
      <c r="CW4154">
        <v>11.7</v>
      </c>
      <c r="CX4154">
        <v>83</v>
      </c>
      <c r="CY4154">
        <v>406.5</v>
      </c>
      <c r="DA4154">
        <v>94.25</v>
      </c>
      <c r="DB4154">
        <v>420</v>
      </c>
      <c r="DE4154">
        <v>164.5</v>
      </c>
      <c r="DF4154">
        <v>150.1</v>
      </c>
      <c r="DM4154">
        <v>5.4779368514478248</v>
      </c>
      <c r="DN4154">
        <v>102</v>
      </c>
      <c r="DP4154">
        <v>0.11</v>
      </c>
      <c r="DQ4154">
        <v>687</v>
      </c>
      <c r="DR4154">
        <v>26</v>
      </c>
      <c r="DY4154">
        <v>151.5</v>
      </c>
      <c r="DZ4154">
        <v>79.5</v>
      </c>
      <c r="EC4154">
        <v>340.5</v>
      </c>
      <c r="EF4154">
        <v>401</v>
      </c>
      <c r="EH4154">
        <v>99.61501306122301</v>
      </c>
      <c r="EI4154">
        <v>216</v>
      </c>
      <c r="EK4154">
        <v>66</v>
      </c>
      <c r="EN4154">
        <v>3.038408</v>
      </c>
      <c r="EO4154">
        <v>1.3223149999999999</v>
      </c>
      <c r="EP4154">
        <v>5.4441449999999998</v>
      </c>
      <c r="EQ4154">
        <v>3.473814</v>
      </c>
      <c r="ER4154">
        <v>0.30508800000000003</v>
      </c>
      <c r="ES4154">
        <v>0.98824999999999996</v>
      </c>
      <c r="ET4154">
        <v>0.40928399999999998</v>
      </c>
      <c r="EV4154">
        <v>10000</v>
      </c>
      <c r="EW4154">
        <v>9800</v>
      </c>
      <c r="EY4154">
        <v>112.5</v>
      </c>
      <c r="FA4154">
        <v>20.9</v>
      </c>
      <c r="FB4154">
        <v>118</v>
      </c>
      <c r="FE4154">
        <v>82.978390000000005</v>
      </c>
      <c r="FI4154">
        <v>38.1</v>
      </c>
      <c r="FJ4154">
        <v>316</v>
      </c>
      <c r="FK4154">
        <v>28.3</v>
      </c>
      <c r="FM4154">
        <v>125</v>
      </c>
      <c r="FS4154">
        <v>495</v>
      </c>
      <c r="FV4154">
        <v>23.6</v>
      </c>
      <c r="FW4154">
        <v>910</v>
      </c>
      <c r="FX4154">
        <v>810</v>
      </c>
      <c r="GB4154">
        <v>126</v>
      </c>
      <c r="GC4154">
        <v>97</v>
      </c>
      <c r="GD4154">
        <v>753</v>
      </c>
      <c r="GG4154">
        <v>243.42687148828998</v>
      </c>
      <c r="GK4154">
        <v>155</v>
      </c>
      <c r="GL4154">
        <v>85.887863999999993</v>
      </c>
      <c r="GM4154">
        <v>210</v>
      </c>
      <c r="GN4154">
        <v>56.048807499999995</v>
      </c>
      <c r="GO4154">
        <v>55.858452999999997</v>
      </c>
      <c r="GT4154">
        <v>112</v>
      </c>
      <c r="HB4154">
        <v>98.434979999999996</v>
      </c>
      <c r="HF4154">
        <v>6800</v>
      </c>
      <c r="HH4154">
        <v>601</v>
      </c>
      <c r="HI4154">
        <v>261.13863900000001</v>
      </c>
      <c r="HJ4154">
        <v>71.5</v>
      </c>
      <c r="HL4154">
        <v>1585</v>
      </c>
      <c r="HR4154">
        <v>1702</v>
      </c>
      <c r="HT4154">
        <v>2400</v>
      </c>
      <c r="HU4154">
        <v>402.04690500000004</v>
      </c>
      <c r="HV4154">
        <v>95</v>
      </c>
      <c r="HY4154">
        <v>1.88</v>
      </c>
      <c r="HZ4154">
        <v>1.72</v>
      </c>
      <c r="IA4154">
        <v>156.5</v>
      </c>
      <c r="IB4154">
        <v>250.5</v>
      </c>
      <c r="IC4154">
        <v>118</v>
      </c>
      <c r="ID4154">
        <v>685</v>
      </c>
      <c r="IE4154">
        <v>10.6</v>
      </c>
      <c r="IF4154">
        <v>8731.5384150314403</v>
      </c>
      <c r="IG4154">
        <v>8841.8083915478019</v>
      </c>
      <c r="II4154">
        <v>93.850250000000003</v>
      </c>
      <c r="IL4154">
        <v>305.5</v>
      </c>
      <c r="IN4154">
        <v>124.48328199999999</v>
      </c>
      <c r="IO4154">
        <v>94</v>
      </c>
      <c r="IP4154">
        <v>1.37</v>
      </c>
      <c r="IR4154">
        <v>1440</v>
      </c>
      <c r="IS4154">
        <v>305</v>
      </c>
      <c r="IT4154">
        <v>151</v>
      </c>
      <c r="IW4154">
        <v>54.549319999999994</v>
      </c>
      <c r="JA4154">
        <v>4.3513469999999996</v>
      </c>
      <c r="JB4154">
        <v>63</v>
      </c>
      <c r="JE4154">
        <v>5.7937500000000002</v>
      </c>
      <c r="JF4154">
        <v>102.44815407969392</v>
      </c>
      <c r="JI4154">
        <v>90</v>
      </c>
      <c r="JL4154">
        <v>37.448743999999998</v>
      </c>
      <c r="JN4154">
        <v>123</v>
      </c>
      <c r="JO4154">
        <v>21.939919384584002</v>
      </c>
      <c r="JP4154">
        <v>27.85</v>
      </c>
      <c r="JR4154">
        <v>158.77223999999998</v>
      </c>
      <c r="JT4154">
        <v>248</v>
      </c>
      <c r="JW4154">
        <v>100.4</v>
      </c>
      <c r="JX4154">
        <v>4484.7158399999998</v>
      </c>
      <c r="JY4154">
        <v>3.9796876517199999</v>
      </c>
      <c r="JZ4154">
        <v>14</v>
      </c>
      <c r="KC4154">
        <v>105.51099600000001</v>
      </c>
      <c r="KG4154">
        <v>221481.84776520598</v>
      </c>
      <c r="KH4154">
        <v>0.25</v>
      </c>
      <c r="KN4154">
        <v>539.84633999999994</v>
      </c>
      <c r="KO4154">
        <v>205.72482000000002</v>
      </c>
      <c r="KP4154">
        <v>127.9544326496209</v>
      </c>
      <c r="KR4154">
        <v>17.8</v>
      </c>
      <c r="KZ4154">
        <v>81.234287499999994</v>
      </c>
      <c r="LB4154">
        <v>192.20000000000002</v>
      </c>
      <c r="LC4154">
        <v>60.65481960000001</v>
      </c>
      <c r="LD4154">
        <v>57.5</v>
      </c>
      <c r="LE4154">
        <v>11.8</v>
      </c>
      <c r="LF4154">
        <v>481.5</v>
      </c>
      <c r="LG4154">
        <v>390</v>
      </c>
      <c r="LH4154">
        <v>126.4</v>
      </c>
      <c r="LI4154">
        <v>48</v>
      </c>
      <c r="LJ4154">
        <v>46.85</v>
      </c>
      <c r="LN4154">
        <v>1064.3612250000001</v>
      </c>
      <c r="LR4154">
        <v>26</v>
      </c>
      <c r="LS4154">
        <v>541.93574999999998</v>
      </c>
      <c r="LV4154">
        <v>337</v>
      </c>
      <c r="LW4154">
        <v>21.286175462997097</v>
      </c>
      <c r="LX4154">
        <v>206.5</v>
      </c>
      <c r="MC4154">
        <v>143</v>
      </c>
      <c r="MH4154">
        <v>160</v>
      </c>
      <c r="ML4154">
        <v>27.200844</v>
      </c>
      <c r="MM4154">
        <v>72.400000000000006</v>
      </c>
      <c r="MN4154">
        <v>70.827588000000006</v>
      </c>
      <c r="MO4154">
        <v>71.844478499999994</v>
      </c>
      <c r="MQ4154">
        <v>137.22215</v>
      </c>
      <c r="MS4154">
        <v>105.25185999999999</v>
      </c>
      <c r="MU4154">
        <v>354.73001199999999</v>
      </c>
      <c r="MW4154">
        <v>203.63156499999999</v>
      </c>
      <c r="MX4154">
        <v>218</v>
      </c>
      <c r="MZ4154">
        <v>3957.4436430000001</v>
      </c>
      <c r="NA4154">
        <v>1450</v>
      </c>
      <c r="NC4154">
        <v>20.200000000000003</v>
      </c>
      <c r="NE4154">
        <v>1726</v>
      </c>
      <c r="NF4154">
        <v>1700</v>
      </c>
      <c r="NG4154">
        <v>0.81</v>
      </c>
      <c r="NI4154">
        <v>54.458558000000004</v>
      </c>
      <c r="NL4154">
        <v>5.041893</v>
      </c>
      <c r="NM4154">
        <v>15.012864</v>
      </c>
      <c r="NN4154">
        <v>169.75</v>
      </c>
      <c r="NQ4154">
        <v>53.9</v>
      </c>
      <c r="NR4154">
        <v>295.5</v>
      </c>
      <c r="NU4154">
        <v>361</v>
      </c>
      <c r="NW4154">
        <v>326</v>
      </c>
      <c r="NX4154">
        <v>70.566912000000002</v>
      </c>
      <c r="NY4154">
        <v>9.8006460000000004</v>
      </c>
      <c r="OB4154">
        <v>233250</v>
      </c>
      <c r="OC4154">
        <v>167.52979099999999</v>
      </c>
      <c r="OD4154">
        <v>59.362167999999997</v>
      </c>
      <c r="OG4154">
        <v>6.9</v>
      </c>
      <c r="OI4154">
        <v>233250</v>
      </c>
      <c r="OJ4154">
        <v>52.166715997468799</v>
      </c>
      <c r="OK4154">
        <v>10.1</v>
      </c>
      <c r="OL4154">
        <v>46</v>
      </c>
      <c r="OM4154">
        <v>4.21</v>
      </c>
      <c r="ON4154">
        <v>18.5</v>
      </c>
      <c r="OO4154">
        <v>25.4</v>
      </c>
      <c r="OP4154">
        <v>835</v>
      </c>
      <c r="OQ4154">
        <v>14.791675</v>
      </c>
      <c r="OU4154">
        <v>95.5</v>
      </c>
      <c r="OV4154">
        <v>84</v>
      </c>
      <c r="OW4154">
        <v>32.547722259264006</v>
      </c>
      <c r="OX4154">
        <v>735</v>
      </c>
      <c r="PC4154">
        <v>125.4</v>
      </c>
      <c r="PF4154">
        <v>0.56000000000000005</v>
      </c>
    </row>
    <row r="4155" spans="2:422">
      <c r="B4155" s="12">
        <v>39696</v>
      </c>
      <c r="C4155">
        <v>2388.6689188878127</v>
      </c>
      <c r="F4155">
        <v>97</v>
      </c>
      <c r="H4155">
        <v>2.48</v>
      </c>
      <c r="I4155">
        <v>34.269849226538</v>
      </c>
      <c r="J4155">
        <v>6.2535860755016</v>
      </c>
      <c r="M4155">
        <v>30</v>
      </c>
      <c r="N4155">
        <v>12.020764139598599</v>
      </c>
      <c r="O4155">
        <v>111</v>
      </c>
      <c r="R4155">
        <v>150</v>
      </c>
      <c r="U4155">
        <v>57</v>
      </c>
      <c r="V4155">
        <v>23.050595000000001</v>
      </c>
      <c r="W4155">
        <v>4</v>
      </c>
      <c r="X4155">
        <v>7.6100000000000012</v>
      </c>
      <c r="Y4155">
        <v>910</v>
      </c>
      <c r="Z4155">
        <v>244.11750000000001</v>
      </c>
      <c r="AA4155">
        <v>17.855703999999999</v>
      </c>
      <c r="AB4155">
        <v>1054.2517359999999</v>
      </c>
      <c r="AC4155">
        <v>172</v>
      </c>
      <c r="AE4155">
        <v>84.466427131315385</v>
      </c>
      <c r="AI4155">
        <v>1.75</v>
      </c>
      <c r="AL4155">
        <v>9.6925917078019133</v>
      </c>
      <c r="AP4155">
        <v>6.5955661511218748</v>
      </c>
      <c r="AU4155">
        <v>50.135081643225</v>
      </c>
      <c r="AV4155">
        <v>265</v>
      </c>
      <c r="AW4155">
        <v>9.5</v>
      </c>
      <c r="AY4155">
        <v>652</v>
      </c>
      <c r="AZ4155">
        <v>8.3751189122557008</v>
      </c>
      <c r="BC4155">
        <v>457</v>
      </c>
      <c r="BD4155">
        <v>450.5</v>
      </c>
      <c r="BF4155">
        <v>4.6500000000000004</v>
      </c>
      <c r="BG4155">
        <v>1.1925513600000002</v>
      </c>
      <c r="BI4155">
        <v>22.123863499999999</v>
      </c>
      <c r="BO4155">
        <v>73.600000000000009</v>
      </c>
      <c r="BQ4155">
        <v>3.2272620448792493</v>
      </c>
      <c r="BV4155">
        <v>38.559045000000005</v>
      </c>
      <c r="BW4155">
        <v>4.9000000000000004</v>
      </c>
      <c r="CE4155">
        <v>106</v>
      </c>
      <c r="CG4155">
        <v>125.849912</v>
      </c>
      <c r="CI4155">
        <v>235.5</v>
      </c>
      <c r="CJ4155">
        <v>51</v>
      </c>
      <c r="CM4155">
        <v>321.5</v>
      </c>
      <c r="CN4155">
        <v>405</v>
      </c>
      <c r="CO4155">
        <v>93</v>
      </c>
      <c r="CP4155">
        <v>50.1</v>
      </c>
      <c r="CQ4155">
        <v>84.48</v>
      </c>
      <c r="CR4155">
        <v>142</v>
      </c>
      <c r="CS4155">
        <v>4.01</v>
      </c>
      <c r="CU4155">
        <v>300</v>
      </c>
      <c r="CW4155">
        <v>11.6</v>
      </c>
      <c r="CX4155">
        <v>79.5</v>
      </c>
      <c r="CY4155">
        <v>400.5</v>
      </c>
      <c r="DA4155">
        <v>92.5</v>
      </c>
      <c r="DB4155">
        <v>420</v>
      </c>
      <c r="DE4155">
        <v>165.5</v>
      </c>
      <c r="DF4155">
        <v>141.5</v>
      </c>
      <c r="DM4155">
        <v>5.4779368514478248</v>
      </c>
      <c r="DN4155">
        <v>98.5</v>
      </c>
      <c r="DP4155">
        <v>0.12</v>
      </c>
      <c r="DQ4155">
        <v>682</v>
      </c>
      <c r="DR4155">
        <v>27</v>
      </c>
      <c r="DY4155">
        <v>153</v>
      </c>
      <c r="DZ4155">
        <v>76</v>
      </c>
      <c r="EC4155">
        <v>344.5</v>
      </c>
      <c r="EF4155">
        <v>400</v>
      </c>
      <c r="EH4155">
        <v>98.990467524789011</v>
      </c>
      <c r="EI4155">
        <v>210</v>
      </c>
      <c r="EK4155">
        <v>67.5</v>
      </c>
      <c r="EN4155">
        <v>2.9007619999999998</v>
      </c>
      <c r="EO4155">
        <v>1.3063830000000001</v>
      </c>
      <c r="EP4155">
        <v>5.1774930000000001</v>
      </c>
      <c r="EQ4155">
        <v>3.4397570000000002</v>
      </c>
      <c r="ER4155">
        <v>0.29568</v>
      </c>
      <c r="ES4155">
        <v>0.92335</v>
      </c>
      <c r="ET4155">
        <v>0.39254699999999998</v>
      </c>
      <c r="EV4155">
        <v>10000</v>
      </c>
      <c r="EW4155">
        <v>9700</v>
      </c>
      <c r="EY4155">
        <v>112.5</v>
      </c>
      <c r="FA4155">
        <v>20.3</v>
      </c>
      <c r="FB4155">
        <v>118</v>
      </c>
      <c r="FE4155">
        <v>78.154065000000003</v>
      </c>
      <c r="FI4155">
        <v>35</v>
      </c>
      <c r="FJ4155">
        <v>313</v>
      </c>
      <c r="FK4155">
        <v>27.5</v>
      </c>
      <c r="FM4155">
        <v>127</v>
      </c>
      <c r="FS4155">
        <v>485</v>
      </c>
      <c r="FV4155">
        <v>28.6</v>
      </c>
      <c r="FW4155">
        <v>910</v>
      </c>
      <c r="FX4155">
        <v>806</v>
      </c>
      <c r="GB4155">
        <v>116.5</v>
      </c>
      <c r="GC4155">
        <v>92.5</v>
      </c>
      <c r="GD4155">
        <v>754</v>
      </c>
      <c r="GG4155">
        <v>240.40293519651001</v>
      </c>
      <c r="GK4155">
        <v>153</v>
      </c>
      <c r="GL4155">
        <v>85.180967999999993</v>
      </c>
      <c r="GM4155">
        <v>210</v>
      </c>
      <c r="GN4155">
        <v>51.410285500000001</v>
      </c>
      <c r="GO4155">
        <v>56.047803000000002</v>
      </c>
      <c r="GT4155">
        <v>110</v>
      </c>
      <c r="HB4155">
        <v>98.434979999999996</v>
      </c>
      <c r="HF4155">
        <v>6800</v>
      </c>
      <c r="HH4155">
        <v>601</v>
      </c>
      <c r="HI4155">
        <v>255.562725</v>
      </c>
      <c r="HJ4155">
        <v>71.5</v>
      </c>
      <c r="HL4155">
        <v>1590</v>
      </c>
      <c r="HR4155">
        <v>1702</v>
      </c>
      <c r="HT4155">
        <v>2400</v>
      </c>
      <c r="HU4155">
        <v>402.04690500000004</v>
      </c>
      <c r="HV4155">
        <v>95</v>
      </c>
      <c r="HY4155">
        <v>1.71</v>
      </c>
      <c r="HZ4155">
        <v>1.71</v>
      </c>
      <c r="IA4155">
        <v>163</v>
      </c>
      <c r="IB4155">
        <v>277.5</v>
      </c>
      <c r="IC4155">
        <v>115.5</v>
      </c>
      <c r="ID4155">
        <v>680</v>
      </c>
      <c r="IE4155">
        <v>10.3</v>
      </c>
      <c r="IF4155">
        <v>8448.2633137804205</v>
      </c>
      <c r="IG4155">
        <v>8489.4782658884014</v>
      </c>
      <c r="II4155">
        <v>104.679125</v>
      </c>
      <c r="IL4155">
        <v>314</v>
      </c>
      <c r="IN4155">
        <v>123.674949</v>
      </c>
      <c r="IO4155">
        <v>103</v>
      </c>
      <c r="IP4155">
        <v>1.35</v>
      </c>
      <c r="IR4155">
        <v>1440</v>
      </c>
      <c r="IS4155">
        <v>305</v>
      </c>
      <c r="IT4155">
        <v>151</v>
      </c>
      <c r="IW4155">
        <v>51.432215999999997</v>
      </c>
      <c r="JA4155">
        <v>3.6135100000000002</v>
      </c>
      <c r="JB4155">
        <v>65</v>
      </c>
      <c r="JE4155">
        <v>5.203125</v>
      </c>
      <c r="JF4155">
        <v>101.87043892510918</v>
      </c>
      <c r="JI4155">
        <v>93</v>
      </c>
      <c r="JL4155">
        <v>36.859000000000002</v>
      </c>
      <c r="JN4155">
        <v>120</v>
      </c>
      <c r="JO4155">
        <v>20.957534934527999</v>
      </c>
      <c r="JP4155">
        <v>27.450000000000003</v>
      </c>
      <c r="JR4155">
        <v>158.77223999999998</v>
      </c>
      <c r="JT4155">
        <v>245</v>
      </c>
      <c r="JW4155">
        <v>98.7</v>
      </c>
      <c r="JX4155">
        <v>4493.2096199999996</v>
      </c>
      <c r="JY4155">
        <v>3.9459614851799998</v>
      </c>
      <c r="JZ4155">
        <v>13.75</v>
      </c>
      <c r="KC4155">
        <v>102.95831</v>
      </c>
      <c r="KG4155">
        <v>216534.658725777</v>
      </c>
      <c r="KH4155">
        <v>0.25</v>
      </c>
      <c r="KN4155">
        <v>544.30787999999995</v>
      </c>
      <c r="KO4155">
        <v>201.691</v>
      </c>
      <c r="KP4155">
        <v>127.9544326496209</v>
      </c>
      <c r="KR4155">
        <v>18.600000000000001</v>
      </c>
      <c r="KZ4155">
        <v>81.234287499999994</v>
      </c>
      <c r="LB4155">
        <v>192.20000000000002</v>
      </c>
      <c r="LC4155">
        <v>59.504965200000015</v>
      </c>
      <c r="LD4155">
        <v>58</v>
      </c>
      <c r="LE4155">
        <v>11.7</v>
      </c>
      <c r="LF4155">
        <v>471</v>
      </c>
      <c r="LG4155">
        <v>380</v>
      </c>
      <c r="LH4155">
        <v>122</v>
      </c>
      <c r="LI4155">
        <v>48</v>
      </c>
      <c r="LJ4155">
        <v>45.95</v>
      </c>
      <c r="LN4155">
        <v>1048.9357</v>
      </c>
      <c r="LR4155">
        <v>25.5</v>
      </c>
      <c r="LS4155">
        <v>534.70993999999996</v>
      </c>
      <c r="LV4155">
        <v>336</v>
      </c>
      <c r="LW4155">
        <v>20.784668711251093</v>
      </c>
      <c r="LX4155">
        <v>202</v>
      </c>
      <c r="MC4155">
        <v>145</v>
      </c>
      <c r="MH4155">
        <v>157.5</v>
      </c>
      <c r="ML4155">
        <v>28.025112</v>
      </c>
      <c r="MM4155">
        <v>70.599999999999994</v>
      </c>
      <c r="MN4155">
        <v>70.827588000000006</v>
      </c>
      <c r="MO4155">
        <v>71.844478499999994</v>
      </c>
      <c r="MQ4155">
        <v>126.6666</v>
      </c>
      <c r="MS4155">
        <v>103.748262</v>
      </c>
      <c r="MU4155">
        <v>350.83188000000001</v>
      </c>
      <c r="MW4155">
        <v>203.63156499999999</v>
      </c>
      <c r="MX4155">
        <v>218</v>
      </c>
      <c r="MZ4155">
        <v>3989.3585109999999</v>
      </c>
      <c r="NA4155">
        <v>1440</v>
      </c>
      <c r="NC4155">
        <v>19.600000000000001</v>
      </c>
      <c r="NE4155">
        <v>1726</v>
      </c>
      <c r="NF4155">
        <v>1730</v>
      </c>
      <c r="NG4155">
        <v>0.81</v>
      </c>
      <c r="NI4155">
        <v>51.983169000000004</v>
      </c>
      <c r="NL4155">
        <v>5.123875</v>
      </c>
      <c r="NM4155">
        <v>14.734848</v>
      </c>
      <c r="NN4155">
        <v>163</v>
      </c>
      <c r="NQ4155">
        <v>54</v>
      </c>
      <c r="NR4155">
        <v>287</v>
      </c>
      <c r="NU4155">
        <v>355</v>
      </c>
      <c r="NW4155">
        <v>331</v>
      </c>
      <c r="NX4155">
        <v>68.385407999999998</v>
      </c>
      <c r="NY4155">
        <v>9.5727239999999991</v>
      </c>
      <c r="OB4155">
        <v>227250</v>
      </c>
      <c r="OC4155">
        <v>167.52979099999999</v>
      </c>
      <c r="OD4155">
        <v>63.360655999999999</v>
      </c>
      <c r="OG4155">
        <v>6.9</v>
      </c>
      <c r="OI4155">
        <v>227250</v>
      </c>
      <c r="OJ4155">
        <v>50.501015341526404</v>
      </c>
      <c r="OK4155">
        <v>9</v>
      </c>
      <c r="OL4155">
        <v>45</v>
      </c>
      <c r="OM4155">
        <v>4.34</v>
      </c>
      <c r="ON4155">
        <v>18.5</v>
      </c>
      <c r="OO4155">
        <v>26.5</v>
      </c>
      <c r="OP4155">
        <v>835</v>
      </c>
      <c r="OQ4155">
        <v>14.318341</v>
      </c>
      <c r="OU4155">
        <v>95.5</v>
      </c>
      <c r="OV4155">
        <v>82.5</v>
      </c>
      <c r="OW4155">
        <v>32.462295166720004</v>
      </c>
      <c r="OX4155">
        <v>725</v>
      </c>
      <c r="PC4155">
        <v>121.2</v>
      </c>
      <c r="PF4155">
        <v>0.65</v>
      </c>
    </row>
    <row r="4156" spans="2:422">
      <c r="B4156" s="12">
        <v>39695</v>
      </c>
      <c r="C4156">
        <v>2497.2447788372588</v>
      </c>
      <c r="F4156">
        <v>99</v>
      </c>
      <c r="H4156">
        <v>2.46</v>
      </c>
      <c r="I4156">
        <v>35.841860658948001</v>
      </c>
      <c r="J4156">
        <v>6.2859880758927993</v>
      </c>
      <c r="M4156">
        <v>30.650000000000002</v>
      </c>
      <c r="N4156">
        <v>12.548703105189078</v>
      </c>
      <c r="O4156">
        <v>117.5</v>
      </c>
      <c r="R4156">
        <v>150</v>
      </c>
      <c r="U4156">
        <v>57</v>
      </c>
      <c r="V4156">
        <v>23.574472</v>
      </c>
      <c r="W4156">
        <v>4</v>
      </c>
      <c r="X4156">
        <v>7.8600000000000012</v>
      </c>
      <c r="Y4156">
        <v>965</v>
      </c>
      <c r="Z4156">
        <v>244.11750000000001</v>
      </c>
      <c r="AA4156">
        <v>19.216138999999998</v>
      </c>
      <c r="AB4156">
        <v>1062.828252</v>
      </c>
      <c r="AC4156">
        <v>182.5</v>
      </c>
      <c r="AE4156">
        <v>91.957333512991681</v>
      </c>
      <c r="AI4156">
        <v>1.75</v>
      </c>
      <c r="AL4156">
        <v>9.8417085033065579</v>
      </c>
      <c r="AP4156">
        <v>6.8953646125365049</v>
      </c>
      <c r="AU4156">
        <v>50.135081643225</v>
      </c>
      <c r="AV4156">
        <v>275</v>
      </c>
      <c r="AW4156">
        <v>10</v>
      </c>
      <c r="AY4156">
        <v>652</v>
      </c>
      <c r="AZ4156">
        <v>8.3751189122557008</v>
      </c>
      <c r="BC4156">
        <v>480</v>
      </c>
      <c r="BD4156">
        <v>476.5</v>
      </c>
      <c r="BF4156">
        <v>4.8</v>
      </c>
      <c r="BG4156">
        <v>1.2648272</v>
      </c>
      <c r="BI4156">
        <v>22.123863499999999</v>
      </c>
      <c r="BO4156">
        <v>74.7</v>
      </c>
      <c r="BQ4156">
        <v>3.3144853433894998</v>
      </c>
      <c r="BV4156">
        <v>38.559045000000005</v>
      </c>
      <c r="BW4156">
        <v>4.95</v>
      </c>
      <c r="CE4156">
        <v>105</v>
      </c>
      <c r="CG4156">
        <v>130.24540525</v>
      </c>
      <c r="CI4156">
        <v>235.5</v>
      </c>
      <c r="CJ4156">
        <v>52.5</v>
      </c>
      <c r="CM4156">
        <v>331.5</v>
      </c>
      <c r="CN4156">
        <v>425</v>
      </c>
      <c r="CO4156">
        <v>93</v>
      </c>
      <c r="CP4156">
        <v>51</v>
      </c>
      <c r="CQ4156">
        <v>88</v>
      </c>
      <c r="CR4156">
        <v>142</v>
      </c>
      <c r="CS4156">
        <v>3.46</v>
      </c>
      <c r="CU4156">
        <v>300</v>
      </c>
      <c r="CW4156">
        <v>11.5</v>
      </c>
      <c r="CX4156">
        <v>80</v>
      </c>
      <c r="CY4156">
        <v>418.5</v>
      </c>
      <c r="DA4156">
        <v>96.25</v>
      </c>
      <c r="DB4156">
        <v>420</v>
      </c>
      <c r="DE4156">
        <v>164</v>
      </c>
      <c r="DF4156">
        <v>141.5</v>
      </c>
      <c r="DM4156">
        <v>5.5561930921827933</v>
      </c>
      <c r="DN4156">
        <v>108</v>
      </c>
      <c r="DP4156">
        <v>0.12</v>
      </c>
      <c r="DQ4156">
        <v>680</v>
      </c>
      <c r="DR4156">
        <v>25.5</v>
      </c>
      <c r="DY4156">
        <v>154.5</v>
      </c>
      <c r="DZ4156">
        <v>76</v>
      </c>
      <c r="EC4156">
        <v>351.5</v>
      </c>
      <c r="EF4156">
        <v>403</v>
      </c>
      <c r="EH4156">
        <v>98.678194756572012</v>
      </c>
      <c r="EI4156">
        <v>213</v>
      </c>
      <c r="EK4156">
        <v>69.5</v>
      </c>
      <c r="EN4156">
        <v>3.038408</v>
      </c>
      <c r="EO4156">
        <v>1.338246</v>
      </c>
      <c r="EP4156">
        <v>5.0441669999999998</v>
      </c>
      <c r="EQ4156">
        <v>3.473814</v>
      </c>
      <c r="ER4156">
        <v>0.30374400000000001</v>
      </c>
      <c r="ES4156">
        <v>0.96465000000000001</v>
      </c>
      <c r="ET4156">
        <v>0.404719</v>
      </c>
      <c r="EV4156">
        <v>10000</v>
      </c>
      <c r="EW4156">
        <v>10000</v>
      </c>
      <c r="EY4156">
        <v>112.5</v>
      </c>
      <c r="FA4156">
        <v>20.7</v>
      </c>
      <c r="FB4156">
        <v>118</v>
      </c>
      <c r="FE4156">
        <v>80.083794999999995</v>
      </c>
      <c r="FI4156">
        <v>35</v>
      </c>
      <c r="FJ4156">
        <v>318</v>
      </c>
      <c r="FK4156">
        <v>27.7</v>
      </c>
      <c r="FM4156">
        <v>127</v>
      </c>
      <c r="FS4156">
        <v>485</v>
      </c>
      <c r="FV4156">
        <v>30</v>
      </c>
      <c r="FW4156">
        <v>900</v>
      </c>
      <c r="FX4156">
        <v>804</v>
      </c>
      <c r="GB4156">
        <v>121</v>
      </c>
      <c r="GC4156">
        <v>91.5</v>
      </c>
      <c r="GD4156">
        <v>755</v>
      </c>
      <c r="GG4156">
        <v>243.42687148828998</v>
      </c>
      <c r="GK4156">
        <v>154</v>
      </c>
      <c r="GL4156">
        <v>85.180967999999993</v>
      </c>
      <c r="GM4156">
        <v>210</v>
      </c>
      <c r="GN4156">
        <v>54.889176999999997</v>
      </c>
      <c r="GO4156">
        <v>55.479751</v>
      </c>
      <c r="GT4156">
        <v>110</v>
      </c>
      <c r="HB4156">
        <v>98.434979999999996</v>
      </c>
      <c r="HF4156">
        <v>6800</v>
      </c>
      <c r="HH4156">
        <v>560</v>
      </c>
      <c r="HI4156">
        <v>260.67397950000003</v>
      </c>
      <c r="HJ4156">
        <v>72</v>
      </c>
      <c r="HL4156">
        <v>1610</v>
      </c>
      <c r="HR4156">
        <v>1698</v>
      </c>
      <c r="HT4156">
        <v>2401</v>
      </c>
      <c r="HU4156">
        <v>402.04690500000004</v>
      </c>
      <c r="HV4156">
        <v>95</v>
      </c>
      <c r="HY4156">
        <v>1.67</v>
      </c>
      <c r="HZ4156">
        <v>1.71</v>
      </c>
      <c r="IA4156">
        <v>155</v>
      </c>
      <c r="IB4156">
        <v>274.5</v>
      </c>
      <c r="IC4156">
        <v>115</v>
      </c>
      <c r="ID4156">
        <v>680</v>
      </c>
      <c r="IE4156">
        <v>10.4</v>
      </c>
      <c r="IF4156">
        <v>8581.5692437809012</v>
      </c>
      <c r="IG4156">
        <v>8657.2545162024016</v>
      </c>
      <c r="II4156">
        <v>104.679125</v>
      </c>
      <c r="IL4156">
        <v>314.5</v>
      </c>
      <c r="IN4156">
        <v>123.2707825</v>
      </c>
      <c r="IO4156">
        <v>114</v>
      </c>
      <c r="IP4156">
        <v>1.5</v>
      </c>
      <c r="IR4156">
        <v>1440</v>
      </c>
      <c r="IS4156">
        <v>305</v>
      </c>
      <c r="IT4156">
        <v>150</v>
      </c>
      <c r="IW4156">
        <v>52.601129999999998</v>
      </c>
      <c r="JA4156">
        <v>3.972969</v>
      </c>
      <c r="JB4156">
        <v>68</v>
      </c>
      <c r="JE4156">
        <v>5.7937500000000002</v>
      </c>
      <c r="JF4156">
        <v>105.91444500720236</v>
      </c>
      <c r="JI4156">
        <v>93</v>
      </c>
      <c r="JL4156">
        <v>38.923104000000002</v>
      </c>
      <c r="JN4156">
        <v>120</v>
      </c>
      <c r="JO4156">
        <v>20.957534934527999</v>
      </c>
      <c r="JP4156">
        <v>28.3</v>
      </c>
      <c r="JR4156">
        <v>155.243968</v>
      </c>
      <c r="JT4156">
        <v>245</v>
      </c>
      <c r="JW4156">
        <v>101.2</v>
      </c>
      <c r="JX4156">
        <v>4586.6412</v>
      </c>
      <c r="JY4156">
        <v>4.0134138182600001</v>
      </c>
      <c r="JZ4156">
        <v>13.75</v>
      </c>
      <c r="KC4156">
        <v>102.95831</v>
      </c>
      <c r="KG4156">
        <v>220720.74175913996</v>
      </c>
      <c r="KH4156">
        <v>0.25</v>
      </c>
      <c r="KN4156">
        <v>535.38480000000004</v>
      </c>
      <c r="KO4156">
        <v>202.094382</v>
      </c>
      <c r="KP4156">
        <v>131.58950175898511</v>
      </c>
      <c r="KR4156">
        <v>18.5</v>
      </c>
      <c r="KZ4156">
        <v>81.234287499999994</v>
      </c>
      <c r="LB4156">
        <v>192.20000000000002</v>
      </c>
      <c r="LC4156">
        <v>61.804674000000006</v>
      </c>
      <c r="LD4156">
        <v>58</v>
      </c>
      <c r="LE4156">
        <v>11</v>
      </c>
      <c r="LF4156">
        <v>471</v>
      </c>
      <c r="LG4156">
        <v>380</v>
      </c>
      <c r="LH4156">
        <v>124</v>
      </c>
      <c r="LI4156">
        <v>48.5</v>
      </c>
      <c r="LJ4156">
        <v>46.5</v>
      </c>
      <c r="LN4156">
        <v>1098.29738</v>
      </c>
      <c r="LR4156">
        <v>26</v>
      </c>
      <c r="LS4156">
        <v>534.70993999999996</v>
      </c>
      <c r="LV4156">
        <v>337</v>
      </c>
      <c r="LW4156">
        <v>21.509067352661994</v>
      </c>
      <c r="LX4156">
        <v>210.5</v>
      </c>
      <c r="MC4156">
        <v>150</v>
      </c>
      <c r="MH4156">
        <v>160.5</v>
      </c>
      <c r="ML4156">
        <v>28.299868</v>
      </c>
      <c r="MM4156">
        <v>71.5</v>
      </c>
      <c r="MN4156">
        <v>71.735634000000005</v>
      </c>
      <c r="MO4156">
        <v>71.844478499999994</v>
      </c>
      <c r="MQ4156">
        <v>130.88882000000001</v>
      </c>
      <c r="MS4156">
        <v>105.25185999999999</v>
      </c>
      <c r="MU4156">
        <v>355.704545</v>
      </c>
      <c r="MW4156">
        <v>203.63156499999999</v>
      </c>
      <c r="MX4156">
        <v>218</v>
      </c>
      <c r="MZ4156">
        <v>3925.5287739999999</v>
      </c>
      <c r="NA4156">
        <v>1440</v>
      </c>
      <c r="NC4156">
        <v>19.600000000000001</v>
      </c>
      <c r="NE4156">
        <v>1726</v>
      </c>
      <c r="NF4156">
        <v>1726</v>
      </c>
      <c r="NG4156">
        <v>0.82</v>
      </c>
      <c r="NI4156">
        <v>53.397677000000002</v>
      </c>
      <c r="NL4156">
        <v>5.123875</v>
      </c>
      <c r="NM4156">
        <v>14.234419000000001</v>
      </c>
      <c r="NN4156">
        <v>164.5</v>
      </c>
      <c r="NQ4156">
        <v>53.7</v>
      </c>
      <c r="NR4156">
        <v>290</v>
      </c>
      <c r="NU4156">
        <v>355</v>
      </c>
      <c r="NW4156">
        <v>320</v>
      </c>
      <c r="NX4156">
        <v>68.290560000000013</v>
      </c>
      <c r="NY4156">
        <v>8.4331139999999998</v>
      </c>
      <c r="OB4156">
        <v>240000</v>
      </c>
      <c r="OC4156">
        <v>167.52979099999999</v>
      </c>
      <c r="OD4156">
        <v>56.593983999999999</v>
      </c>
      <c r="OG4156">
        <v>6.95</v>
      </c>
      <c r="OI4156">
        <v>240000</v>
      </c>
      <c r="OJ4156">
        <v>50.803870006243201</v>
      </c>
      <c r="OK4156">
        <v>9.6</v>
      </c>
      <c r="OL4156">
        <v>46</v>
      </c>
      <c r="OM4156">
        <v>4.3</v>
      </c>
      <c r="ON4156">
        <v>20.2</v>
      </c>
      <c r="OO4156">
        <v>26.4</v>
      </c>
      <c r="OP4156">
        <v>835</v>
      </c>
      <c r="OQ4156">
        <v>14.673342</v>
      </c>
      <c r="OU4156">
        <v>95.5</v>
      </c>
      <c r="OV4156">
        <v>82.5</v>
      </c>
      <c r="OW4156">
        <v>33.145711907072005</v>
      </c>
      <c r="OX4156">
        <v>720</v>
      </c>
      <c r="PC4156">
        <v>124.80000000000001</v>
      </c>
      <c r="PF4156">
        <v>0.64</v>
      </c>
    </row>
    <row r="4157" spans="2:422">
      <c r="B4157" s="12">
        <v>39694</v>
      </c>
      <c r="C4157">
        <v>2556.9615018094541</v>
      </c>
      <c r="F4157">
        <v>101</v>
      </c>
      <c r="H4157">
        <v>2.35</v>
      </c>
      <c r="I4157">
        <v>37.728274377840002</v>
      </c>
      <c r="J4157">
        <v>6.3507920766752006</v>
      </c>
      <c r="M4157">
        <v>31.05</v>
      </c>
      <c r="N4157">
        <v>12.873588622475527</v>
      </c>
      <c r="O4157">
        <v>120</v>
      </c>
      <c r="R4157">
        <v>150</v>
      </c>
      <c r="U4157">
        <v>57</v>
      </c>
      <c r="V4157">
        <v>24.517451000000001</v>
      </c>
      <c r="W4157">
        <v>4.05</v>
      </c>
      <c r="X4157">
        <v>7.6100000000000012</v>
      </c>
      <c r="Y4157">
        <v>965</v>
      </c>
      <c r="Z4157">
        <v>244.11750000000001</v>
      </c>
      <c r="AA4157">
        <v>20.236464999999999</v>
      </c>
      <c r="AB4157">
        <v>1071.4047679999999</v>
      </c>
      <c r="AC4157">
        <v>190.5</v>
      </c>
      <c r="AE4157">
        <v>89.632569463505931</v>
      </c>
      <c r="AI4157">
        <v>1.75</v>
      </c>
      <c r="AL4157">
        <v>9.9908252988112043</v>
      </c>
      <c r="AP4157">
        <v>7.1951630739511367</v>
      </c>
      <c r="AU4157">
        <v>49.587755424412499</v>
      </c>
      <c r="AV4157">
        <v>275</v>
      </c>
      <c r="AW4157">
        <v>10</v>
      </c>
      <c r="AY4157">
        <v>652</v>
      </c>
      <c r="AZ4157">
        <v>8.3751189122557008</v>
      </c>
      <c r="BC4157">
        <v>475</v>
      </c>
      <c r="BD4157">
        <v>474.5</v>
      </c>
      <c r="BF4157">
        <v>5</v>
      </c>
      <c r="BG4157">
        <v>1.3009651200000001</v>
      </c>
      <c r="BI4157">
        <v>22.123863499999999</v>
      </c>
      <c r="BO4157">
        <v>74.400000000000006</v>
      </c>
      <c r="BQ4157">
        <v>3.3726342090629995</v>
      </c>
      <c r="BV4157">
        <v>38.559045000000005</v>
      </c>
      <c r="BW4157">
        <v>4.95</v>
      </c>
      <c r="CE4157">
        <v>108</v>
      </c>
      <c r="CG4157">
        <v>134.87224025</v>
      </c>
      <c r="CI4157">
        <v>235.5</v>
      </c>
      <c r="CJ4157">
        <v>52</v>
      </c>
      <c r="CM4157">
        <v>341</v>
      </c>
      <c r="CN4157">
        <v>425</v>
      </c>
      <c r="CO4157">
        <v>93</v>
      </c>
      <c r="CP4157">
        <v>51.1</v>
      </c>
      <c r="CQ4157">
        <v>86.24</v>
      </c>
      <c r="CR4157">
        <v>142</v>
      </c>
      <c r="CS4157">
        <v>4.2</v>
      </c>
      <c r="CU4157">
        <v>300</v>
      </c>
      <c r="CW4157">
        <v>11.7</v>
      </c>
      <c r="CX4157">
        <v>82.5</v>
      </c>
      <c r="CY4157">
        <v>440</v>
      </c>
      <c r="DA4157">
        <v>99</v>
      </c>
      <c r="DB4157">
        <v>430</v>
      </c>
      <c r="DE4157">
        <v>164</v>
      </c>
      <c r="DF4157">
        <v>140.6</v>
      </c>
      <c r="DM4157">
        <v>5.5170649718153095</v>
      </c>
      <c r="DN4157">
        <v>105</v>
      </c>
      <c r="DP4157">
        <v>0.12</v>
      </c>
      <c r="DQ4157">
        <v>680</v>
      </c>
      <c r="DR4157">
        <v>26</v>
      </c>
      <c r="DY4157">
        <v>155</v>
      </c>
      <c r="DZ4157">
        <v>76</v>
      </c>
      <c r="EC4157">
        <v>384</v>
      </c>
      <c r="EF4157">
        <v>410</v>
      </c>
      <c r="EH4157">
        <v>99.61501306122301</v>
      </c>
      <c r="EI4157">
        <v>224</v>
      </c>
      <c r="EK4157">
        <v>73</v>
      </c>
      <c r="EN4157">
        <v>3.114878</v>
      </c>
      <c r="EO4157">
        <v>1.3541780000000001</v>
      </c>
      <c r="EP4157">
        <v>5.4996980000000004</v>
      </c>
      <c r="EQ4157">
        <v>3.4908429999999999</v>
      </c>
      <c r="ER4157">
        <v>0.30777599999999999</v>
      </c>
      <c r="ES4157">
        <v>1.0088999999999999</v>
      </c>
      <c r="ET4157">
        <v>0.41537000000000002</v>
      </c>
      <c r="EV4157">
        <v>10100</v>
      </c>
      <c r="EW4157">
        <v>10000</v>
      </c>
      <c r="EY4157">
        <v>110</v>
      </c>
      <c r="FA4157">
        <v>20.9</v>
      </c>
      <c r="FB4157">
        <v>118</v>
      </c>
      <c r="FE4157">
        <v>82.978390000000005</v>
      </c>
      <c r="FI4157">
        <v>39</v>
      </c>
      <c r="FJ4157">
        <v>321.5</v>
      </c>
      <c r="FK4157">
        <v>28.8</v>
      </c>
      <c r="FM4157">
        <v>127</v>
      </c>
      <c r="FS4157">
        <v>485</v>
      </c>
      <c r="FV4157">
        <v>44</v>
      </c>
      <c r="FW4157">
        <v>935</v>
      </c>
      <c r="FX4157">
        <v>800</v>
      </c>
      <c r="GB4157">
        <v>121</v>
      </c>
      <c r="GC4157">
        <v>91</v>
      </c>
      <c r="GD4157">
        <v>756</v>
      </c>
      <c r="GG4157">
        <v>243.42687148828998</v>
      </c>
      <c r="GK4157">
        <v>150</v>
      </c>
      <c r="GL4157">
        <v>89.068895999999995</v>
      </c>
      <c r="GM4157">
        <v>210</v>
      </c>
      <c r="GN4157">
        <v>55.662264</v>
      </c>
      <c r="GO4157">
        <v>57.373258</v>
      </c>
      <c r="GT4157">
        <v>110</v>
      </c>
      <c r="HB4157">
        <v>96.612110000000001</v>
      </c>
      <c r="HF4157">
        <v>6800</v>
      </c>
      <c r="HH4157">
        <v>601</v>
      </c>
      <c r="HI4157">
        <v>271.36114800000001</v>
      </c>
      <c r="HJ4157">
        <v>72.5</v>
      </c>
      <c r="HL4157">
        <v>1599</v>
      </c>
      <c r="HR4157">
        <v>1697</v>
      </c>
      <c r="HT4157">
        <v>2401</v>
      </c>
      <c r="HU4157">
        <v>402.04690500000004</v>
      </c>
      <c r="HV4157">
        <v>95</v>
      </c>
      <c r="HY4157">
        <v>1.67</v>
      </c>
      <c r="HZ4157">
        <v>1.75</v>
      </c>
      <c r="IA4157">
        <v>155</v>
      </c>
      <c r="IB4157">
        <v>272.5</v>
      </c>
      <c r="IC4157">
        <v>118.5</v>
      </c>
      <c r="ID4157">
        <v>680</v>
      </c>
      <c r="IE4157">
        <v>10.4</v>
      </c>
      <c r="IF4157">
        <v>9164.7826875330011</v>
      </c>
      <c r="IG4157">
        <v>9244.4713923014006</v>
      </c>
      <c r="II4157">
        <v>108.28874999999999</v>
      </c>
      <c r="IL4157">
        <v>325</v>
      </c>
      <c r="IN4157">
        <v>121.6541165</v>
      </c>
      <c r="IO4157">
        <v>115</v>
      </c>
      <c r="IP4157">
        <v>1.5</v>
      </c>
      <c r="IR4157">
        <v>1450</v>
      </c>
      <c r="IS4157">
        <v>320</v>
      </c>
      <c r="IT4157">
        <v>150</v>
      </c>
      <c r="IW4157">
        <v>53.380406000000001</v>
      </c>
      <c r="JA4157">
        <v>3.972969</v>
      </c>
      <c r="JB4157">
        <v>69</v>
      </c>
      <c r="JE4157">
        <v>5.8500000000000005</v>
      </c>
      <c r="JF4157">
        <v>110.9213096802701</v>
      </c>
      <c r="JI4157">
        <v>93</v>
      </c>
      <c r="JL4157">
        <v>40.102592000000001</v>
      </c>
      <c r="JN4157">
        <v>121</v>
      </c>
      <c r="JO4157">
        <v>22.136396274595199</v>
      </c>
      <c r="JP4157">
        <v>28.3</v>
      </c>
      <c r="JR4157">
        <v>158.77223999999998</v>
      </c>
      <c r="JT4157">
        <v>240</v>
      </c>
      <c r="JW4157">
        <v>104</v>
      </c>
      <c r="JX4157">
        <v>4688.5665600000002</v>
      </c>
      <c r="JY4157">
        <v>4.0134138182600001</v>
      </c>
      <c r="JZ4157">
        <v>13.5</v>
      </c>
      <c r="KC4157">
        <v>102.95831</v>
      </c>
      <c r="KG4157">
        <v>229854.01383193198</v>
      </c>
      <c r="KH4157">
        <v>0.25</v>
      </c>
      <c r="KN4157">
        <v>551.00018999999998</v>
      </c>
      <c r="KO4157">
        <v>210.16202200000001</v>
      </c>
      <c r="KP4157">
        <v>133.0435294027308</v>
      </c>
      <c r="KR4157">
        <v>18.7</v>
      </c>
      <c r="KZ4157">
        <v>81.234287499999994</v>
      </c>
      <c r="LB4157">
        <v>192.20000000000002</v>
      </c>
      <c r="LC4157">
        <v>62.667064800000006</v>
      </c>
      <c r="LD4157">
        <v>58.5</v>
      </c>
      <c r="LE4157">
        <v>11.8</v>
      </c>
      <c r="LF4157">
        <v>471</v>
      </c>
      <c r="LG4157">
        <v>390</v>
      </c>
      <c r="LH4157">
        <v>126</v>
      </c>
      <c r="LI4157">
        <v>48.5</v>
      </c>
      <c r="LJ4157">
        <v>48.900000000000006</v>
      </c>
      <c r="LN4157">
        <v>1101.3824850000001</v>
      </c>
      <c r="LR4157">
        <v>26.1</v>
      </c>
      <c r="LS4157">
        <v>534.70993999999996</v>
      </c>
      <c r="LV4157">
        <v>338</v>
      </c>
      <c r="LW4157">
        <v>22.73497274581889</v>
      </c>
      <c r="LX4157">
        <v>215</v>
      </c>
      <c r="MC4157">
        <v>158</v>
      </c>
      <c r="MH4157">
        <v>162.5</v>
      </c>
      <c r="ML4157">
        <v>28.574624</v>
      </c>
      <c r="MM4157">
        <v>73.900000000000006</v>
      </c>
      <c r="MN4157">
        <v>72.189656999999997</v>
      </c>
      <c r="MO4157">
        <v>72.160973999999996</v>
      </c>
      <c r="MQ4157">
        <v>130.88882000000001</v>
      </c>
      <c r="MS4157">
        <v>106.003659</v>
      </c>
      <c r="MU4157">
        <v>356.679078</v>
      </c>
      <c r="MW4157">
        <v>203.63156499999999</v>
      </c>
      <c r="MX4157">
        <v>218</v>
      </c>
      <c r="MZ4157">
        <v>3989.3585109999999</v>
      </c>
      <c r="NA4157">
        <v>1440</v>
      </c>
      <c r="NC4157">
        <v>19</v>
      </c>
      <c r="NE4157">
        <v>1725</v>
      </c>
      <c r="NF4157">
        <v>1725</v>
      </c>
      <c r="NG4157">
        <v>0.82</v>
      </c>
      <c r="NI4157">
        <v>53.397677000000002</v>
      </c>
      <c r="NL4157">
        <v>5.123875</v>
      </c>
      <c r="NM4157">
        <v>14.456832</v>
      </c>
      <c r="NN4157">
        <v>167.75</v>
      </c>
      <c r="NQ4157">
        <v>53.1</v>
      </c>
      <c r="NR4157">
        <v>296</v>
      </c>
      <c r="NU4157">
        <v>355</v>
      </c>
      <c r="NW4157">
        <v>315.5</v>
      </c>
      <c r="NX4157">
        <v>71.230848000000009</v>
      </c>
      <c r="NY4157">
        <v>8.5090880000000002</v>
      </c>
      <c r="OB4157">
        <v>248250</v>
      </c>
      <c r="OC4157">
        <v>167.52979099999999</v>
      </c>
      <c r="OD4157">
        <v>54.748528</v>
      </c>
      <c r="OG4157">
        <v>6.9</v>
      </c>
      <c r="OI4157">
        <v>248250</v>
      </c>
      <c r="OJ4157">
        <v>54.362412316665598</v>
      </c>
      <c r="OK4157">
        <v>9.5500000000000007</v>
      </c>
      <c r="OL4157">
        <v>46</v>
      </c>
      <c r="OM4157">
        <v>4.3099999999999996</v>
      </c>
      <c r="ON4157">
        <v>20.2</v>
      </c>
      <c r="OO4157">
        <v>26.3</v>
      </c>
      <c r="OP4157">
        <v>835</v>
      </c>
      <c r="OQ4157">
        <v>14.850842</v>
      </c>
      <c r="OU4157">
        <v>95.5</v>
      </c>
      <c r="OV4157">
        <v>83.5</v>
      </c>
      <c r="OW4157">
        <v>33.145711907072005</v>
      </c>
      <c r="OX4157">
        <v>735</v>
      </c>
      <c r="PC4157">
        <v>128.6</v>
      </c>
      <c r="PF4157">
        <v>0.61</v>
      </c>
    </row>
    <row r="4158" spans="2:422">
      <c r="B4158" s="12">
        <v>39693</v>
      </c>
      <c r="C4158">
        <v>2556.9615018094541</v>
      </c>
      <c r="F4158">
        <v>100</v>
      </c>
      <c r="H4158">
        <v>2.4500000000000002</v>
      </c>
      <c r="I4158">
        <v>37.728274377840002</v>
      </c>
      <c r="J4158">
        <v>6.4804000782399998</v>
      </c>
      <c r="M4158">
        <v>31.950000000000003</v>
      </c>
      <c r="N4158">
        <v>12.954810001797139</v>
      </c>
      <c r="O4158">
        <v>120</v>
      </c>
      <c r="R4158">
        <v>150</v>
      </c>
      <c r="U4158">
        <v>56.5</v>
      </c>
      <c r="V4158">
        <v>24.831776999999999</v>
      </c>
      <c r="W4158">
        <v>4.05</v>
      </c>
      <c r="X4158">
        <v>7.6100000000000012</v>
      </c>
      <c r="Y4158">
        <v>965</v>
      </c>
      <c r="Z4158">
        <v>244.11750000000001</v>
      </c>
      <c r="AA4158">
        <v>21.426845</v>
      </c>
      <c r="AB4158">
        <v>1091.85646</v>
      </c>
      <c r="AC4158">
        <v>192</v>
      </c>
      <c r="AE4158">
        <v>92.990561979429785</v>
      </c>
      <c r="AI4158">
        <v>1.75</v>
      </c>
      <c r="AL4158">
        <v>9.9908252988112043</v>
      </c>
      <c r="AP4158">
        <v>7.6748406122145463</v>
      </c>
      <c r="AU4158">
        <v>49.587755424412499</v>
      </c>
      <c r="AV4158">
        <v>275</v>
      </c>
      <c r="AW4158">
        <v>10</v>
      </c>
      <c r="AY4158">
        <v>652</v>
      </c>
      <c r="AZ4158">
        <v>8.3751189122557008</v>
      </c>
      <c r="BC4158">
        <v>479.5</v>
      </c>
      <c r="BD4158">
        <v>475</v>
      </c>
      <c r="BF4158">
        <v>5</v>
      </c>
      <c r="BG4158">
        <v>1.28289616</v>
      </c>
      <c r="BI4158">
        <v>22.123863499999999</v>
      </c>
      <c r="BO4158">
        <v>74.5</v>
      </c>
      <c r="BQ4158">
        <v>3.4307830747365</v>
      </c>
      <c r="BV4158">
        <v>38.191816000000003</v>
      </c>
      <c r="BW4158">
        <v>5</v>
      </c>
      <c r="CE4158">
        <v>105</v>
      </c>
      <c r="CG4158">
        <v>135.79760725</v>
      </c>
      <c r="CI4158">
        <v>235.5</v>
      </c>
      <c r="CJ4158">
        <v>51</v>
      </c>
      <c r="CM4158">
        <v>344.5</v>
      </c>
      <c r="CN4158">
        <v>425</v>
      </c>
      <c r="CO4158">
        <v>94</v>
      </c>
      <c r="CP4158">
        <v>51.7</v>
      </c>
      <c r="CQ4158">
        <v>89.76</v>
      </c>
      <c r="CR4158">
        <v>145</v>
      </c>
      <c r="CS4158">
        <v>4.45</v>
      </c>
      <c r="CU4158">
        <v>292.5</v>
      </c>
      <c r="CW4158">
        <v>12</v>
      </c>
      <c r="CX4158">
        <v>82.5</v>
      </c>
      <c r="CY4158">
        <v>471</v>
      </c>
      <c r="DA4158">
        <v>101.5</v>
      </c>
      <c r="DB4158">
        <v>425</v>
      </c>
      <c r="DE4158">
        <v>164</v>
      </c>
      <c r="DF4158">
        <v>140.6</v>
      </c>
      <c r="DM4158">
        <v>5.4779368514478248</v>
      </c>
      <c r="DN4158">
        <v>110</v>
      </c>
      <c r="DP4158">
        <v>0.12</v>
      </c>
      <c r="DQ4158">
        <v>680</v>
      </c>
      <c r="DR4158">
        <v>26</v>
      </c>
      <c r="DY4158">
        <v>161</v>
      </c>
      <c r="DZ4158">
        <v>77</v>
      </c>
      <c r="EC4158">
        <v>406</v>
      </c>
      <c r="EF4158">
        <v>414</v>
      </c>
      <c r="EH4158">
        <v>99.927285829440009</v>
      </c>
      <c r="EI4158">
        <v>220</v>
      </c>
      <c r="EK4158">
        <v>74</v>
      </c>
      <c r="EN4158">
        <v>3.1709559999999999</v>
      </c>
      <c r="EO4158">
        <v>1.359488</v>
      </c>
      <c r="EP4158">
        <v>5.5441399999999996</v>
      </c>
      <c r="EQ4158">
        <v>3.473814</v>
      </c>
      <c r="ER4158">
        <v>0.31046400000000002</v>
      </c>
      <c r="ES4158">
        <v>1.0310250000000001</v>
      </c>
      <c r="ET4158">
        <v>0.42297699999999999</v>
      </c>
      <c r="EV4158">
        <v>10100</v>
      </c>
      <c r="EW4158">
        <v>10000</v>
      </c>
      <c r="EY4158">
        <v>110</v>
      </c>
      <c r="FA4158">
        <v>21.2</v>
      </c>
      <c r="FB4158">
        <v>118</v>
      </c>
      <c r="FE4158">
        <v>82.978390000000005</v>
      </c>
      <c r="FI4158">
        <v>39</v>
      </c>
      <c r="FJ4158">
        <v>333.5</v>
      </c>
      <c r="FK4158">
        <v>28.8</v>
      </c>
      <c r="FM4158">
        <v>130</v>
      </c>
      <c r="FS4158">
        <v>485</v>
      </c>
      <c r="FV4158">
        <v>80</v>
      </c>
      <c r="FW4158">
        <v>850</v>
      </c>
      <c r="FX4158">
        <v>800</v>
      </c>
      <c r="GB4158">
        <v>120</v>
      </c>
      <c r="GC4158">
        <v>94</v>
      </c>
      <c r="GD4158">
        <v>755</v>
      </c>
      <c r="GG4158">
        <v>243.42687148828998</v>
      </c>
      <c r="GK4158">
        <v>160</v>
      </c>
      <c r="GL4158">
        <v>89.068895999999995</v>
      </c>
      <c r="GM4158">
        <v>210</v>
      </c>
      <c r="GN4158">
        <v>56.048807499999995</v>
      </c>
      <c r="GO4158">
        <v>57.183906999999998</v>
      </c>
      <c r="GT4158">
        <v>110</v>
      </c>
      <c r="HB4158">
        <v>96.794397000000004</v>
      </c>
      <c r="HF4158">
        <v>6800</v>
      </c>
      <c r="HH4158">
        <v>607</v>
      </c>
      <c r="HI4158">
        <v>270.43182899999999</v>
      </c>
      <c r="HJ4158">
        <v>73</v>
      </c>
      <c r="HL4158">
        <v>1600</v>
      </c>
      <c r="HR4158">
        <v>1696</v>
      </c>
      <c r="HT4158">
        <v>2401</v>
      </c>
      <c r="HU4158">
        <v>402.04690500000004</v>
      </c>
      <c r="HV4158">
        <v>95</v>
      </c>
      <c r="HY4158">
        <v>1.67</v>
      </c>
      <c r="HZ4158">
        <v>1.71</v>
      </c>
      <c r="IA4158">
        <v>155</v>
      </c>
      <c r="IB4158">
        <v>271</v>
      </c>
      <c r="IC4158">
        <v>118.75</v>
      </c>
      <c r="ID4158">
        <v>680</v>
      </c>
      <c r="IE4158">
        <v>10.5</v>
      </c>
      <c r="IF4158">
        <v>9431.3945475339606</v>
      </c>
      <c r="IG4158">
        <v>9496.135767772399</v>
      </c>
      <c r="II4158">
        <v>104.679125</v>
      </c>
      <c r="IL4158">
        <v>325</v>
      </c>
      <c r="IN4158">
        <v>125.6957815</v>
      </c>
      <c r="IO4158">
        <v>126</v>
      </c>
      <c r="IP4158">
        <v>1.49</v>
      </c>
      <c r="IR4158">
        <v>1450</v>
      </c>
      <c r="IS4158">
        <v>315</v>
      </c>
      <c r="IT4158">
        <v>150</v>
      </c>
      <c r="IW4158">
        <v>53.575224999999996</v>
      </c>
      <c r="JA4158">
        <v>3.972969</v>
      </c>
      <c r="JB4158">
        <v>68</v>
      </c>
      <c r="JE4158">
        <v>6.1875</v>
      </c>
      <c r="JF4158">
        <v>110.9213096802701</v>
      </c>
      <c r="JI4158">
        <v>93</v>
      </c>
      <c r="JL4158">
        <v>40.397463999999999</v>
      </c>
      <c r="JN4158">
        <v>122</v>
      </c>
      <c r="JO4158">
        <v>21.612457901231998</v>
      </c>
      <c r="JP4158">
        <v>28.8</v>
      </c>
      <c r="JR4158">
        <v>164.94671599999998</v>
      </c>
      <c r="JT4158">
        <v>245</v>
      </c>
      <c r="JW4158">
        <v>104</v>
      </c>
      <c r="JX4158">
        <v>4722.5416799999994</v>
      </c>
      <c r="JY4158">
        <v>4.0134138182600001</v>
      </c>
      <c r="JZ4158">
        <v>12.5</v>
      </c>
      <c r="KC4158">
        <v>107.21278599999999</v>
      </c>
      <c r="KG4158">
        <v>237084.52088955903</v>
      </c>
      <c r="KH4158">
        <v>0.26</v>
      </c>
      <c r="KN4158">
        <v>549.66172800000004</v>
      </c>
      <c r="KO4158">
        <v>210.16202200000001</v>
      </c>
      <c r="KP4158">
        <v>133.77054322460364</v>
      </c>
      <c r="KR4158">
        <v>18.7</v>
      </c>
      <c r="KZ4158">
        <v>81.234287499999994</v>
      </c>
      <c r="LB4158">
        <v>192.20000000000002</v>
      </c>
      <c r="LC4158">
        <v>62.81079660000001</v>
      </c>
      <c r="LD4158">
        <v>59</v>
      </c>
      <c r="LE4158">
        <v>12.2</v>
      </c>
      <c r="LF4158">
        <v>470.5</v>
      </c>
      <c r="LG4158">
        <v>385</v>
      </c>
      <c r="LH4158">
        <v>125</v>
      </c>
      <c r="LI4158">
        <v>48.5</v>
      </c>
      <c r="LJ4158">
        <v>48.7</v>
      </c>
      <c r="LN4158">
        <v>1095.2122750000001</v>
      </c>
      <c r="LR4158">
        <v>25.9</v>
      </c>
      <c r="LS4158">
        <v>534.70993999999996</v>
      </c>
      <c r="LV4158">
        <v>338</v>
      </c>
      <c r="LW4158">
        <v>22.400634911321553</v>
      </c>
      <c r="LX4158">
        <v>215</v>
      </c>
      <c r="MC4158">
        <v>155</v>
      </c>
      <c r="MH4158">
        <v>162</v>
      </c>
      <c r="ML4158">
        <v>28.84938</v>
      </c>
      <c r="MM4158">
        <v>74.8</v>
      </c>
      <c r="MN4158">
        <v>71.735634000000005</v>
      </c>
      <c r="MO4158">
        <v>71.844478499999994</v>
      </c>
      <c r="MQ4158">
        <v>137.22215</v>
      </c>
      <c r="MS4158">
        <v>105.25185999999999</v>
      </c>
      <c r="MU4158">
        <v>353.75547899999998</v>
      </c>
      <c r="MW4158">
        <v>203.63156499999999</v>
      </c>
      <c r="MX4158">
        <v>219</v>
      </c>
      <c r="MZ4158">
        <v>3989.3585109999999</v>
      </c>
      <c r="NC4158">
        <v>19.8</v>
      </c>
      <c r="NE4158">
        <v>1721</v>
      </c>
      <c r="NF4158">
        <v>1721</v>
      </c>
      <c r="NG4158">
        <v>0.82</v>
      </c>
      <c r="NI4158">
        <v>53.397677000000002</v>
      </c>
      <c r="NL4158">
        <v>5.123875</v>
      </c>
      <c r="NM4158">
        <v>14.012006</v>
      </c>
      <c r="NN4158">
        <v>170</v>
      </c>
      <c r="NQ4158">
        <v>54.2</v>
      </c>
      <c r="NR4158">
        <v>301</v>
      </c>
      <c r="NU4158">
        <v>360.5</v>
      </c>
      <c r="NW4158">
        <v>315</v>
      </c>
      <c r="NX4158">
        <v>72.463872000000009</v>
      </c>
      <c r="NY4158">
        <v>8.8129840000000002</v>
      </c>
      <c r="OB4158">
        <v>255750</v>
      </c>
      <c r="OC4158">
        <v>167.123165</v>
      </c>
      <c r="OG4158">
        <v>7</v>
      </c>
      <c r="OI4158">
        <v>255750</v>
      </c>
      <c r="OJ4158">
        <v>54.438125982844795</v>
      </c>
      <c r="OK4158">
        <v>9.3000000000000007</v>
      </c>
      <c r="OL4158">
        <v>47.7</v>
      </c>
      <c r="OM4158">
        <v>4.1500000000000004</v>
      </c>
      <c r="ON4158">
        <v>20.3</v>
      </c>
      <c r="OO4158">
        <v>27.5</v>
      </c>
      <c r="OP4158">
        <v>825</v>
      </c>
      <c r="OQ4158">
        <v>14.791675</v>
      </c>
      <c r="OU4158">
        <v>95.5</v>
      </c>
      <c r="OV4158">
        <v>82.5</v>
      </c>
      <c r="OW4158">
        <v>33.316566092160002</v>
      </c>
      <c r="OX4158">
        <v>735</v>
      </c>
      <c r="PC4158">
        <v>134.6</v>
      </c>
      <c r="PF4158">
        <v>0.92</v>
      </c>
    </row>
    <row r="4159" spans="2:422">
      <c r="B4159" s="12">
        <v>39692</v>
      </c>
      <c r="C4159">
        <v>2670.9661547563728</v>
      </c>
      <c r="F4159">
        <v>102.5</v>
      </c>
      <c r="H4159">
        <v>2.6</v>
      </c>
      <c r="I4159">
        <v>36.785067518393994</v>
      </c>
      <c r="J4159">
        <v>6.5452040790224002</v>
      </c>
      <c r="M4159">
        <v>31.450000000000003</v>
      </c>
      <c r="N4159">
        <v>12.832977932814723</v>
      </c>
      <c r="O4159">
        <v>120</v>
      </c>
      <c r="R4159">
        <v>150</v>
      </c>
      <c r="U4159">
        <v>60</v>
      </c>
      <c r="V4159">
        <v>25.041328</v>
      </c>
      <c r="W4159">
        <v>4.05</v>
      </c>
      <c r="X4159">
        <v>7.660000000000001</v>
      </c>
      <c r="Y4159">
        <v>950</v>
      </c>
      <c r="Z4159">
        <v>244.11750000000001</v>
      </c>
      <c r="AA4159">
        <v>21.596899000000001</v>
      </c>
      <c r="AB4159">
        <v>1102.4121720000001</v>
      </c>
      <c r="AC4159">
        <v>193</v>
      </c>
      <c r="AE4159">
        <v>106.68083915973472</v>
      </c>
      <c r="AI4159">
        <v>1.6</v>
      </c>
      <c r="AL4159">
        <v>9.9162669010588811</v>
      </c>
      <c r="AP4159">
        <v>7.9146793813462493</v>
      </c>
      <c r="AU4159">
        <v>50.135081643225</v>
      </c>
      <c r="AV4159">
        <v>276</v>
      </c>
      <c r="AW4159">
        <v>9.5</v>
      </c>
      <c r="AY4159">
        <v>652</v>
      </c>
      <c r="AZ4159">
        <v>8.3751189122557008</v>
      </c>
      <c r="BC4159">
        <v>464</v>
      </c>
      <c r="BD4159">
        <v>466</v>
      </c>
      <c r="BF4159">
        <v>4.95</v>
      </c>
      <c r="BG4159">
        <v>1.3009651200000001</v>
      </c>
      <c r="BI4159">
        <v>21.182422499999998</v>
      </c>
      <c r="BO4159">
        <v>72.600000000000009</v>
      </c>
      <c r="BQ4159">
        <v>3.3726342090629995</v>
      </c>
      <c r="BV4159">
        <v>39.660732000000003</v>
      </c>
      <c r="BW4159">
        <v>4.9000000000000004</v>
      </c>
      <c r="CE4159">
        <v>103.5</v>
      </c>
      <c r="CG4159">
        <v>132.32748100000001</v>
      </c>
      <c r="CI4159">
        <v>235.5</v>
      </c>
      <c r="CJ4159">
        <v>53</v>
      </c>
      <c r="CM4159">
        <v>341.5</v>
      </c>
      <c r="CN4159">
        <v>425</v>
      </c>
      <c r="CO4159">
        <v>93</v>
      </c>
      <c r="CP4159">
        <v>49.400000000000006</v>
      </c>
      <c r="CQ4159">
        <v>89.76</v>
      </c>
      <c r="CR4159">
        <v>150</v>
      </c>
      <c r="CS4159">
        <v>4.34</v>
      </c>
      <c r="CU4159">
        <v>310</v>
      </c>
      <c r="CW4159">
        <v>11.4</v>
      </c>
      <c r="CX4159">
        <v>82</v>
      </c>
      <c r="CY4159">
        <v>491</v>
      </c>
      <c r="DA4159">
        <v>98.5</v>
      </c>
      <c r="DB4159">
        <v>425</v>
      </c>
      <c r="DE4159">
        <v>164</v>
      </c>
      <c r="DF4159">
        <v>140.6</v>
      </c>
      <c r="DM4159">
        <v>5.4779368514478248</v>
      </c>
      <c r="DN4159">
        <v>107</v>
      </c>
      <c r="DP4159">
        <v>0.12</v>
      </c>
      <c r="DQ4159">
        <v>680</v>
      </c>
      <c r="DR4159">
        <v>28.5</v>
      </c>
      <c r="DY4159">
        <v>162</v>
      </c>
      <c r="DZ4159">
        <v>79</v>
      </c>
      <c r="EC4159">
        <v>400.5</v>
      </c>
      <c r="EF4159">
        <v>415</v>
      </c>
      <c r="EH4159">
        <v>98.053649220137999</v>
      </c>
      <c r="EI4159">
        <v>220</v>
      </c>
      <c r="EK4159">
        <v>74.5</v>
      </c>
      <c r="EN4159">
        <v>3.1505640000000001</v>
      </c>
      <c r="EO4159">
        <v>1.3541780000000001</v>
      </c>
      <c r="EP4159">
        <v>5.4996980000000004</v>
      </c>
      <c r="EQ4159">
        <v>3.4908429999999999</v>
      </c>
      <c r="ER4159">
        <v>0.30979200000000001</v>
      </c>
      <c r="ES4159">
        <v>1.0177499999999999</v>
      </c>
      <c r="ET4159">
        <v>0.41841299999999998</v>
      </c>
      <c r="EV4159">
        <v>10100</v>
      </c>
      <c r="EW4159">
        <v>10000</v>
      </c>
      <c r="EY4159">
        <v>111</v>
      </c>
      <c r="FA4159">
        <v>21.5</v>
      </c>
      <c r="FB4159">
        <v>120</v>
      </c>
      <c r="FE4159">
        <v>82.978390000000005</v>
      </c>
      <c r="FI4159">
        <v>39</v>
      </c>
      <c r="FJ4159">
        <v>328</v>
      </c>
      <c r="FK4159">
        <v>28.5</v>
      </c>
      <c r="FM4159">
        <v>127</v>
      </c>
      <c r="FS4159">
        <v>490</v>
      </c>
      <c r="FV4159">
        <v>82</v>
      </c>
      <c r="FW4159">
        <v>860</v>
      </c>
      <c r="FX4159">
        <v>820</v>
      </c>
      <c r="GB4159">
        <v>118</v>
      </c>
      <c r="GC4159">
        <v>95</v>
      </c>
      <c r="GD4159">
        <v>755</v>
      </c>
      <c r="GG4159">
        <v>248.26516955513799</v>
      </c>
      <c r="GK4159">
        <v>159.5</v>
      </c>
      <c r="GL4159">
        <v>89.068895999999995</v>
      </c>
      <c r="GM4159">
        <v>210</v>
      </c>
      <c r="GN4159">
        <v>56.435350999999997</v>
      </c>
      <c r="GO4159">
        <v>56.047803000000002</v>
      </c>
      <c r="GT4159">
        <v>110</v>
      </c>
      <c r="HB4159">
        <v>95.700675000000004</v>
      </c>
      <c r="HF4159">
        <v>6110</v>
      </c>
      <c r="HH4159">
        <v>601</v>
      </c>
      <c r="HI4159">
        <v>266.71455300000002</v>
      </c>
      <c r="HJ4159">
        <v>73</v>
      </c>
      <c r="HL4159">
        <v>1605</v>
      </c>
      <c r="HR4159">
        <v>1694</v>
      </c>
      <c r="HT4159">
        <v>2401</v>
      </c>
      <c r="HU4159">
        <v>402.04690500000004</v>
      </c>
      <c r="HV4159">
        <v>92.5</v>
      </c>
      <c r="HY4159">
        <v>1.67</v>
      </c>
      <c r="HZ4159">
        <v>1.71</v>
      </c>
      <c r="IA4159">
        <v>155.5</v>
      </c>
      <c r="IB4159">
        <v>290</v>
      </c>
      <c r="IC4159">
        <v>119</v>
      </c>
      <c r="ID4159">
        <v>685</v>
      </c>
      <c r="IE4159">
        <v>10.3</v>
      </c>
      <c r="IF4159">
        <v>9464.7210300340794</v>
      </c>
      <c r="IG4159">
        <v>9580.023892929401</v>
      </c>
      <c r="II4159">
        <v>104.679125</v>
      </c>
      <c r="IL4159">
        <v>312.5</v>
      </c>
      <c r="IN4159">
        <v>125.6957815</v>
      </c>
      <c r="IO4159">
        <v>120</v>
      </c>
      <c r="IP4159">
        <v>1.53</v>
      </c>
      <c r="IR4159">
        <v>1450</v>
      </c>
      <c r="IS4159">
        <v>320</v>
      </c>
      <c r="IT4159">
        <v>155</v>
      </c>
      <c r="IW4159">
        <v>52.211492</v>
      </c>
      <c r="JA4159">
        <v>3.972969</v>
      </c>
      <c r="JB4159">
        <v>69</v>
      </c>
      <c r="JE4159">
        <v>5.9624999999999995</v>
      </c>
      <c r="JF4159">
        <v>110.7287379620752</v>
      </c>
      <c r="JI4159">
        <v>93</v>
      </c>
      <c r="JL4159">
        <v>40.397463999999999</v>
      </c>
      <c r="JN4159">
        <v>122</v>
      </c>
      <c r="JO4159">
        <v>21.284996417880002</v>
      </c>
      <c r="JP4159">
        <v>28.450000000000003</v>
      </c>
      <c r="JR4159">
        <v>164.06464800000001</v>
      </c>
      <c r="JT4159">
        <v>240</v>
      </c>
      <c r="JW4159">
        <v>101.2</v>
      </c>
      <c r="JX4159">
        <v>4578.1474200000002</v>
      </c>
      <c r="JY4159">
        <v>3.9796876517199999</v>
      </c>
      <c r="JZ4159">
        <v>14.75</v>
      </c>
      <c r="KC4159">
        <v>107.21278599999999</v>
      </c>
      <c r="KG4159">
        <v>236323.41488349301</v>
      </c>
      <c r="KH4159">
        <v>0.25</v>
      </c>
      <c r="KN4159">
        <v>558.58480799999995</v>
      </c>
      <c r="KO4159">
        <v>210.16202200000001</v>
      </c>
      <c r="KP4159">
        <v>133.0435294027308</v>
      </c>
      <c r="KR4159">
        <v>18.7</v>
      </c>
      <c r="KZ4159">
        <v>81.642499999999998</v>
      </c>
      <c r="LB4159">
        <v>192.20000000000002</v>
      </c>
      <c r="LC4159">
        <v>63.241992000000003</v>
      </c>
      <c r="LD4159">
        <v>56</v>
      </c>
      <c r="LE4159">
        <v>12</v>
      </c>
      <c r="LF4159">
        <v>466</v>
      </c>
      <c r="LG4159">
        <v>370</v>
      </c>
      <c r="LH4159">
        <v>123</v>
      </c>
      <c r="LI4159">
        <v>49</v>
      </c>
      <c r="LJ4159">
        <v>46.150000000000006</v>
      </c>
      <c r="LN4159">
        <v>1073.61654</v>
      </c>
      <c r="LR4159">
        <v>26</v>
      </c>
      <c r="LS4159">
        <v>534.70993999999996</v>
      </c>
      <c r="LV4159">
        <v>345</v>
      </c>
      <c r="LW4159">
        <v>20.89611465608354</v>
      </c>
      <c r="LX4159">
        <v>212</v>
      </c>
      <c r="MC4159">
        <v>160</v>
      </c>
      <c r="MH4159">
        <v>165</v>
      </c>
      <c r="ML4159">
        <v>28.025112</v>
      </c>
      <c r="MM4159">
        <v>74.5</v>
      </c>
      <c r="MN4159">
        <v>74.459772000000001</v>
      </c>
      <c r="MO4159">
        <v>67.413541499999994</v>
      </c>
      <c r="MQ4159">
        <v>137.22215</v>
      </c>
      <c r="MS4159">
        <v>105.25185999999999</v>
      </c>
      <c r="MU4159">
        <v>355.704545</v>
      </c>
      <c r="MW4159">
        <v>203.63156499999999</v>
      </c>
      <c r="MX4159">
        <v>218</v>
      </c>
      <c r="MZ4159">
        <v>4021.2733790000002</v>
      </c>
      <c r="NC4159">
        <v>20</v>
      </c>
      <c r="NE4159">
        <v>1721</v>
      </c>
      <c r="NF4159">
        <v>1721</v>
      </c>
      <c r="NG4159">
        <v>0.82</v>
      </c>
      <c r="NI4159">
        <v>52.690423000000003</v>
      </c>
      <c r="NL4159">
        <v>5.246848</v>
      </c>
      <c r="NM4159">
        <v>14.178815999999999</v>
      </c>
      <c r="NN4159">
        <v>167.5</v>
      </c>
      <c r="NQ4159">
        <v>54.6</v>
      </c>
      <c r="NR4159">
        <v>299</v>
      </c>
      <c r="NU4159">
        <v>363</v>
      </c>
      <c r="NW4159">
        <v>310</v>
      </c>
      <c r="NX4159">
        <v>71.041151999999997</v>
      </c>
      <c r="NY4159">
        <v>8.8129840000000002</v>
      </c>
      <c r="OB4159">
        <v>266250</v>
      </c>
      <c r="OC4159">
        <v>167.93641700000001</v>
      </c>
      <c r="OD4159">
        <v>58.439439999999998</v>
      </c>
      <c r="OG4159">
        <v>7</v>
      </c>
      <c r="OI4159">
        <v>266250</v>
      </c>
      <c r="OJ4159">
        <v>53.075279991619198</v>
      </c>
      <c r="OK4159">
        <v>9.25</v>
      </c>
      <c r="OL4159">
        <v>47.5</v>
      </c>
      <c r="OM4159">
        <v>4.1500000000000004</v>
      </c>
      <c r="ON4159">
        <v>20.2</v>
      </c>
      <c r="OO4159">
        <v>25.3</v>
      </c>
      <c r="OP4159">
        <v>825</v>
      </c>
      <c r="OQ4159">
        <v>14.850842</v>
      </c>
      <c r="OU4159">
        <v>95.5</v>
      </c>
      <c r="OV4159">
        <v>82.5</v>
      </c>
      <c r="OW4159">
        <v>33.145711907072005</v>
      </c>
      <c r="OX4159">
        <v>735</v>
      </c>
      <c r="PC4159">
        <v>136.6</v>
      </c>
      <c r="PF4159">
        <v>0.92</v>
      </c>
    </row>
    <row r="4160" spans="2:422">
      <c r="B4160" s="12">
        <v>39689</v>
      </c>
      <c r="C4160">
        <v>2632.9646037740663</v>
      </c>
      <c r="F4160">
        <v>102.5</v>
      </c>
      <c r="H4160">
        <v>2.6</v>
      </c>
      <c r="I4160">
        <v>36.785067518393994</v>
      </c>
      <c r="J4160">
        <v>6.6100080798047998</v>
      </c>
      <c r="M4160">
        <v>31.25</v>
      </c>
      <c r="N4160">
        <v>12.873588622475527</v>
      </c>
      <c r="O4160">
        <v>119</v>
      </c>
      <c r="R4160">
        <v>150</v>
      </c>
      <c r="U4160">
        <v>60</v>
      </c>
      <c r="V4160">
        <v>24.3079</v>
      </c>
      <c r="W4160">
        <v>4.05</v>
      </c>
      <c r="X4160">
        <v>7.7600000000000016</v>
      </c>
      <c r="Y4160">
        <v>965</v>
      </c>
      <c r="Z4160">
        <v>244.11750000000001</v>
      </c>
      <c r="AA4160">
        <v>22.787279999999999</v>
      </c>
      <c r="AB4160">
        <v>1088.5578</v>
      </c>
      <c r="AC4160">
        <v>191.5</v>
      </c>
      <c r="AE4160">
        <v>107.45576050956329</v>
      </c>
      <c r="AI4160">
        <v>1.8</v>
      </c>
      <c r="AL4160">
        <v>9.9162669010588811</v>
      </c>
      <c r="AP4160">
        <v>7.0152839971023582</v>
      </c>
      <c r="AU4160">
        <v>50.6824078620375</v>
      </c>
      <c r="AV4160">
        <v>275.5</v>
      </c>
      <c r="AW4160">
        <v>6.5</v>
      </c>
      <c r="AY4160">
        <v>725</v>
      </c>
      <c r="AZ4160">
        <v>8.1511852515002019</v>
      </c>
      <c r="BC4160">
        <v>450</v>
      </c>
      <c r="BD4160">
        <v>450</v>
      </c>
      <c r="BF4160">
        <v>5.05</v>
      </c>
      <c r="BG4160">
        <v>1.3009651200000001</v>
      </c>
      <c r="BI4160">
        <v>21.182422499999998</v>
      </c>
      <c r="BO4160">
        <v>72.8</v>
      </c>
      <c r="BQ4160">
        <v>3.4307830747365</v>
      </c>
      <c r="BV4160">
        <v>39.660732000000003</v>
      </c>
      <c r="BW4160">
        <v>5</v>
      </c>
      <c r="CE4160">
        <v>104</v>
      </c>
      <c r="CG4160">
        <v>132.32748100000001</v>
      </c>
      <c r="CI4160">
        <v>240</v>
      </c>
      <c r="CJ4160">
        <v>53</v>
      </c>
      <c r="CM4160">
        <v>341</v>
      </c>
      <c r="CN4160">
        <v>425</v>
      </c>
      <c r="CO4160">
        <v>93</v>
      </c>
      <c r="CP4160">
        <v>49.150000000000006</v>
      </c>
      <c r="CQ4160">
        <v>95.04</v>
      </c>
      <c r="CR4160">
        <v>140</v>
      </c>
      <c r="CS4160">
        <v>4.55</v>
      </c>
      <c r="CU4160">
        <v>310</v>
      </c>
      <c r="CW4160">
        <v>11.1</v>
      </c>
      <c r="CX4160">
        <v>82.5</v>
      </c>
      <c r="CY4160">
        <v>482</v>
      </c>
      <c r="DA4160">
        <v>98.5</v>
      </c>
      <c r="DB4160">
        <v>426</v>
      </c>
      <c r="DE4160">
        <v>164</v>
      </c>
      <c r="DF4160">
        <v>140.6</v>
      </c>
      <c r="DM4160">
        <v>5.4779368514478248</v>
      </c>
      <c r="DN4160">
        <v>107</v>
      </c>
      <c r="DP4160">
        <v>0.12</v>
      </c>
      <c r="DQ4160">
        <v>680</v>
      </c>
      <c r="DR4160">
        <v>26.5</v>
      </c>
      <c r="DY4160">
        <v>162</v>
      </c>
      <c r="DZ4160">
        <v>80</v>
      </c>
      <c r="EC4160">
        <v>407.5</v>
      </c>
      <c r="EF4160">
        <v>417</v>
      </c>
      <c r="EH4160">
        <v>99.302740293006011</v>
      </c>
      <c r="EI4160">
        <v>220</v>
      </c>
      <c r="EK4160">
        <v>75</v>
      </c>
      <c r="EN4160">
        <v>3.140368</v>
      </c>
      <c r="EO4160">
        <v>1.3541780000000001</v>
      </c>
      <c r="EP4160">
        <v>5.5108079999999999</v>
      </c>
      <c r="EQ4160">
        <v>3.4908429999999999</v>
      </c>
      <c r="ER4160">
        <v>0.31046400000000002</v>
      </c>
      <c r="ES4160">
        <v>1.0280750000000001</v>
      </c>
      <c r="ET4160">
        <v>0.41841299999999998</v>
      </c>
      <c r="EV4160">
        <v>10100</v>
      </c>
      <c r="EW4160">
        <v>10000</v>
      </c>
      <c r="EY4160">
        <v>111</v>
      </c>
      <c r="FA4160">
        <v>21.4</v>
      </c>
      <c r="FB4160">
        <v>125</v>
      </c>
      <c r="FE4160">
        <v>82.978390000000005</v>
      </c>
      <c r="FI4160">
        <v>39</v>
      </c>
      <c r="FJ4160">
        <v>328.5</v>
      </c>
      <c r="FK4160">
        <v>28.2</v>
      </c>
      <c r="FM4160">
        <v>130</v>
      </c>
      <c r="FS4160">
        <v>499</v>
      </c>
      <c r="FV4160">
        <v>90.2</v>
      </c>
      <c r="FW4160">
        <v>900</v>
      </c>
      <c r="FX4160">
        <v>821</v>
      </c>
      <c r="GB4160">
        <v>120</v>
      </c>
      <c r="GC4160">
        <v>92</v>
      </c>
      <c r="GD4160">
        <v>753</v>
      </c>
      <c r="GG4160">
        <v>246.45080778007002</v>
      </c>
      <c r="GK4160">
        <v>160</v>
      </c>
      <c r="GL4160">
        <v>88.361999999999995</v>
      </c>
      <c r="GM4160">
        <v>210</v>
      </c>
      <c r="GN4160">
        <v>59.141155499999996</v>
      </c>
      <c r="GO4160">
        <v>55.101050000000001</v>
      </c>
      <c r="GT4160">
        <v>112</v>
      </c>
      <c r="HB4160">
        <v>96.612110000000001</v>
      </c>
      <c r="HF4160">
        <v>6110</v>
      </c>
      <c r="HH4160">
        <v>600</v>
      </c>
      <c r="HI4160">
        <v>264.3912555</v>
      </c>
      <c r="HJ4160">
        <v>73</v>
      </c>
      <c r="HL4160">
        <v>1592</v>
      </c>
      <c r="HR4160">
        <v>1692</v>
      </c>
      <c r="HT4160">
        <v>2401</v>
      </c>
      <c r="HU4160">
        <v>402.04690500000004</v>
      </c>
      <c r="HV4160">
        <v>98</v>
      </c>
      <c r="HY4160">
        <v>1.76</v>
      </c>
      <c r="HZ4160">
        <v>1.76</v>
      </c>
      <c r="IA4160">
        <v>160</v>
      </c>
      <c r="IB4160">
        <v>290.5</v>
      </c>
      <c r="IC4160">
        <v>118</v>
      </c>
      <c r="ID4160">
        <v>690</v>
      </c>
      <c r="IE4160">
        <v>10.3</v>
      </c>
      <c r="IF4160">
        <v>9414.7313062839003</v>
      </c>
      <c r="IG4160">
        <v>9529.6910178352009</v>
      </c>
      <c r="II4160">
        <v>115.508</v>
      </c>
      <c r="IL4160">
        <v>311.5</v>
      </c>
      <c r="IN4160">
        <v>129.33328</v>
      </c>
      <c r="IO4160">
        <v>110</v>
      </c>
      <c r="IP4160">
        <v>1.6</v>
      </c>
      <c r="IR4160">
        <v>1460</v>
      </c>
      <c r="IS4160">
        <v>320</v>
      </c>
      <c r="IT4160">
        <v>150</v>
      </c>
      <c r="IW4160">
        <v>52.601129999999998</v>
      </c>
      <c r="JA4160">
        <v>3.972969</v>
      </c>
      <c r="JB4160">
        <v>68</v>
      </c>
      <c r="JE4160">
        <v>6.3</v>
      </c>
      <c r="JF4160">
        <v>111.30645311665995</v>
      </c>
      <c r="JI4160">
        <v>90.5</v>
      </c>
      <c r="JL4160">
        <v>40.102592000000001</v>
      </c>
      <c r="JN4160">
        <v>122</v>
      </c>
      <c r="JO4160">
        <v>20.302611967824003</v>
      </c>
      <c r="JP4160">
        <v>28.6</v>
      </c>
      <c r="JR4160">
        <v>164.06464800000001</v>
      </c>
      <c r="JT4160">
        <v>250</v>
      </c>
      <c r="JW4160">
        <v>102.2</v>
      </c>
      <c r="JX4160">
        <v>4578.1474200000002</v>
      </c>
      <c r="JY4160">
        <v>3.9796876517199999</v>
      </c>
      <c r="JZ4160">
        <v>17.25</v>
      </c>
      <c r="KC4160">
        <v>110.616366</v>
      </c>
      <c r="KG4160">
        <v>234420.64986832801</v>
      </c>
      <c r="KH4160">
        <v>0.25</v>
      </c>
      <c r="KN4160">
        <v>556.35403799999995</v>
      </c>
      <c r="KO4160">
        <v>215.80937</v>
      </c>
      <c r="KP4160">
        <v>135.22457086834933</v>
      </c>
      <c r="KR4160">
        <v>19</v>
      </c>
      <c r="KZ4160">
        <v>81.642499999999998</v>
      </c>
      <c r="LB4160">
        <v>192.20000000000002</v>
      </c>
      <c r="LC4160">
        <v>63.241992000000003</v>
      </c>
      <c r="LD4160">
        <v>60</v>
      </c>
      <c r="LE4160">
        <v>12.4</v>
      </c>
      <c r="LF4160">
        <v>485.5</v>
      </c>
      <c r="LG4160">
        <v>375</v>
      </c>
      <c r="LH4160">
        <v>121.60000000000001</v>
      </c>
      <c r="LI4160">
        <v>49.2</v>
      </c>
      <c r="LJ4160">
        <v>49.300000000000004</v>
      </c>
      <c r="LN4160">
        <v>1079.78675</v>
      </c>
      <c r="LR4160">
        <v>26.5</v>
      </c>
      <c r="LS4160">
        <v>534.70993999999996</v>
      </c>
      <c r="LV4160">
        <v>345</v>
      </c>
      <c r="LW4160">
        <v>20.338884931921314</v>
      </c>
      <c r="LX4160">
        <v>211</v>
      </c>
      <c r="MC4160">
        <v>160</v>
      </c>
      <c r="MH4160">
        <v>170</v>
      </c>
      <c r="ML4160">
        <v>29.398892</v>
      </c>
      <c r="MM4160">
        <v>74.5</v>
      </c>
      <c r="MN4160">
        <v>75.821841000000006</v>
      </c>
      <c r="MO4160">
        <v>71.527982999999992</v>
      </c>
      <c r="MQ4160">
        <v>137.22215</v>
      </c>
      <c r="MS4160">
        <v>105.25185999999999</v>
      </c>
      <c r="MU4160">
        <v>365.44987500000002</v>
      </c>
      <c r="MW4160">
        <v>203.63156499999999</v>
      </c>
      <c r="MX4160">
        <v>218</v>
      </c>
      <c r="MZ4160">
        <v>4021.2733790000002</v>
      </c>
      <c r="NA4160">
        <v>1440</v>
      </c>
      <c r="NC4160">
        <v>20</v>
      </c>
      <c r="NE4160">
        <v>1776</v>
      </c>
      <c r="NF4160">
        <v>1771</v>
      </c>
      <c r="NG4160">
        <v>0.82</v>
      </c>
      <c r="NI4160">
        <v>53.044050000000006</v>
      </c>
      <c r="NL4160">
        <v>5.246848</v>
      </c>
      <c r="NM4160">
        <v>13.956403</v>
      </c>
      <c r="NN4160">
        <v>165</v>
      </c>
      <c r="NQ4160">
        <v>55.6</v>
      </c>
      <c r="NR4160">
        <v>300</v>
      </c>
      <c r="NU4160">
        <v>362.5</v>
      </c>
      <c r="NW4160">
        <v>315</v>
      </c>
      <c r="NX4160">
        <v>70.946303999999998</v>
      </c>
      <c r="NY4160">
        <v>8.7370099999999997</v>
      </c>
      <c r="OB4160">
        <v>261000</v>
      </c>
      <c r="OC4160">
        <v>165.903288</v>
      </c>
      <c r="OD4160">
        <v>52.28792</v>
      </c>
      <c r="OG4160">
        <v>7</v>
      </c>
      <c r="OI4160">
        <v>261000</v>
      </c>
      <c r="OJ4160">
        <v>52.242429663648004</v>
      </c>
      <c r="OK4160">
        <v>9.25</v>
      </c>
      <c r="OL4160">
        <v>48.5</v>
      </c>
      <c r="OM4160">
        <v>4.1399999999999997</v>
      </c>
      <c r="ON4160">
        <v>20.2</v>
      </c>
      <c r="OO4160">
        <v>28.5</v>
      </c>
      <c r="OP4160">
        <v>825</v>
      </c>
      <c r="OQ4160">
        <v>14.969175</v>
      </c>
      <c r="OU4160">
        <v>95.5</v>
      </c>
      <c r="OV4160">
        <v>87</v>
      </c>
      <c r="OW4160">
        <v>33.487420277247999</v>
      </c>
      <c r="OX4160">
        <v>735</v>
      </c>
      <c r="PC4160">
        <v>138</v>
      </c>
      <c r="PF4160">
        <v>0.92</v>
      </c>
    </row>
    <row r="4161" spans="2:422">
      <c r="B4161" s="12">
        <v>39688</v>
      </c>
      <c r="C4161">
        <v>2931.5482186350428</v>
      </c>
      <c r="F4161">
        <v>102.5</v>
      </c>
      <c r="H4161">
        <v>2.6</v>
      </c>
      <c r="I4161">
        <v>36.470665231911994</v>
      </c>
      <c r="J4161">
        <v>6.4155960774576002</v>
      </c>
      <c r="M4161">
        <v>32.050000000000004</v>
      </c>
      <c r="N4161">
        <v>12.832977932814723</v>
      </c>
      <c r="O4161">
        <v>119</v>
      </c>
      <c r="R4161">
        <v>150</v>
      </c>
      <c r="U4161">
        <v>60</v>
      </c>
      <c r="V4161">
        <v>26.927285999999999</v>
      </c>
      <c r="W4161">
        <v>3.875</v>
      </c>
      <c r="X4161">
        <v>8.25</v>
      </c>
      <c r="Y4161">
        <v>965</v>
      </c>
      <c r="Z4161">
        <v>239.23515</v>
      </c>
      <c r="AA4161">
        <v>21.937007999999999</v>
      </c>
      <c r="AB4161">
        <v>1081.96048</v>
      </c>
      <c r="AC4161">
        <v>188.5</v>
      </c>
      <c r="AE4161">
        <v>106.93914627634425</v>
      </c>
      <c r="AI4161">
        <v>1.75</v>
      </c>
      <c r="AL4161">
        <v>9.9908252988112043</v>
      </c>
      <c r="AP4161">
        <v>6.655525843404801</v>
      </c>
      <c r="AU4161">
        <v>49.916151155699993</v>
      </c>
      <c r="AV4161">
        <v>278.5</v>
      </c>
      <c r="AW4161">
        <v>9.5</v>
      </c>
      <c r="AY4161">
        <v>726</v>
      </c>
      <c r="AZ4161">
        <v>8.2407587158024</v>
      </c>
      <c r="BC4161">
        <v>443.5</v>
      </c>
      <c r="BD4161">
        <v>441</v>
      </c>
      <c r="BF4161">
        <v>5.05</v>
      </c>
      <c r="BG4161">
        <v>1.3099996</v>
      </c>
      <c r="BI4161">
        <v>21.182422499999998</v>
      </c>
      <c r="BO4161">
        <v>72.3</v>
      </c>
      <c r="BQ4161">
        <v>3.3726342090629995</v>
      </c>
      <c r="BV4161">
        <v>40.027961000000005</v>
      </c>
      <c r="BW4161">
        <v>5.0999999999999996</v>
      </c>
      <c r="CE4161">
        <v>101.5</v>
      </c>
      <c r="CG4161">
        <v>130.01406350000002</v>
      </c>
      <c r="CI4161">
        <v>235.5</v>
      </c>
      <c r="CJ4161">
        <v>55</v>
      </c>
      <c r="CM4161">
        <v>332.5</v>
      </c>
      <c r="CN4161">
        <v>425</v>
      </c>
      <c r="CO4161">
        <v>92</v>
      </c>
      <c r="CP4161">
        <v>49.1</v>
      </c>
      <c r="CQ4161">
        <v>96.975999999999999</v>
      </c>
      <c r="CR4161">
        <v>140</v>
      </c>
      <c r="CS4161">
        <v>6.35</v>
      </c>
      <c r="CU4161">
        <v>293</v>
      </c>
      <c r="CW4161">
        <v>12.3</v>
      </c>
      <c r="CX4161">
        <v>82</v>
      </c>
      <c r="CY4161">
        <v>470</v>
      </c>
      <c r="DA4161">
        <v>99</v>
      </c>
      <c r="DB4161">
        <v>440</v>
      </c>
      <c r="DE4161">
        <v>164</v>
      </c>
      <c r="DF4161">
        <v>140.6</v>
      </c>
      <c r="DM4161">
        <v>5.4779368514478248</v>
      </c>
      <c r="DN4161">
        <v>107</v>
      </c>
      <c r="DP4161">
        <v>0.13</v>
      </c>
      <c r="DQ4161">
        <v>701</v>
      </c>
      <c r="DR4161">
        <v>26.5</v>
      </c>
      <c r="DY4161">
        <v>165</v>
      </c>
      <c r="DZ4161">
        <v>80</v>
      </c>
      <c r="EC4161">
        <v>410</v>
      </c>
      <c r="EF4161">
        <v>420</v>
      </c>
      <c r="EH4161">
        <v>97.429103683704</v>
      </c>
      <c r="EI4161">
        <v>225</v>
      </c>
      <c r="EK4161">
        <v>78</v>
      </c>
      <c r="EN4161">
        <v>3.1454659999999999</v>
      </c>
      <c r="EO4161">
        <v>1.338246</v>
      </c>
      <c r="EP4161">
        <v>5.4885869999999999</v>
      </c>
      <c r="EQ4161">
        <v>3.473814</v>
      </c>
      <c r="ER4161">
        <v>0.30912000000000001</v>
      </c>
      <c r="ES4161">
        <v>1.0177499999999999</v>
      </c>
      <c r="ET4161">
        <v>0.41993399999999997</v>
      </c>
      <c r="EV4161">
        <v>10000</v>
      </c>
      <c r="EW4161">
        <v>10000</v>
      </c>
      <c r="EY4161">
        <v>111</v>
      </c>
      <c r="FA4161">
        <v>20.8</v>
      </c>
      <c r="FB4161">
        <v>120</v>
      </c>
      <c r="FE4161">
        <v>83.943254999999994</v>
      </c>
      <c r="FI4161">
        <v>36</v>
      </c>
      <c r="FJ4161">
        <v>326.5</v>
      </c>
      <c r="FK4161">
        <v>27.8</v>
      </c>
      <c r="FM4161">
        <v>130</v>
      </c>
      <c r="FS4161">
        <v>511</v>
      </c>
      <c r="FV4161">
        <v>98</v>
      </c>
      <c r="FW4161">
        <v>885</v>
      </c>
      <c r="FX4161">
        <v>821</v>
      </c>
      <c r="GB4161">
        <v>119.5</v>
      </c>
      <c r="GC4161">
        <v>86.5</v>
      </c>
      <c r="GD4161">
        <v>725</v>
      </c>
      <c r="GG4161">
        <v>264.89681915992804</v>
      </c>
      <c r="GK4161">
        <v>150.5</v>
      </c>
      <c r="GL4161">
        <v>95.784407999999999</v>
      </c>
      <c r="GM4161">
        <v>212</v>
      </c>
      <c r="GN4161">
        <v>65.712395000000001</v>
      </c>
      <c r="GO4161">
        <v>55.101050000000001</v>
      </c>
      <c r="GT4161">
        <v>112</v>
      </c>
      <c r="HB4161">
        <v>97.34125800000001</v>
      </c>
      <c r="HF4161">
        <v>6800</v>
      </c>
      <c r="HH4161">
        <v>615</v>
      </c>
      <c r="HI4161">
        <v>268.57319100000001</v>
      </c>
      <c r="HJ4161">
        <v>72</v>
      </c>
      <c r="HL4161">
        <v>1620</v>
      </c>
      <c r="HR4161">
        <v>1690</v>
      </c>
      <c r="HT4161">
        <v>2401</v>
      </c>
      <c r="HU4161">
        <v>402.04690500000004</v>
      </c>
      <c r="HV4161">
        <v>100</v>
      </c>
      <c r="HY4161">
        <v>1.68</v>
      </c>
      <c r="HZ4161">
        <v>1.72</v>
      </c>
      <c r="IA4161">
        <v>161</v>
      </c>
      <c r="IB4161">
        <v>290.5</v>
      </c>
      <c r="IC4161">
        <v>119</v>
      </c>
      <c r="ID4161">
        <v>740</v>
      </c>
      <c r="IE4161">
        <v>10.7</v>
      </c>
      <c r="IF4161">
        <v>9648.016683784741</v>
      </c>
      <c r="IG4161">
        <v>9747.8001432434012</v>
      </c>
      <c r="II4161">
        <v>105.40105</v>
      </c>
      <c r="IL4161">
        <v>311</v>
      </c>
      <c r="IN4161">
        <v>125.6957815</v>
      </c>
      <c r="IO4161">
        <v>104</v>
      </c>
      <c r="IP4161">
        <v>1.55</v>
      </c>
      <c r="IR4161">
        <v>1460</v>
      </c>
      <c r="IS4161">
        <v>320</v>
      </c>
      <c r="IT4161">
        <v>151</v>
      </c>
      <c r="IW4161">
        <v>52.601129999999998</v>
      </c>
      <c r="JA4161">
        <v>3.972969</v>
      </c>
      <c r="JB4161">
        <v>68</v>
      </c>
      <c r="JE4161">
        <v>5.9624999999999995</v>
      </c>
      <c r="JF4161">
        <v>111.11388139846503</v>
      </c>
      <c r="JI4161">
        <v>95</v>
      </c>
      <c r="JL4161">
        <v>40.102592000000001</v>
      </c>
      <c r="JN4161">
        <v>122</v>
      </c>
      <c r="JO4161">
        <v>19.975150484472</v>
      </c>
      <c r="JP4161">
        <v>29.650000000000002</v>
      </c>
      <c r="JR4161">
        <v>164.06464800000001</v>
      </c>
      <c r="JT4161">
        <v>250</v>
      </c>
      <c r="JW4161">
        <v>101.4</v>
      </c>
      <c r="JX4161">
        <v>4544.1723000000002</v>
      </c>
      <c r="JY4161">
        <v>4.0471399848000003</v>
      </c>
      <c r="JZ4161">
        <v>18.5</v>
      </c>
      <c r="KC4161">
        <v>110.616366</v>
      </c>
      <c r="KG4161">
        <v>233278.990859229</v>
      </c>
      <c r="KH4161">
        <v>0.24</v>
      </c>
      <c r="KN4161">
        <v>554.12326799999994</v>
      </c>
      <c r="KO4161">
        <v>207.74173000000002</v>
      </c>
      <c r="KP4161">
        <v>134.49755704647649</v>
      </c>
      <c r="KR4161">
        <v>19</v>
      </c>
      <c r="KZ4161">
        <v>81.642499999999998</v>
      </c>
      <c r="LB4161">
        <v>192.20000000000002</v>
      </c>
      <c r="LC4161">
        <v>62.954528400000008</v>
      </c>
      <c r="LD4161">
        <v>61</v>
      </c>
      <c r="LE4161">
        <v>13.1</v>
      </c>
      <c r="LF4161">
        <v>483</v>
      </c>
      <c r="LG4161">
        <v>375</v>
      </c>
      <c r="LH4161">
        <v>122.60000000000001</v>
      </c>
      <c r="LI4161">
        <v>53</v>
      </c>
      <c r="LJ4161">
        <v>52.400000000000006</v>
      </c>
      <c r="LN4161">
        <v>1079.78675</v>
      </c>
      <c r="LR4161">
        <v>26.5</v>
      </c>
      <c r="LS4161">
        <v>534.70993999999996</v>
      </c>
      <c r="LV4161">
        <v>345</v>
      </c>
      <c r="LW4161">
        <v>21.397621407829543</v>
      </c>
      <c r="LX4161">
        <v>219</v>
      </c>
      <c r="MC4161">
        <v>165.5</v>
      </c>
      <c r="MH4161">
        <v>165.5</v>
      </c>
      <c r="ML4161">
        <v>29.673648</v>
      </c>
      <c r="MM4161">
        <v>74.5</v>
      </c>
      <c r="MN4161">
        <v>79.000001999999995</v>
      </c>
      <c r="MO4161">
        <v>72.477469499999998</v>
      </c>
      <c r="MQ4161">
        <v>137.22215</v>
      </c>
      <c r="MS4161">
        <v>105.25185999999999</v>
      </c>
      <c r="MU4161">
        <v>365.44987500000002</v>
      </c>
      <c r="MW4161">
        <v>203.63156499999999</v>
      </c>
      <c r="MX4161">
        <v>218</v>
      </c>
      <c r="MZ4161">
        <v>4021.2733790000002</v>
      </c>
      <c r="NA4161">
        <v>1440</v>
      </c>
      <c r="NC4161">
        <v>20</v>
      </c>
      <c r="NE4161">
        <v>1776</v>
      </c>
      <c r="NF4161">
        <v>1771</v>
      </c>
      <c r="NG4161">
        <v>0.82</v>
      </c>
      <c r="NI4161">
        <v>53.044050000000006</v>
      </c>
      <c r="NL4161">
        <v>5.32883</v>
      </c>
      <c r="NM4161">
        <v>13.956403</v>
      </c>
      <c r="NN4161">
        <v>165.5</v>
      </c>
      <c r="NQ4161">
        <v>53.9</v>
      </c>
      <c r="NR4161">
        <v>291.5</v>
      </c>
      <c r="NU4161">
        <v>362.6</v>
      </c>
      <c r="NW4161">
        <v>314.5</v>
      </c>
      <c r="NX4161">
        <v>70.377216000000004</v>
      </c>
      <c r="NY4161">
        <v>8.8889580000000006</v>
      </c>
      <c r="OB4161">
        <v>256500</v>
      </c>
      <c r="OC4161">
        <v>162.650282</v>
      </c>
      <c r="OD4161">
        <v>55.978831999999997</v>
      </c>
      <c r="OG4161">
        <v>7</v>
      </c>
      <c r="OI4161">
        <v>256500</v>
      </c>
      <c r="OJ4161">
        <v>51.485293001856007</v>
      </c>
      <c r="OK4161">
        <v>9.9</v>
      </c>
      <c r="OL4161">
        <v>48.5</v>
      </c>
      <c r="OM4161">
        <v>4.0999999999999996</v>
      </c>
      <c r="ON4161">
        <v>20.2</v>
      </c>
      <c r="OO4161">
        <v>25.7</v>
      </c>
      <c r="OP4161">
        <v>825</v>
      </c>
      <c r="OQ4161">
        <v>14.791675</v>
      </c>
      <c r="OU4161">
        <v>95.5</v>
      </c>
      <c r="OV4161">
        <v>83.5</v>
      </c>
      <c r="OW4161">
        <v>32.633149351808001</v>
      </c>
      <c r="OX4161">
        <v>735</v>
      </c>
      <c r="PC4161">
        <v>135.20000000000002</v>
      </c>
      <c r="PF4161">
        <v>0.92</v>
      </c>
    </row>
    <row r="4162" spans="2:422">
      <c r="B4162" s="12">
        <v>39687</v>
      </c>
      <c r="C4162">
        <v>3067.2680435718507</v>
      </c>
      <c r="F4162">
        <v>105</v>
      </c>
      <c r="H4162">
        <v>2.69</v>
      </c>
      <c r="I4162">
        <v>36.156262945429994</v>
      </c>
      <c r="J4162">
        <v>6.4804000782399998</v>
      </c>
      <c r="M4162">
        <v>32.1</v>
      </c>
      <c r="N4162">
        <v>12.954810001797139</v>
      </c>
      <c r="O4162">
        <v>118</v>
      </c>
      <c r="R4162">
        <v>150</v>
      </c>
      <c r="U4162">
        <v>60</v>
      </c>
      <c r="V4162">
        <v>27.555938999999999</v>
      </c>
      <c r="W4162">
        <v>3.85</v>
      </c>
      <c r="X4162">
        <v>7.7600000000000016</v>
      </c>
      <c r="Y4162">
        <v>950</v>
      </c>
      <c r="Z4162">
        <v>244.60573500000001</v>
      </c>
      <c r="AA4162">
        <v>21.596899000000001</v>
      </c>
      <c r="AB4162">
        <v>1077.3423559999999</v>
      </c>
      <c r="AC4162">
        <v>185.5</v>
      </c>
      <c r="AE4162">
        <v>106.93914627634425</v>
      </c>
      <c r="AI4162">
        <v>1.75</v>
      </c>
      <c r="AL4162">
        <v>9.9162669010588811</v>
      </c>
      <c r="AP4162">
        <v>6.0559289205755391</v>
      </c>
      <c r="AU4162">
        <v>49.040429205599992</v>
      </c>
      <c r="AV4162">
        <v>278</v>
      </c>
      <c r="AW4162">
        <v>9.3000000000000007</v>
      </c>
      <c r="AY4162">
        <v>725</v>
      </c>
      <c r="AZ4162">
        <v>8.1511852515002019</v>
      </c>
      <c r="BC4162">
        <v>444</v>
      </c>
      <c r="BD4162">
        <v>443</v>
      </c>
      <c r="BF4162">
        <v>5.05</v>
      </c>
      <c r="BG4162">
        <v>1.3009651200000001</v>
      </c>
      <c r="BI4162">
        <v>21.182422499999998</v>
      </c>
      <c r="BO4162">
        <v>72.3</v>
      </c>
      <c r="BQ4162">
        <v>3.3435597762262499</v>
      </c>
      <c r="BV4162">
        <v>39.293503000000001</v>
      </c>
      <c r="BW4162">
        <v>5.0999999999999996</v>
      </c>
      <c r="CE4162">
        <v>100</v>
      </c>
      <c r="CG4162">
        <v>126.54393725000001</v>
      </c>
      <c r="CI4162">
        <v>235.5</v>
      </c>
      <c r="CJ4162">
        <v>56</v>
      </c>
      <c r="CM4162">
        <v>331</v>
      </c>
      <c r="CN4162">
        <v>430</v>
      </c>
      <c r="CO4162">
        <v>93</v>
      </c>
      <c r="CP4162">
        <v>48.75</v>
      </c>
      <c r="CQ4162">
        <v>102.96</v>
      </c>
      <c r="CR4162">
        <v>140</v>
      </c>
      <c r="CS4162">
        <v>6.15</v>
      </c>
      <c r="CU4162">
        <v>305</v>
      </c>
      <c r="CW4162">
        <v>12.3</v>
      </c>
      <c r="CX4162">
        <v>81</v>
      </c>
      <c r="CY4162">
        <v>473</v>
      </c>
      <c r="DA4162">
        <v>99</v>
      </c>
      <c r="DB4162">
        <v>440</v>
      </c>
      <c r="DE4162">
        <v>164</v>
      </c>
      <c r="DF4162">
        <v>140.6</v>
      </c>
      <c r="DM4162">
        <v>5.3996806107128563</v>
      </c>
      <c r="DN4162">
        <v>100</v>
      </c>
      <c r="DP4162">
        <v>0.13</v>
      </c>
      <c r="DQ4162">
        <v>697</v>
      </c>
      <c r="DR4162">
        <v>26.8</v>
      </c>
      <c r="DY4162">
        <v>165</v>
      </c>
      <c r="DZ4162">
        <v>79</v>
      </c>
      <c r="EC4162">
        <v>404</v>
      </c>
      <c r="EF4162">
        <v>417</v>
      </c>
      <c r="EH4162">
        <v>95.243194306185003</v>
      </c>
      <c r="EI4162">
        <v>223</v>
      </c>
      <c r="EK4162">
        <v>80</v>
      </c>
      <c r="EN4162">
        <v>3.114878</v>
      </c>
      <c r="EO4162">
        <v>1.3223149999999999</v>
      </c>
      <c r="EP4162">
        <v>5.4441449999999998</v>
      </c>
      <c r="EQ4162">
        <v>3.473814</v>
      </c>
      <c r="ER4162">
        <v>0.30710399999999999</v>
      </c>
      <c r="ES4162">
        <v>1.0118499999999999</v>
      </c>
      <c r="ET4162">
        <v>0.41689100000000001</v>
      </c>
      <c r="EV4162">
        <v>9900</v>
      </c>
      <c r="EW4162">
        <v>9800</v>
      </c>
      <c r="EY4162">
        <v>111</v>
      </c>
      <c r="FA4162">
        <v>20.7</v>
      </c>
      <c r="FB4162">
        <v>119</v>
      </c>
      <c r="FE4162">
        <v>83.943254999999994</v>
      </c>
      <c r="FI4162">
        <v>43</v>
      </c>
      <c r="FJ4162">
        <v>319.5</v>
      </c>
      <c r="FK4162">
        <v>27.4</v>
      </c>
      <c r="FM4162">
        <v>130</v>
      </c>
      <c r="FS4162">
        <v>511</v>
      </c>
      <c r="FV4162">
        <v>98</v>
      </c>
      <c r="FW4162">
        <v>885</v>
      </c>
      <c r="FX4162">
        <v>821</v>
      </c>
      <c r="GB4162">
        <v>119</v>
      </c>
      <c r="GC4162">
        <v>83</v>
      </c>
      <c r="GD4162">
        <v>729</v>
      </c>
      <c r="GG4162">
        <v>299.36969288621998</v>
      </c>
      <c r="GK4162">
        <v>150</v>
      </c>
      <c r="GL4162">
        <v>88.715447999999995</v>
      </c>
      <c r="GM4162">
        <v>210</v>
      </c>
      <c r="GN4162">
        <v>59.141155499999996</v>
      </c>
      <c r="GO4162">
        <v>55.669102000000002</v>
      </c>
      <c r="GT4162">
        <v>112</v>
      </c>
      <c r="HB4162">
        <v>95.700675000000004</v>
      </c>
      <c r="HF4162">
        <v>6110</v>
      </c>
      <c r="HH4162">
        <v>601</v>
      </c>
      <c r="HI4162">
        <v>275.07842399999998</v>
      </c>
      <c r="HJ4162">
        <v>73</v>
      </c>
      <c r="HL4162">
        <v>1615</v>
      </c>
      <c r="HR4162">
        <v>1684</v>
      </c>
      <c r="HT4162">
        <v>2400</v>
      </c>
      <c r="HU4162">
        <v>402.04690500000004</v>
      </c>
      <c r="HV4162">
        <v>101</v>
      </c>
      <c r="HY4162">
        <v>1.75</v>
      </c>
      <c r="HZ4162">
        <v>1.81</v>
      </c>
      <c r="IA4162">
        <v>170</v>
      </c>
      <c r="IB4162">
        <v>290.5</v>
      </c>
      <c r="IC4162">
        <v>117.75</v>
      </c>
      <c r="ID4162">
        <v>740</v>
      </c>
      <c r="IE4162">
        <v>10.9</v>
      </c>
      <c r="IF4162">
        <v>9364.7415825337212</v>
      </c>
      <c r="IG4162">
        <v>9496.135767772399</v>
      </c>
      <c r="II4162">
        <v>126.33687500000001</v>
      </c>
      <c r="IL4162">
        <v>303.5</v>
      </c>
      <c r="IN4162">
        <v>127.31244749999999</v>
      </c>
      <c r="IO4162">
        <v>159</v>
      </c>
      <c r="IP4162">
        <v>1.53</v>
      </c>
      <c r="IR4162">
        <v>1470</v>
      </c>
      <c r="IS4162">
        <v>325</v>
      </c>
      <c r="IT4162">
        <v>155</v>
      </c>
      <c r="IW4162">
        <v>51.627034999999999</v>
      </c>
      <c r="JA4162">
        <v>4.0108069999999998</v>
      </c>
      <c r="JB4162">
        <v>70</v>
      </c>
      <c r="JE4162">
        <v>5.7937500000000002</v>
      </c>
      <c r="JF4162">
        <v>108.80302078012608</v>
      </c>
      <c r="JI4162">
        <v>95</v>
      </c>
      <c r="JL4162">
        <v>40.102592000000001</v>
      </c>
      <c r="JN4162">
        <v>122</v>
      </c>
      <c r="JO4162">
        <v>19.713181297790403</v>
      </c>
      <c r="JP4162">
        <v>29.25</v>
      </c>
      <c r="JR4162">
        <v>167.59291999999999</v>
      </c>
      <c r="JT4162">
        <v>249</v>
      </c>
      <c r="JW4162">
        <v>103</v>
      </c>
      <c r="JX4162">
        <v>4510.1971800000001</v>
      </c>
      <c r="JY4162">
        <v>4.0471399848000003</v>
      </c>
      <c r="JZ4162">
        <v>18.75</v>
      </c>
      <c r="KC4162">
        <v>109.76547100000001</v>
      </c>
      <c r="KG4162">
        <v>232898.43785619599</v>
      </c>
      <c r="KH4162">
        <v>0.24</v>
      </c>
      <c r="KN4162">
        <v>551.00018999999998</v>
      </c>
      <c r="KO4162">
        <v>207.74173000000002</v>
      </c>
      <c r="KP4162">
        <v>133.77054322460364</v>
      </c>
      <c r="KR4162">
        <v>18.600000000000001</v>
      </c>
      <c r="KZ4162">
        <v>81.642499999999998</v>
      </c>
      <c r="LB4162">
        <v>192.20000000000002</v>
      </c>
      <c r="LC4162">
        <v>62.954528400000008</v>
      </c>
      <c r="LD4162">
        <v>59</v>
      </c>
      <c r="LE4162">
        <v>12.4</v>
      </c>
      <c r="LF4162">
        <v>480.5</v>
      </c>
      <c r="LG4162">
        <v>380</v>
      </c>
      <c r="LH4162">
        <v>120</v>
      </c>
      <c r="LI4162">
        <v>52</v>
      </c>
      <c r="LJ4162">
        <v>49.800000000000004</v>
      </c>
      <c r="LN4162">
        <v>1018.0846500000001</v>
      </c>
      <c r="LR4162">
        <v>26.5</v>
      </c>
      <c r="LS4162">
        <v>534.70993999999996</v>
      </c>
      <c r="LV4162">
        <v>341</v>
      </c>
      <c r="LW4162">
        <v>20.338884931921314</v>
      </c>
      <c r="LX4162">
        <v>210.5</v>
      </c>
      <c r="MC4162">
        <v>163</v>
      </c>
      <c r="MH4162">
        <v>166</v>
      </c>
      <c r="ML4162">
        <v>28.025112</v>
      </c>
      <c r="MM4162">
        <v>75</v>
      </c>
      <c r="MN4162">
        <v>77.183909999999997</v>
      </c>
      <c r="MO4162">
        <v>67.097045999999992</v>
      </c>
      <c r="MQ4162">
        <v>135.11104</v>
      </c>
      <c r="MS4162">
        <v>105.25185999999999</v>
      </c>
      <c r="MU4162">
        <v>370.32254</v>
      </c>
      <c r="MW4162">
        <v>203.63156499999999</v>
      </c>
      <c r="MX4162">
        <v>220</v>
      </c>
      <c r="MZ4162">
        <v>4101.0605489999998</v>
      </c>
      <c r="NA4162">
        <v>1440</v>
      </c>
      <c r="NC4162">
        <v>20.6</v>
      </c>
      <c r="NE4162">
        <v>1776</v>
      </c>
      <c r="NF4162">
        <v>1771</v>
      </c>
      <c r="NG4162">
        <v>0.82</v>
      </c>
      <c r="NI4162">
        <v>53.044050000000006</v>
      </c>
      <c r="NL4162">
        <v>5.164866</v>
      </c>
      <c r="NM4162">
        <v>14.123213</v>
      </c>
      <c r="NN4162">
        <v>161.75</v>
      </c>
      <c r="NQ4162">
        <v>54.2</v>
      </c>
      <c r="NR4162">
        <v>284</v>
      </c>
      <c r="NU4162">
        <v>367</v>
      </c>
      <c r="NW4162">
        <v>307.5</v>
      </c>
      <c r="NX4162">
        <v>68.100864000000001</v>
      </c>
      <c r="NY4162">
        <v>8.8889580000000006</v>
      </c>
      <c r="OB4162">
        <v>252000</v>
      </c>
      <c r="OC4162">
        <v>162.650282</v>
      </c>
      <c r="OD4162">
        <v>58.439439999999998</v>
      </c>
      <c r="OG4162">
        <v>7</v>
      </c>
      <c r="OI4162">
        <v>252000</v>
      </c>
      <c r="OJ4162">
        <v>50.273874342988805</v>
      </c>
      <c r="OK4162">
        <v>10.5</v>
      </c>
      <c r="OL4162">
        <v>48.6</v>
      </c>
      <c r="OM4162">
        <v>4.22</v>
      </c>
      <c r="ON4162">
        <v>20.2</v>
      </c>
      <c r="OO4162">
        <v>27.1</v>
      </c>
      <c r="OP4162">
        <v>825</v>
      </c>
      <c r="OQ4162">
        <v>14.791675</v>
      </c>
      <c r="OU4162">
        <v>95.5</v>
      </c>
      <c r="OV4162">
        <v>90.5</v>
      </c>
      <c r="OW4162">
        <v>32.633149351808001</v>
      </c>
      <c r="OX4162">
        <v>735</v>
      </c>
      <c r="PC4162">
        <v>134.6</v>
      </c>
      <c r="PF4162">
        <v>0.92</v>
      </c>
    </row>
    <row r="4163" spans="2:422">
      <c r="B4163" s="12">
        <v>39686</v>
      </c>
      <c r="C4163">
        <v>2931.5482186350428</v>
      </c>
      <c r="F4163">
        <v>108.5</v>
      </c>
      <c r="H4163">
        <v>2.6</v>
      </c>
      <c r="I4163">
        <v>36.156262945429994</v>
      </c>
      <c r="J4163">
        <v>6.6100080798047998</v>
      </c>
      <c r="M4163">
        <v>32.15</v>
      </c>
      <c r="N4163">
        <v>12.548703105189078</v>
      </c>
      <c r="O4163">
        <v>117.5</v>
      </c>
      <c r="R4163">
        <v>150</v>
      </c>
      <c r="U4163">
        <v>60</v>
      </c>
      <c r="V4163">
        <v>28.498918</v>
      </c>
      <c r="W4163">
        <v>3.625</v>
      </c>
      <c r="X4163">
        <v>7.6800000000000015</v>
      </c>
      <c r="Y4163">
        <v>961</v>
      </c>
      <c r="Z4163">
        <v>244.60573500000001</v>
      </c>
      <c r="AA4163">
        <v>20.916682000000002</v>
      </c>
      <c r="AB4163">
        <v>1134.7390399999999</v>
      </c>
      <c r="AC4163">
        <v>184.5</v>
      </c>
      <c r="AE4163">
        <v>110.29713879226811</v>
      </c>
      <c r="AI4163">
        <v>1.8</v>
      </c>
      <c r="AL4163">
        <v>9.9908252988112043</v>
      </c>
      <c r="AP4163">
        <v>5.756130459160909</v>
      </c>
      <c r="AU4163">
        <v>46.960589574112497</v>
      </c>
      <c r="AV4163">
        <v>275</v>
      </c>
      <c r="AW4163">
        <v>10.199999999999999</v>
      </c>
      <c r="AY4163">
        <v>726</v>
      </c>
      <c r="AZ4163">
        <v>8.1511852515002019</v>
      </c>
      <c r="BC4163">
        <v>445</v>
      </c>
      <c r="BD4163">
        <v>443</v>
      </c>
      <c r="BF4163">
        <v>4.5999999999999996</v>
      </c>
      <c r="BG4163">
        <v>1.3009651200000001</v>
      </c>
      <c r="BI4163">
        <v>21.182422499999998</v>
      </c>
      <c r="BO4163">
        <v>72.2</v>
      </c>
      <c r="BQ4163">
        <v>3.3726342090629995</v>
      </c>
      <c r="BV4163">
        <v>39.293503000000001</v>
      </c>
      <c r="BW4163">
        <v>5</v>
      </c>
      <c r="CE4163">
        <v>100</v>
      </c>
      <c r="CG4163">
        <v>127.00662075000001</v>
      </c>
      <c r="CI4163">
        <v>235.5</v>
      </c>
      <c r="CJ4163">
        <v>50</v>
      </c>
      <c r="CM4163">
        <v>331.5</v>
      </c>
      <c r="CN4163">
        <v>430</v>
      </c>
      <c r="CO4163">
        <v>93</v>
      </c>
      <c r="CP4163">
        <v>49.150000000000006</v>
      </c>
      <c r="CQ4163">
        <v>102.96</v>
      </c>
      <c r="CR4163">
        <v>140.5</v>
      </c>
      <c r="CS4163">
        <v>6.35</v>
      </c>
      <c r="CU4163">
        <v>292.5</v>
      </c>
      <c r="CW4163">
        <v>12.3</v>
      </c>
      <c r="CX4163">
        <v>82</v>
      </c>
      <c r="CY4163">
        <v>469</v>
      </c>
      <c r="DA4163">
        <v>98.75</v>
      </c>
      <c r="DB4163">
        <v>458</v>
      </c>
      <c r="DE4163">
        <v>163.5</v>
      </c>
      <c r="DF4163">
        <v>140.6</v>
      </c>
      <c r="DM4163">
        <v>5.4779368514478248</v>
      </c>
      <c r="DN4163">
        <v>98.5</v>
      </c>
      <c r="DP4163">
        <v>0.14000000000000001</v>
      </c>
      <c r="DQ4163">
        <v>697</v>
      </c>
      <c r="DR4163">
        <v>26.8</v>
      </c>
      <c r="DY4163">
        <v>164.5</v>
      </c>
      <c r="EC4163">
        <v>414</v>
      </c>
      <c r="EF4163">
        <v>425</v>
      </c>
      <c r="EH4163">
        <v>95.555467074402003</v>
      </c>
      <c r="EI4163">
        <v>225</v>
      </c>
      <c r="EK4163">
        <v>80.5</v>
      </c>
      <c r="EN4163">
        <v>3.0944859999999998</v>
      </c>
      <c r="EO4163">
        <v>1.3276250000000001</v>
      </c>
      <c r="EP4163">
        <v>5.4552560000000003</v>
      </c>
      <c r="EQ4163">
        <v>3.473814</v>
      </c>
      <c r="ER4163">
        <v>0.30777599999999999</v>
      </c>
      <c r="ES4163">
        <v>1.007425</v>
      </c>
      <c r="ET4163">
        <v>0.41689100000000001</v>
      </c>
      <c r="EV4163">
        <v>10000</v>
      </c>
      <c r="EW4163">
        <v>9900</v>
      </c>
      <c r="EY4163">
        <v>111</v>
      </c>
      <c r="FA4163">
        <v>19.8</v>
      </c>
      <c r="FB4163">
        <v>117</v>
      </c>
      <c r="FE4163">
        <v>83.943254999999994</v>
      </c>
      <c r="FI4163">
        <v>41.1</v>
      </c>
      <c r="FJ4163">
        <v>323</v>
      </c>
      <c r="FK4163">
        <v>27.2</v>
      </c>
      <c r="FM4163">
        <v>130</v>
      </c>
      <c r="FS4163">
        <v>511</v>
      </c>
      <c r="FV4163">
        <v>98</v>
      </c>
      <c r="FW4163">
        <v>886</v>
      </c>
      <c r="FX4163">
        <v>821</v>
      </c>
      <c r="GB4163">
        <v>120</v>
      </c>
      <c r="GC4163">
        <v>85</v>
      </c>
      <c r="GD4163">
        <v>730</v>
      </c>
      <c r="GG4163">
        <v>302.39362917800003</v>
      </c>
      <c r="GK4163">
        <v>150</v>
      </c>
      <c r="GL4163">
        <v>100.025784</v>
      </c>
      <c r="GM4163">
        <v>210</v>
      </c>
      <c r="GN4163">
        <v>62.233503499999998</v>
      </c>
      <c r="GO4163">
        <v>57.751958999999999</v>
      </c>
      <c r="GT4163">
        <v>112</v>
      </c>
      <c r="HB4163">
        <v>94.789240000000007</v>
      </c>
      <c r="HF4163">
        <v>6800</v>
      </c>
      <c r="HH4163">
        <v>600</v>
      </c>
      <c r="HI4163">
        <v>274.6137645</v>
      </c>
      <c r="HJ4163">
        <v>73</v>
      </c>
      <c r="HL4163">
        <v>1615</v>
      </c>
      <c r="HR4163">
        <v>1682</v>
      </c>
      <c r="HT4163">
        <v>2400</v>
      </c>
      <c r="HU4163">
        <v>402.04690500000004</v>
      </c>
      <c r="HV4163">
        <v>98</v>
      </c>
      <c r="HY4163">
        <v>1.54</v>
      </c>
      <c r="HZ4163">
        <v>1.82</v>
      </c>
      <c r="IA4163">
        <v>185</v>
      </c>
      <c r="IB4163">
        <v>299</v>
      </c>
      <c r="IC4163">
        <v>113.5</v>
      </c>
      <c r="ID4163">
        <v>740</v>
      </c>
      <c r="IE4163">
        <v>10.9</v>
      </c>
      <c r="IF4163">
        <v>8748.2016562815024</v>
      </c>
      <c r="IG4163">
        <v>8858.5860165792019</v>
      </c>
      <c r="II4163">
        <v>134.99997500000001</v>
      </c>
      <c r="IL4163">
        <v>318.5</v>
      </c>
      <c r="IN4163">
        <v>127.71661399999999</v>
      </c>
      <c r="IO4163">
        <v>182</v>
      </c>
      <c r="IP4163">
        <v>1.57</v>
      </c>
      <c r="IR4163">
        <v>1470</v>
      </c>
      <c r="IS4163">
        <v>325</v>
      </c>
      <c r="IT4163">
        <v>147</v>
      </c>
      <c r="IW4163">
        <v>51.627034999999999</v>
      </c>
      <c r="JA4163">
        <v>3.972969</v>
      </c>
      <c r="JB4163">
        <v>70</v>
      </c>
      <c r="JE4163">
        <v>5.5687500000000005</v>
      </c>
      <c r="JF4163">
        <v>110.53616624388027</v>
      </c>
      <c r="JI4163">
        <v>95</v>
      </c>
      <c r="JL4163">
        <v>40.102592000000001</v>
      </c>
      <c r="JN4163">
        <v>124</v>
      </c>
      <c r="JO4163">
        <v>19.778673594460802</v>
      </c>
      <c r="JP4163">
        <v>29.200000000000003</v>
      </c>
      <c r="JR4163">
        <v>169.357056</v>
      </c>
      <c r="JT4163">
        <v>245</v>
      </c>
      <c r="JW4163">
        <v>102.80000000000001</v>
      </c>
      <c r="JX4163">
        <v>4586.6412</v>
      </c>
      <c r="JY4163">
        <v>4.0808661513399995</v>
      </c>
      <c r="JZ4163">
        <v>18.75</v>
      </c>
      <c r="KC4163">
        <v>105.681175</v>
      </c>
      <c r="KG4163">
        <v>234420.64986832801</v>
      </c>
      <c r="KH4163">
        <v>0.24</v>
      </c>
      <c r="KN4163">
        <v>559.03096200000005</v>
      </c>
      <c r="KO4163">
        <v>215.80937</v>
      </c>
      <c r="KP4163">
        <v>133.77054322460364</v>
      </c>
      <c r="KR4163">
        <v>18.600000000000001</v>
      </c>
      <c r="KZ4163">
        <v>81.642499999999998</v>
      </c>
      <c r="LB4163">
        <v>202</v>
      </c>
      <c r="LC4163">
        <v>63.529455600000006</v>
      </c>
      <c r="LD4163">
        <v>59.5</v>
      </c>
      <c r="LE4163">
        <v>12.1</v>
      </c>
      <c r="LF4163">
        <v>502</v>
      </c>
      <c r="LG4163">
        <v>380</v>
      </c>
      <c r="LH4163">
        <v>120</v>
      </c>
      <c r="LI4163">
        <v>50.5</v>
      </c>
      <c r="LJ4163">
        <v>49.800000000000004</v>
      </c>
      <c r="LN4163">
        <v>1018.0846500000001</v>
      </c>
      <c r="LR4163">
        <v>25.9</v>
      </c>
      <c r="LS4163">
        <v>534.70993999999996</v>
      </c>
      <c r="LV4163">
        <v>340</v>
      </c>
      <c r="LW4163">
        <v>21.007560600915987</v>
      </c>
      <c r="LX4163">
        <v>214.5</v>
      </c>
      <c r="MC4163">
        <v>165</v>
      </c>
      <c r="MH4163">
        <v>169</v>
      </c>
      <c r="ML4163">
        <v>31.59694</v>
      </c>
      <c r="MM4163">
        <v>76</v>
      </c>
      <c r="MN4163">
        <v>77.637933000000004</v>
      </c>
      <c r="MO4163">
        <v>72.477469499999998</v>
      </c>
      <c r="MQ4163">
        <v>139.54437099999998</v>
      </c>
      <c r="MS4163">
        <v>105.25185999999999</v>
      </c>
      <c r="MU4163">
        <v>370.32254</v>
      </c>
      <c r="MW4163">
        <v>203.63156499999999</v>
      </c>
      <c r="MX4163">
        <v>218</v>
      </c>
      <c r="MZ4163">
        <v>4101.0605489999998</v>
      </c>
      <c r="NA4163">
        <v>1440</v>
      </c>
      <c r="NC4163">
        <v>20</v>
      </c>
      <c r="NE4163">
        <v>1773</v>
      </c>
      <c r="NF4163">
        <v>1770</v>
      </c>
      <c r="NG4163">
        <v>0.82</v>
      </c>
      <c r="NI4163">
        <v>52.336796000000007</v>
      </c>
      <c r="NL4163">
        <v>5.164866</v>
      </c>
      <c r="NM4163">
        <v>14.178815999999999</v>
      </c>
      <c r="NN4163">
        <v>163.5</v>
      </c>
      <c r="NQ4163">
        <v>53</v>
      </c>
      <c r="NR4163">
        <v>271.5</v>
      </c>
      <c r="NU4163">
        <v>363</v>
      </c>
      <c r="NW4163">
        <v>335</v>
      </c>
      <c r="NX4163">
        <v>68.006016000000002</v>
      </c>
      <c r="NY4163">
        <v>8.5850620000000006</v>
      </c>
      <c r="OB4163">
        <v>251250</v>
      </c>
      <c r="OC4163">
        <v>164.27678499999999</v>
      </c>
      <c r="OD4163">
        <v>49.519736000000002</v>
      </c>
      <c r="OG4163">
        <v>7</v>
      </c>
      <c r="OI4163">
        <v>251250</v>
      </c>
      <c r="OJ4163">
        <v>51.561006668035205</v>
      </c>
      <c r="OK4163">
        <v>9.9</v>
      </c>
      <c r="OL4163">
        <v>47.050000000000004</v>
      </c>
      <c r="OM4163">
        <v>4.26</v>
      </c>
      <c r="ON4163">
        <v>20.2</v>
      </c>
      <c r="OO4163">
        <v>27.1</v>
      </c>
      <c r="OP4163">
        <v>825</v>
      </c>
      <c r="OQ4163">
        <v>14.495842</v>
      </c>
      <c r="OU4163">
        <v>95.5</v>
      </c>
      <c r="OV4163">
        <v>90.5</v>
      </c>
      <c r="OW4163">
        <v>33.145711907072005</v>
      </c>
      <c r="OX4163">
        <v>735</v>
      </c>
      <c r="PC4163">
        <v>132.80000000000001</v>
      </c>
      <c r="PF4163">
        <v>0.81</v>
      </c>
    </row>
    <row r="4164" spans="2:422">
      <c r="B4164" s="12">
        <v>39685</v>
      </c>
      <c r="C4164">
        <v>2958.6921836224042</v>
      </c>
      <c r="F4164">
        <v>108</v>
      </c>
      <c r="H4164">
        <v>2.66</v>
      </c>
      <c r="I4164">
        <v>37.099469804876001</v>
      </c>
      <c r="J4164">
        <v>6.6100080798047998</v>
      </c>
      <c r="M4164">
        <v>33.75</v>
      </c>
      <c r="N4164">
        <v>12.548703105189078</v>
      </c>
      <c r="O4164">
        <v>119</v>
      </c>
      <c r="R4164">
        <v>150</v>
      </c>
      <c r="U4164">
        <v>57</v>
      </c>
      <c r="V4164">
        <v>29.651447000000001</v>
      </c>
      <c r="W4164">
        <v>3.625</v>
      </c>
      <c r="X4164">
        <v>7.5200000000000005</v>
      </c>
      <c r="Y4164">
        <v>960</v>
      </c>
      <c r="Z4164">
        <v>244.60573500000001</v>
      </c>
      <c r="AA4164">
        <v>21.256791</v>
      </c>
      <c r="AB4164">
        <v>1128.1417200000001</v>
      </c>
      <c r="AC4164">
        <v>186</v>
      </c>
      <c r="AE4164">
        <v>109.26391032583</v>
      </c>
      <c r="AI4164">
        <v>1.8</v>
      </c>
      <c r="AL4164">
        <v>9.9908252988112043</v>
      </c>
      <c r="AP4164">
        <v>5.8460699975852988</v>
      </c>
      <c r="AU4164">
        <v>47.61738103668749</v>
      </c>
      <c r="AV4164">
        <v>278</v>
      </c>
      <c r="AW4164">
        <v>9.5</v>
      </c>
      <c r="AY4164">
        <v>725</v>
      </c>
      <c r="AZ4164">
        <v>8.2407587158024</v>
      </c>
      <c r="BC4164">
        <v>455</v>
      </c>
      <c r="BD4164">
        <v>453.5</v>
      </c>
      <c r="BF4164">
        <v>4.5</v>
      </c>
      <c r="BG4164">
        <v>1.3009651200000001</v>
      </c>
      <c r="BI4164">
        <v>21.276566600000002</v>
      </c>
      <c r="BO4164">
        <v>71</v>
      </c>
      <c r="BQ4164">
        <v>3.4307830747365</v>
      </c>
      <c r="BV4164">
        <v>39.293503000000001</v>
      </c>
      <c r="BW4164">
        <v>5</v>
      </c>
      <c r="CE4164">
        <v>99</v>
      </c>
      <c r="CG4164">
        <v>128.1633295</v>
      </c>
      <c r="CI4164">
        <v>235.5</v>
      </c>
      <c r="CJ4164">
        <v>50</v>
      </c>
      <c r="CM4164">
        <v>330</v>
      </c>
      <c r="CN4164">
        <v>430</v>
      </c>
      <c r="CO4164">
        <v>92</v>
      </c>
      <c r="CP4164">
        <v>50</v>
      </c>
      <c r="CQ4164">
        <v>102.08</v>
      </c>
      <c r="CR4164">
        <v>155</v>
      </c>
      <c r="CS4164">
        <v>7.1</v>
      </c>
      <c r="CU4164">
        <v>310.5</v>
      </c>
      <c r="CW4164">
        <v>12.9</v>
      </c>
      <c r="CX4164">
        <v>84</v>
      </c>
      <c r="CY4164">
        <v>475.5</v>
      </c>
      <c r="DA4164">
        <v>97.5</v>
      </c>
      <c r="DB4164">
        <v>460</v>
      </c>
      <c r="DE4164">
        <v>162.5</v>
      </c>
      <c r="DF4164">
        <v>143.1</v>
      </c>
      <c r="DM4164">
        <v>5.3996806107128563</v>
      </c>
      <c r="DN4164">
        <v>113</v>
      </c>
      <c r="DP4164">
        <v>0.17</v>
      </c>
      <c r="DQ4164">
        <v>693</v>
      </c>
      <c r="DR4164">
        <v>27.5</v>
      </c>
      <c r="DY4164">
        <v>165</v>
      </c>
      <c r="DZ4164">
        <v>83</v>
      </c>
      <c r="EC4164">
        <v>416</v>
      </c>
      <c r="EF4164">
        <v>425</v>
      </c>
      <c r="EH4164">
        <v>95.867739842619002</v>
      </c>
      <c r="EI4164">
        <v>245</v>
      </c>
      <c r="EK4164">
        <v>89</v>
      </c>
      <c r="EN4164">
        <v>3.155662</v>
      </c>
      <c r="EO4164">
        <v>1.3276250000000001</v>
      </c>
      <c r="EP4164">
        <v>5.4663659999999998</v>
      </c>
      <c r="EQ4164">
        <v>3.473814</v>
      </c>
      <c r="ER4164">
        <v>0.30912000000000001</v>
      </c>
      <c r="ES4164">
        <v>1.007425</v>
      </c>
      <c r="ET4164">
        <v>0.41689100000000001</v>
      </c>
      <c r="EV4164">
        <v>9900</v>
      </c>
      <c r="EW4164">
        <v>9900</v>
      </c>
      <c r="EY4164">
        <v>111</v>
      </c>
      <c r="FA4164">
        <v>19.5</v>
      </c>
      <c r="FB4164">
        <v>117</v>
      </c>
      <c r="FE4164">
        <v>83.943254999999994</v>
      </c>
      <c r="FI4164">
        <v>41.1</v>
      </c>
      <c r="FJ4164">
        <v>325</v>
      </c>
      <c r="FK4164">
        <v>27.3</v>
      </c>
      <c r="FM4164">
        <v>130</v>
      </c>
      <c r="FS4164">
        <v>530</v>
      </c>
      <c r="FV4164">
        <v>92.2</v>
      </c>
      <c r="FW4164">
        <v>885</v>
      </c>
      <c r="FX4164">
        <v>821</v>
      </c>
      <c r="GB4164">
        <v>125</v>
      </c>
      <c r="GC4164">
        <v>85</v>
      </c>
      <c r="GD4164">
        <v>720</v>
      </c>
      <c r="GG4164">
        <v>296.34575659443999</v>
      </c>
      <c r="GK4164">
        <v>150</v>
      </c>
      <c r="GL4164">
        <v>97.374923999999993</v>
      </c>
      <c r="GM4164">
        <v>210</v>
      </c>
      <c r="GN4164">
        <v>64.166220999999993</v>
      </c>
      <c r="GO4164">
        <v>59.834817000000001</v>
      </c>
      <c r="GT4164">
        <v>112</v>
      </c>
      <c r="HB4164">
        <v>96.612110000000001</v>
      </c>
      <c r="HF4164">
        <v>7000</v>
      </c>
      <c r="HH4164">
        <v>601</v>
      </c>
      <c r="HI4164">
        <v>274.6137645</v>
      </c>
      <c r="HJ4164">
        <v>73</v>
      </c>
      <c r="HL4164">
        <v>1609</v>
      </c>
      <c r="HR4164">
        <v>1680</v>
      </c>
      <c r="HT4164">
        <v>2400</v>
      </c>
      <c r="HU4164">
        <v>402.04690500000004</v>
      </c>
      <c r="HV4164">
        <v>102.5</v>
      </c>
      <c r="HY4164">
        <v>1.75</v>
      </c>
      <c r="HZ4164">
        <v>1.95</v>
      </c>
      <c r="IA4164">
        <v>200</v>
      </c>
      <c r="IB4164">
        <v>299.5</v>
      </c>
      <c r="IC4164">
        <v>116.5</v>
      </c>
      <c r="ID4164">
        <v>770</v>
      </c>
      <c r="IE4164">
        <v>11.1</v>
      </c>
      <c r="IF4164">
        <v>8748.2016562815024</v>
      </c>
      <c r="IG4164">
        <v>8808.253141485</v>
      </c>
      <c r="II4164">
        <v>137.16575</v>
      </c>
      <c r="IL4164">
        <v>316</v>
      </c>
      <c r="IN4164">
        <v>127.71661399999999</v>
      </c>
      <c r="IO4164">
        <v>200</v>
      </c>
      <c r="IP4164">
        <v>1.57</v>
      </c>
      <c r="IR4164">
        <v>1470</v>
      </c>
      <c r="IS4164">
        <v>335</v>
      </c>
      <c r="IT4164">
        <v>148</v>
      </c>
      <c r="IW4164">
        <v>51.821853999999995</v>
      </c>
      <c r="JA4164">
        <v>4.12432</v>
      </c>
      <c r="JB4164">
        <v>69</v>
      </c>
      <c r="JE4164">
        <v>5.34375</v>
      </c>
      <c r="JF4164">
        <v>114.38760060777854</v>
      </c>
      <c r="JI4164">
        <v>95</v>
      </c>
      <c r="JL4164">
        <v>40.692335999999997</v>
      </c>
      <c r="JN4164">
        <v>126</v>
      </c>
      <c r="JO4164">
        <v>20.302611967824003</v>
      </c>
      <c r="JP4164">
        <v>29.55</v>
      </c>
      <c r="JR4164">
        <v>169.357056</v>
      </c>
      <c r="JT4164">
        <v>245</v>
      </c>
      <c r="JW4164">
        <v>102.60000000000001</v>
      </c>
      <c r="JX4164">
        <v>4603.6287599999996</v>
      </c>
      <c r="JY4164">
        <v>4.0471399848000003</v>
      </c>
      <c r="JZ4164">
        <v>19</v>
      </c>
      <c r="KC4164">
        <v>105.51099600000001</v>
      </c>
      <c r="KG4164">
        <v>235942.86188045997</v>
      </c>
      <c r="KH4164">
        <v>0.24</v>
      </c>
      <c r="KN4164">
        <v>554.12326799999994</v>
      </c>
      <c r="KO4164">
        <v>221.86010000000002</v>
      </c>
      <c r="KP4164">
        <v>135.22457086834933</v>
      </c>
      <c r="KR4164">
        <v>18.600000000000001</v>
      </c>
      <c r="KZ4164">
        <v>81.642499999999998</v>
      </c>
      <c r="LB4164">
        <v>202</v>
      </c>
      <c r="LC4164">
        <v>73.446949800000013</v>
      </c>
      <c r="LD4164">
        <v>59</v>
      </c>
      <c r="LE4164">
        <v>12.5</v>
      </c>
      <c r="LF4164">
        <v>510</v>
      </c>
      <c r="LG4164">
        <v>395</v>
      </c>
      <c r="LH4164">
        <v>136</v>
      </c>
      <c r="LI4164">
        <v>51.2</v>
      </c>
      <c r="LJ4164">
        <v>50.800000000000004</v>
      </c>
      <c r="LN4164">
        <v>1033.5101750000001</v>
      </c>
      <c r="LR4164">
        <v>25.6</v>
      </c>
      <c r="LS4164">
        <v>534.70993999999996</v>
      </c>
      <c r="LV4164">
        <v>335</v>
      </c>
      <c r="LW4164">
        <v>20.0602700698402</v>
      </c>
      <c r="LX4164">
        <v>220</v>
      </c>
      <c r="MC4164">
        <v>167</v>
      </c>
      <c r="MH4164">
        <v>173</v>
      </c>
      <c r="ML4164">
        <v>32.421208</v>
      </c>
      <c r="MM4164">
        <v>77.3</v>
      </c>
      <c r="MN4164">
        <v>77.183909999999997</v>
      </c>
      <c r="MO4164">
        <v>73.42695599999999</v>
      </c>
      <c r="MQ4164">
        <v>141.44436999999999</v>
      </c>
      <c r="MS4164">
        <v>105.25185999999999</v>
      </c>
      <c r="MU4164">
        <v>365.44987500000002</v>
      </c>
      <c r="MW4164">
        <v>203.63156499999999</v>
      </c>
      <c r="MX4164">
        <v>220</v>
      </c>
      <c r="MZ4164">
        <v>4117.0179829999997</v>
      </c>
      <c r="NC4164">
        <v>20.200000000000003</v>
      </c>
      <c r="NE4164">
        <v>1771</v>
      </c>
      <c r="NF4164">
        <v>1765</v>
      </c>
      <c r="NG4164">
        <v>0.82</v>
      </c>
      <c r="NI4164">
        <v>53.751304000000005</v>
      </c>
      <c r="NL4164">
        <v>5.410812</v>
      </c>
      <c r="NM4164">
        <v>14.234419000000001</v>
      </c>
      <c r="NN4164">
        <v>167.75</v>
      </c>
      <c r="NQ4164">
        <v>52.6</v>
      </c>
      <c r="NR4164">
        <v>266</v>
      </c>
      <c r="NU4164">
        <v>363</v>
      </c>
      <c r="NW4164">
        <v>325</v>
      </c>
      <c r="NX4164">
        <v>64.970880000000008</v>
      </c>
      <c r="NY4164">
        <v>8.5850620000000006</v>
      </c>
      <c r="OB4164">
        <v>251250</v>
      </c>
      <c r="OC4164">
        <v>163.87016</v>
      </c>
      <c r="OD4164">
        <v>55.363680000000002</v>
      </c>
      <c r="OG4164">
        <v>7</v>
      </c>
      <c r="OI4164">
        <v>251250</v>
      </c>
      <c r="OJ4164">
        <v>50.12244701063041</v>
      </c>
      <c r="OK4164">
        <v>10.199999999999999</v>
      </c>
      <c r="OL4164">
        <v>49</v>
      </c>
      <c r="OM4164">
        <v>4.0599999999999996</v>
      </c>
      <c r="ON4164">
        <v>20.2</v>
      </c>
      <c r="OO4164">
        <v>27.3</v>
      </c>
      <c r="OP4164">
        <v>825</v>
      </c>
      <c r="OQ4164">
        <v>14.673342</v>
      </c>
      <c r="OU4164">
        <v>95.5</v>
      </c>
      <c r="OV4164">
        <v>90.5</v>
      </c>
      <c r="OW4164">
        <v>33.145711907072005</v>
      </c>
      <c r="OX4164">
        <v>735</v>
      </c>
      <c r="PC4164">
        <v>133</v>
      </c>
      <c r="PF4164">
        <v>0.95</v>
      </c>
    </row>
    <row r="4165" spans="2:422">
      <c r="B4165" s="12">
        <v>39682</v>
      </c>
      <c r="C4165">
        <v>2904.4042536476818</v>
      </c>
      <c r="F4165">
        <v>108</v>
      </c>
      <c r="H4165">
        <v>2.4</v>
      </c>
      <c r="I4165">
        <v>37.728274377840002</v>
      </c>
      <c r="J4165">
        <v>6.5452040790224002</v>
      </c>
      <c r="M4165">
        <v>33.75</v>
      </c>
      <c r="N4165">
        <v>12.467481725867467</v>
      </c>
      <c r="O4165">
        <v>117</v>
      </c>
      <c r="R4165">
        <v>150</v>
      </c>
      <c r="U4165">
        <v>60</v>
      </c>
      <c r="V4165">
        <v>30.908752</v>
      </c>
      <c r="W4165">
        <v>3.6</v>
      </c>
      <c r="X4165">
        <v>8.25</v>
      </c>
      <c r="Y4165">
        <v>960</v>
      </c>
      <c r="Z4165">
        <v>254.37043499999999</v>
      </c>
      <c r="AA4165">
        <v>21.937007999999999</v>
      </c>
      <c r="AB4165">
        <v>1080.641016</v>
      </c>
      <c r="AC4165">
        <v>185.5</v>
      </c>
      <c r="AE4165">
        <v>109.52221744243951</v>
      </c>
      <c r="AI4165">
        <v>1.8</v>
      </c>
      <c r="AL4165">
        <v>9.9162669010588811</v>
      </c>
      <c r="AP4165">
        <v>5.7861103053023726</v>
      </c>
      <c r="AU4165">
        <v>47.398450549162497</v>
      </c>
      <c r="AV4165">
        <v>275.5</v>
      </c>
      <c r="AW4165">
        <v>9.1</v>
      </c>
      <c r="AY4165">
        <v>823</v>
      </c>
      <c r="AZ4165">
        <v>8.1511852515002019</v>
      </c>
      <c r="BC4165">
        <v>455</v>
      </c>
      <c r="BD4165">
        <v>456</v>
      </c>
      <c r="BF4165">
        <v>4.7</v>
      </c>
      <c r="BG4165">
        <v>1.3371030400000001</v>
      </c>
      <c r="BI4165">
        <v>21.182422499999998</v>
      </c>
      <c r="BO4165">
        <v>70.600000000000009</v>
      </c>
      <c r="BQ4165">
        <v>3.4598575075732501</v>
      </c>
      <c r="BV4165">
        <v>39.293503000000001</v>
      </c>
      <c r="BW4165">
        <v>4.6100000000000003</v>
      </c>
      <c r="CE4165">
        <v>98</v>
      </c>
      <c r="CG4165">
        <v>129.78272175000001</v>
      </c>
      <c r="CI4165">
        <v>235.5</v>
      </c>
      <c r="CJ4165">
        <v>51.5</v>
      </c>
      <c r="CM4165">
        <v>334</v>
      </c>
      <c r="CN4165">
        <v>435</v>
      </c>
      <c r="CO4165">
        <v>94</v>
      </c>
      <c r="CP4165">
        <v>50.400000000000006</v>
      </c>
      <c r="CQ4165">
        <v>103.84</v>
      </c>
      <c r="CR4165">
        <v>145</v>
      </c>
      <c r="CS4165">
        <v>7.1</v>
      </c>
      <c r="CU4165">
        <v>320</v>
      </c>
      <c r="CW4165">
        <v>12.7</v>
      </c>
      <c r="CX4165">
        <v>82</v>
      </c>
      <c r="CY4165">
        <v>482</v>
      </c>
      <c r="DA4165">
        <v>97.5</v>
      </c>
      <c r="DB4165">
        <v>456</v>
      </c>
      <c r="DE4165">
        <v>162.5</v>
      </c>
      <c r="DF4165">
        <v>143.1</v>
      </c>
      <c r="DM4165">
        <v>5.4779368514478248</v>
      </c>
      <c r="DN4165">
        <v>113</v>
      </c>
      <c r="DP4165">
        <v>0.24</v>
      </c>
      <c r="DQ4165">
        <v>689</v>
      </c>
      <c r="DR4165">
        <v>27.5</v>
      </c>
      <c r="DY4165">
        <v>166.5</v>
      </c>
      <c r="DZ4165">
        <v>83.5</v>
      </c>
      <c r="EC4165">
        <v>420</v>
      </c>
      <c r="EF4165">
        <v>425</v>
      </c>
      <c r="EH4165">
        <v>98.053649220137999</v>
      </c>
      <c r="EI4165">
        <v>260</v>
      </c>
      <c r="EK4165">
        <v>91</v>
      </c>
      <c r="EN4165">
        <v>3.140368</v>
      </c>
      <c r="EO4165">
        <v>1.3223149999999999</v>
      </c>
      <c r="EP4165">
        <v>5.4663659999999998</v>
      </c>
      <c r="EQ4165">
        <v>3.473814</v>
      </c>
      <c r="ER4165">
        <v>0.30777599999999999</v>
      </c>
      <c r="ES4165">
        <v>1.0118499999999999</v>
      </c>
      <c r="ET4165">
        <v>0.41841299999999998</v>
      </c>
      <c r="EV4165">
        <v>9800</v>
      </c>
      <c r="EW4165">
        <v>9800</v>
      </c>
      <c r="EY4165">
        <v>111.5</v>
      </c>
      <c r="FA4165">
        <v>19.7</v>
      </c>
      <c r="FB4165">
        <v>120</v>
      </c>
      <c r="FE4165">
        <v>84.425687499999995</v>
      </c>
      <c r="FI4165">
        <v>41.2</v>
      </c>
      <c r="FJ4165">
        <v>319.5</v>
      </c>
      <c r="FK4165">
        <v>27.5</v>
      </c>
      <c r="FM4165">
        <v>130</v>
      </c>
      <c r="FS4165">
        <v>535</v>
      </c>
      <c r="FV4165">
        <v>100</v>
      </c>
      <c r="FW4165">
        <v>875</v>
      </c>
      <c r="FX4165">
        <v>821</v>
      </c>
      <c r="GB4165">
        <v>125</v>
      </c>
      <c r="GC4165">
        <v>85</v>
      </c>
      <c r="GD4165">
        <v>720</v>
      </c>
      <c r="GG4165">
        <v>314.48937434511998</v>
      </c>
      <c r="GK4165">
        <v>149</v>
      </c>
      <c r="GL4165">
        <v>100.73268</v>
      </c>
      <c r="GM4165">
        <v>210</v>
      </c>
      <c r="GN4165">
        <v>61.846959999999996</v>
      </c>
      <c r="GO4165">
        <v>59.456116000000002</v>
      </c>
      <c r="GT4165">
        <v>113.5</v>
      </c>
      <c r="HB4165">
        <v>97.523544999999999</v>
      </c>
      <c r="HF4165">
        <v>7100</v>
      </c>
      <c r="HH4165">
        <v>601</v>
      </c>
      <c r="HI4165">
        <v>278.33104050000003</v>
      </c>
      <c r="HJ4165">
        <v>73</v>
      </c>
      <c r="HL4165">
        <v>1615</v>
      </c>
      <c r="HR4165">
        <v>1678</v>
      </c>
      <c r="HT4165">
        <v>2500</v>
      </c>
      <c r="HU4165">
        <v>402.04690500000004</v>
      </c>
      <c r="HV4165">
        <v>102</v>
      </c>
      <c r="HY4165">
        <v>1.69</v>
      </c>
      <c r="HZ4165">
        <v>1.95</v>
      </c>
      <c r="IA4165">
        <v>200</v>
      </c>
      <c r="IB4165">
        <v>285</v>
      </c>
      <c r="IC4165">
        <v>116</v>
      </c>
      <c r="ID4165">
        <v>741</v>
      </c>
      <c r="IE4165">
        <v>11.5</v>
      </c>
      <c r="IF4165">
        <v>8731.5384150314403</v>
      </c>
      <c r="IG4165">
        <v>8808.253141485</v>
      </c>
      <c r="II4165">
        <v>137.16575</v>
      </c>
      <c r="IL4165">
        <v>313.5</v>
      </c>
      <c r="IN4165">
        <v>127.71661399999999</v>
      </c>
      <c r="IO4165">
        <v>210</v>
      </c>
      <c r="IP4165">
        <v>1.7</v>
      </c>
      <c r="IR4165">
        <v>1480</v>
      </c>
      <c r="IS4165">
        <v>335</v>
      </c>
      <c r="IT4165">
        <v>148</v>
      </c>
      <c r="IW4165">
        <v>52.601129999999998</v>
      </c>
      <c r="JA4165">
        <v>3.972969</v>
      </c>
      <c r="JB4165">
        <v>70</v>
      </c>
      <c r="JE4165">
        <v>5.5406249999999995</v>
      </c>
      <c r="JF4165">
        <v>115.73560263514297</v>
      </c>
      <c r="JI4165">
        <v>95</v>
      </c>
      <c r="JL4165">
        <v>40.987208000000003</v>
      </c>
      <c r="JN4165">
        <v>126</v>
      </c>
      <c r="JO4165">
        <v>20.433596561164801</v>
      </c>
      <c r="JP4165">
        <v>29.35</v>
      </c>
      <c r="JR4165">
        <v>170.239124</v>
      </c>
      <c r="JT4165">
        <v>250</v>
      </c>
      <c r="JW4165">
        <v>102.4</v>
      </c>
      <c r="JX4165">
        <v>4569.6536399999995</v>
      </c>
      <c r="JY4165">
        <v>4.0471399848000003</v>
      </c>
      <c r="JZ4165">
        <v>18.75</v>
      </c>
      <c r="KC4165">
        <v>114.019947</v>
      </c>
      <c r="KG4165">
        <v>235181.755874394</v>
      </c>
      <c r="KH4165">
        <v>0.25</v>
      </c>
      <c r="KN4165">
        <v>556.35403799999995</v>
      </c>
      <c r="KO4165">
        <v>208.14511200000001</v>
      </c>
      <c r="KP4165">
        <v>133.77054322460364</v>
      </c>
      <c r="KR4165">
        <v>18.8</v>
      </c>
      <c r="KZ4165">
        <v>81.642499999999998</v>
      </c>
      <c r="LB4165">
        <v>200</v>
      </c>
      <c r="LC4165">
        <v>71.865900000000011</v>
      </c>
      <c r="LD4165">
        <v>61.5</v>
      </c>
      <c r="LE4165">
        <v>12.5</v>
      </c>
      <c r="LF4165">
        <v>515</v>
      </c>
      <c r="LG4165">
        <v>395</v>
      </c>
      <c r="LH4165">
        <v>139.6</v>
      </c>
      <c r="LI4165">
        <v>50.900000000000006</v>
      </c>
      <c r="LJ4165">
        <v>51.800000000000004</v>
      </c>
      <c r="LK4165">
        <v>80</v>
      </c>
      <c r="LN4165">
        <v>1079.78675</v>
      </c>
      <c r="LR4165">
        <v>25.6</v>
      </c>
      <c r="LS4165">
        <v>534.70993999999996</v>
      </c>
      <c r="LV4165">
        <v>350</v>
      </c>
      <c r="LW4165">
        <v>20.45033087675376</v>
      </c>
      <c r="LX4165">
        <v>216</v>
      </c>
      <c r="MC4165">
        <v>170</v>
      </c>
      <c r="MH4165">
        <v>175</v>
      </c>
      <c r="ML4165">
        <v>32.695964000000004</v>
      </c>
      <c r="MM4165">
        <v>78.8</v>
      </c>
      <c r="MN4165">
        <v>77.637933000000004</v>
      </c>
      <c r="MO4165">
        <v>75.958919999999992</v>
      </c>
      <c r="MQ4165">
        <v>147.77769999999998</v>
      </c>
      <c r="MS4165">
        <v>106.379559</v>
      </c>
      <c r="MU4165">
        <v>365.44987500000002</v>
      </c>
      <c r="MW4165">
        <v>203.63156499999999</v>
      </c>
      <c r="MX4165">
        <v>220</v>
      </c>
      <c r="MZ4165">
        <v>4117.0179829999997</v>
      </c>
      <c r="NA4165">
        <v>1450</v>
      </c>
      <c r="NC4165">
        <v>20.200000000000003</v>
      </c>
      <c r="NE4165">
        <v>1770</v>
      </c>
      <c r="NF4165">
        <v>1765</v>
      </c>
      <c r="NG4165">
        <v>0.82</v>
      </c>
      <c r="NI4165">
        <v>55.873066000000001</v>
      </c>
      <c r="NL4165">
        <v>5.984686</v>
      </c>
      <c r="NM4165">
        <v>14.234419000000001</v>
      </c>
      <c r="NN4165">
        <v>169.5</v>
      </c>
      <c r="NQ4165">
        <v>53.4</v>
      </c>
      <c r="NR4165">
        <v>261</v>
      </c>
      <c r="NU4165">
        <v>370</v>
      </c>
      <c r="NW4165">
        <v>345</v>
      </c>
      <c r="NX4165">
        <v>65.919359999999998</v>
      </c>
      <c r="NY4165">
        <v>8.6610359999999993</v>
      </c>
      <c r="OB4165">
        <v>252000</v>
      </c>
      <c r="OC4165">
        <v>164.27678499999999</v>
      </c>
      <c r="OD4165">
        <v>55.363680000000002</v>
      </c>
      <c r="OG4165">
        <v>7</v>
      </c>
      <c r="OI4165">
        <v>252000</v>
      </c>
      <c r="OJ4165">
        <v>49.895306012092796</v>
      </c>
      <c r="OK4165">
        <v>10.8</v>
      </c>
      <c r="OL4165">
        <v>49</v>
      </c>
      <c r="OM4165">
        <v>4.04</v>
      </c>
      <c r="ON4165">
        <v>20.2</v>
      </c>
      <c r="OO4165">
        <v>26.2</v>
      </c>
      <c r="OP4165">
        <v>825</v>
      </c>
      <c r="OQ4165">
        <v>14.791675</v>
      </c>
      <c r="OU4165">
        <v>95.5</v>
      </c>
      <c r="OV4165">
        <v>90</v>
      </c>
      <c r="OW4165">
        <v>33.145711907072005</v>
      </c>
      <c r="OX4165">
        <v>735</v>
      </c>
      <c r="PC4165">
        <v>134</v>
      </c>
      <c r="PF4165">
        <v>0.95</v>
      </c>
    </row>
    <row r="4166" spans="2:422">
      <c r="B4166" s="12">
        <v>39681</v>
      </c>
      <c r="C4166">
        <v>2850.1163236729581</v>
      </c>
      <c r="F4166">
        <v>106.5</v>
      </c>
      <c r="H4166">
        <v>2.4500000000000002</v>
      </c>
      <c r="I4166">
        <v>36.785067518393994</v>
      </c>
      <c r="J4166">
        <v>6.5452040790224002</v>
      </c>
      <c r="M4166">
        <v>33.75</v>
      </c>
      <c r="N4166">
        <v>12.589313794849884</v>
      </c>
      <c r="O4166">
        <v>117.5</v>
      </c>
      <c r="R4166">
        <v>150</v>
      </c>
      <c r="U4166">
        <v>60</v>
      </c>
      <c r="V4166">
        <v>30.803977</v>
      </c>
      <c r="W4166">
        <v>3.7</v>
      </c>
      <c r="X4166">
        <v>8</v>
      </c>
      <c r="Y4166">
        <v>961</v>
      </c>
      <c r="Z4166">
        <v>253.88220000000001</v>
      </c>
      <c r="AA4166">
        <v>21.766953999999998</v>
      </c>
      <c r="AB4166">
        <v>1116.9262759999999</v>
      </c>
      <c r="AC4166">
        <v>189</v>
      </c>
      <c r="AE4166">
        <v>105.90591780990614</v>
      </c>
      <c r="AI4166">
        <v>1.8</v>
      </c>
      <c r="AL4166">
        <v>9.9908252988112043</v>
      </c>
      <c r="AP4166">
        <v>5.606231228453594</v>
      </c>
      <c r="AU4166">
        <v>46.413263355299996</v>
      </c>
      <c r="AV4166">
        <v>275</v>
      </c>
      <c r="AW4166">
        <v>10.3</v>
      </c>
      <c r="AY4166">
        <v>652</v>
      </c>
      <c r="AZ4166">
        <v>8.1063985193491011</v>
      </c>
      <c r="BC4166">
        <v>449</v>
      </c>
      <c r="BD4166">
        <v>446</v>
      </c>
      <c r="BF4166">
        <v>4.6500000000000004</v>
      </c>
      <c r="BG4166">
        <v>1.2557927199999999</v>
      </c>
      <c r="BI4166">
        <v>21.182422499999998</v>
      </c>
      <c r="BO4166">
        <v>67.900000000000006</v>
      </c>
      <c r="BQ4166">
        <v>3.4598575075732501</v>
      </c>
      <c r="BV4166">
        <v>39.293503000000001</v>
      </c>
      <c r="BW4166">
        <v>4.5999999999999996</v>
      </c>
      <c r="CE4166">
        <v>98</v>
      </c>
      <c r="CG4166">
        <v>128.626013</v>
      </c>
      <c r="CI4166">
        <v>235.5</v>
      </c>
      <c r="CJ4166">
        <v>50</v>
      </c>
      <c r="CM4166">
        <v>335.5</v>
      </c>
      <c r="CN4166">
        <v>435</v>
      </c>
      <c r="CO4166">
        <v>94</v>
      </c>
      <c r="CP4166">
        <v>46.95</v>
      </c>
      <c r="CQ4166">
        <v>104.72</v>
      </c>
      <c r="CR4166">
        <v>155</v>
      </c>
      <c r="CS4166">
        <v>7.1</v>
      </c>
      <c r="CU4166">
        <v>310.5</v>
      </c>
      <c r="CW4166">
        <v>12.3</v>
      </c>
      <c r="CX4166">
        <v>83</v>
      </c>
      <c r="CY4166">
        <v>465.5</v>
      </c>
      <c r="DA4166">
        <v>94.75</v>
      </c>
      <c r="DB4166">
        <v>458</v>
      </c>
      <c r="DE4166">
        <v>166</v>
      </c>
      <c r="DF4166">
        <v>140.1</v>
      </c>
      <c r="DM4166">
        <v>5.4779368514478248</v>
      </c>
      <c r="DN4166">
        <v>113</v>
      </c>
      <c r="DP4166">
        <v>0.25</v>
      </c>
      <c r="DQ4166">
        <v>688</v>
      </c>
      <c r="DR4166">
        <v>27.5</v>
      </c>
      <c r="DY4166">
        <v>166.5</v>
      </c>
      <c r="DZ4166">
        <v>83.5</v>
      </c>
      <c r="EC4166">
        <v>400.5</v>
      </c>
      <c r="EF4166">
        <v>425</v>
      </c>
      <c r="EH4166">
        <v>91.49592108758101</v>
      </c>
      <c r="EI4166">
        <v>262</v>
      </c>
      <c r="EK4166">
        <v>91.5</v>
      </c>
      <c r="EN4166">
        <v>3.114878</v>
      </c>
      <c r="EO4166">
        <v>1.3116939999999999</v>
      </c>
      <c r="EP4166">
        <v>5.4330350000000003</v>
      </c>
      <c r="EQ4166">
        <v>3.4567860000000001</v>
      </c>
      <c r="ER4166">
        <v>0.30575999999999998</v>
      </c>
      <c r="ES4166">
        <v>1.0059499999999999</v>
      </c>
      <c r="ET4166">
        <v>0.41537000000000002</v>
      </c>
      <c r="EV4166">
        <v>9800</v>
      </c>
      <c r="EW4166">
        <v>9800</v>
      </c>
      <c r="EY4166">
        <v>111.5</v>
      </c>
      <c r="FA4166">
        <v>19.3</v>
      </c>
      <c r="FB4166">
        <v>120</v>
      </c>
      <c r="FE4166">
        <v>83.943254999999994</v>
      </c>
      <c r="FI4166">
        <v>41</v>
      </c>
      <c r="FJ4166">
        <v>318.5</v>
      </c>
      <c r="FK4166">
        <v>26.2</v>
      </c>
      <c r="FM4166">
        <v>129</v>
      </c>
      <c r="FS4166">
        <v>535</v>
      </c>
      <c r="FV4166">
        <v>96</v>
      </c>
      <c r="FW4166">
        <v>875</v>
      </c>
      <c r="FX4166">
        <v>821</v>
      </c>
      <c r="GB4166">
        <v>126</v>
      </c>
      <c r="GC4166">
        <v>84.5</v>
      </c>
      <c r="GD4166">
        <v>731</v>
      </c>
      <c r="GG4166">
        <v>320.53724692868002</v>
      </c>
      <c r="GK4166">
        <v>149</v>
      </c>
      <c r="GL4166">
        <v>95.430959999999999</v>
      </c>
      <c r="GM4166">
        <v>210</v>
      </c>
      <c r="GN4166">
        <v>66.872025499999992</v>
      </c>
      <c r="GO4166">
        <v>60.213518000000001</v>
      </c>
      <c r="GT4166">
        <v>119.5</v>
      </c>
      <c r="HB4166">
        <v>97.523544999999999</v>
      </c>
      <c r="HF4166">
        <v>7100</v>
      </c>
      <c r="HH4166">
        <v>600</v>
      </c>
      <c r="HI4166">
        <v>275.07842399999998</v>
      </c>
      <c r="HJ4166">
        <v>72</v>
      </c>
      <c r="HL4166">
        <v>1620</v>
      </c>
      <c r="HR4166">
        <v>1676</v>
      </c>
      <c r="HT4166">
        <v>2500</v>
      </c>
      <c r="HU4166">
        <v>402.04690500000004</v>
      </c>
      <c r="HV4166">
        <v>100</v>
      </c>
      <c r="HY4166">
        <v>1.69</v>
      </c>
      <c r="HZ4166">
        <v>1.96</v>
      </c>
      <c r="IA4166">
        <v>200</v>
      </c>
      <c r="IB4166">
        <v>295</v>
      </c>
      <c r="IC4166">
        <v>114.25</v>
      </c>
      <c r="ID4166">
        <v>740</v>
      </c>
      <c r="IE4166">
        <v>11.8</v>
      </c>
      <c r="IF4166">
        <v>8581.5692437809012</v>
      </c>
      <c r="IG4166">
        <v>8724.3650163280017</v>
      </c>
      <c r="II4166">
        <v>133.55612500000001</v>
      </c>
      <c r="IL4166">
        <v>312</v>
      </c>
      <c r="IN4166">
        <v>130.54577950000001</v>
      </c>
      <c r="IO4166">
        <v>200</v>
      </c>
      <c r="IP4166">
        <v>1.57</v>
      </c>
      <c r="IR4166">
        <v>1480</v>
      </c>
      <c r="IS4166">
        <v>328.5</v>
      </c>
      <c r="IT4166">
        <v>148</v>
      </c>
      <c r="IW4166">
        <v>50.847758999999996</v>
      </c>
      <c r="JA4166">
        <v>3.821618</v>
      </c>
      <c r="JB4166">
        <v>70</v>
      </c>
      <c r="JE4166">
        <v>5.5125000000000002</v>
      </c>
      <c r="JF4166">
        <v>115.15788748055822</v>
      </c>
      <c r="JI4166">
        <v>95</v>
      </c>
      <c r="JL4166">
        <v>40.102592000000001</v>
      </c>
      <c r="JN4166">
        <v>126</v>
      </c>
      <c r="JO4166">
        <v>20.302611967824003</v>
      </c>
      <c r="JP4166">
        <v>29.3</v>
      </c>
      <c r="JR4166">
        <v>170.41553760000002</v>
      </c>
      <c r="JT4166">
        <v>248</v>
      </c>
      <c r="JW4166">
        <v>99.800000000000011</v>
      </c>
      <c r="JX4166">
        <v>4493.2096199999996</v>
      </c>
      <c r="JY4166">
        <v>4.0471399848000003</v>
      </c>
      <c r="JZ4166">
        <v>19</v>
      </c>
      <c r="KC4166">
        <v>114.019947</v>
      </c>
      <c r="KG4166">
        <v>232137.33185012997</v>
      </c>
      <c r="KH4166">
        <v>0.25</v>
      </c>
      <c r="KN4166">
        <v>542.96941800000002</v>
      </c>
      <c r="KO4166">
        <v>221.86010000000002</v>
      </c>
      <c r="KP4166">
        <v>132.31651558085795</v>
      </c>
      <c r="KR4166">
        <v>18.600000000000001</v>
      </c>
      <c r="KZ4166">
        <v>81.642499999999998</v>
      </c>
      <c r="LB4166">
        <v>199.20000000000002</v>
      </c>
      <c r="LC4166">
        <v>71.865900000000011</v>
      </c>
      <c r="LD4166">
        <v>61.5</v>
      </c>
      <c r="LE4166">
        <v>12.9</v>
      </c>
      <c r="LF4166">
        <v>503</v>
      </c>
      <c r="LG4166">
        <v>396</v>
      </c>
      <c r="LH4166">
        <v>139.20000000000002</v>
      </c>
      <c r="LI4166">
        <v>50.6</v>
      </c>
      <c r="LJ4166">
        <v>50.6</v>
      </c>
      <c r="LK4166">
        <v>87</v>
      </c>
      <c r="LN4166">
        <v>1095.2122750000001</v>
      </c>
      <c r="LR4166">
        <v>26</v>
      </c>
      <c r="LS4166">
        <v>534.70993999999996</v>
      </c>
      <c r="LV4166">
        <v>360</v>
      </c>
      <c r="LW4166">
        <v>18.66719575943463</v>
      </c>
      <c r="LX4166">
        <v>215</v>
      </c>
      <c r="MC4166">
        <v>178</v>
      </c>
      <c r="MH4166">
        <v>175</v>
      </c>
      <c r="ML4166">
        <v>32.97072</v>
      </c>
      <c r="MM4166">
        <v>84.5</v>
      </c>
      <c r="MN4166">
        <v>76.729887000000005</v>
      </c>
      <c r="MO4166">
        <v>76.275415499999994</v>
      </c>
      <c r="MQ4166">
        <v>147.77769999999998</v>
      </c>
      <c r="MS4166">
        <v>109.762654</v>
      </c>
      <c r="MU4166">
        <v>365.44987500000002</v>
      </c>
      <c r="MW4166">
        <v>203.63156499999999</v>
      </c>
      <c r="MX4166">
        <v>218</v>
      </c>
      <c r="MZ4166">
        <v>4148.9328509999996</v>
      </c>
      <c r="NA4166">
        <v>1450</v>
      </c>
      <c r="NC4166">
        <v>21</v>
      </c>
      <c r="NE4166">
        <v>1766</v>
      </c>
      <c r="NF4166">
        <v>1765</v>
      </c>
      <c r="NG4166">
        <v>0.82</v>
      </c>
      <c r="NI4166">
        <v>56.226693000000004</v>
      </c>
      <c r="NL4166">
        <v>5.410812</v>
      </c>
      <c r="NM4166">
        <v>14.623642</v>
      </c>
      <c r="NN4166">
        <v>167</v>
      </c>
      <c r="NQ4166">
        <v>53.6</v>
      </c>
      <c r="NR4166">
        <v>264</v>
      </c>
      <c r="NU4166">
        <v>363</v>
      </c>
      <c r="NW4166">
        <v>345</v>
      </c>
      <c r="NX4166">
        <v>65.255423999999991</v>
      </c>
      <c r="NY4166">
        <v>8.5090880000000002</v>
      </c>
      <c r="OB4166">
        <v>253500</v>
      </c>
      <c r="OC4166">
        <v>164.27678499999999</v>
      </c>
      <c r="OD4166">
        <v>49.212159999999997</v>
      </c>
      <c r="OG4166">
        <v>6.4</v>
      </c>
      <c r="OI4166">
        <v>253500</v>
      </c>
      <c r="OJ4166">
        <v>49.66816501355521</v>
      </c>
      <c r="OK4166">
        <v>10.4</v>
      </c>
      <c r="OL4166">
        <v>49</v>
      </c>
      <c r="OM4166">
        <v>4.16</v>
      </c>
      <c r="ON4166">
        <v>20.2</v>
      </c>
      <c r="OO4166">
        <v>26.2</v>
      </c>
      <c r="OP4166">
        <v>825</v>
      </c>
      <c r="OQ4166">
        <v>14.791675</v>
      </c>
      <c r="OU4166">
        <v>105</v>
      </c>
      <c r="OV4166">
        <v>90.5</v>
      </c>
      <c r="OW4166">
        <v>33.145711907072005</v>
      </c>
      <c r="OX4166">
        <v>735</v>
      </c>
      <c r="PC4166">
        <v>133.6</v>
      </c>
      <c r="PF4166">
        <v>0.95</v>
      </c>
    </row>
    <row r="4167" spans="2:422">
      <c r="B4167" s="12">
        <v>39680</v>
      </c>
      <c r="C4167">
        <v>2850.1163236729581</v>
      </c>
      <c r="F4167">
        <v>109</v>
      </c>
      <c r="H4167">
        <v>2.5</v>
      </c>
      <c r="I4167">
        <v>38.042676664321995</v>
      </c>
      <c r="J4167">
        <v>6.6100080798047998</v>
      </c>
      <c r="M4167">
        <v>34.25</v>
      </c>
      <c r="N4167">
        <v>13.036031381118754</v>
      </c>
      <c r="O4167">
        <v>118</v>
      </c>
      <c r="R4167">
        <v>150</v>
      </c>
      <c r="U4167">
        <v>60</v>
      </c>
      <c r="V4167">
        <v>31.118303000000001</v>
      </c>
      <c r="W4167">
        <v>3.75</v>
      </c>
      <c r="X4167">
        <v>9</v>
      </c>
      <c r="Y4167">
        <v>961</v>
      </c>
      <c r="Z4167">
        <v>253.88220000000001</v>
      </c>
      <c r="AA4167">
        <v>22.107061999999999</v>
      </c>
      <c r="AB4167">
        <v>1130.1209160000001</v>
      </c>
      <c r="AC4167">
        <v>185</v>
      </c>
      <c r="AE4167">
        <v>108.23068185939188</v>
      </c>
      <c r="AI4167">
        <v>1.78</v>
      </c>
      <c r="AL4167">
        <v>10.065383696563526</v>
      </c>
      <c r="AP4167">
        <v>5.6961707668779828</v>
      </c>
      <c r="AU4167">
        <v>43.786097505000001</v>
      </c>
      <c r="AV4167">
        <v>275</v>
      </c>
      <c r="AW4167">
        <v>10.3</v>
      </c>
      <c r="AY4167">
        <v>652</v>
      </c>
      <c r="AZ4167">
        <v>7.9720383228958012</v>
      </c>
      <c r="BC4167">
        <v>455.5</v>
      </c>
      <c r="BD4167">
        <v>454</v>
      </c>
      <c r="BF4167">
        <v>4.5999999999999996</v>
      </c>
      <c r="BG4167">
        <v>1.3009651200000001</v>
      </c>
      <c r="BI4167">
        <v>20.711701999999999</v>
      </c>
      <c r="BO4167">
        <v>67.400000000000006</v>
      </c>
      <c r="BQ4167">
        <v>3.4598575075732501</v>
      </c>
      <c r="BV4167">
        <v>39.109888500000004</v>
      </c>
      <c r="BW4167">
        <v>4.5999999999999996</v>
      </c>
      <c r="CE4167">
        <v>97</v>
      </c>
      <c r="CG4167">
        <v>128.39467125000002</v>
      </c>
      <c r="CI4167">
        <v>235.5</v>
      </c>
      <c r="CJ4167">
        <v>50</v>
      </c>
      <c r="CM4167">
        <v>341</v>
      </c>
      <c r="CN4167">
        <v>435</v>
      </c>
      <c r="CO4167">
        <v>94</v>
      </c>
      <c r="CP4167">
        <v>47.6</v>
      </c>
      <c r="CQ4167">
        <v>96.975999999999999</v>
      </c>
      <c r="CR4167">
        <v>157</v>
      </c>
      <c r="CS4167">
        <v>7.1</v>
      </c>
      <c r="CU4167">
        <v>310.5</v>
      </c>
      <c r="CW4167">
        <v>12.9</v>
      </c>
      <c r="CX4167">
        <v>83</v>
      </c>
      <c r="CY4167">
        <v>454</v>
      </c>
      <c r="DA4167">
        <v>97.25</v>
      </c>
      <c r="DB4167">
        <v>458</v>
      </c>
      <c r="DE4167">
        <v>168</v>
      </c>
      <c r="DF4167">
        <v>136.80000000000001</v>
      </c>
      <c r="DM4167">
        <v>5.4779368514478248</v>
      </c>
      <c r="DN4167">
        <v>110</v>
      </c>
      <c r="DP4167">
        <v>0.24</v>
      </c>
      <c r="DQ4167">
        <v>681</v>
      </c>
      <c r="DR4167">
        <v>28</v>
      </c>
      <c r="DY4167">
        <v>165.5</v>
      </c>
      <c r="DZ4167">
        <v>84.5</v>
      </c>
      <c r="EC4167">
        <v>446</v>
      </c>
      <c r="EF4167">
        <v>428.5</v>
      </c>
      <c r="EH4167">
        <v>90.559102782930012</v>
      </c>
      <c r="EI4167">
        <v>274</v>
      </c>
      <c r="EK4167">
        <v>92.5</v>
      </c>
      <c r="EN4167">
        <v>3.1250740000000001</v>
      </c>
      <c r="EO4167">
        <v>1.3170040000000001</v>
      </c>
      <c r="EP4167">
        <v>5.4885869999999999</v>
      </c>
      <c r="EQ4167">
        <v>3.473814</v>
      </c>
      <c r="ER4167">
        <v>0.30575999999999998</v>
      </c>
      <c r="ES4167">
        <v>0.99414999999999998</v>
      </c>
      <c r="ET4167">
        <v>0.41993399999999997</v>
      </c>
      <c r="EV4167">
        <v>9800</v>
      </c>
      <c r="EW4167">
        <v>9800</v>
      </c>
      <c r="EY4167">
        <v>111</v>
      </c>
      <c r="FA4167">
        <v>19.399999999999999</v>
      </c>
      <c r="FB4167">
        <v>120</v>
      </c>
      <c r="FE4167">
        <v>83.943254999999994</v>
      </c>
      <c r="FI4167">
        <v>41</v>
      </c>
      <c r="FJ4167">
        <v>318.5</v>
      </c>
      <c r="FK4167">
        <v>26.4</v>
      </c>
      <c r="FM4167">
        <v>130</v>
      </c>
      <c r="FS4167">
        <v>535</v>
      </c>
      <c r="FV4167">
        <v>102</v>
      </c>
      <c r="FW4167">
        <v>875</v>
      </c>
      <c r="FX4167">
        <v>850</v>
      </c>
      <c r="GB4167">
        <v>128</v>
      </c>
      <c r="GC4167">
        <v>87</v>
      </c>
      <c r="GD4167">
        <v>710</v>
      </c>
      <c r="GG4167">
        <v>320.53724692868002</v>
      </c>
      <c r="GK4167">
        <v>149</v>
      </c>
      <c r="GL4167">
        <v>90.482687999999996</v>
      </c>
      <c r="GM4167">
        <v>210</v>
      </c>
      <c r="GN4167">
        <v>66.098938500000003</v>
      </c>
      <c r="GO4167">
        <v>60.024168000000003</v>
      </c>
      <c r="GT4167">
        <v>119.5</v>
      </c>
      <c r="HB4167">
        <v>97.705832000000001</v>
      </c>
      <c r="HF4167">
        <v>7100</v>
      </c>
      <c r="HH4167">
        <v>601</v>
      </c>
      <c r="HI4167">
        <v>272.75512650000002</v>
      </c>
      <c r="HJ4167">
        <v>74</v>
      </c>
      <c r="HL4167">
        <v>1625</v>
      </c>
      <c r="HR4167">
        <v>1674</v>
      </c>
      <c r="HT4167">
        <v>2400</v>
      </c>
      <c r="HU4167">
        <v>404.04217500000004</v>
      </c>
      <c r="HV4167">
        <v>95.5</v>
      </c>
      <c r="HY4167">
        <v>1.69</v>
      </c>
      <c r="HZ4167">
        <v>1.96</v>
      </c>
      <c r="IA4167">
        <v>202</v>
      </c>
      <c r="IB4167">
        <v>290</v>
      </c>
      <c r="IC4167">
        <v>113.25</v>
      </c>
      <c r="ID4167">
        <v>740</v>
      </c>
      <c r="IE4167">
        <v>12.8</v>
      </c>
      <c r="IF4167">
        <v>8598.2324850309615</v>
      </c>
      <c r="IG4167">
        <v>8724.3650163280017</v>
      </c>
      <c r="II4167">
        <v>129.94649999999999</v>
      </c>
      <c r="IL4167">
        <v>308</v>
      </c>
      <c r="IN4167">
        <v>130.54577950000001</v>
      </c>
      <c r="IO4167">
        <v>196</v>
      </c>
      <c r="IP4167">
        <v>1.57</v>
      </c>
      <c r="IR4167">
        <v>1480</v>
      </c>
      <c r="IS4167">
        <v>340</v>
      </c>
      <c r="IT4167">
        <v>148</v>
      </c>
      <c r="IW4167">
        <v>51.432215999999997</v>
      </c>
      <c r="JA4167">
        <v>3.821618</v>
      </c>
      <c r="JB4167">
        <v>72</v>
      </c>
      <c r="JE4167">
        <v>5.4562499999999998</v>
      </c>
      <c r="JF4167">
        <v>115.92817435333787</v>
      </c>
      <c r="JI4167">
        <v>94.5</v>
      </c>
      <c r="JL4167">
        <v>40.397463999999999</v>
      </c>
      <c r="JN4167">
        <v>126</v>
      </c>
      <c r="JO4167">
        <v>19.320227517768</v>
      </c>
      <c r="JP4167">
        <v>29.700000000000003</v>
      </c>
      <c r="JR4167">
        <v>170.239124</v>
      </c>
      <c r="JT4167">
        <v>248</v>
      </c>
      <c r="JW4167">
        <v>100</v>
      </c>
      <c r="JX4167">
        <v>4518.6909599999999</v>
      </c>
      <c r="JY4167">
        <v>4.0471399848000003</v>
      </c>
      <c r="JZ4167">
        <v>19.25</v>
      </c>
      <c r="KC4167">
        <v>114.870842</v>
      </c>
      <c r="KG4167">
        <v>235562.30887742699</v>
      </c>
      <c r="KH4167">
        <v>0.25</v>
      </c>
      <c r="KN4167">
        <v>546.53864999999996</v>
      </c>
      <c r="KO4167">
        <v>211.77555000000001</v>
      </c>
      <c r="KP4167">
        <v>132.31651558085795</v>
      </c>
      <c r="KR4167">
        <v>18.600000000000001</v>
      </c>
      <c r="KZ4167">
        <v>81.642499999999998</v>
      </c>
      <c r="LB4167">
        <v>199.20000000000002</v>
      </c>
      <c r="LC4167">
        <v>71.075375100000002</v>
      </c>
      <c r="LD4167">
        <v>61.5</v>
      </c>
      <c r="LE4167">
        <v>12</v>
      </c>
      <c r="LF4167">
        <v>507</v>
      </c>
      <c r="LG4167">
        <v>410</v>
      </c>
      <c r="LH4167">
        <v>140</v>
      </c>
      <c r="LI4167">
        <v>56</v>
      </c>
      <c r="LJ4167">
        <v>53</v>
      </c>
      <c r="LK4167">
        <v>83.5</v>
      </c>
      <c r="LR4167">
        <v>26.6</v>
      </c>
      <c r="LS4167">
        <v>534.70993999999996</v>
      </c>
      <c r="LV4167">
        <v>360</v>
      </c>
      <c r="LW4167">
        <v>19.61448629051042</v>
      </c>
      <c r="LX4167">
        <v>214</v>
      </c>
      <c r="MC4167">
        <v>190</v>
      </c>
      <c r="MH4167">
        <v>172</v>
      </c>
      <c r="ML4167">
        <v>33.520232</v>
      </c>
      <c r="MM4167">
        <v>86.5</v>
      </c>
      <c r="MN4167">
        <v>83.540232000000003</v>
      </c>
      <c r="MO4167">
        <v>75.958919999999992</v>
      </c>
      <c r="MQ4167">
        <v>147.77769999999998</v>
      </c>
      <c r="MS4167">
        <v>109.762654</v>
      </c>
      <c r="MU4167">
        <v>363.500809</v>
      </c>
      <c r="MW4167">
        <v>203.63156499999999</v>
      </c>
      <c r="MX4167">
        <v>218</v>
      </c>
      <c r="MZ4167">
        <v>4148.9328509999996</v>
      </c>
      <c r="NA4167">
        <v>1450</v>
      </c>
      <c r="NC4167">
        <v>21</v>
      </c>
      <c r="NE4167">
        <v>1761</v>
      </c>
      <c r="NF4167">
        <v>1761</v>
      </c>
      <c r="NG4167">
        <v>0.82499999999999996</v>
      </c>
      <c r="NI4167">
        <v>56.933947000000003</v>
      </c>
      <c r="NL4167">
        <v>5.082884</v>
      </c>
      <c r="NM4167">
        <v>15.513293000000001</v>
      </c>
      <c r="NN4167">
        <v>167.5</v>
      </c>
      <c r="NQ4167">
        <v>53.2</v>
      </c>
      <c r="NR4167">
        <v>260</v>
      </c>
      <c r="NU4167">
        <v>367.5</v>
      </c>
      <c r="NW4167">
        <v>340</v>
      </c>
      <c r="NX4167">
        <v>65.160576000000006</v>
      </c>
      <c r="NY4167">
        <v>8.6610359999999993</v>
      </c>
      <c r="OB4167">
        <v>249000</v>
      </c>
      <c r="OC4167">
        <v>163.46353400000001</v>
      </c>
      <c r="OD4167">
        <v>58.439439999999998</v>
      </c>
      <c r="OG4167">
        <v>7</v>
      </c>
      <c r="OI4167">
        <v>249000</v>
      </c>
      <c r="OJ4167">
        <v>50.273874342988805</v>
      </c>
      <c r="OK4167">
        <v>10.7</v>
      </c>
      <c r="OL4167">
        <v>49</v>
      </c>
      <c r="OM4167">
        <v>4.21</v>
      </c>
      <c r="ON4167">
        <v>20.2</v>
      </c>
      <c r="OO4167">
        <v>26.1</v>
      </c>
      <c r="OP4167">
        <v>825</v>
      </c>
      <c r="OQ4167">
        <v>13.726673999999999</v>
      </c>
      <c r="OU4167">
        <v>105</v>
      </c>
      <c r="OV4167">
        <v>90.5</v>
      </c>
      <c r="OW4167">
        <v>33.145711907072005</v>
      </c>
      <c r="OX4167">
        <v>730</v>
      </c>
      <c r="PC4167">
        <v>125.2</v>
      </c>
      <c r="PF4167">
        <v>0.97</v>
      </c>
    </row>
    <row r="4168" spans="2:422">
      <c r="B4168" s="12">
        <v>39679</v>
      </c>
      <c r="C4168">
        <v>2850.1163236729581</v>
      </c>
      <c r="F4168">
        <v>108.5</v>
      </c>
      <c r="H4168">
        <v>2.52</v>
      </c>
      <c r="I4168">
        <v>36.470665231911994</v>
      </c>
      <c r="J4168">
        <v>6.5452040790224002</v>
      </c>
      <c r="M4168">
        <v>33.65</v>
      </c>
      <c r="N4168">
        <v>13.929466553656486</v>
      </c>
      <c r="O4168">
        <v>118.5</v>
      </c>
      <c r="R4168">
        <v>150</v>
      </c>
      <c r="U4168">
        <v>60</v>
      </c>
      <c r="V4168">
        <v>31.223078999999998</v>
      </c>
      <c r="W4168">
        <v>3.75</v>
      </c>
      <c r="X4168">
        <v>8.9100000000000019</v>
      </c>
      <c r="Y4168">
        <v>960</v>
      </c>
      <c r="Z4168">
        <v>244.11750000000001</v>
      </c>
      <c r="AA4168">
        <v>20.576573</v>
      </c>
      <c r="AB4168">
        <v>1126.1625240000001</v>
      </c>
      <c r="AC4168">
        <v>196.5</v>
      </c>
      <c r="AE4168">
        <v>107.45576050956329</v>
      </c>
      <c r="AI4168">
        <v>1.74</v>
      </c>
      <c r="AL4168">
        <v>9.9162669010588811</v>
      </c>
      <c r="AP4168">
        <v>5.1565335363316471</v>
      </c>
      <c r="AU4168">
        <v>44.223958480049994</v>
      </c>
      <c r="AV4168">
        <v>278</v>
      </c>
      <c r="AW4168">
        <v>10.5</v>
      </c>
      <c r="AY4168">
        <v>652</v>
      </c>
      <c r="AZ4168">
        <v>7.9272515907447003</v>
      </c>
      <c r="BC4168">
        <v>455</v>
      </c>
      <c r="BD4168">
        <v>453</v>
      </c>
      <c r="BF4168">
        <v>4.41</v>
      </c>
      <c r="BG4168">
        <v>1.2648272</v>
      </c>
      <c r="BI4168">
        <v>20.2409815</v>
      </c>
      <c r="BO4168">
        <v>68</v>
      </c>
      <c r="BQ4168">
        <v>3.4889319404099997</v>
      </c>
      <c r="BV4168">
        <v>38.559045000000005</v>
      </c>
      <c r="BW4168">
        <v>4.75</v>
      </c>
      <c r="CE4168">
        <v>101</v>
      </c>
      <c r="CG4168">
        <v>131.17077225</v>
      </c>
      <c r="CI4168">
        <v>235.5</v>
      </c>
      <c r="CJ4168">
        <v>50</v>
      </c>
      <c r="CM4168">
        <v>338.5</v>
      </c>
      <c r="CN4168">
        <v>435</v>
      </c>
      <c r="CO4168">
        <v>94</v>
      </c>
      <c r="CP4168">
        <v>49.2</v>
      </c>
      <c r="CQ4168">
        <v>105.776</v>
      </c>
      <c r="CR4168">
        <v>155</v>
      </c>
      <c r="CS4168">
        <v>5.25</v>
      </c>
      <c r="CU4168">
        <v>310.5</v>
      </c>
      <c r="CW4168">
        <v>13.3</v>
      </c>
      <c r="CX4168">
        <v>82.5</v>
      </c>
      <c r="CY4168">
        <v>471</v>
      </c>
      <c r="DA4168">
        <v>99.5</v>
      </c>
      <c r="DB4168">
        <v>460</v>
      </c>
      <c r="DE4168">
        <v>166</v>
      </c>
      <c r="DF4168">
        <v>135.69999999999999</v>
      </c>
      <c r="DM4168">
        <v>5.4779368514478248</v>
      </c>
      <c r="DN4168">
        <v>110</v>
      </c>
      <c r="DP4168">
        <v>0.24</v>
      </c>
      <c r="DQ4168">
        <v>681</v>
      </c>
      <c r="DR4168">
        <v>28</v>
      </c>
      <c r="DY4168">
        <v>165.5</v>
      </c>
      <c r="DZ4168">
        <v>86.5</v>
      </c>
      <c r="EC4168">
        <v>437</v>
      </c>
      <c r="EF4168">
        <v>426</v>
      </c>
      <c r="EH4168">
        <v>90.559102782930012</v>
      </c>
      <c r="EI4168">
        <v>258.5</v>
      </c>
      <c r="EK4168">
        <v>91</v>
      </c>
      <c r="EN4168">
        <v>3.114878</v>
      </c>
      <c r="EO4168">
        <v>1.3329359999999999</v>
      </c>
      <c r="EP4168">
        <v>5.4663659999999998</v>
      </c>
      <c r="EQ4168">
        <v>3.473814</v>
      </c>
      <c r="ER4168">
        <v>0.30777599999999999</v>
      </c>
      <c r="ES4168">
        <v>1.0088999999999999</v>
      </c>
      <c r="ET4168">
        <v>0.41841299999999998</v>
      </c>
      <c r="EV4168">
        <v>9800</v>
      </c>
      <c r="EW4168">
        <v>9800</v>
      </c>
      <c r="EY4168">
        <v>107</v>
      </c>
      <c r="FA4168">
        <v>19.3</v>
      </c>
      <c r="FB4168">
        <v>120</v>
      </c>
      <c r="FE4168">
        <v>83.943254999999994</v>
      </c>
      <c r="FI4168">
        <v>41</v>
      </c>
      <c r="FJ4168">
        <v>316.5</v>
      </c>
      <c r="FK4168">
        <v>27</v>
      </c>
      <c r="FM4168">
        <v>130</v>
      </c>
      <c r="FS4168">
        <v>535</v>
      </c>
      <c r="FV4168">
        <v>96.2</v>
      </c>
      <c r="FW4168">
        <v>875</v>
      </c>
      <c r="FX4168">
        <v>825</v>
      </c>
      <c r="GB4168">
        <v>128</v>
      </c>
      <c r="GC4168">
        <v>85.5</v>
      </c>
      <c r="GD4168">
        <v>725</v>
      </c>
      <c r="GG4168">
        <v>332.63299209579998</v>
      </c>
      <c r="GK4168">
        <v>149</v>
      </c>
      <c r="GL4168">
        <v>103.560264</v>
      </c>
      <c r="GM4168">
        <v>210</v>
      </c>
      <c r="GN4168">
        <v>65.325851499999999</v>
      </c>
      <c r="GO4168">
        <v>59.834817000000001</v>
      </c>
      <c r="GT4168">
        <v>119.5</v>
      </c>
      <c r="HB4168">
        <v>98.434979999999996</v>
      </c>
      <c r="HF4168">
        <v>7100</v>
      </c>
      <c r="HH4168">
        <v>600</v>
      </c>
      <c r="HI4168">
        <v>276.93706200000003</v>
      </c>
      <c r="HJ4168">
        <v>75</v>
      </c>
      <c r="HL4168">
        <v>1621</v>
      </c>
      <c r="HR4168">
        <v>1672</v>
      </c>
      <c r="HT4168">
        <v>2400</v>
      </c>
      <c r="HU4168">
        <v>405.03981000000005</v>
      </c>
      <c r="HV4168">
        <v>100</v>
      </c>
      <c r="HY4168">
        <v>1.78</v>
      </c>
      <c r="HZ4168">
        <v>1.96</v>
      </c>
      <c r="IA4168">
        <v>202</v>
      </c>
      <c r="IB4168">
        <v>290</v>
      </c>
      <c r="IC4168">
        <v>114.25</v>
      </c>
      <c r="ID4168">
        <v>740</v>
      </c>
      <c r="IE4168">
        <v>12.3</v>
      </c>
      <c r="IF4168">
        <v>8631.5589675310821</v>
      </c>
      <c r="IG4168">
        <v>8707.5873912965999</v>
      </c>
      <c r="II4168">
        <v>137.16575</v>
      </c>
      <c r="IL4168">
        <v>326.5</v>
      </c>
      <c r="IN4168">
        <v>130.54577950000001</v>
      </c>
      <c r="IO4168">
        <v>196</v>
      </c>
      <c r="IP4168">
        <v>1.58</v>
      </c>
      <c r="IR4168">
        <v>1480</v>
      </c>
      <c r="IS4168">
        <v>340</v>
      </c>
      <c r="IT4168">
        <v>148</v>
      </c>
      <c r="IW4168">
        <v>52.211492</v>
      </c>
      <c r="JA4168">
        <v>3.821618</v>
      </c>
      <c r="JB4168">
        <v>72</v>
      </c>
      <c r="JE4168">
        <v>5.4562499999999998</v>
      </c>
      <c r="JF4168">
        <v>117.46874809889717</v>
      </c>
      <c r="JI4168">
        <v>94</v>
      </c>
      <c r="JL4168">
        <v>41.282080000000001</v>
      </c>
      <c r="JN4168">
        <v>126</v>
      </c>
      <c r="JO4168">
        <v>18.337843067712001</v>
      </c>
      <c r="JP4168">
        <v>29.650000000000002</v>
      </c>
      <c r="JR4168">
        <v>170.239124</v>
      </c>
      <c r="JT4168">
        <v>248</v>
      </c>
      <c r="JW4168">
        <v>100.60000000000001</v>
      </c>
      <c r="JX4168">
        <v>4544.1723000000002</v>
      </c>
      <c r="JY4168">
        <v>4.0471399848000003</v>
      </c>
      <c r="JZ4168">
        <v>19</v>
      </c>
      <c r="KC4168">
        <v>114.019947</v>
      </c>
      <c r="KG4168">
        <v>230995.67284103096</v>
      </c>
      <c r="KH4168">
        <v>0.25</v>
      </c>
      <c r="KN4168">
        <v>536.277108</v>
      </c>
      <c r="KO4168">
        <v>211.77555000000001</v>
      </c>
      <c r="KP4168">
        <v>135.22457086834933</v>
      </c>
      <c r="KR4168">
        <v>18.600000000000001</v>
      </c>
      <c r="KZ4168">
        <v>81.642499999999998</v>
      </c>
      <c r="LB4168">
        <v>199.20000000000002</v>
      </c>
      <c r="LC4168">
        <v>68.991264000000001</v>
      </c>
      <c r="LD4168">
        <v>61</v>
      </c>
      <c r="LE4168">
        <v>12.3</v>
      </c>
      <c r="LF4168">
        <v>519</v>
      </c>
      <c r="LG4168">
        <v>410</v>
      </c>
      <c r="LH4168">
        <v>142.4</v>
      </c>
      <c r="LI4168">
        <v>56</v>
      </c>
      <c r="LJ4168">
        <v>54</v>
      </c>
      <c r="LK4168">
        <v>92</v>
      </c>
      <c r="LN4168">
        <v>1098.29738</v>
      </c>
      <c r="LR4168">
        <v>25.8</v>
      </c>
      <c r="LS4168">
        <v>534.70993999999996</v>
      </c>
      <c r="LV4168">
        <v>362</v>
      </c>
      <c r="LW4168">
        <v>20.84039168366732</v>
      </c>
      <c r="LX4168">
        <v>215.5</v>
      </c>
      <c r="MC4168">
        <v>185</v>
      </c>
      <c r="MH4168">
        <v>171.5</v>
      </c>
      <c r="ML4168">
        <v>33.245475999999996</v>
      </c>
      <c r="MM4168">
        <v>86.6</v>
      </c>
      <c r="MN4168">
        <v>83.994254999999995</v>
      </c>
      <c r="MO4168">
        <v>77.85789299999999</v>
      </c>
      <c r="MQ4168">
        <v>145.66658999999999</v>
      </c>
      <c r="MS4168">
        <v>111.26625199999999</v>
      </c>
      <c r="MU4168">
        <v>384.94053500000001</v>
      </c>
      <c r="MW4168">
        <v>203.63156499999999</v>
      </c>
      <c r="MX4168">
        <v>210</v>
      </c>
      <c r="MZ4168">
        <v>4148.9328509999996</v>
      </c>
      <c r="NA4168">
        <v>1440</v>
      </c>
      <c r="NC4168">
        <v>23.400000000000002</v>
      </c>
      <c r="NE4168">
        <v>1761</v>
      </c>
      <c r="NF4168">
        <v>1761</v>
      </c>
      <c r="NG4168">
        <v>0.82499999999999996</v>
      </c>
      <c r="NI4168">
        <v>56.933947000000003</v>
      </c>
      <c r="NL4168">
        <v>5.123875</v>
      </c>
      <c r="NM4168">
        <v>13.956403</v>
      </c>
      <c r="NN4168">
        <v>170.5</v>
      </c>
      <c r="NQ4168">
        <v>54</v>
      </c>
      <c r="NR4168">
        <v>263</v>
      </c>
      <c r="NU4168">
        <v>370</v>
      </c>
      <c r="NW4168">
        <v>360</v>
      </c>
      <c r="NX4168">
        <v>66.014207999999996</v>
      </c>
      <c r="NY4168">
        <v>9.2688279999999992</v>
      </c>
      <c r="OB4168">
        <v>244500</v>
      </c>
      <c r="OC4168">
        <v>178.915311</v>
      </c>
      <c r="OD4168">
        <v>59.669744000000001</v>
      </c>
      <c r="OG4168">
        <v>7</v>
      </c>
      <c r="OI4168">
        <v>244500</v>
      </c>
      <c r="OJ4168">
        <v>51.485293001856007</v>
      </c>
      <c r="OK4168">
        <v>10</v>
      </c>
      <c r="OL4168">
        <v>47</v>
      </c>
      <c r="OM4168">
        <v>4.21</v>
      </c>
      <c r="ON4168">
        <v>20.2</v>
      </c>
      <c r="OO4168">
        <v>29</v>
      </c>
      <c r="OP4168">
        <v>825</v>
      </c>
      <c r="OQ4168">
        <v>13.371674000000001</v>
      </c>
      <c r="OU4168">
        <v>105</v>
      </c>
      <c r="OV4168">
        <v>90.5</v>
      </c>
      <c r="OW4168">
        <v>33.658274462336003</v>
      </c>
      <c r="OX4168">
        <v>720</v>
      </c>
      <c r="PC4168">
        <v>120.80000000000001</v>
      </c>
      <c r="PF4168">
        <v>0.95</v>
      </c>
    </row>
    <row r="4169" spans="2:422">
      <c r="B4169" s="12">
        <v>39678</v>
      </c>
      <c r="C4169">
        <v>2850.1163236729581</v>
      </c>
      <c r="F4169">
        <v>110</v>
      </c>
      <c r="H4169">
        <v>2.6</v>
      </c>
      <c r="I4169">
        <v>38.357078950803995</v>
      </c>
      <c r="J4169">
        <v>6.4804000782399998</v>
      </c>
      <c r="M4169">
        <v>33.800000000000004</v>
      </c>
      <c r="N4169">
        <v>14.457405519246963</v>
      </c>
      <c r="O4169">
        <v>120.5</v>
      </c>
      <c r="R4169">
        <v>150</v>
      </c>
      <c r="U4169">
        <v>60</v>
      </c>
      <c r="V4169">
        <v>31.746956000000001</v>
      </c>
      <c r="W4169">
        <v>3.9000000000000004</v>
      </c>
      <c r="X4169">
        <v>8.9100000000000019</v>
      </c>
      <c r="Y4169">
        <v>960</v>
      </c>
      <c r="Z4169">
        <v>253.88220000000001</v>
      </c>
      <c r="AA4169">
        <v>20.746628000000001</v>
      </c>
      <c r="AB4169">
        <v>1144.6350199999999</v>
      </c>
      <c r="AC4169">
        <v>198</v>
      </c>
      <c r="AE4169">
        <v>106.93914627634425</v>
      </c>
      <c r="AI4169">
        <v>1.5</v>
      </c>
      <c r="AL4169">
        <v>10.139942094315847</v>
      </c>
      <c r="AP4169">
        <v>5.5462715361706678</v>
      </c>
      <c r="AU4169">
        <v>45.537541405199995</v>
      </c>
      <c r="AV4169">
        <v>280</v>
      </c>
      <c r="AW4169">
        <v>10.5</v>
      </c>
      <c r="AY4169">
        <v>652</v>
      </c>
      <c r="AZ4169">
        <v>7.8824648585936004</v>
      </c>
      <c r="BC4169">
        <v>460</v>
      </c>
      <c r="BD4169">
        <v>459.5</v>
      </c>
      <c r="BF4169">
        <v>4.7</v>
      </c>
      <c r="BG4169">
        <v>1.2919306399999999</v>
      </c>
      <c r="BI4169">
        <v>20.2409815</v>
      </c>
      <c r="BO4169">
        <v>67.2</v>
      </c>
      <c r="BQ4169">
        <v>3.5761552389202498</v>
      </c>
      <c r="BV4169">
        <v>38.559045000000005</v>
      </c>
      <c r="BW4169">
        <v>4.9000000000000004</v>
      </c>
      <c r="CE4169">
        <v>106</v>
      </c>
      <c r="CG4169">
        <v>134.40955675000001</v>
      </c>
      <c r="CI4169">
        <v>235.5</v>
      </c>
      <c r="CJ4169">
        <v>50</v>
      </c>
      <c r="CM4169">
        <v>350</v>
      </c>
      <c r="CN4169">
        <v>435</v>
      </c>
      <c r="CO4169">
        <v>94</v>
      </c>
      <c r="CP4169">
        <v>50.2</v>
      </c>
      <c r="CQ4169">
        <v>103.84</v>
      </c>
      <c r="CR4169">
        <v>154</v>
      </c>
      <c r="CS4169">
        <v>7.1</v>
      </c>
      <c r="CU4169">
        <v>309.5</v>
      </c>
      <c r="CW4169">
        <v>13.4</v>
      </c>
      <c r="CX4169">
        <v>85</v>
      </c>
      <c r="CY4169">
        <v>469.5</v>
      </c>
      <c r="DA4169">
        <v>101.5</v>
      </c>
      <c r="DB4169">
        <v>458</v>
      </c>
      <c r="DE4169">
        <v>166.5</v>
      </c>
      <c r="DF4169">
        <v>135.69999999999999</v>
      </c>
      <c r="DM4169">
        <v>5.4779368514478248</v>
      </c>
      <c r="DN4169">
        <v>113</v>
      </c>
      <c r="DP4169">
        <v>0.26</v>
      </c>
      <c r="DQ4169">
        <v>681</v>
      </c>
      <c r="DR4169">
        <v>26</v>
      </c>
      <c r="DY4169">
        <v>165</v>
      </c>
      <c r="DZ4169">
        <v>84</v>
      </c>
      <c r="EC4169">
        <v>445</v>
      </c>
      <c r="EF4169">
        <v>426</v>
      </c>
      <c r="EH4169">
        <v>90.559102782930012</v>
      </c>
      <c r="EI4169">
        <v>249</v>
      </c>
      <c r="EK4169">
        <v>90.5</v>
      </c>
      <c r="EN4169">
        <v>3.181152</v>
      </c>
      <c r="EO4169">
        <v>1.338246</v>
      </c>
      <c r="EP4169">
        <v>5.55525</v>
      </c>
      <c r="EQ4169">
        <v>3.4908429999999999</v>
      </c>
      <c r="ER4169">
        <v>0.31113600000000002</v>
      </c>
      <c r="ES4169">
        <v>1.0443</v>
      </c>
      <c r="ET4169">
        <v>0.42297699999999999</v>
      </c>
      <c r="EV4169">
        <v>9800</v>
      </c>
      <c r="EW4169">
        <v>9800</v>
      </c>
      <c r="EY4169">
        <v>107.5</v>
      </c>
      <c r="FA4169">
        <v>19.7</v>
      </c>
      <c r="FB4169">
        <v>122</v>
      </c>
      <c r="FE4169">
        <v>83.943254999999994</v>
      </c>
      <c r="FI4169">
        <v>41.1</v>
      </c>
      <c r="FJ4169">
        <v>322</v>
      </c>
      <c r="FK4169">
        <v>27.3</v>
      </c>
      <c r="FM4169">
        <v>135</v>
      </c>
      <c r="FS4169">
        <v>535</v>
      </c>
      <c r="FV4169">
        <v>95.2</v>
      </c>
      <c r="FW4169">
        <v>875</v>
      </c>
      <c r="FX4169">
        <v>821</v>
      </c>
      <c r="GB4169">
        <v>127.5</v>
      </c>
      <c r="GC4169">
        <v>88</v>
      </c>
      <c r="GD4169">
        <v>730</v>
      </c>
      <c r="GG4169">
        <v>349.26464170059</v>
      </c>
      <c r="GK4169">
        <v>148</v>
      </c>
      <c r="GL4169">
        <v>103.560264</v>
      </c>
      <c r="GM4169">
        <v>210</v>
      </c>
      <c r="GN4169">
        <v>66.872025499999992</v>
      </c>
      <c r="GO4169">
        <v>61.160271999999999</v>
      </c>
      <c r="GT4169">
        <v>119.5</v>
      </c>
      <c r="HB4169">
        <v>99.346414999999993</v>
      </c>
      <c r="HF4169">
        <v>7000</v>
      </c>
      <c r="HH4169">
        <v>560</v>
      </c>
      <c r="HI4169">
        <v>283.90695449999998</v>
      </c>
      <c r="HJ4169">
        <v>74</v>
      </c>
      <c r="HL4169">
        <v>1615</v>
      </c>
      <c r="HR4169">
        <v>1670</v>
      </c>
      <c r="HT4169">
        <v>2400</v>
      </c>
      <c r="HU4169">
        <v>407.03507999999999</v>
      </c>
      <c r="HV4169">
        <v>100</v>
      </c>
      <c r="HY4169">
        <v>1.7</v>
      </c>
      <c r="HZ4169">
        <v>1.91</v>
      </c>
      <c r="IA4169">
        <v>202</v>
      </c>
      <c r="IB4169">
        <v>290</v>
      </c>
      <c r="IC4169">
        <v>114</v>
      </c>
      <c r="ID4169">
        <v>740</v>
      </c>
      <c r="IE4169">
        <v>12.8</v>
      </c>
      <c r="IF4169">
        <v>8598.2324850309615</v>
      </c>
      <c r="IG4169">
        <v>8690.8097662652017</v>
      </c>
      <c r="II4169">
        <v>137.16575</v>
      </c>
      <c r="IL4169">
        <v>325.5</v>
      </c>
      <c r="IN4169">
        <v>130.54577950000001</v>
      </c>
      <c r="IO4169">
        <v>200</v>
      </c>
      <c r="IP4169">
        <v>1.55</v>
      </c>
      <c r="IR4169">
        <v>1480</v>
      </c>
      <c r="IS4169">
        <v>340</v>
      </c>
      <c r="IT4169">
        <v>148</v>
      </c>
      <c r="IW4169">
        <v>54.549319999999994</v>
      </c>
      <c r="JA4169">
        <v>3.6135100000000002</v>
      </c>
      <c r="JB4169">
        <v>72</v>
      </c>
      <c r="JE4169">
        <v>5.5406249999999995</v>
      </c>
      <c r="JF4169">
        <v>119.20189356265141</v>
      </c>
      <c r="JI4169">
        <v>94.5</v>
      </c>
      <c r="JL4169">
        <v>41.282080000000001</v>
      </c>
      <c r="JN4169">
        <v>126</v>
      </c>
      <c r="JO4169">
        <v>17.420950914326401</v>
      </c>
      <c r="JP4169">
        <v>31.05</v>
      </c>
      <c r="JR4169">
        <v>169.357056</v>
      </c>
      <c r="JT4169">
        <v>248</v>
      </c>
      <c r="JW4169">
        <v>102</v>
      </c>
      <c r="JX4169">
        <v>4586.6412</v>
      </c>
      <c r="JY4169">
        <v>4.0471399848000003</v>
      </c>
      <c r="JZ4169">
        <v>19.25</v>
      </c>
      <c r="KC4169">
        <v>115.721737</v>
      </c>
      <c r="KG4169">
        <v>239367.83890775696</v>
      </c>
      <c r="KH4169">
        <v>0.25</v>
      </c>
      <c r="KN4169">
        <v>544.30787999999995</v>
      </c>
      <c r="KO4169">
        <v>207.74173000000002</v>
      </c>
      <c r="KP4169">
        <v>133.77054322460364</v>
      </c>
      <c r="KR4169">
        <v>18.600000000000001</v>
      </c>
      <c r="KZ4169">
        <v>81.642499999999998</v>
      </c>
      <c r="LB4169">
        <v>199.20000000000002</v>
      </c>
      <c r="LC4169">
        <v>68.991264000000001</v>
      </c>
      <c r="LD4169">
        <v>61.5</v>
      </c>
      <c r="LE4169">
        <v>12.5</v>
      </c>
      <c r="LF4169">
        <v>538</v>
      </c>
      <c r="LG4169">
        <v>410</v>
      </c>
      <c r="LH4169">
        <v>143</v>
      </c>
      <c r="LI4169">
        <v>58</v>
      </c>
      <c r="LJ4169">
        <v>57.400000000000006</v>
      </c>
      <c r="LK4169">
        <v>95</v>
      </c>
      <c r="LN4169">
        <v>1122.97822</v>
      </c>
      <c r="LR4169">
        <v>26.5</v>
      </c>
      <c r="LS4169">
        <v>527.48413000000005</v>
      </c>
      <c r="LV4169">
        <v>365</v>
      </c>
      <c r="LW4169">
        <v>22.344911938905337</v>
      </c>
      <c r="LX4169">
        <v>216.5</v>
      </c>
      <c r="MC4169">
        <v>190</v>
      </c>
      <c r="MH4169">
        <v>176.5</v>
      </c>
      <c r="ML4169">
        <v>33.520232</v>
      </c>
      <c r="MM4169">
        <v>89.4</v>
      </c>
      <c r="MN4169">
        <v>85.810346999999993</v>
      </c>
      <c r="MO4169">
        <v>77.224902</v>
      </c>
      <c r="MQ4169">
        <v>145.66658999999999</v>
      </c>
      <c r="MS4169">
        <v>109.762654</v>
      </c>
      <c r="MU4169">
        <v>384.94053500000001</v>
      </c>
      <c r="MW4169">
        <v>203.63156499999999</v>
      </c>
      <c r="MX4169">
        <v>216</v>
      </c>
      <c r="MZ4169">
        <v>4148.9328509999996</v>
      </c>
      <c r="NA4169">
        <v>1450</v>
      </c>
      <c r="NC4169">
        <v>23</v>
      </c>
      <c r="NE4169">
        <v>1761</v>
      </c>
      <c r="NF4169">
        <v>1761</v>
      </c>
      <c r="NG4169">
        <v>0.82</v>
      </c>
      <c r="NI4169">
        <v>57.641201000000002</v>
      </c>
      <c r="NL4169">
        <v>5.082884</v>
      </c>
      <c r="NM4169">
        <v>16.680959999999999</v>
      </c>
      <c r="NN4169">
        <v>174.25</v>
      </c>
      <c r="NQ4169">
        <v>53.7</v>
      </c>
      <c r="NR4169">
        <v>268</v>
      </c>
      <c r="NU4169">
        <v>365</v>
      </c>
      <c r="NW4169">
        <v>360</v>
      </c>
      <c r="NX4169">
        <v>68.100864000000001</v>
      </c>
      <c r="NY4169">
        <v>9.8766200000000008</v>
      </c>
      <c r="OB4169">
        <v>251250</v>
      </c>
      <c r="OC4169">
        <v>178.915311</v>
      </c>
      <c r="OD4169">
        <v>59.054592</v>
      </c>
      <c r="OG4169">
        <v>7</v>
      </c>
      <c r="OI4169">
        <v>251250</v>
      </c>
      <c r="OJ4169">
        <v>55.498117309353603</v>
      </c>
      <c r="OK4169">
        <v>10.199999999999999</v>
      </c>
      <c r="OL4169">
        <v>47</v>
      </c>
      <c r="OM4169">
        <v>4.18</v>
      </c>
      <c r="ON4169">
        <v>21</v>
      </c>
      <c r="OO4169">
        <v>28</v>
      </c>
      <c r="OP4169">
        <v>825</v>
      </c>
      <c r="OQ4169">
        <v>14.436674999999999</v>
      </c>
      <c r="OU4169">
        <v>105</v>
      </c>
      <c r="OV4169">
        <v>90.5</v>
      </c>
      <c r="OW4169">
        <v>34.683399572864005</v>
      </c>
      <c r="OX4169">
        <v>720</v>
      </c>
      <c r="PC4169">
        <v>123.80000000000001</v>
      </c>
      <c r="PF4169">
        <v>0.95</v>
      </c>
    </row>
    <row r="4170" spans="2:422">
      <c r="B4170" s="12">
        <v>39675</v>
      </c>
      <c r="C4170">
        <v>2904.4042536476818</v>
      </c>
      <c r="F4170">
        <v>111.5</v>
      </c>
      <c r="H4170">
        <v>2.57</v>
      </c>
      <c r="I4170">
        <v>36.785067518393994</v>
      </c>
      <c r="J4170">
        <v>6.4155960774576002</v>
      </c>
      <c r="M4170">
        <v>33.9</v>
      </c>
      <c r="N4170">
        <v>13.88885586399568</v>
      </c>
      <c r="O4170">
        <v>118</v>
      </c>
      <c r="R4170">
        <v>150</v>
      </c>
      <c r="U4170">
        <v>60</v>
      </c>
      <c r="V4170">
        <v>31.851731000000001</v>
      </c>
      <c r="W4170">
        <v>3.75</v>
      </c>
      <c r="X4170">
        <v>8.9</v>
      </c>
      <c r="Y4170">
        <v>960</v>
      </c>
      <c r="Z4170">
        <v>258.76454999999999</v>
      </c>
      <c r="AA4170">
        <v>21.256791</v>
      </c>
      <c r="AB4170">
        <v>1121.5444</v>
      </c>
      <c r="AC4170">
        <v>201.5</v>
      </c>
      <c r="AE4170">
        <v>109.52221744243951</v>
      </c>
      <c r="AI4170">
        <v>1.82</v>
      </c>
      <c r="AL4170">
        <v>10.363617287572817</v>
      </c>
      <c r="AP4170">
        <v>5.5162916900292043</v>
      </c>
      <c r="AU4170">
        <v>46.741659086587497</v>
      </c>
      <c r="AV4170">
        <v>280</v>
      </c>
      <c r="AW4170">
        <v>10.3</v>
      </c>
      <c r="AY4170">
        <v>652</v>
      </c>
      <c r="AZ4170">
        <v>8.1063985193491011</v>
      </c>
      <c r="BC4170">
        <v>456</v>
      </c>
      <c r="BD4170">
        <v>456.5</v>
      </c>
      <c r="BF4170">
        <v>4.68</v>
      </c>
      <c r="BG4170">
        <v>1.27386168</v>
      </c>
      <c r="BI4170">
        <v>20.2409815</v>
      </c>
      <c r="BO4170">
        <v>66.8</v>
      </c>
      <c r="BQ4170">
        <v>3.5761552389202498</v>
      </c>
      <c r="BV4170">
        <v>37.824587000000001</v>
      </c>
      <c r="BW4170">
        <v>4.8</v>
      </c>
      <c r="CE4170">
        <v>109</v>
      </c>
      <c r="CG4170">
        <v>134.40955675000001</v>
      </c>
      <c r="CI4170">
        <v>235.5</v>
      </c>
      <c r="CJ4170">
        <v>50</v>
      </c>
      <c r="CM4170">
        <v>347</v>
      </c>
      <c r="CN4170">
        <v>435</v>
      </c>
      <c r="CO4170">
        <v>95</v>
      </c>
      <c r="CP4170">
        <v>49.7</v>
      </c>
      <c r="CQ4170">
        <v>105.6</v>
      </c>
      <c r="CR4170">
        <v>154</v>
      </c>
      <c r="CS4170">
        <v>7.85</v>
      </c>
      <c r="CU4170">
        <v>305</v>
      </c>
      <c r="CW4170">
        <v>13.8</v>
      </c>
      <c r="CX4170">
        <v>84</v>
      </c>
      <c r="CY4170">
        <v>473.5</v>
      </c>
      <c r="DA4170">
        <v>101.5</v>
      </c>
      <c r="DB4170">
        <v>458</v>
      </c>
      <c r="DE4170">
        <v>168</v>
      </c>
      <c r="DF4170">
        <v>135.69999999999999</v>
      </c>
      <c r="DM4170">
        <v>5.4779368514478248</v>
      </c>
      <c r="DN4170">
        <v>110</v>
      </c>
      <c r="DP4170">
        <v>0.26</v>
      </c>
      <c r="DQ4170">
        <v>731</v>
      </c>
      <c r="DR4170">
        <v>26</v>
      </c>
      <c r="DY4170">
        <v>165.5</v>
      </c>
      <c r="DZ4170">
        <v>82</v>
      </c>
      <c r="EC4170">
        <v>442.5</v>
      </c>
      <c r="EF4170">
        <v>425</v>
      </c>
      <c r="EH4170">
        <v>87.748647868977017</v>
      </c>
      <c r="EI4170">
        <v>240</v>
      </c>
      <c r="EK4170">
        <v>89.5</v>
      </c>
      <c r="EN4170">
        <v>3.2219359999999999</v>
      </c>
      <c r="EO4170">
        <v>1.348867</v>
      </c>
      <c r="EP4170">
        <v>5.5663609999999997</v>
      </c>
      <c r="EQ4170">
        <v>3.4908429999999999</v>
      </c>
      <c r="ER4170">
        <v>0.31718400000000002</v>
      </c>
      <c r="ES4170">
        <v>1.0384</v>
      </c>
      <c r="ET4170">
        <v>0.42602000000000001</v>
      </c>
      <c r="EV4170">
        <v>9900</v>
      </c>
      <c r="EW4170">
        <v>9900</v>
      </c>
      <c r="EY4170">
        <v>106</v>
      </c>
      <c r="FA4170">
        <v>19.7</v>
      </c>
      <c r="FB4170">
        <v>120</v>
      </c>
      <c r="FE4170">
        <v>84.425687499999995</v>
      </c>
      <c r="FI4170">
        <v>41</v>
      </c>
      <c r="FJ4170">
        <v>329.5</v>
      </c>
      <c r="FK4170">
        <v>27.2</v>
      </c>
      <c r="FM4170">
        <v>135</v>
      </c>
      <c r="FS4170">
        <v>530</v>
      </c>
      <c r="FV4170">
        <v>101</v>
      </c>
      <c r="FW4170">
        <v>875</v>
      </c>
      <c r="FX4170">
        <v>820</v>
      </c>
      <c r="GB4170">
        <v>126</v>
      </c>
      <c r="GC4170">
        <v>86.5</v>
      </c>
      <c r="GD4170">
        <v>690</v>
      </c>
      <c r="GG4170">
        <v>337.77368379182599</v>
      </c>
      <c r="GK4170">
        <v>148</v>
      </c>
      <c r="GL4170">
        <v>103.560264</v>
      </c>
      <c r="GM4170">
        <v>210</v>
      </c>
      <c r="GN4170">
        <v>67.258568999999994</v>
      </c>
      <c r="GO4170">
        <v>61.728324000000001</v>
      </c>
      <c r="GT4170">
        <v>119.5</v>
      </c>
      <c r="HB4170">
        <v>99.346414999999993</v>
      </c>
      <c r="HF4170">
        <v>7000</v>
      </c>
      <c r="HH4170">
        <v>601</v>
      </c>
      <c r="HI4170">
        <v>288.55354949999997</v>
      </c>
      <c r="HJ4170">
        <v>74.5</v>
      </c>
      <c r="HL4170">
        <v>1621</v>
      </c>
      <c r="HR4170">
        <v>1668</v>
      </c>
      <c r="HT4170">
        <v>2400</v>
      </c>
      <c r="HU4170">
        <v>407.03507999999999</v>
      </c>
      <c r="HV4170">
        <v>105</v>
      </c>
      <c r="HY4170">
        <v>1.9</v>
      </c>
      <c r="HZ4170">
        <v>1.87</v>
      </c>
      <c r="IA4170">
        <v>202</v>
      </c>
      <c r="IB4170">
        <v>301</v>
      </c>
      <c r="IC4170">
        <v>113.25</v>
      </c>
      <c r="ID4170">
        <v>745</v>
      </c>
      <c r="IE4170">
        <v>12.6</v>
      </c>
      <c r="IF4170">
        <v>8698.2119325313215</v>
      </c>
      <c r="IG4170">
        <v>8791.4755164536</v>
      </c>
      <c r="II4170">
        <v>133.55612500000001</v>
      </c>
      <c r="IL4170">
        <v>322.5</v>
      </c>
      <c r="IN4170">
        <v>129.7374465</v>
      </c>
      <c r="IO4170">
        <v>201.5</v>
      </c>
      <c r="IP4170">
        <v>1.5</v>
      </c>
      <c r="IR4170">
        <v>1480</v>
      </c>
      <c r="IS4170">
        <v>340</v>
      </c>
      <c r="IT4170">
        <v>148</v>
      </c>
      <c r="IW4170">
        <v>54.549319999999994</v>
      </c>
      <c r="JA4170">
        <v>4.1999959999999996</v>
      </c>
      <c r="JB4170">
        <v>72</v>
      </c>
      <c r="JE4170">
        <v>5.6812499999999995</v>
      </c>
      <c r="JF4170">
        <v>119.20189356265141</v>
      </c>
      <c r="JI4170">
        <v>94.5</v>
      </c>
      <c r="JL4170">
        <v>40.987208000000003</v>
      </c>
      <c r="JN4170">
        <v>126</v>
      </c>
      <c r="JO4170">
        <v>18.4033353643824</v>
      </c>
      <c r="JP4170">
        <v>31.05</v>
      </c>
      <c r="JR4170">
        <v>169.357056</v>
      </c>
      <c r="JT4170">
        <v>248</v>
      </c>
      <c r="JW4170">
        <v>103</v>
      </c>
      <c r="JX4170">
        <v>4586.6412</v>
      </c>
      <c r="JY4170">
        <v>4.0471399848000003</v>
      </c>
      <c r="JZ4170">
        <v>19.25</v>
      </c>
      <c r="KC4170">
        <v>117.42352700000001</v>
      </c>
      <c r="KG4170">
        <v>243173.36893808699</v>
      </c>
      <c r="KH4170">
        <v>0.26</v>
      </c>
      <c r="KN4170">
        <v>548.76941999999997</v>
      </c>
      <c r="KO4170">
        <v>209.75864000000001</v>
      </c>
      <c r="KP4170">
        <v>133.77054322460364</v>
      </c>
      <c r="KR4170">
        <v>19.2</v>
      </c>
      <c r="KZ4170">
        <v>81.642499999999998</v>
      </c>
      <c r="LB4170">
        <v>202</v>
      </c>
      <c r="LC4170">
        <v>70.428582000000006</v>
      </c>
      <c r="LD4170">
        <v>60.5</v>
      </c>
      <c r="LE4170">
        <v>12</v>
      </c>
      <c r="LF4170">
        <v>533</v>
      </c>
      <c r="LG4170">
        <v>420</v>
      </c>
      <c r="LH4170">
        <v>143</v>
      </c>
      <c r="LI4170">
        <v>56.5</v>
      </c>
      <c r="LJ4170">
        <v>56.5</v>
      </c>
      <c r="LK4170">
        <v>98.5</v>
      </c>
      <c r="LN4170">
        <v>1101.3824850000001</v>
      </c>
      <c r="LR4170">
        <v>26.7</v>
      </c>
      <c r="LS4170">
        <v>527.48413000000005</v>
      </c>
      <c r="LV4170">
        <v>365</v>
      </c>
      <c r="LW4170">
        <v>22.010574104408001</v>
      </c>
      <c r="LX4170">
        <v>214</v>
      </c>
      <c r="MC4170">
        <v>195</v>
      </c>
      <c r="MH4170">
        <v>184.5</v>
      </c>
      <c r="ML4170">
        <v>34.069744</v>
      </c>
      <c r="MM4170">
        <v>89.9</v>
      </c>
      <c r="MN4170">
        <v>85.356324000000001</v>
      </c>
      <c r="MO4170">
        <v>76.591910999999996</v>
      </c>
      <c r="MQ4170">
        <v>147.77769999999998</v>
      </c>
      <c r="MS4170">
        <v>110.514453</v>
      </c>
      <c r="MU4170">
        <v>382.991469</v>
      </c>
      <c r="MW4170">
        <v>203.63156499999999</v>
      </c>
      <c r="MX4170">
        <v>220</v>
      </c>
      <c r="MZ4170">
        <v>4148.9328509999996</v>
      </c>
      <c r="NA4170">
        <v>1450</v>
      </c>
      <c r="NC4170">
        <v>23</v>
      </c>
      <c r="NE4170">
        <v>1756</v>
      </c>
      <c r="NF4170">
        <v>1756</v>
      </c>
      <c r="NG4170">
        <v>0.80500000000000005</v>
      </c>
      <c r="NI4170">
        <v>57.287574000000006</v>
      </c>
      <c r="NL4170">
        <v>5.082884</v>
      </c>
      <c r="NM4170">
        <v>17.570611</v>
      </c>
      <c r="NN4170">
        <v>176.25</v>
      </c>
      <c r="NQ4170">
        <v>54.4</v>
      </c>
      <c r="NR4170">
        <v>253</v>
      </c>
      <c r="NU4170">
        <v>365.5</v>
      </c>
      <c r="NW4170">
        <v>360</v>
      </c>
      <c r="NX4170">
        <v>68.859648000000007</v>
      </c>
      <c r="NY4170">
        <v>9.8006460000000004</v>
      </c>
      <c r="OB4170">
        <v>245250</v>
      </c>
      <c r="OC4170">
        <v>178.915311</v>
      </c>
      <c r="OD4170">
        <v>59.669744000000001</v>
      </c>
      <c r="OG4170">
        <v>6.8</v>
      </c>
      <c r="OI4170">
        <v>245250</v>
      </c>
      <c r="OJ4170">
        <v>56.406681303504001</v>
      </c>
      <c r="OK4170">
        <v>10.199999999999999</v>
      </c>
      <c r="OL4170">
        <v>49.1</v>
      </c>
      <c r="OM4170">
        <v>4.3099999999999996</v>
      </c>
      <c r="ON4170">
        <v>20.2</v>
      </c>
      <c r="OO4170">
        <v>27.6</v>
      </c>
      <c r="OP4170">
        <v>825</v>
      </c>
      <c r="OQ4170">
        <v>14.200008</v>
      </c>
      <c r="OU4170">
        <v>105</v>
      </c>
      <c r="OV4170">
        <v>90.5</v>
      </c>
      <c r="OW4170">
        <v>34.170837017600007</v>
      </c>
      <c r="OX4170">
        <v>715</v>
      </c>
      <c r="PC4170">
        <v>125.60000000000001</v>
      </c>
      <c r="PF4170">
        <v>0.97</v>
      </c>
    </row>
    <row r="4171" spans="2:422">
      <c r="B4171" s="12">
        <v>39674</v>
      </c>
      <c r="C4171">
        <v>2904.4042536476818</v>
      </c>
      <c r="F4171">
        <v>110</v>
      </c>
      <c r="H4171">
        <v>2.6</v>
      </c>
      <c r="I4171">
        <v>35.841860658948001</v>
      </c>
      <c r="J4171">
        <v>6.4155960774576002</v>
      </c>
      <c r="M4171">
        <v>33.85</v>
      </c>
      <c r="N4171">
        <v>13.767023795013261</v>
      </c>
      <c r="O4171">
        <v>116.5</v>
      </c>
      <c r="R4171">
        <v>150</v>
      </c>
      <c r="U4171">
        <v>54</v>
      </c>
      <c r="V4171">
        <v>31.223078999999998</v>
      </c>
      <c r="W4171">
        <v>3.6750000000000003</v>
      </c>
      <c r="X4171">
        <v>8.9</v>
      </c>
      <c r="Y4171">
        <v>960</v>
      </c>
      <c r="Z4171">
        <v>259.25278500000002</v>
      </c>
      <c r="AA4171">
        <v>21.086735999999998</v>
      </c>
      <c r="AB4171">
        <v>1094.495388</v>
      </c>
      <c r="AC4171">
        <v>190</v>
      </c>
      <c r="AE4171">
        <v>104.35607511024897</v>
      </c>
      <c r="AI4171">
        <v>1.8</v>
      </c>
      <c r="AL4171">
        <v>10.289058889820494</v>
      </c>
      <c r="AP4171">
        <v>4.9466746133414059</v>
      </c>
      <c r="AU4171">
        <v>48.055242011737498</v>
      </c>
      <c r="AV4171">
        <v>280</v>
      </c>
      <c r="AW4171">
        <v>10.5</v>
      </c>
      <c r="AY4171">
        <v>700</v>
      </c>
      <c r="AZ4171">
        <v>8.3751189122557008</v>
      </c>
      <c r="BC4171">
        <v>458</v>
      </c>
      <c r="BD4171">
        <v>455.5</v>
      </c>
      <c r="BF4171">
        <v>4.8</v>
      </c>
      <c r="BG4171">
        <v>1.2467582399999999</v>
      </c>
      <c r="BI4171">
        <v>19.770260999999998</v>
      </c>
      <c r="BO4171">
        <v>65.2</v>
      </c>
      <c r="BQ4171">
        <v>3.4889319404099997</v>
      </c>
      <c r="BV4171">
        <v>38.742659500000002</v>
      </c>
      <c r="BW4171">
        <v>4.71</v>
      </c>
      <c r="CE4171">
        <v>109</v>
      </c>
      <c r="CG4171">
        <v>133.48418975000001</v>
      </c>
      <c r="CI4171">
        <v>235.5</v>
      </c>
      <c r="CJ4171">
        <v>50</v>
      </c>
      <c r="CM4171">
        <v>339.5</v>
      </c>
      <c r="CN4171">
        <v>435</v>
      </c>
      <c r="CO4171">
        <v>94</v>
      </c>
      <c r="CP4171">
        <v>51.2</v>
      </c>
      <c r="CQ4171">
        <v>102.96</v>
      </c>
      <c r="CR4171">
        <v>158</v>
      </c>
      <c r="CS4171">
        <v>7.15</v>
      </c>
      <c r="CU4171">
        <v>304</v>
      </c>
      <c r="CW4171">
        <v>13.2</v>
      </c>
      <c r="CX4171">
        <v>84</v>
      </c>
      <c r="CY4171">
        <v>479</v>
      </c>
      <c r="DA4171">
        <v>100.75</v>
      </c>
      <c r="DB4171">
        <v>458</v>
      </c>
      <c r="DE4171">
        <v>168</v>
      </c>
      <c r="DF4171">
        <v>127.1</v>
      </c>
      <c r="DM4171">
        <v>5.4779368514478248</v>
      </c>
      <c r="DN4171">
        <v>110</v>
      </c>
      <c r="DP4171">
        <v>0.24</v>
      </c>
      <c r="DQ4171">
        <v>642</v>
      </c>
      <c r="DR4171">
        <v>26.5</v>
      </c>
      <c r="DY4171">
        <v>164.5</v>
      </c>
      <c r="DZ4171">
        <v>86</v>
      </c>
      <c r="EC4171">
        <v>434</v>
      </c>
      <c r="EF4171">
        <v>422</v>
      </c>
      <c r="EH4171">
        <v>88.060920637194016</v>
      </c>
      <c r="EI4171">
        <v>222</v>
      </c>
      <c r="EK4171">
        <v>88</v>
      </c>
      <c r="EN4171">
        <v>3.181152</v>
      </c>
      <c r="EO4171">
        <v>1.3276250000000001</v>
      </c>
      <c r="EP4171">
        <v>5.5219189999999996</v>
      </c>
      <c r="EQ4171">
        <v>3.473814</v>
      </c>
      <c r="ER4171">
        <v>0.30643199999999998</v>
      </c>
      <c r="ES4171">
        <v>1.0206999999999999</v>
      </c>
      <c r="ET4171">
        <v>0.41537000000000002</v>
      </c>
      <c r="EV4171">
        <v>9800</v>
      </c>
      <c r="EW4171">
        <v>9800</v>
      </c>
      <c r="EY4171">
        <v>106</v>
      </c>
      <c r="FA4171">
        <v>19.399999999999999</v>
      </c>
      <c r="FB4171">
        <v>120</v>
      </c>
      <c r="FE4171">
        <v>83.943254999999994</v>
      </c>
      <c r="FI4171">
        <v>41</v>
      </c>
      <c r="FJ4171">
        <v>328</v>
      </c>
      <c r="FK4171">
        <v>26.3</v>
      </c>
      <c r="FM4171">
        <v>135</v>
      </c>
      <c r="FS4171">
        <v>532</v>
      </c>
      <c r="FV4171">
        <v>120</v>
      </c>
      <c r="FW4171">
        <v>885</v>
      </c>
      <c r="FX4171">
        <v>820</v>
      </c>
      <c r="GB4171">
        <v>127</v>
      </c>
      <c r="GC4171">
        <v>86.5</v>
      </c>
      <c r="GD4171">
        <v>691</v>
      </c>
      <c r="GG4171">
        <v>311.46543805333999</v>
      </c>
      <c r="GK4171">
        <v>148</v>
      </c>
      <c r="GL4171">
        <v>101.969748</v>
      </c>
      <c r="GM4171">
        <v>208</v>
      </c>
      <c r="GN4171">
        <v>69.577829999999992</v>
      </c>
      <c r="GO4171">
        <v>61.728324000000001</v>
      </c>
      <c r="GT4171">
        <v>119.5</v>
      </c>
      <c r="HB4171">
        <v>99.346414999999993</v>
      </c>
      <c r="HF4171">
        <v>7110</v>
      </c>
      <c r="HH4171">
        <v>600</v>
      </c>
      <c r="HI4171">
        <v>289.01820900000001</v>
      </c>
      <c r="HJ4171">
        <v>74.5</v>
      </c>
      <c r="HL4171">
        <v>1620</v>
      </c>
      <c r="HR4171">
        <v>1665</v>
      </c>
      <c r="HT4171">
        <v>2400</v>
      </c>
      <c r="HU4171">
        <v>407.03507999999999</v>
      </c>
      <c r="HV4171">
        <v>105</v>
      </c>
      <c r="HY4171">
        <v>1.72</v>
      </c>
      <c r="HZ4171">
        <v>1.84</v>
      </c>
      <c r="IA4171">
        <v>202</v>
      </c>
      <c r="IB4171">
        <v>301</v>
      </c>
      <c r="IC4171">
        <v>114.5</v>
      </c>
      <c r="ID4171">
        <v>741</v>
      </c>
      <c r="IE4171">
        <v>12.8</v>
      </c>
      <c r="IF4171">
        <v>8531.5795200307221</v>
      </c>
      <c r="IG4171">
        <v>8623.6992661395998</v>
      </c>
      <c r="II4171">
        <v>137.16575</v>
      </c>
      <c r="IL4171">
        <v>321</v>
      </c>
      <c r="IN4171">
        <v>129.7374465</v>
      </c>
      <c r="IO4171">
        <v>195</v>
      </c>
      <c r="IP4171">
        <v>1.7</v>
      </c>
      <c r="IR4171">
        <v>1480</v>
      </c>
      <c r="IS4171">
        <v>330</v>
      </c>
      <c r="IT4171">
        <v>148</v>
      </c>
      <c r="IW4171">
        <v>53.964863000000001</v>
      </c>
      <c r="JA4171">
        <v>4.1999959999999996</v>
      </c>
      <c r="JB4171">
        <v>72</v>
      </c>
      <c r="JE4171">
        <v>5.5125000000000002</v>
      </c>
      <c r="JF4171">
        <v>118.0464632534819</v>
      </c>
      <c r="JI4171">
        <v>94.5</v>
      </c>
      <c r="JL4171">
        <v>40.987208000000003</v>
      </c>
      <c r="JN4171">
        <v>126</v>
      </c>
      <c r="JO4171">
        <v>17.420950914326401</v>
      </c>
      <c r="JP4171">
        <v>30.950000000000003</v>
      </c>
      <c r="JR4171">
        <v>169.357056</v>
      </c>
      <c r="JT4171">
        <v>248</v>
      </c>
      <c r="JW4171">
        <v>101.80000000000001</v>
      </c>
      <c r="JX4171">
        <v>4595.1349799999998</v>
      </c>
      <c r="JY4171">
        <v>4.0808661513399995</v>
      </c>
      <c r="JZ4171">
        <v>19.25</v>
      </c>
      <c r="KC4171">
        <v>115.721737</v>
      </c>
      <c r="KG4171">
        <v>242412.26293202097</v>
      </c>
      <c r="KH4171">
        <v>0.26</v>
      </c>
      <c r="KN4171">
        <v>548.76941999999997</v>
      </c>
      <c r="KO4171">
        <v>207.74173000000002</v>
      </c>
      <c r="KP4171">
        <v>134.49755704647649</v>
      </c>
      <c r="KR4171">
        <v>19</v>
      </c>
      <c r="KZ4171">
        <v>81.642499999999998</v>
      </c>
      <c r="LB4171">
        <v>202</v>
      </c>
      <c r="LC4171">
        <v>69.063129900000007</v>
      </c>
      <c r="LD4171">
        <v>61</v>
      </c>
      <c r="LE4171">
        <v>12.1</v>
      </c>
      <c r="LF4171">
        <v>524</v>
      </c>
      <c r="LG4171">
        <v>420</v>
      </c>
      <c r="LH4171">
        <v>140</v>
      </c>
      <c r="LI4171">
        <v>56</v>
      </c>
      <c r="LJ4171">
        <v>57.400000000000006</v>
      </c>
      <c r="LK4171">
        <v>100</v>
      </c>
      <c r="LN4171">
        <v>1110.6378</v>
      </c>
      <c r="LR4171">
        <v>26.5</v>
      </c>
      <c r="LS4171">
        <v>527.48413000000005</v>
      </c>
      <c r="LV4171">
        <v>363</v>
      </c>
      <c r="LW4171">
        <v>21.063283573332207</v>
      </c>
      <c r="LX4171">
        <v>211</v>
      </c>
      <c r="MC4171">
        <v>195</v>
      </c>
      <c r="MH4171">
        <v>179.5</v>
      </c>
      <c r="ML4171">
        <v>33.245475999999996</v>
      </c>
      <c r="MM4171">
        <v>89</v>
      </c>
      <c r="MN4171">
        <v>84.902300999999994</v>
      </c>
      <c r="MO4171">
        <v>79.123874999999998</v>
      </c>
      <c r="MQ4171">
        <v>147.56658899999999</v>
      </c>
      <c r="MS4171">
        <v>110.514453</v>
      </c>
      <c r="MU4171">
        <v>383.966002</v>
      </c>
      <c r="MW4171">
        <v>203.63156499999999</v>
      </c>
      <c r="MX4171">
        <v>230</v>
      </c>
      <c r="MZ4171">
        <v>4148.9328509999996</v>
      </c>
      <c r="NA4171">
        <v>1450</v>
      </c>
      <c r="NC4171">
        <v>23</v>
      </c>
      <c r="NE4171">
        <v>1750</v>
      </c>
      <c r="NF4171">
        <v>1750</v>
      </c>
      <c r="NG4171">
        <v>0.80500000000000005</v>
      </c>
      <c r="NI4171">
        <v>57.287574000000006</v>
      </c>
      <c r="NL4171">
        <v>4.959911</v>
      </c>
      <c r="NM4171">
        <v>17.236992000000001</v>
      </c>
      <c r="NN4171">
        <v>177</v>
      </c>
      <c r="NQ4171">
        <v>54.2</v>
      </c>
      <c r="NR4171">
        <v>250</v>
      </c>
      <c r="NU4171">
        <v>365.5</v>
      </c>
      <c r="NW4171">
        <v>370</v>
      </c>
      <c r="NX4171">
        <v>68.195712</v>
      </c>
      <c r="NY4171">
        <v>9.724672</v>
      </c>
      <c r="OB4171">
        <v>246750</v>
      </c>
      <c r="OC4171">
        <v>178.915311</v>
      </c>
      <c r="OD4171">
        <v>60.284896000000003</v>
      </c>
      <c r="OG4171">
        <v>6.8</v>
      </c>
      <c r="OI4171">
        <v>246750</v>
      </c>
      <c r="OJ4171">
        <v>56.633822302041601</v>
      </c>
      <c r="OK4171">
        <v>9.9499999999999993</v>
      </c>
      <c r="OL4171">
        <v>49.1</v>
      </c>
      <c r="OM4171">
        <v>4.3099999999999996</v>
      </c>
      <c r="ON4171">
        <v>20.2</v>
      </c>
      <c r="OO4171">
        <v>26.8</v>
      </c>
      <c r="OP4171">
        <v>820</v>
      </c>
      <c r="OQ4171">
        <v>13.845008</v>
      </c>
      <c r="OV4171">
        <v>93.5</v>
      </c>
      <c r="OW4171">
        <v>34.170837017600007</v>
      </c>
      <c r="OX4171">
        <v>715</v>
      </c>
      <c r="PC4171">
        <v>116.80000000000001</v>
      </c>
      <c r="PF4171">
        <v>0.95</v>
      </c>
    </row>
    <row r="4172" spans="2:422">
      <c r="B4172" s="12">
        <v>39673</v>
      </c>
      <c r="C4172">
        <v>2741.5404637235124</v>
      </c>
      <c r="F4172">
        <v>107</v>
      </c>
      <c r="H4172">
        <v>2.75</v>
      </c>
      <c r="I4172">
        <v>36.156262945429994</v>
      </c>
      <c r="J4172">
        <v>6.4155960774576002</v>
      </c>
      <c r="M4172">
        <v>33</v>
      </c>
      <c r="N4172">
        <v>13.848245174334874</v>
      </c>
      <c r="O4172">
        <v>118</v>
      </c>
      <c r="R4172">
        <v>150</v>
      </c>
      <c r="U4172">
        <v>51.5</v>
      </c>
      <c r="V4172">
        <v>30.489650999999999</v>
      </c>
      <c r="W4172">
        <v>3.6750000000000003</v>
      </c>
      <c r="X4172">
        <v>8.9100000000000019</v>
      </c>
      <c r="Y4172">
        <v>956</v>
      </c>
      <c r="Z4172">
        <v>258.76454999999999</v>
      </c>
      <c r="AA4172">
        <v>20.406518999999999</v>
      </c>
      <c r="AB4172">
        <v>1011.369156</v>
      </c>
      <c r="AC4172">
        <v>187</v>
      </c>
      <c r="AE4172">
        <v>102.8062324105918</v>
      </c>
      <c r="AI4172">
        <v>1.87</v>
      </c>
      <c r="AL4172">
        <v>10.21450049206817</v>
      </c>
      <c r="AP4172">
        <v>4.4669970750779981</v>
      </c>
      <c r="AU4172">
        <v>49.697220668174992</v>
      </c>
      <c r="AV4172">
        <v>278</v>
      </c>
      <c r="AW4172">
        <v>10.5</v>
      </c>
      <c r="AY4172">
        <v>660</v>
      </c>
      <c r="AZ4172">
        <v>8.4646923765579007</v>
      </c>
      <c r="BC4172">
        <v>460</v>
      </c>
      <c r="BD4172">
        <v>461</v>
      </c>
      <c r="BF4172">
        <v>4.71</v>
      </c>
      <c r="BG4172">
        <v>1.2557927199999999</v>
      </c>
      <c r="BI4172">
        <v>19.770260999999998</v>
      </c>
      <c r="BO4172">
        <v>64.400000000000006</v>
      </c>
      <c r="BQ4172">
        <v>3.5470808060834993</v>
      </c>
      <c r="BV4172">
        <v>38.559045000000005</v>
      </c>
      <c r="BW4172">
        <v>4.8</v>
      </c>
      <c r="CE4172">
        <v>107</v>
      </c>
      <c r="CG4172">
        <v>133.7155315</v>
      </c>
      <c r="CI4172">
        <v>235.5</v>
      </c>
      <c r="CJ4172">
        <v>50</v>
      </c>
      <c r="CM4172">
        <v>336</v>
      </c>
      <c r="CN4172">
        <v>435</v>
      </c>
      <c r="CO4172">
        <v>93</v>
      </c>
      <c r="CP4172">
        <v>59.400000000000006</v>
      </c>
      <c r="CQ4172">
        <v>110.352</v>
      </c>
      <c r="CR4172">
        <v>155</v>
      </c>
      <c r="CS4172">
        <v>6.95</v>
      </c>
      <c r="CU4172">
        <v>304</v>
      </c>
      <c r="CW4172">
        <v>13.2</v>
      </c>
      <c r="CX4172">
        <v>84.5</v>
      </c>
      <c r="CY4172">
        <v>449</v>
      </c>
      <c r="DA4172">
        <v>100.25</v>
      </c>
      <c r="DB4172">
        <v>458</v>
      </c>
      <c r="DE4172">
        <v>160</v>
      </c>
      <c r="DF4172">
        <v>126.2</v>
      </c>
      <c r="DM4172">
        <v>5.5561930921827933</v>
      </c>
      <c r="DN4172">
        <v>110</v>
      </c>
      <c r="DP4172">
        <v>0.25</v>
      </c>
      <c r="DQ4172">
        <v>640</v>
      </c>
      <c r="DR4172">
        <v>26</v>
      </c>
      <c r="DY4172">
        <v>164.5</v>
      </c>
      <c r="DZ4172">
        <v>87</v>
      </c>
      <c r="EC4172">
        <v>426</v>
      </c>
      <c r="EF4172">
        <v>426</v>
      </c>
      <c r="EH4172">
        <v>87.436375100760003</v>
      </c>
      <c r="EI4172">
        <v>217</v>
      </c>
      <c r="EK4172">
        <v>87.5</v>
      </c>
      <c r="EN4172">
        <v>3.1352699999999998</v>
      </c>
      <c r="EO4172">
        <v>1.338246</v>
      </c>
      <c r="EP4172">
        <v>5.5108079999999999</v>
      </c>
      <c r="EQ4172">
        <v>3.473814</v>
      </c>
      <c r="ER4172">
        <v>0.30643199999999998</v>
      </c>
      <c r="ES4172">
        <v>1.0147999999999999</v>
      </c>
      <c r="ET4172">
        <v>0.41537000000000002</v>
      </c>
      <c r="EV4172">
        <v>9800</v>
      </c>
      <c r="EW4172">
        <v>9800</v>
      </c>
      <c r="EY4172">
        <v>106</v>
      </c>
      <c r="FA4172">
        <v>19.3</v>
      </c>
      <c r="FB4172">
        <v>120</v>
      </c>
      <c r="FE4172">
        <v>83.943254999999994</v>
      </c>
      <c r="FI4172">
        <v>41</v>
      </c>
      <c r="FJ4172">
        <v>328</v>
      </c>
      <c r="FK4172">
        <v>28.2</v>
      </c>
      <c r="FM4172">
        <v>135</v>
      </c>
      <c r="FS4172">
        <v>530</v>
      </c>
      <c r="FV4172">
        <v>116</v>
      </c>
      <c r="FW4172">
        <v>890</v>
      </c>
      <c r="FX4172">
        <v>820</v>
      </c>
      <c r="GB4172">
        <v>126</v>
      </c>
      <c r="GC4172">
        <v>86.5</v>
      </c>
      <c r="GD4172">
        <v>720</v>
      </c>
      <c r="GG4172">
        <v>302.39362917800003</v>
      </c>
      <c r="GK4172">
        <v>144</v>
      </c>
      <c r="GL4172">
        <v>101.969748</v>
      </c>
      <c r="GM4172">
        <v>210</v>
      </c>
      <c r="GN4172">
        <v>69.191286500000004</v>
      </c>
      <c r="GO4172">
        <v>62.296376000000002</v>
      </c>
      <c r="GT4172">
        <v>119.5</v>
      </c>
      <c r="HB4172">
        <v>99.346414999999993</v>
      </c>
      <c r="HF4172">
        <v>7110</v>
      </c>
      <c r="HH4172">
        <v>600</v>
      </c>
      <c r="HI4172">
        <v>289.01820900000001</v>
      </c>
      <c r="HJ4172">
        <v>75</v>
      </c>
      <c r="HL4172">
        <v>1622</v>
      </c>
      <c r="HR4172">
        <v>1664</v>
      </c>
      <c r="HT4172">
        <v>2400</v>
      </c>
      <c r="HU4172">
        <v>407.03507999999999</v>
      </c>
      <c r="HV4172">
        <v>103</v>
      </c>
      <c r="HY4172">
        <v>1.72</v>
      </c>
      <c r="HZ4172">
        <v>1.82</v>
      </c>
      <c r="IA4172">
        <v>202</v>
      </c>
      <c r="IB4172">
        <v>300</v>
      </c>
      <c r="IC4172">
        <v>113.25</v>
      </c>
      <c r="ID4172">
        <v>740</v>
      </c>
      <c r="IE4172">
        <v>12.6</v>
      </c>
      <c r="IF4172">
        <v>8414.9368312803017</v>
      </c>
      <c r="IG4172">
        <v>8472.7006408569996</v>
      </c>
      <c r="II4172">
        <v>137.16575</v>
      </c>
      <c r="IL4172">
        <v>318.5</v>
      </c>
      <c r="IN4172">
        <v>129.7374465</v>
      </c>
      <c r="IO4172">
        <v>205</v>
      </c>
      <c r="IP4172">
        <v>1.7</v>
      </c>
      <c r="IR4172">
        <v>1480</v>
      </c>
      <c r="IS4172">
        <v>330</v>
      </c>
      <c r="IT4172">
        <v>148</v>
      </c>
      <c r="IW4172">
        <v>53.964863000000001</v>
      </c>
      <c r="JA4172">
        <v>4.12432</v>
      </c>
      <c r="JB4172">
        <v>72</v>
      </c>
      <c r="JE4172">
        <v>5.625</v>
      </c>
      <c r="JF4172">
        <v>118.43160668987173</v>
      </c>
      <c r="JI4172">
        <v>94</v>
      </c>
      <c r="JL4172">
        <v>40.102592000000001</v>
      </c>
      <c r="JN4172">
        <v>126</v>
      </c>
      <c r="JO4172">
        <v>17.420950914326401</v>
      </c>
      <c r="JP4172">
        <v>30.450000000000003</v>
      </c>
      <c r="JR4172">
        <v>169.357056</v>
      </c>
      <c r="JT4172">
        <v>248</v>
      </c>
      <c r="JW4172">
        <v>100.80000000000001</v>
      </c>
      <c r="JX4172">
        <v>4484.7158399999998</v>
      </c>
      <c r="JY4172">
        <v>4.0471399848000003</v>
      </c>
      <c r="JZ4172">
        <v>19.25</v>
      </c>
      <c r="KC4172">
        <v>117.42352700000001</v>
      </c>
      <c r="KG4172">
        <v>248501.11098054898</v>
      </c>
      <c r="KH4172">
        <v>0.26</v>
      </c>
      <c r="KN4172">
        <v>560.81557799999996</v>
      </c>
      <c r="KO4172">
        <v>206.53158400000001</v>
      </c>
      <c r="KP4172">
        <v>133.77054322460364</v>
      </c>
      <c r="KR4172">
        <v>18.5</v>
      </c>
      <c r="KZ4172">
        <v>81.642499999999998</v>
      </c>
      <c r="LB4172">
        <v>201.20000000000002</v>
      </c>
      <c r="LC4172">
        <v>68.991264000000001</v>
      </c>
      <c r="LD4172">
        <v>60.5</v>
      </c>
      <c r="LE4172">
        <v>12</v>
      </c>
      <c r="LF4172">
        <v>523</v>
      </c>
      <c r="LG4172">
        <v>420</v>
      </c>
      <c r="LH4172">
        <v>142</v>
      </c>
      <c r="LI4172">
        <v>55.5</v>
      </c>
      <c r="LJ4172">
        <v>55.6</v>
      </c>
      <c r="LK4172">
        <v>100</v>
      </c>
      <c r="LN4172">
        <v>1104.46759</v>
      </c>
      <c r="LR4172">
        <v>26.5</v>
      </c>
      <c r="LS4172">
        <v>527.48413000000005</v>
      </c>
      <c r="LV4172">
        <v>363</v>
      </c>
      <c r="LW4172">
        <v>20.561776821586204</v>
      </c>
      <c r="LX4172">
        <v>213</v>
      </c>
      <c r="MC4172">
        <v>195</v>
      </c>
      <c r="MH4172">
        <v>182</v>
      </c>
      <c r="ML4172">
        <v>34.344499999999996</v>
      </c>
      <c r="MM4172">
        <v>89.3</v>
      </c>
      <c r="MN4172">
        <v>83.086208999999997</v>
      </c>
      <c r="MO4172">
        <v>77.85789299999999</v>
      </c>
      <c r="MQ4172">
        <v>147.77769999999998</v>
      </c>
      <c r="MS4172">
        <v>107.13135800000001</v>
      </c>
      <c r="MU4172">
        <v>382.991469</v>
      </c>
      <c r="MW4172">
        <v>203.63156499999999</v>
      </c>
      <c r="MX4172">
        <v>230</v>
      </c>
      <c r="MZ4172">
        <v>4152.1243379999996</v>
      </c>
      <c r="NA4172">
        <v>1430</v>
      </c>
      <c r="NC4172">
        <v>23</v>
      </c>
      <c r="NE4172">
        <v>1705</v>
      </c>
      <c r="NF4172">
        <v>1711</v>
      </c>
      <c r="NG4172">
        <v>0.80500000000000005</v>
      </c>
      <c r="NI4172">
        <v>57.641201000000002</v>
      </c>
      <c r="NL4172">
        <v>5.205857</v>
      </c>
      <c r="NM4172">
        <v>17.014579000000001</v>
      </c>
      <c r="NN4172">
        <v>176</v>
      </c>
      <c r="NQ4172">
        <v>54.2</v>
      </c>
      <c r="NR4172">
        <v>246</v>
      </c>
      <c r="NU4172">
        <v>365.5</v>
      </c>
      <c r="NW4172">
        <v>335</v>
      </c>
      <c r="NX4172">
        <v>67.911168000000004</v>
      </c>
      <c r="NY4172">
        <v>9.9525939999999995</v>
      </c>
      <c r="OB4172">
        <v>245250</v>
      </c>
      <c r="OC4172">
        <v>178.915311</v>
      </c>
      <c r="OD4172">
        <v>62.130352000000002</v>
      </c>
      <c r="OG4172">
        <v>6.25</v>
      </c>
      <c r="OI4172">
        <v>245250</v>
      </c>
      <c r="OJ4172">
        <v>55.422403643174405</v>
      </c>
      <c r="OK4172">
        <v>10.199999999999999</v>
      </c>
      <c r="OL4172">
        <v>49.1</v>
      </c>
      <c r="OM4172">
        <v>4.24</v>
      </c>
      <c r="ON4172">
        <v>20.2</v>
      </c>
      <c r="OO4172">
        <v>26</v>
      </c>
      <c r="OP4172">
        <v>805</v>
      </c>
      <c r="OQ4172">
        <v>13.549174000000001</v>
      </c>
      <c r="OU4172">
        <v>105</v>
      </c>
      <c r="OV4172">
        <v>91</v>
      </c>
      <c r="OW4172">
        <v>34.170837017600007</v>
      </c>
      <c r="OX4172">
        <v>715</v>
      </c>
      <c r="PC4172">
        <v>111.80000000000001</v>
      </c>
      <c r="PF4172">
        <v>0.98</v>
      </c>
    </row>
    <row r="4173" spans="2:422">
      <c r="B4173" s="12">
        <v>39672</v>
      </c>
      <c r="C4173">
        <v>2741.5404637235124</v>
      </c>
      <c r="F4173">
        <v>116.5</v>
      </c>
      <c r="H4173">
        <v>2.87</v>
      </c>
      <c r="I4173">
        <v>35.527458372466</v>
      </c>
      <c r="J4173">
        <v>6.4479980778487995</v>
      </c>
      <c r="M4173">
        <v>32.75</v>
      </c>
      <c r="N4173">
        <v>14.904123105515829</v>
      </c>
      <c r="O4173">
        <v>117.5</v>
      </c>
      <c r="R4173">
        <v>150</v>
      </c>
      <c r="U4173">
        <v>58</v>
      </c>
      <c r="V4173">
        <v>32.061281999999999</v>
      </c>
      <c r="W4173">
        <v>3.625</v>
      </c>
      <c r="X4173">
        <v>8.81</v>
      </c>
      <c r="Y4173">
        <v>955</v>
      </c>
      <c r="Z4173">
        <v>253.88220000000001</v>
      </c>
      <c r="AA4173">
        <v>20.576573</v>
      </c>
      <c r="AB4173">
        <v>1006.0912999999999</v>
      </c>
      <c r="AC4173">
        <v>187.5</v>
      </c>
      <c r="AE4173">
        <v>97.381782961791757</v>
      </c>
      <c r="AI4173">
        <v>1.87</v>
      </c>
      <c r="AL4173">
        <v>10.289058889820494</v>
      </c>
      <c r="AP4173">
        <v>4.7967753826340909</v>
      </c>
      <c r="AU4173">
        <v>50.0256163994625</v>
      </c>
      <c r="AV4173">
        <v>284.5</v>
      </c>
      <c r="AW4173">
        <v>10.5</v>
      </c>
      <c r="AY4173">
        <v>653</v>
      </c>
      <c r="AZ4173">
        <v>8.4199056444067999</v>
      </c>
      <c r="BC4173">
        <v>468</v>
      </c>
      <c r="BD4173">
        <v>468</v>
      </c>
      <c r="BF4173">
        <v>4.75</v>
      </c>
      <c r="BG4173">
        <v>1.2648272</v>
      </c>
      <c r="BI4173">
        <v>19.676116899999997</v>
      </c>
      <c r="BO4173">
        <v>63.300000000000004</v>
      </c>
      <c r="BQ4173">
        <v>3.6633785374304999</v>
      </c>
      <c r="BV4173">
        <v>37.457357999999999</v>
      </c>
      <c r="BW4173">
        <v>4.8499999999999996</v>
      </c>
      <c r="CE4173">
        <v>108.5</v>
      </c>
      <c r="CG4173">
        <v>137.18565775000002</v>
      </c>
      <c r="CI4173">
        <v>229.5</v>
      </c>
      <c r="CJ4173">
        <v>50</v>
      </c>
      <c r="CM4173">
        <v>338</v>
      </c>
      <c r="CN4173">
        <v>435</v>
      </c>
      <c r="CO4173">
        <v>96</v>
      </c>
      <c r="CP4173">
        <v>62.300000000000004</v>
      </c>
      <c r="CQ4173">
        <v>109.64800000000001</v>
      </c>
      <c r="CR4173">
        <v>154.5</v>
      </c>
      <c r="CS4173">
        <v>6.8</v>
      </c>
      <c r="CU4173">
        <v>327.5</v>
      </c>
      <c r="CW4173">
        <v>13.5</v>
      </c>
      <c r="CX4173">
        <v>84.5</v>
      </c>
      <c r="CY4173">
        <v>426.5</v>
      </c>
      <c r="DA4173">
        <v>102</v>
      </c>
      <c r="DB4173">
        <v>459</v>
      </c>
      <c r="DE4173">
        <v>166.5</v>
      </c>
      <c r="DF4173">
        <v>126</v>
      </c>
      <c r="DM4173">
        <v>5.5170649718153095</v>
      </c>
      <c r="DN4173">
        <v>110</v>
      </c>
      <c r="DP4173">
        <v>0.25</v>
      </c>
      <c r="DQ4173">
        <v>637</v>
      </c>
      <c r="DR4173">
        <v>26.5</v>
      </c>
      <c r="DY4173">
        <v>166</v>
      </c>
      <c r="DZ4173">
        <v>91.5</v>
      </c>
      <c r="EC4173">
        <v>424</v>
      </c>
      <c r="EF4173">
        <v>422</v>
      </c>
      <c r="EH4173">
        <v>88.373193405411016</v>
      </c>
      <c r="EI4173">
        <v>218.5</v>
      </c>
      <c r="EK4173">
        <v>90.5</v>
      </c>
      <c r="EN4173">
        <v>3.1964459999999999</v>
      </c>
      <c r="EO4173">
        <v>1.348867</v>
      </c>
      <c r="EP4173">
        <v>5.55525</v>
      </c>
      <c r="EQ4173">
        <v>3.473814</v>
      </c>
      <c r="ER4173">
        <v>0.30912000000000001</v>
      </c>
      <c r="ES4173">
        <v>1.0325</v>
      </c>
      <c r="ET4173">
        <v>0.421456</v>
      </c>
      <c r="EV4173">
        <v>10000</v>
      </c>
      <c r="EW4173">
        <v>9900</v>
      </c>
      <c r="EY4173">
        <v>103.10000000000001</v>
      </c>
      <c r="FA4173">
        <v>19.8</v>
      </c>
      <c r="FB4173">
        <v>120</v>
      </c>
      <c r="FE4173">
        <v>83.943254999999994</v>
      </c>
      <c r="FI4173">
        <v>40.299999999999997</v>
      </c>
      <c r="FJ4173">
        <v>320</v>
      </c>
      <c r="FK4173">
        <v>28.3</v>
      </c>
      <c r="FM4173">
        <v>130</v>
      </c>
      <c r="FS4173">
        <v>500</v>
      </c>
      <c r="FV4173">
        <v>100</v>
      </c>
      <c r="FW4173">
        <v>890</v>
      </c>
      <c r="FX4173">
        <v>831</v>
      </c>
      <c r="GB4173">
        <v>128</v>
      </c>
      <c r="GC4173">
        <v>86.5</v>
      </c>
      <c r="GD4173">
        <v>720</v>
      </c>
      <c r="GG4173">
        <v>302.39362917800003</v>
      </c>
      <c r="GK4173">
        <v>148</v>
      </c>
      <c r="GL4173">
        <v>102.49992</v>
      </c>
      <c r="GM4173">
        <v>210</v>
      </c>
      <c r="GN4173">
        <v>69.964373499999994</v>
      </c>
      <c r="GO4173">
        <v>63.053778999999999</v>
      </c>
      <c r="GT4173">
        <v>119.5</v>
      </c>
      <c r="HB4173">
        <v>100.44013700000001</v>
      </c>
      <c r="HF4173">
        <v>7100</v>
      </c>
      <c r="HH4173">
        <v>611</v>
      </c>
      <c r="HI4173">
        <v>295.05878250000001</v>
      </c>
      <c r="HJ4173">
        <v>74.5</v>
      </c>
      <c r="HL4173">
        <v>1652</v>
      </c>
      <c r="HR4173">
        <v>1661</v>
      </c>
      <c r="HT4173">
        <v>2400</v>
      </c>
      <c r="HU4173">
        <v>407.03507999999999</v>
      </c>
      <c r="HV4173">
        <v>105</v>
      </c>
      <c r="HY4173">
        <v>1.78</v>
      </c>
      <c r="HZ4173">
        <v>1.79</v>
      </c>
      <c r="IA4173">
        <v>205</v>
      </c>
      <c r="IB4173">
        <v>300</v>
      </c>
      <c r="IC4173">
        <v>119.75</v>
      </c>
      <c r="ID4173">
        <v>741</v>
      </c>
      <c r="IE4173">
        <v>11.8</v>
      </c>
      <c r="IF4173">
        <v>8481.5897962805411</v>
      </c>
      <c r="IG4173">
        <v>8573.3663910454015</v>
      </c>
      <c r="II4173">
        <v>138.6096</v>
      </c>
      <c r="IL4173">
        <v>316.5</v>
      </c>
      <c r="IN4173">
        <v>131.35411249999999</v>
      </c>
      <c r="IO4173">
        <v>200</v>
      </c>
      <c r="IP4173">
        <v>1.72</v>
      </c>
      <c r="IR4173">
        <v>1480</v>
      </c>
      <c r="IS4173">
        <v>330</v>
      </c>
      <c r="IT4173">
        <v>148</v>
      </c>
      <c r="IW4173">
        <v>56.497509999999998</v>
      </c>
      <c r="JA4173">
        <v>4.0108069999999998</v>
      </c>
      <c r="JB4173">
        <v>70.5</v>
      </c>
      <c r="JE4173">
        <v>5.8500000000000005</v>
      </c>
      <c r="JF4173">
        <v>121.89789761738018</v>
      </c>
      <c r="JI4173">
        <v>95</v>
      </c>
      <c r="JL4173">
        <v>40.102592000000001</v>
      </c>
      <c r="JN4173">
        <v>127</v>
      </c>
      <c r="JO4173">
        <v>17.420950914326401</v>
      </c>
      <c r="JP4173">
        <v>30.900000000000002</v>
      </c>
      <c r="JR4173">
        <v>169.357056</v>
      </c>
      <c r="JT4173">
        <v>251</v>
      </c>
      <c r="JW4173">
        <v>101.2</v>
      </c>
      <c r="JX4173">
        <v>4365.8029200000001</v>
      </c>
      <c r="JY4173">
        <v>4.0808661513399995</v>
      </c>
      <c r="JZ4173">
        <v>19.5</v>
      </c>
      <c r="KC4173">
        <v>115.721737</v>
      </c>
      <c r="KG4173">
        <v>285414.75227474998</v>
      </c>
      <c r="KH4173">
        <v>0.25</v>
      </c>
      <c r="KN4173">
        <v>567.95404199999996</v>
      </c>
      <c r="KO4173">
        <v>206.12820200000002</v>
      </c>
      <c r="KP4173">
        <v>135.95158469022221</v>
      </c>
      <c r="KR4173">
        <v>19</v>
      </c>
      <c r="KZ4173">
        <v>81.642499999999998</v>
      </c>
      <c r="LB4173">
        <v>199.4</v>
      </c>
      <c r="LC4173">
        <v>68.991264000000001</v>
      </c>
      <c r="LD4173">
        <v>61</v>
      </c>
      <c r="LE4173">
        <v>12.3</v>
      </c>
      <c r="LF4173">
        <v>519</v>
      </c>
      <c r="LG4173">
        <v>435</v>
      </c>
      <c r="LH4173">
        <v>143.6</v>
      </c>
      <c r="LI4173">
        <v>55.5</v>
      </c>
      <c r="LJ4173">
        <v>54.800000000000004</v>
      </c>
      <c r="LK4173">
        <v>100</v>
      </c>
      <c r="LN4173">
        <v>1110.6378</v>
      </c>
      <c r="LR4173">
        <v>26.9</v>
      </c>
      <c r="LS4173">
        <v>527.48413000000005</v>
      </c>
      <c r="LV4173">
        <v>363</v>
      </c>
      <c r="LW4173">
        <v>21.34189843541332</v>
      </c>
      <c r="LX4173">
        <v>214</v>
      </c>
      <c r="MC4173">
        <v>195</v>
      </c>
      <c r="MH4173">
        <v>182.5</v>
      </c>
      <c r="ML4173">
        <v>34.894012000000004</v>
      </c>
      <c r="MM4173">
        <v>91.2</v>
      </c>
      <c r="MN4173">
        <v>83.994254999999995</v>
      </c>
      <c r="MO4173">
        <v>80.07336149999999</v>
      </c>
      <c r="MQ4173">
        <v>151.99992</v>
      </c>
      <c r="MS4173">
        <v>107.13135800000001</v>
      </c>
      <c r="MU4173">
        <v>394.68586499999998</v>
      </c>
      <c r="MW4173">
        <v>203.63156499999999</v>
      </c>
      <c r="MX4173">
        <v>230</v>
      </c>
      <c r="MZ4173">
        <v>4152.1243379999996</v>
      </c>
      <c r="NA4173">
        <v>1450</v>
      </c>
      <c r="NC4173">
        <v>23.200000000000003</v>
      </c>
      <c r="NE4173">
        <v>1705</v>
      </c>
      <c r="NF4173">
        <v>1705</v>
      </c>
      <c r="NG4173">
        <v>0.80500000000000005</v>
      </c>
      <c r="NI4173">
        <v>58.702082000000004</v>
      </c>
      <c r="NL4173">
        <v>5.32883</v>
      </c>
      <c r="NM4173">
        <v>17.793023999999999</v>
      </c>
      <c r="NN4173">
        <v>185.25</v>
      </c>
      <c r="NQ4173">
        <v>54.1</v>
      </c>
      <c r="NR4173">
        <v>256</v>
      </c>
      <c r="NU4173">
        <v>370</v>
      </c>
      <c r="NW4173">
        <v>333</v>
      </c>
      <c r="NX4173">
        <v>69.618431999999999</v>
      </c>
      <c r="NY4173">
        <v>10.332464</v>
      </c>
      <c r="OB4173">
        <v>241500</v>
      </c>
      <c r="OC4173">
        <v>170.78279699999999</v>
      </c>
      <c r="OD4173">
        <v>64.898535999999993</v>
      </c>
      <c r="OG4173">
        <v>6.8</v>
      </c>
      <c r="OI4173">
        <v>241500</v>
      </c>
      <c r="OJ4173">
        <v>56.633822302041601</v>
      </c>
      <c r="OK4173">
        <v>10.1</v>
      </c>
      <c r="OL4173">
        <v>49.1</v>
      </c>
      <c r="OM4173">
        <v>4.2</v>
      </c>
      <c r="ON4173">
        <v>20.2</v>
      </c>
      <c r="OO4173">
        <v>30.6</v>
      </c>
      <c r="OP4173">
        <v>820</v>
      </c>
      <c r="OQ4173">
        <v>13.490008</v>
      </c>
      <c r="OU4173">
        <v>105</v>
      </c>
      <c r="OV4173">
        <v>94.5</v>
      </c>
      <c r="OW4173">
        <v>35.025107943040005</v>
      </c>
      <c r="OX4173">
        <v>715</v>
      </c>
      <c r="PC4173">
        <v>116.4</v>
      </c>
      <c r="PF4173">
        <v>1</v>
      </c>
    </row>
    <row r="4174" spans="2:422">
      <c r="B4174" s="12">
        <v>39671</v>
      </c>
      <c r="C4174">
        <v>2741.5404637235124</v>
      </c>
      <c r="F4174">
        <v>112.5</v>
      </c>
      <c r="H4174">
        <v>2.95</v>
      </c>
      <c r="I4174">
        <v>36.470665231911994</v>
      </c>
      <c r="J4174">
        <v>6.4804000782399998</v>
      </c>
      <c r="M4174">
        <v>33.200000000000003</v>
      </c>
      <c r="N4174">
        <v>15.310230002123893</v>
      </c>
      <c r="O4174">
        <v>116.5</v>
      </c>
      <c r="R4174">
        <v>150</v>
      </c>
      <c r="U4174">
        <v>58</v>
      </c>
      <c r="V4174">
        <v>32.794710000000002</v>
      </c>
      <c r="W4174">
        <v>3.45</v>
      </c>
      <c r="X4174">
        <v>8.7600000000000016</v>
      </c>
      <c r="Y4174">
        <v>955</v>
      </c>
      <c r="Z4174">
        <v>258.76454999999999</v>
      </c>
      <c r="AA4174">
        <v>21.937007999999999</v>
      </c>
      <c r="AB4174">
        <v>1000.813444</v>
      </c>
      <c r="AC4174">
        <v>189.5</v>
      </c>
      <c r="AE4174">
        <v>99.189932778058449</v>
      </c>
      <c r="AI4174">
        <v>1.87</v>
      </c>
      <c r="AL4174">
        <v>10.21450049206817</v>
      </c>
      <c r="AP4174">
        <v>5.3963723054633537</v>
      </c>
      <c r="AU4174">
        <v>51.448664568374994</v>
      </c>
      <c r="AV4174">
        <v>275</v>
      </c>
      <c r="AW4174">
        <v>10.5</v>
      </c>
      <c r="AY4174">
        <v>701</v>
      </c>
      <c r="AZ4174">
        <v>8.4199056444067999</v>
      </c>
      <c r="BC4174">
        <v>453</v>
      </c>
      <c r="BD4174">
        <v>456</v>
      </c>
      <c r="BF4174">
        <v>4.71</v>
      </c>
      <c r="BG4174">
        <v>1.2557927199999999</v>
      </c>
      <c r="BI4174">
        <v>19.9585492</v>
      </c>
      <c r="BO4174">
        <v>64.100000000000009</v>
      </c>
      <c r="BQ4174">
        <v>3.7215274031039995</v>
      </c>
      <c r="BV4174">
        <v>37.090129000000005</v>
      </c>
      <c r="BW4174">
        <v>4.75</v>
      </c>
      <c r="CE4174">
        <v>108.5</v>
      </c>
      <c r="CG4174">
        <v>137.4169995</v>
      </c>
      <c r="CI4174">
        <v>229.5</v>
      </c>
      <c r="CJ4174">
        <v>50</v>
      </c>
      <c r="CM4174">
        <v>340</v>
      </c>
      <c r="CN4174">
        <v>440</v>
      </c>
      <c r="CO4174">
        <v>96</v>
      </c>
      <c r="CP4174">
        <v>60</v>
      </c>
      <c r="CQ4174">
        <v>109.29600000000001</v>
      </c>
      <c r="CR4174">
        <v>159</v>
      </c>
      <c r="CS4174">
        <v>7.5</v>
      </c>
      <c r="CU4174">
        <v>325.5</v>
      </c>
      <c r="CW4174">
        <v>13.4</v>
      </c>
      <c r="CX4174">
        <v>85</v>
      </c>
      <c r="CY4174">
        <v>418.5</v>
      </c>
      <c r="DA4174">
        <v>102.25</v>
      </c>
      <c r="DB4174">
        <v>459</v>
      </c>
      <c r="DE4174">
        <v>168</v>
      </c>
      <c r="DF4174">
        <v>125.6</v>
      </c>
      <c r="DM4174">
        <v>5.4779368514478248</v>
      </c>
      <c r="DN4174">
        <v>112</v>
      </c>
      <c r="DP4174">
        <v>0.25</v>
      </c>
      <c r="DQ4174">
        <v>643</v>
      </c>
      <c r="DR4174">
        <v>28.3</v>
      </c>
      <c r="DY4174">
        <v>167</v>
      </c>
      <c r="DZ4174">
        <v>93.5</v>
      </c>
      <c r="EC4174">
        <v>436</v>
      </c>
      <c r="EF4174">
        <v>428</v>
      </c>
      <c r="EH4174">
        <v>86.187284027892005</v>
      </c>
      <c r="EI4174">
        <v>216</v>
      </c>
      <c r="EK4174">
        <v>92.5</v>
      </c>
      <c r="EN4174">
        <v>3.1760540000000002</v>
      </c>
      <c r="EO4174">
        <v>1.3435569999999999</v>
      </c>
      <c r="EP4174">
        <v>5.533029</v>
      </c>
      <c r="EQ4174">
        <v>3.473814</v>
      </c>
      <c r="ER4174">
        <v>0.30777599999999999</v>
      </c>
      <c r="ES4174">
        <v>1.0251250000000001</v>
      </c>
      <c r="ET4174">
        <v>0.41993399999999997</v>
      </c>
      <c r="EV4174">
        <v>9800</v>
      </c>
      <c r="EW4174">
        <v>9900</v>
      </c>
      <c r="EY4174">
        <v>103.10000000000001</v>
      </c>
      <c r="FA4174">
        <v>19.7</v>
      </c>
      <c r="FB4174">
        <v>120</v>
      </c>
      <c r="FE4174">
        <v>83.943254999999994</v>
      </c>
      <c r="FI4174">
        <v>39.6</v>
      </c>
      <c r="FJ4174">
        <v>322.5</v>
      </c>
      <c r="FK4174">
        <v>28.7</v>
      </c>
      <c r="FM4174">
        <v>135</v>
      </c>
      <c r="FS4174">
        <v>530</v>
      </c>
      <c r="FV4174">
        <v>131</v>
      </c>
      <c r="FW4174">
        <v>856</v>
      </c>
      <c r="FX4174">
        <v>831</v>
      </c>
      <c r="GB4174">
        <v>124.5</v>
      </c>
      <c r="GC4174">
        <v>86</v>
      </c>
      <c r="GD4174">
        <v>720</v>
      </c>
      <c r="GG4174">
        <v>299.36969288621998</v>
      </c>
      <c r="GK4174">
        <v>150</v>
      </c>
      <c r="GL4174">
        <v>100.025784</v>
      </c>
      <c r="GM4174">
        <v>210</v>
      </c>
      <c r="GN4174">
        <v>71.897091000000003</v>
      </c>
      <c r="GO4174">
        <v>62.864427999999997</v>
      </c>
      <c r="GT4174">
        <v>119.5</v>
      </c>
      <c r="HB4174">
        <v>100.25785</v>
      </c>
      <c r="HF4174">
        <v>7100</v>
      </c>
      <c r="HH4174">
        <v>638</v>
      </c>
      <c r="HI4174">
        <v>296.45276100000001</v>
      </c>
      <c r="HJ4174">
        <v>75</v>
      </c>
      <c r="HL4174">
        <v>1640</v>
      </c>
      <c r="HR4174">
        <v>1661</v>
      </c>
      <c r="HT4174">
        <v>2402</v>
      </c>
      <c r="HU4174">
        <v>407.03507999999999</v>
      </c>
      <c r="HV4174">
        <v>105</v>
      </c>
      <c r="HY4174">
        <v>1.78</v>
      </c>
      <c r="HZ4174">
        <v>1.79</v>
      </c>
      <c r="IA4174">
        <v>205</v>
      </c>
      <c r="IB4174">
        <v>300</v>
      </c>
      <c r="IC4174">
        <v>119</v>
      </c>
      <c r="ID4174">
        <v>741</v>
      </c>
      <c r="IE4174">
        <v>11.8</v>
      </c>
      <c r="IF4174">
        <v>8531.5795200307221</v>
      </c>
      <c r="IG4174">
        <v>8606.9216411081998</v>
      </c>
      <c r="II4174">
        <v>137.16575</v>
      </c>
      <c r="IL4174">
        <v>315</v>
      </c>
      <c r="IN4174">
        <v>130.54577950000001</v>
      </c>
      <c r="IO4174">
        <v>194</v>
      </c>
      <c r="IP4174">
        <v>1.76</v>
      </c>
      <c r="IR4174">
        <v>1480</v>
      </c>
      <c r="IS4174">
        <v>330</v>
      </c>
      <c r="IT4174">
        <v>148</v>
      </c>
      <c r="IW4174">
        <v>58.445699999999995</v>
      </c>
      <c r="JA4174">
        <v>3.972969</v>
      </c>
      <c r="JB4174">
        <v>73</v>
      </c>
      <c r="JE4174">
        <v>6.0187499999999998</v>
      </c>
      <c r="JF4174">
        <v>126.32704713586318</v>
      </c>
      <c r="JI4174">
        <v>96</v>
      </c>
      <c r="JL4174">
        <v>40.692335999999997</v>
      </c>
      <c r="JN4174">
        <v>127</v>
      </c>
      <c r="JO4174">
        <v>17.682920101008001</v>
      </c>
      <c r="JP4174">
        <v>30.950000000000003</v>
      </c>
      <c r="JR4174">
        <v>171.12119199999998</v>
      </c>
      <c r="JT4174">
        <v>251</v>
      </c>
      <c r="JW4174">
        <v>100</v>
      </c>
      <c r="JX4174">
        <v>4314.8402399999995</v>
      </c>
      <c r="JY4174">
        <v>4.0808661513399995</v>
      </c>
      <c r="JZ4174">
        <v>19.75</v>
      </c>
      <c r="KC4174">
        <v>106.361891</v>
      </c>
      <c r="KG4174">
        <v>289981.38831114594</v>
      </c>
      <c r="KH4174">
        <v>0.25</v>
      </c>
      <c r="KN4174">
        <v>566.61558000000002</v>
      </c>
      <c r="KO4174">
        <v>219.84319000000002</v>
      </c>
      <c r="KP4174">
        <v>135.95158469022221</v>
      </c>
      <c r="KR4174">
        <v>19.5</v>
      </c>
      <c r="KZ4174">
        <v>81.642499999999998</v>
      </c>
      <c r="LB4174">
        <v>197</v>
      </c>
      <c r="LC4174">
        <v>68.991264000000001</v>
      </c>
      <c r="LD4174">
        <v>61</v>
      </c>
      <c r="LE4174">
        <v>13</v>
      </c>
      <c r="LF4174">
        <v>535</v>
      </c>
      <c r="LG4174">
        <v>425</v>
      </c>
      <c r="LH4174">
        <v>144</v>
      </c>
      <c r="LI4174">
        <v>56</v>
      </c>
      <c r="LJ4174">
        <v>55.1</v>
      </c>
      <c r="LK4174">
        <v>94</v>
      </c>
      <c r="LN4174">
        <v>1101.3824850000001</v>
      </c>
      <c r="LR4174">
        <v>26</v>
      </c>
      <c r="LS4174">
        <v>491.35507999999999</v>
      </c>
      <c r="LV4174">
        <v>366.5</v>
      </c>
      <c r="LW4174">
        <v>21.843405187159327</v>
      </c>
      <c r="LX4174">
        <v>213</v>
      </c>
      <c r="MC4174">
        <v>193</v>
      </c>
      <c r="MH4174">
        <v>192</v>
      </c>
      <c r="ML4174">
        <v>37.916328</v>
      </c>
      <c r="MM4174">
        <v>91.7</v>
      </c>
      <c r="MN4174">
        <v>83.994254999999995</v>
      </c>
      <c r="MO4174">
        <v>79.123874999999998</v>
      </c>
      <c r="MQ4174">
        <v>152.42214200000001</v>
      </c>
      <c r="MS4174">
        <v>105.25185999999999</v>
      </c>
      <c r="MW4174">
        <v>203.63156499999999</v>
      </c>
      <c r="MX4174">
        <v>230</v>
      </c>
      <c r="MZ4174">
        <v>4152.1243379999996</v>
      </c>
      <c r="NA4174">
        <v>1450</v>
      </c>
      <c r="NC4174">
        <v>23.200000000000003</v>
      </c>
      <c r="NE4174">
        <v>1705</v>
      </c>
      <c r="NF4174">
        <v>1705</v>
      </c>
      <c r="NG4174">
        <v>0.80500000000000005</v>
      </c>
      <c r="NI4174">
        <v>58.702082000000004</v>
      </c>
      <c r="NL4174">
        <v>5.082884</v>
      </c>
      <c r="NM4174">
        <v>18.905087999999999</v>
      </c>
      <c r="NN4174">
        <v>191.75</v>
      </c>
      <c r="NQ4174">
        <v>55</v>
      </c>
      <c r="NR4174">
        <v>254</v>
      </c>
      <c r="NU4174">
        <v>361.20000000000005</v>
      </c>
      <c r="NW4174">
        <v>331</v>
      </c>
      <c r="NX4174">
        <v>69.997824000000008</v>
      </c>
      <c r="NY4174">
        <v>10.256489999999999</v>
      </c>
      <c r="OB4174">
        <v>248250</v>
      </c>
      <c r="OC4174">
        <v>170.78279699999999</v>
      </c>
      <c r="OD4174">
        <v>62.130352000000002</v>
      </c>
      <c r="OG4174">
        <v>6.8</v>
      </c>
      <c r="OI4174">
        <v>248250</v>
      </c>
      <c r="OJ4174">
        <v>56.633822302041601</v>
      </c>
      <c r="OK4174">
        <v>9.75</v>
      </c>
      <c r="OL4174">
        <v>49.300000000000004</v>
      </c>
      <c r="OM4174">
        <v>4.17</v>
      </c>
      <c r="ON4174">
        <v>20.2</v>
      </c>
      <c r="OO4174">
        <v>30.4</v>
      </c>
      <c r="OP4174">
        <v>820</v>
      </c>
      <c r="OQ4174">
        <v>13.016674</v>
      </c>
      <c r="OU4174">
        <v>105</v>
      </c>
      <c r="OV4174">
        <v>92.5</v>
      </c>
      <c r="OW4174">
        <v>33.829128647424</v>
      </c>
      <c r="OX4174">
        <v>715</v>
      </c>
      <c r="PC4174">
        <v>120</v>
      </c>
      <c r="PF4174">
        <v>1.05</v>
      </c>
    </row>
    <row r="4175" spans="2:422">
      <c r="B4175" s="12">
        <v>39668</v>
      </c>
      <c r="C4175">
        <v>2687.2525337487896</v>
      </c>
      <c r="F4175">
        <v>111</v>
      </c>
      <c r="H4175">
        <v>3.1</v>
      </c>
      <c r="I4175">
        <v>37.099469804876001</v>
      </c>
      <c r="J4175">
        <v>6.4155960774576002</v>
      </c>
      <c r="M4175">
        <v>32.300000000000004</v>
      </c>
      <c r="N4175">
        <v>16.284886553983238</v>
      </c>
      <c r="O4175">
        <v>116</v>
      </c>
      <c r="R4175">
        <v>150</v>
      </c>
      <c r="U4175">
        <v>51</v>
      </c>
      <c r="V4175">
        <v>30.594425999999999</v>
      </c>
      <c r="W4175">
        <v>3.2250000000000001</v>
      </c>
      <c r="X4175">
        <v>8.81</v>
      </c>
      <c r="Y4175">
        <v>950</v>
      </c>
      <c r="Z4175">
        <v>253.88220000000001</v>
      </c>
      <c r="AA4175">
        <v>23.467497000000002</v>
      </c>
      <c r="AB4175">
        <v>1025.8832600000001</v>
      </c>
      <c r="AC4175">
        <v>186</v>
      </c>
      <c r="AE4175">
        <v>97.898397195010801</v>
      </c>
      <c r="AI4175">
        <v>1.89</v>
      </c>
      <c r="AL4175">
        <v>10.289058889820494</v>
      </c>
      <c r="AP4175">
        <v>5.5462715361706678</v>
      </c>
      <c r="AU4175">
        <v>50.135081643225</v>
      </c>
      <c r="AV4175">
        <v>280</v>
      </c>
      <c r="AW4175">
        <v>10.5</v>
      </c>
      <c r="AY4175">
        <v>652</v>
      </c>
      <c r="AZ4175">
        <v>8.3751189122557008</v>
      </c>
      <c r="BC4175">
        <v>445</v>
      </c>
      <c r="BD4175">
        <v>446.5</v>
      </c>
      <c r="BF4175">
        <v>4.7</v>
      </c>
      <c r="BG4175">
        <v>1.2377237600000002</v>
      </c>
      <c r="BI4175">
        <v>20.711701999999999</v>
      </c>
      <c r="BO4175">
        <v>62.900000000000006</v>
      </c>
      <c r="BQ4175">
        <v>3.7796762687774996</v>
      </c>
      <c r="BV4175">
        <v>37.273743500000002</v>
      </c>
      <c r="BW4175">
        <v>4.3600000000000003</v>
      </c>
      <c r="CE4175">
        <v>107</v>
      </c>
      <c r="CG4175">
        <v>134.64089850000002</v>
      </c>
      <c r="CI4175">
        <v>229.5</v>
      </c>
      <c r="CJ4175">
        <v>50</v>
      </c>
      <c r="CM4175">
        <v>332</v>
      </c>
      <c r="CN4175">
        <v>440</v>
      </c>
      <c r="CO4175">
        <v>96</v>
      </c>
      <c r="CP4175">
        <v>57.6</v>
      </c>
      <c r="CQ4175">
        <v>110</v>
      </c>
      <c r="CR4175">
        <v>156</v>
      </c>
      <c r="CS4175">
        <v>7.5</v>
      </c>
      <c r="CU4175">
        <v>324</v>
      </c>
      <c r="CW4175">
        <v>13</v>
      </c>
      <c r="CX4175">
        <v>84</v>
      </c>
      <c r="CY4175">
        <v>393.5</v>
      </c>
      <c r="DA4175">
        <v>102.5</v>
      </c>
      <c r="DB4175">
        <v>458</v>
      </c>
      <c r="DE4175">
        <v>167</v>
      </c>
      <c r="DF4175">
        <v>136.1</v>
      </c>
      <c r="DM4175">
        <v>5.4779368514478248</v>
      </c>
      <c r="DN4175">
        <v>110</v>
      </c>
      <c r="DP4175">
        <v>0.24</v>
      </c>
      <c r="DQ4175">
        <v>641</v>
      </c>
      <c r="DR4175">
        <v>29</v>
      </c>
      <c r="DY4175">
        <v>166</v>
      </c>
      <c r="DZ4175">
        <v>92</v>
      </c>
      <c r="EC4175">
        <v>435</v>
      </c>
      <c r="EF4175">
        <v>423</v>
      </c>
      <c r="EH4175">
        <v>85.562738491458006</v>
      </c>
      <c r="EI4175">
        <v>208</v>
      </c>
      <c r="EK4175">
        <v>89.5</v>
      </c>
      <c r="EN4175">
        <v>3.1097800000000002</v>
      </c>
      <c r="EO4175">
        <v>1.3063830000000001</v>
      </c>
      <c r="EP4175">
        <v>5.4552560000000003</v>
      </c>
      <c r="EQ4175">
        <v>3.4567860000000001</v>
      </c>
      <c r="ER4175">
        <v>0.30374400000000001</v>
      </c>
      <c r="ES4175">
        <v>0.99119999999999997</v>
      </c>
      <c r="ET4175">
        <v>0.41689100000000001</v>
      </c>
      <c r="EV4175">
        <v>9800</v>
      </c>
      <c r="EW4175">
        <v>9800</v>
      </c>
      <c r="EY4175">
        <v>102.10000000000001</v>
      </c>
      <c r="FA4175">
        <v>19.5</v>
      </c>
      <c r="FB4175">
        <v>120</v>
      </c>
      <c r="FE4175">
        <v>83.943254999999994</v>
      </c>
      <c r="FI4175">
        <v>39.6</v>
      </c>
      <c r="FJ4175">
        <v>324.5</v>
      </c>
      <c r="FK4175">
        <v>26.4</v>
      </c>
      <c r="FM4175">
        <v>132</v>
      </c>
      <c r="FS4175">
        <v>525</v>
      </c>
      <c r="FV4175">
        <v>94</v>
      </c>
      <c r="FW4175">
        <v>856</v>
      </c>
      <c r="FX4175">
        <v>831</v>
      </c>
      <c r="GB4175">
        <v>123</v>
      </c>
      <c r="GC4175">
        <v>85.5</v>
      </c>
      <c r="GD4175">
        <v>680</v>
      </c>
      <c r="GG4175">
        <v>291.80985215677003</v>
      </c>
      <c r="GK4175">
        <v>148</v>
      </c>
      <c r="GL4175">
        <v>100.025784</v>
      </c>
      <c r="GM4175">
        <v>210</v>
      </c>
      <c r="GN4175">
        <v>70.350916999999995</v>
      </c>
      <c r="GO4175">
        <v>64.189882999999995</v>
      </c>
      <c r="GT4175">
        <v>119.5</v>
      </c>
      <c r="HB4175">
        <v>101.169285</v>
      </c>
      <c r="HF4175">
        <v>7300</v>
      </c>
      <c r="HH4175">
        <v>625</v>
      </c>
      <c r="HI4175">
        <v>289.4828685</v>
      </c>
      <c r="HJ4175">
        <v>74</v>
      </c>
      <c r="HL4175">
        <v>1630</v>
      </c>
      <c r="HR4175">
        <v>1661</v>
      </c>
      <c r="HT4175">
        <v>2425</v>
      </c>
      <c r="HU4175">
        <v>407.03507999999999</v>
      </c>
      <c r="HV4175">
        <v>105</v>
      </c>
      <c r="HY4175">
        <v>1.78</v>
      </c>
      <c r="HZ4175">
        <v>1.78</v>
      </c>
      <c r="IA4175">
        <v>200</v>
      </c>
      <c r="IB4175">
        <v>270</v>
      </c>
      <c r="IC4175">
        <v>118</v>
      </c>
      <c r="ID4175">
        <v>741</v>
      </c>
      <c r="IE4175">
        <v>11.6</v>
      </c>
      <c r="IF4175">
        <v>8581.5692437809012</v>
      </c>
      <c r="IG4175">
        <v>8623.6992661395998</v>
      </c>
      <c r="II4175">
        <v>137.16575</v>
      </c>
      <c r="IL4175">
        <v>315.5</v>
      </c>
      <c r="IN4175">
        <v>130.54577950000001</v>
      </c>
      <c r="IO4175">
        <v>195</v>
      </c>
      <c r="IP4175">
        <v>1.8</v>
      </c>
      <c r="IR4175">
        <v>1480</v>
      </c>
      <c r="IS4175">
        <v>328.5</v>
      </c>
      <c r="IT4175">
        <v>148.5</v>
      </c>
      <c r="IW4175">
        <v>57.081966999999999</v>
      </c>
      <c r="JA4175">
        <v>4.0108069999999998</v>
      </c>
      <c r="JB4175">
        <v>73</v>
      </c>
      <c r="JE4175">
        <v>5.9624999999999995</v>
      </c>
      <c r="JF4175">
        <v>126.71219057225301</v>
      </c>
      <c r="JI4175">
        <v>96</v>
      </c>
      <c r="JL4175">
        <v>40.397463999999999</v>
      </c>
      <c r="JN4175">
        <v>127.5</v>
      </c>
      <c r="JO4175">
        <v>17.682920101008001</v>
      </c>
      <c r="JP4175">
        <v>30.75</v>
      </c>
      <c r="JR4175">
        <v>167.59291999999999</v>
      </c>
      <c r="JT4175">
        <v>248.5</v>
      </c>
      <c r="JW4175">
        <v>96.600000000000009</v>
      </c>
      <c r="JX4175">
        <v>4127.9770799999997</v>
      </c>
      <c r="JY4175">
        <v>4.0808661513399995</v>
      </c>
      <c r="JZ4175">
        <v>19.75</v>
      </c>
      <c r="KC4175">
        <v>107.21278599999999</v>
      </c>
      <c r="KG4175">
        <v>280087.01023228798</v>
      </c>
      <c r="KH4175">
        <v>0.25</v>
      </c>
      <c r="KN4175">
        <v>562.15404000000001</v>
      </c>
      <c r="KO4175">
        <v>225.89392000000001</v>
      </c>
      <c r="KP4175">
        <v>133.0435294027308</v>
      </c>
      <c r="KR4175">
        <v>19.5</v>
      </c>
      <c r="KZ4175">
        <v>81.642499999999998</v>
      </c>
      <c r="LB4175">
        <v>195</v>
      </c>
      <c r="LC4175">
        <v>68.991264000000001</v>
      </c>
      <c r="LD4175">
        <v>62</v>
      </c>
      <c r="LE4175">
        <v>13.3</v>
      </c>
      <c r="LF4175">
        <v>535</v>
      </c>
      <c r="LG4175">
        <v>416</v>
      </c>
      <c r="LH4175">
        <v>140.20000000000002</v>
      </c>
      <c r="LI4175">
        <v>54</v>
      </c>
      <c r="LJ4175">
        <v>55.300000000000004</v>
      </c>
      <c r="LK4175">
        <v>104</v>
      </c>
      <c r="LN4175">
        <v>1098.29738</v>
      </c>
      <c r="LR4175">
        <v>26</v>
      </c>
      <c r="LS4175">
        <v>520.25832000000003</v>
      </c>
      <c r="LV4175">
        <v>366.5</v>
      </c>
      <c r="LW4175">
        <v>21.564790325078214</v>
      </c>
      <c r="LX4175">
        <v>213</v>
      </c>
      <c r="MC4175">
        <v>192</v>
      </c>
      <c r="MH4175">
        <v>189</v>
      </c>
      <c r="ML4175">
        <v>37.641571999999996</v>
      </c>
      <c r="MM4175">
        <v>90.2</v>
      </c>
      <c r="MN4175">
        <v>84.902300999999994</v>
      </c>
      <c r="MO4175">
        <v>82.28882999999999</v>
      </c>
      <c r="MQ4175">
        <v>148.19992199999999</v>
      </c>
      <c r="MS4175">
        <v>105.25185999999999</v>
      </c>
      <c r="MU4175">
        <v>409.30385999999999</v>
      </c>
      <c r="MW4175">
        <v>203.63156499999999</v>
      </c>
      <c r="MX4175">
        <v>225</v>
      </c>
      <c r="MZ4175">
        <v>4152.1243379999996</v>
      </c>
      <c r="NA4175">
        <v>1425</v>
      </c>
      <c r="NC4175">
        <v>23</v>
      </c>
      <c r="NE4175">
        <v>1705</v>
      </c>
      <c r="NF4175">
        <v>1705</v>
      </c>
      <c r="NG4175">
        <v>0.81</v>
      </c>
      <c r="NI4175">
        <v>58.348455000000001</v>
      </c>
      <c r="NL4175">
        <v>4.754956</v>
      </c>
      <c r="NM4175">
        <v>17.848627</v>
      </c>
      <c r="NN4175">
        <v>189.25</v>
      </c>
      <c r="NQ4175">
        <v>53.7</v>
      </c>
      <c r="NR4175">
        <v>251.5</v>
      </c>
      <c r="NU4175">
        <v>370</v>
      </c>
      <c r="NW4175">
        <v>327</v>
      </c>
      <c r="NX4175">
        <v>68.195712</v>
      </c>
      <c r="NY4175">
        <v>10.028568</v>
      </c>
      <c r="OB4175">
        <v>228000</v>
      </c>
      <c r="OC4175">
        <v>178.915311</v>
      </c>
      <c r="OD4175">
        <v>61.5152</v>
      </c>
      <c r="OG4175">
        <v>6.8</v>
      </c>
      <c r="OI4175">
        <v>228000</v>
      </c>
      <c r="OJ4175">
        <v>55.573830975532807</v>
      </c>
      <c r="OK4175">
        <v>9.9</v>
      </c>
      <c r="OL4175">
        <v>49.1</v>
      </c>
      <c r="OM4175">
        <v>4.1500000000000004</v>
      </c>
      <c r="ON4175">
        <v>20.3</v>
      </c>
      <c r="OO4175">
        <v>30.4</v>
      </c>
      <c r="OP4175">
        <v>820</v>
      </c>
      <c r="OQ4175">
        <v>12.070007</v>
      </c>
      <c r="OU4175">
        <v>105</v>
      </c>
      <c r="OV4175">
        <v>90</v>
      </c>
      <c r="OW4175">
        <v>34.170837017600007</v>
      </c>
      <c r="OX4175">
        <v>715</v>
      </c>
      <c r="PC4175">
        <v>121.2</v>
      </c>
      <c r="PF4175">
        <v>1.2</v>
      </c>
    </row>
    <row r="4176" spans="2:422">
      <c r="B4176" s="12">
        <v>39667</v>
      </c>
      <c r="C4176">
        <v>2714.396498736151</v>
      </c>
      <c r="F4176">
        <v>111</v>
      </c>
      <c r="H4176">
        <v>3.15</v>
      </c>
      <c r="I4176">
        <v>35.841860658948001</v>
      </c>
      <c r="J4176">
        <v>6.4804000782399998</v>
      </c>
      <c r="M4176">
        <v>30.6</v>
      </c>
      <c r="N4176">
        <v>16.36610793330485</v>
      </c>
      <c r="O4176">
        <v>115</v>
      </c>
      <c r="R4176">
        <v>150</v>
      </c>
      <c r="U4176">
        <v>61</v>
      </c>
      <c r="V4176">
        <v>30.175324</v>
      </c>
      <c r="W4176">
        <v>3.2250000000000001</v>
      </c>
      <c r="X4176">
        <v>8.8300000000000018</v>
      </c>
      <c r="Y4176">
        <v>940</v>
      </c>
      <c r="Z4176">
        <v>253.88220000000001</v>
      </c>
      <c r="AA4176">
        <v>23.807604999999999</v>
      </c>
      <c r="AB4176">
        <v>1043.036292</v>
      </c>
      <c r="AC4176">
        <v>182</v>
      </c>
      <c r="AE4176">
        <v>97.640090078401286</v>
      </c>
      <c r="AI4176">
        <v>1.89</v>
      </c>
      <c r="AL4176">
        <v>10.512734083077461</v>
      </c>
      <c r="AP4176">
        <v>5.1565335363316471</v>
      </c>
      <c r="AU4176">
        <v>48.602568230549998</v>
      </c>
      <c r="AV4176">
        <v>277.5</v>
      </c>
      <c r="AW4176">
        <v>10.7</v>
      </c>
      <c r="AY4176">
        <v>690</v>
      </c>
      <c r="AZ4176">
        <v>8.4199056444067999</v>
      </c>
      <c r="BC4176">
        <v>445</v>
      </c>
      <c r="BD4176">
        <v>450</v>
      </c>
      <c r="BF4176">
        <v>4.66</v>
      </c>
      <c r="BG4176">
        <v>1.2467582399999999</v>
      </c>
      <c r="BI4176">
        <v>20.146837399999999</v>
      </c>
      <c r="BO4176">
        <v>63.6</v>
      </c>
      <c r="BQ4176">
        <v>3.75060183594075</v>
      </c>
      <c r="BV4176">
        <v>37.640972500000004</v>
      </c>
      <c r="BW4176">
        <v>4.55</v>
      </c>
      <c r="CE4176">
        <v>106</v>
      </c>
      <c r="CG4176">
        <v>133.7155315</v>
      </c>
      <c r="CI4176">
        <v>229.5</v>
      </c>
      <c r="CJ4176">
        <v>51</v>
      </c>
      <c r="CM4176">
        <v>327</v>
      </c>
      <c r="CN4176">
        <v>440</v>
      </c>
      <c r="CO4176">
        <v>96</v>
      </c>
      <c r="CP4176">
        <v>56.900000000000006</v>
      </c>
      <c r="CQ4176">
        <v>110</v>
      </c>
      <c r="CR4176">
        <v>152</v>
      </c>
      <c r="CS4176">
        <v>7.5</v>
      </c>
      <c r="CU4176">
        <v>322</v>
      </c>
      <c r="CW4176">
        <v>13</v>
      </c>
      <c r="CX4176">
        <v>83.5</v>
      </c>
      <c r="CY4176">
        <v>402</v>
      </c>
      <c r="DA4176">
        <v>102</v>
      </c>
      <c r="DB4176">
        <v>458</v>
      </c>
      <c r="DE4176">
        <v>166.5</v>
      </c>
      <c r="DF4176">
        <v>136.1</v>
      </c>
      <c r="DM4176">
        <v>5.4779368514478248</v>
      </c>
      <c r="DN4176">
        <v>112</v>
      </c>
      <c r="DP4176">
        <v>0.24</v>
      </c>
      <c r="DQ4176">
        <v>647</v>
      </c>
      <c r="DR4176">
        <v>27.5</v>
      </c>
      <c r="DY4176">
        <v>166</v>
      </c>
      <c r="DZ4176">
        <v>91</v>
      </c>
      <c r="EC4176">
        <v>435.5</v>
      </c>
      <c r="EF4176">
        <v>415</v>
      </c>
      <c r="EH4176">
        <v>84.625920186807008</v>
      </c>
      <c r="EI4176">
        <v>206</v>
      </c>
      <c r="EK4176">
        <v>88.5</v>
      </c>
      <c r="EN4176">
        <v>3.1097800000000002</v>
      </c>
      <c r="EO4176">
        <v>1.3276250000000001</v>
      </c>
      <c r="EP4176">
        <v>5.4552560000000003</v>
      </c>
      <c r="EQ4176">
        <v>3.4567860000000001</v>
      </c>
      <c r="ER4176">
        <v>0.30441600000000002</v>
      </c>
      <c r="ES4176">
        <v>0.99709999999999999</v>
      </c>
      <c r="ET4176">
        <v>0.412327</v>
      </c>
      <c r="EV4176">
        <v>9800</v>
      </c>
      <c r="EW4176">
        <v>9800</v>
      </c>
      <c r="EY4176">
        <v>102</v>
      </c>
      <c r="FA4176">
        <v>19.3</v>
      </c>
      <c r="FB4176">
        <v>120</v>
      </c>
      <c r="FE4176">
        <v>83.943254999999994</v>
      </c>
      <c r="FI4176">
        <v>39.6</v>
      </c>
      <c r="FJ4176">
        <v>324</v>
      </c>
      <c r="FK4176">
        <v>26.3</v>
      </c>
      <c r="FM4176">
        <v>132</v>
      </c>
      <c r="FS4176">
        <v>525</v>
      </c>
      <c r="FV4176">
        <v>110</v>
      </c>
      <c r="FW4176">
        <v>856</v>
      </c>
      <c r="FX4176">
        <v>840</v>
      </c>
      <c r="GB4176">
        <v>124</v>
      </c>
      <c r="GC4176">
        <v>83.5</v>
      </c>
      <c r="GD4176">
        <v>680</v>
      </c>
      <c r="GG4176">
        <v>293.32182030266</v>
      </c>
      <c r="GK4176">
        <v>140</v>
      </c>
      <c r="GL4176">
        <v>100.025784</v>
      </c>
      <c r="GM4176">
        <v>210</v>
      </c>
      <c r="GN4176">
        <v>66.872025499999992</v>
      </c>
      <c r="GO4176">
        <v>64.000532000000007</v>
      </c>
      <c r="GT4176">
        <v>119.5</v>
      </c>
      <c r="HB4176">
        <v>101.169285</v>
      </c>
      <c r="HF4176">
        <v>7300</v>
      </c>
      <c r="HH4176">
        <v>602</v>
      </c>
      <c r="HI4176">
        <v>288.08888999999999</v>
      </c>
      <c r="HJ4176">
        <v>74</v>
      </c>
      <c r="HL4176">
        <v>1625</v>
      </c>
      <c r="HR4176">
        <v>1661</v>
      </c>
      <c r="HT4176">
        <v>2402</v>
      </c>
      <c r="HU4176">
        <v>407.03507999999999</v>
      </c>
      <c r="HV4176">
        <v>105</v>
      </c>
      <c r="HY4176">
        <v>1.78</v>
      </c>
      <c r="HZ4176">
        <v>1.75</v>
      </c>
      <c r="IA4176">
        <v>203.5</v>
      </c>
      <c r="IB4176">
        <v>306</v>
      </c>
      <c r="IC4176">
        <v>115.75</v>
      </c>
      <c r="ID4176">
        <v>741</v>
      </c>
      <c r="IE4176">
        <v>11.8</v>
      </c>
      <c r="IF4176">
        <v>8464.9265550304808</v>
      </c>
      <c r="IG4176">
        <v>8539.8111409825997</v>
      </c>
      <c r="II4176">
        <v>137.16575</v>
      </c>
      <c r="IL4176">
        <v>315</v>
      </c>
      <c r="IN4176">
        <v>130.54577950000001</v>
      </c>
      <c r="IO4176">
        <v>194.5</v>
      </c>
      <c r="IP4176">
        <v>1.7</v>
      </c>
      <c r="IR4176">
        <v>1480</v>
      </c>
      <c r="IS4176">
        <v>328.5</v>
      </c>
      <c r="IT4176">
        <v>140</v>
      </c>
      <c r="IW4176">
        <v>57.081966999999999</v>
      </c>
      <c r="JA4176">
        <v>3.972969</v>
      </c>
      <c r="JB4176">
        <v>73</v>
      </c>
      <c r="JE4176">
        <v>5.9624999999999995</v>
      </c>
      <c r="JF4176">
        <v>124.40132995391404</v>
      </c>
      <c r="JI4176">
        <v>96</v>
      </c>
      <c r="JL4176">
        <v>40.102592000000001</v>
      </c>
      <c r="JN4176">
        <v>127</v>
      </c>
      <c r="JO4176">
        <v>17.682920101008001</v>
      </c>
      <c r="JP4176">
        <v>30.200000000000003</v>
      </c>
      <c r="JR4176">
        <v>167.59291999999999</v>
      </c>
      <c r="JT4176">
        <v>246</v>
      </c>
      <c r="JW4176">
        <v>94.600000000000009</v>
      </c>
      <c r="JX4176">
        <v>4034.5454999999997</v>
      </c>
      <c r="JY4176">
        <v>4.0808661513399995</v>
      </c>
      <c r="JZ4176">
        <v>19</v>
      </c>
      <c r="KC4176">
        <v>105.51099600000001</v>
      </c>
      <c r="KG4176">
        <v>270953.73815949599</v>
      </c>
      <c r="KH4176">
        <v>0.25</v>
      </c>
      <c r="KN4176">
        <v>557.6925</v>
      </c>
      <c r="KO4176">
        <v>227.91083</v>
      </c>
      <c r="KP4176">
        <v>133.77054322460364</v>
      </c>
      <c r="KR4176">
        <v>19.8</v>
      </c>
      <c r="KZ4176">
        <v>81.234287499999994</v>
      </c>
      <c r="LB4176">
        <v>194</v>
      </c>
      <c r="LC4176">
        <v>67.55394600000001</v>
      </c>
      <c r="LD4176">
        <v>62</v>
      </c>
      <c r="LE4176">
        <v>13.3</v>
      </c>
      <c r="LF4176">
        <v>535</v>
      </c>
      <c r="LG4176">
        <v>405</v>
      </c>
      <c r="LH4176">
        <v>139.20000000000002</v>
      </c>
      <c r="LI4176">
        <v>55.5</v>
      </c>
      <c r="LJ4176">
        <v>55.1</v>
      </c>
      <c r="LK4176">
        <v>96</v>
      </c>
      <c r="LN4176">
        <v>1113.7229050000001</v>
      </c>
      <c r="LR4176">
        <v>25.5</v>
      </c>
      <c r="LS4176">
        <v>520.25832000000003</v>
      </c>
      <c r="LV4176">
        <v>366.5</v>
      </c>
      <c r="LW4176">
        <v>21.397621407829543</v>
      </c>
      <c r="LX4176">
        <v>212</v>
      </c>
      <c r="MC4176">
        <v>196</v>
      </c>
      <c r="MH4176">
        <v>190</v>
      </c>
      <c r="ML4176">
        <v>37.366816</v>
      </c>
      <c r="MM4176">
        <v>90</v>
      </c>
      <c r="MN4176">
        <v>84.902300999999994</v>
      </c>
      <c r="MO4176">
        <v>82.28882999999999</v>
      </c>
      <c r="MQ4176">
        <v>148.19992199999999</v>
      </c>
      <c r="MS4176">
        <v>103.37236300000001</v>
      </c>
      <c r="MU4176">
        <v>409.79112650000002</v>
      </c>
      <c r="MW4176">
        <v>203.63156499999999</v>
      </c>
      <c r="MX4176">
        <v>215</v>
      </c>
      <c r="MZ4176">
        <v>4164.8902850000004</v>
      </c>
      <c r="NA4176">
        <v>1425</v>
      </c>
      <c r="NE4176">
        <v>1705</v>
      </c>
      <c r="NF4176">
        <v>1705</v>
      </c>
      <c r="NG4176">
        <v>0.79500000000000004</v>
      </c>
      <c r="NI4176">
        <v>57.994828000000005</v>
      </c>
      <c r="NL4176">
        <v>4.713965</v>
      </c>
      <c r="NM4176">
        <v>18.905087999999999</v>
      </c>
      <c r="NN4176">
        <v>189.5</v>
      </c>
      <c r="NQ4176">
        <v>53.9</v>
      </c>
      <c r="NR4176">
        <v>260</v>
      </c>
      <c r="NU4176">
        <v>365.1</v>
      </c>
      <c r="NW4176">
        <v>328.5</v>
      </c>
      <c r="NX4176">
        <v>69.049344000000005</v>
      </c>
      <c r="NY4176">
        <v>9.5727239999999991</v>
      </c>
      <c r="OB4176">
        <v>225750</v>
      </c>
      <c r="OC4176">
        <v>176.47555600000001</v>
      </c>
      <c r="OD4176">
        <v>62.130352000000002</v>
      </c>
      <c r="OG4176">
        <v>6.8</v>
      </c>
      <c r="OI4176">
        <v>225750</v>
      </c>
      <c r="OJ4176">
        <v>56.330967637324811</v>
      </c>
      <c r="OK4176">
        <v>9.5</v>
      </c>
      <c r="OL4176">
        <v>49.1</v>
      </c>
      <c r="OM4176">
        <v>4.1500000000000004</v>
      </c>
      <c r="ON4176">
        <v>20.3</v>
      </c>
      <c r="OO4176">
        <v>31.1</v>
      </c>
      <c r="OP4176">
        <v>820</v>
      </c>
      <c r="OQ4176">
        <v>12.01084</v>
      </c>
      <c r="OU4176">
        <v>105</v>
      </c>
      <c r="OV4176">
        <v>89.5</v>
      </c>
      <c r="OW4176">
        <v>33.829128647424</v>
      </c>
      <c r="OX4176">
        <v>710</v>
      </c>
      <c r="PC4176">
        <v>120.80000000000001</v>
      </c>
      <c r="PF4176">
        <v>1.2</v>
      </c>
    </row>
    <row r="4177" spans="2:422">
      <c r="B4177" s="12">
        <v>39666</v>
      </c>
      <c r="C4177">
        <v>2660.1085687614277</v>
      </c>
      <c r="F4177">
        <v>111.5</v>
      </c>
      <c r="H4177">
        <v>3.21</v>
      </c>
      <c r="I4177">
        <v>35.841860658948001</v>
      </c>
      <c r="J4177">
        <v>6.4804000782399998</v>
      </c>
      <c r="M4177">
        <v>30.6</v>
      </c>
      <c r="N4177">
        <v>16.36610793330485</v>
      </c>
      <c r="O4177">
        <v>114</v>
      </c>
      <c r="R4177">
        <v>150</v>
      </c>
      <c r="U4177">
        <v>58</v>
      </c>
      <c r="V4177">
        <v>29.965774</v>
      </c>
      <c r="W4177">
        <v>3.25</v>
      </c>
      <c r="X4177">
        <v>8.8000000000000007</v>
      </c>
      <c r="Y4177">
        <v>950</v>
      </c>
      <c r="Z4177">
        <v>258.76454999999999</v>
      </c>
      <c r="AA4177">
        <v>24.487822999999999</v>
      </c>
      <c r="AB4177">
        <v>1045.015488</v>
      </c>
      <c r="AC4177">
        <v>184</v>
      </c>
      <c r="AE4177">
        <v>99.189932778058449</v>
      </c>
      <c r="AI4177">
        <v>1.89</v>
      </c>
      <c r="AL4177">
        <v>10.512734083077461</v>
      </c>
      <c r="AP4177">
        <v>4.4969769212194599</v>
      </c>
      <c r="AU4177">
        <v>48.602568230549998</v>
      </c>
      <c r="AV4177">
        <v>277.5</v>
      </c>
      <c r="AW4177">
        <v>10.4</v>
      </c>
      <c r="AY4177">
        <v>651</v>
      </c>
      <c r="AZ4177">
        <v>8.4646923765579007</v>
      </c>
      <c r="BC4177">
        <v>460</v>
      </c>
      <c r="BD4177">
        <v>463</v>
      </c>
      <c r="BF4177">
        <v>4.62</v>
      </c>
      <c r="BG4177">
        <v>1.2467582399999999</v>
      </c>
      <c r="BI4177">
        <v>20.2409815</v>
      </c>
      <c r="BO4177">
        <v>65.100000000000009</v>
      </c>
      <c r="BQ4177">
        <v>3.5470808060834993</v>
      </c>
      <c r="BV4177">
        <v>36.9065145</v>
      </c>
      <c r="BW4177">
        <v>4.63</v>
      </c>
      <c r="CE4177">
        <v>106</v>
      </c>
      <c r="CG4177">
        <v>136.95431600000001</v>
      </c>
      <c r="CI4177">
        <v>229.5</v>
      </c>
      <c r="CJ4177">
        <v>51</v>
      </c>
      <c r="CM4177">
        <v>328</v>
      </c>
      <c r="CN4177">
        <v>440</v>
      </c>
      <c r="CO4177">
        <v>96</v>
      </c>
      <c r="CP4177">
        <v>57.800000000000004</v>
      </c>
      <c r="CQ4177">
        <v>110</v>
      </c>
      <c r="CR4177">
        <v>156</v>
      </c>
      <c r="CS4177">
        <v>7.5</v>
      </c>
      <c r="CU4177">
        <v>319.5</v>
      </c>
      <c r="CW4177">
        <v>13.1</v>
      </c>
      <c r="CX4177">
        <v>83.5</v>
      </c>
      <c r="CY4177">
        <v>419.5</v>
      </c>
      <c r="DA4177">
        <v>102.25</v>
      </c>
      <c r="DB4177">
        <v>458</v>
      </c>
      <c r="DE4177">
        <v>167</v>
      </c>
      <c r="DF4177">
        <v>136.19999999999999</v>
      </c>
      <c r="DM4177">
        <v>5.5561930921827933</v>
      </c>
      <c r="DN4177">
        <v>110</v>
      </c>
      <c r="DP4177">
        <v>0.24</v>
      </c>
      <c r="DQ4177">
        <v>640</v>
      </c>
      <c r="DR4177">
        <v>28</v>
      </c>
      <c r="DY4177">
        <v>166</v>
      </c>
      <c r="DZ4177">
        <v>92</v>
      </c>
      <c r="EC4177">
        <v>428.5</v>
      </c>
      <c r="EF4177">
        <v>423</v>
      </c>
      <c r="EH4177">
        <v>84.625920186807008</v>
      </c>
      <c r="EI4177">
        <v>205.5</v>
      </c>
      <c r="EK4177">
        <v>85</v>
      </c>
      <c r="EN4177">
        <v>3.0944859999999998</v>
      </c>
      <c r="EO4177">
        <v>1.3223149999999999</v>
      </c>
      <c r="EP4177">
        <v>5.4330350000000003</v>
      </c>
      <c r="EQ4177">
        <v>3.4567860000000001</v>
      </c>
      <c r="ER4177">
        <v>0.30307200000000001</v>
      </c>
      <c r="ES4177">
        <v>0.99267499999999997</v>
      </c>
      <c r="ET4177">
        <v>0.41080499999999998</v>
      </c>
      <c r="EV4177">
        <v>9800</v>
      </c>
      <c r="EW4177">
        <v>9900</v>
      </c>
      <c r="EY4177">
        <v>105</v>
      </c>
      <c r="FA4177">
        <v>18.399999999999999</v>
      </c>
      <c r="FB4177">
        <v>120</v>
      </c>
      <c r="FE4177">
        <v>83.943254999999994</v>
      </c>
      <c r="FI4177">
        <v>42.9</v>
      </c>
      <c r="FJ4177">
        <v>314</v>
      </c>
      <c r="FK4177">
        <v>26.3</v>
      </c>
      <c r="FM4177">
        <v>130</v>
      </c>
      <c r="FS4177">
        <v>525</v>
      </c>
      <c r="FV4177">
        <v>103</v>
      </c>
      <c r="FW4177">
        <v>900</v>
      </c>
      <c r="FX4177">
        <v>850</v>
      </c>
      <c r="GB4177">
        <v>122.5</v>
      </c>
      <c r="GC4177">
        <v>84.5</v>
      </c>
      <c r="GD4177">
        <v>700</v>
      </c>
      <c r="GG4177">
        <v>291.80985215677003</v>
      </c>
      <c r="GK4177">
        <v>149</v>
      </c>
      <c r="GL4177">
        <v>103.560264</v>
      </c>
      <c r="GM4177">
        <v>210</v>
      </c>
      <c r="GN4177">
        <v>69.191286500000004</v>
      </c>
      <c r="GO4177">
        <v>64.568584000000001</v>
      </c>
      <c r="GT4177">
        <v>119.5</v>
      </c>
      <c r="HB4177">
        <v>100.25785</v>
      </c>
      <c r="HF4177">
        <v>7300</v>
      </c>
      <c r="HH4177">
        <v>602</v>
      </c>
      <c r="HI4177">
        <v>288.08888999999999</v>
      </c>
      <c r="HJ4177">
        <v>74</v>
      </c>
      <c r="HL4177">
        <v>1651</v>
      </c>
      <c r="HR4177">
        <v>1670</v>
      </c>
      <c r="HT4177">
        <v>2402</v>
      </c>
      <c r="HU4177">
        <v>407.03507999999999</v>
      </c>
      <c r="HV4177">
        <v>105</v>
      </c>
      <c r="HY4177">
        <v>1.78</v>
      </c>
      <c r="HZ4177">
        <v>1.75</v>
      </c>
      <c r="IA4177">
        <v>203.5</v>
      </c>
      <c r="IB4177">
        <v>300</v>
      </c>
      <c r="IC4177">
        <v>121.25</v>
      </c>
      <c r="ID4177">
        <v>741</v>
      </c>
      <c r="IE4177">
        <v>12.4</v>
      </c>
      <c r="IF4177">
        <v>8581.5692437809012</v>
      </c>
      <c r="IG4177">
        <v>8690.8097662652017</v>
      </c>
      <c r="II4177">
        <v>137.16575</v>
      </c>
      <c r="IL4177">
        <v>316</v>
      </c>
      <c r="IN4177">
        <v>130.54577950000001</v>
      </c>
      <c r="IO4177">
        <v>199</v>
      </c>
      <c r="IP4177">
        <v>1.6</v>
      </c>
      <c r="IR4177">
        <v>1490</v>
      </c>
      <c r="IS4177">
        <v>301</v>
      </c>
      <c r="IT4177">
        <v>150.5</v>
      </c>
      <c r="IW4177">
        <v>58.056061999999997</v>
      </c>
      <c r="JA4177">
        <v>3.4621590000000002</v>
      </c>
      <c r="JB4177">
        <v>68.5</v>
      </c>
      <c r="JE4177">
        <v>5.9624999999999995</v>
      </c>
      <c r="JF4177">
        <v>123.05332792654966</v>
      </c>
      <c r="JI4177">
        <v>96</v>
      </c>
      <c r="JL4177">
        <v>40.987208000000003</v>
      </c>
      <c r="JN4177">
        <v>127</v>
      </c>
      <c r="JO4177">
        <v>17.355458617656002</v>
      </c>
      <c r="JP4177">
        <v>31.900000000000002</v>
      </c>
      <c r="JR4177">
        <v>167.59291999999999</v>
      </c>
      <c r="JT4177">
        <v>246</v>
      </c>
      <c r="JW4177">
        <v>94.2</v>
      </c>
      <c r="JX4177">
        <v>4026.0517199999999</v>
      </c>
      <c r="JY4177">
        <v>4.0808661513399995</v>
      </c>
      <c r="JZ4177">
        <v>19.5</v>
      </c>
      <c r="KC4177">
        <v>114.019947</v>
      </c>
      <c r="KG4177">
        <v>283131.43425655202</v>
      </c>
      <c r="KH4177">
        <v>0.24</v>
      </c>
      <c r="KN4177">
        <v>557.6925</v>
      </c>
      <c r="KO4177">
        <v>229.92774</v>
      </c>
      <c r="KP4177">
        <v>133.77054322460364</v>
      </c>
      <c r="KR4177">
        <v>19.7</v>
      </c>
      <c r="KZ4177">
        <v>81.642499999999998</v>
      </c>
      <c r="LB4177">
        <v>192.20000000000002</v>
      </c>
      <c r="LC4177">
        <v>64.679310000000001</v>
      </c>
      <c r="LD4177">
        <v>62</v>
      </c>
      <c r="LE4177">
        <v>12.8</v>
      </c>
      <c r="LF4177">
        <v>535</v>
      </c>
      <c r="LG4177">
        <v>385</v>
      </c>
      <c r="LH4177">
        <v>144</v>
      </c>
      <c r="LI4177">
        <v>55.5</v>
      </c>
      <c r="LJ4177">
        <v>55.300000000000004</v>
      </c>
      <c r="LK4177">
        <v>93.5</v>
      </c>
      <c r="LN4177">
        <v>1002.659125</v>
      </c>
      <c r="LR4177">
        <v>26.3</v>
      </c>
      <c r="LS4177">
        <v>520.25832000000003</v>
      </c>
      <c r="LV4177">
        <v>365</v>
      </c>
      <c r="LW4177">
        <v>20.67322276641865</v>
      </c>
      <c r="LX4177">
        <v>216</v>
      </c>
      <c r="MC4177">
        <v>198</v>
      </c>
      <c r="MH4177">
        <v>188.5</v>
      </c>
      <c r="ML4177">
        <v>37.366816</v>
      </c>
      <c r="MM4177">
        <v>89.2</v>
      </c>
      <c r="MN4177">
        <v>85.810346999999993</v>
      </c>
      <c r="MO4177">
        <v>82.28882999999999</v>
      </c>
      <c r="MQ4177">
        <v>147.77769999999998</v>
      </c>
      <c r="MS4177">
        <v>100.365167</v>
      </c>
      <c r="MU4177">
        <v>399.55853000000002</v>
      </c>
      <c r="MW4177">
        <v>203.63156499999999</v>
      </c>
      <c r="MX4177">
        <v>202</v>
      </c>
      <c r="MZ4177">
        <v>4152.1243379999996</v>
      </c>
      <c r="NA4177">
        <v>1425</v>
      </c>
      <c r="NC4177">
        <v>23</v>
      </c>
      <c r="NE4177">
        <v>1705</v>
      </c>
      <c r="NF4177">
        <v>1705</v>
      </c>
      <c r="NG4177">
        <v>0.79500000000000004</v>
      </c>
      <c r="NI4177">
        <v>57.287574000000006</v>
      </c>
      <c r="NL4177">
        <v>4.631983</v>
      </c>
      <c r="NM4177">
        <v>17.236992000000001</v>
      </c>
      <c r="NN4177">
        <v>189.25</v>
      </c>
      <c r="NQ4177">
        <v>54.2</v>
      </c>
      <c r="NR4177">
        <v>251</v>
      </c>
      <c r="NU4177">
        <v>372</v>
      </c>
      <c r="NW4177">
        <v>326.5</v>
      </c>
      <c r="NX4177">
        <v>69.428736000000001</v>
      </c>
      <c r="NY4177">
        <v>8.9649319999999992</v>
      </c>
      <c r="OB4177">
        <v>231000</v>
      </c>
      <c r="OC4177">
        <v>176.882182</v>
      </c>
      <c r="OD4177">
        <v>60.900047999999998</v>
      </c>
      <c r="OG4177">
        <v>6.8</v>
      </c>
      <c r="OI4177">
        <v>231000</v>
      </c>
      <c r="OJ4177">
        <v>56.330967637324811</v>
      </c>
      <c r="OK4177">
        <v>9.1</v>
      </c>
      <c r="OL4177">
        <v>49.5</v>
      </c>
      <c r="OM4177">
        <v>4.13</v>
      </c>
      <c r="ON4177">
        <v>20.3</v>
      </c>
      <c r="OO4177">
        <v>30.8</v>
      </c>
      <c r="OP4177">
        <v>820</v>
      </c>
      <c r="OQ4177">
        <v>11.774172999999999</v>
      </c>
      <c r="OU4177">
        <v>105</v>
      </c>
      <c r="OV4177">
        <v>95.5</v>
      </c>
      <c r="OW4177">
        <v>33.316566092160002</v>
      </c>
      <c r="OX4177">
        <v>710</v>
      </c>
      <c r="PC4177">
        <v>116</v>
      </c>
      <c r="PF4177">
        <v>1.1499999999999999</v>
      </c>
    </row>
    <row r="4178" spans="2:422">
      <c r="B4178" s="12">
        <v>39665</v>
      </c>
      <c r="C4178">
        <v>2225.8051289636437</v>
      </c>
      <c r="F4178">
        <v>110</v>
      </c>
      <c r="H4178">
        <v>3.16</v>
      </c>
      <c r="I4178">
        <v>35.213056085984</v>
      </c>
      <c r="J4178">
        <v>6.4804000782399998</v>
      </c>
      <c r="M4178">
        <v>30.85</v>
      </c>
      <c r="N4178">
        <v>16.081833105679209</v>
      </c>
      <c r="O4178">
        <v>113</v>
      </c>
      <c r="R4178">
        <v>150</v>
      </c>
      <c r="U4178">
        <v>58</v>
      </c>
      <c r="V4178">
        <v>28.918019000000001</v>
      </c>
      <c r="W4178">
        <v>3.1500000000000004</v>
      </c>
      <c r="X4178">
        <v>8.75</v>
      </c>
      <c r="Y4178">
        <v>950</v>
      </c>
      <c r="Z4178">
        <v>258.76454999999999</v>
      </c>
      <c r="AA4178">
        <v>26.018312000000002</v>
      </c>
      <c r="AB4178">
        <v>1030.5013839999999</v>
      </c>
      <c r="AC4178">
        <v>183</v>
      </c>
      <c r="AE4178">
        <v>98.41501142822986</v>
      </c>
      <c r="AI4178">
        <v>2</v>
      </c>
      <c r="AL4178">
        <v>10.512734083077461</v>
      </c>
      <c r="AP4178">
        <v>4.4669970750779981</v>
      </c>
      <c r="AU4178">
        <v>47.507915792924997</v>
      </c>
      <c r="AV4178">
        <v>281.5</v>
      </c>
      <c r="AW4178">
        <v>10.3</v>
      </c>
      <c r="AY4178">
        <v>691</v>
      </c>
      <c r="AZ4178">
        <v>8.4199056444067999</v>
      </c>
      <c r="BC4178">
        <v>432.5</v>
      </c>
      <c r="BD4178">
        <v>439</v>
      </c>
      <c r="BF4178">
        <v>4.5999999999999996</v>
      </c>
      <c r="BG4178">
        <v>1.2286892800000002</v>
      </c>
      <c r="BI4178">
        <v>19.770260999999998</v>
      </c>
      <c r="BO4178">
        <v>66.3</v>
      </c>
      <c r="BQ4178">
        <v>3.5180063732467493</v>
      </c>
      <c r="BV4178">
        <v>34.886755000000001</v>
      </c>
      <c r="BW4178">
        <v>4.62</v>
      </c>
      <c r="CE4178">
        <v>108.5</v>
      </c>
      <c r="CG4178">
        <v>132.7901645</v>
      </c>
      <c r="CI4178">
        <v>229.5</v>
      </c>
      <c r="CJ4178">
        <v>50</v>
      </c>
      <c r="CM4178">
        <v>322</v>
      </c>
      <c r="CN4178">
        <v>440</v>
      </c>
      <c r="CO4178">
        <v>96</v>
      </c>
      <c r="CP4178">
        <v>57.6</v>
      </c>
      <c r="CQ4178">
        <v>108.24</v>
      </c>
      <c r="CR4178">
        <v>150.5</v>
      </c>
      <c r="CS4178">
        <v>7.5</v>
      </c>
      <c r="CU4178">
        <v>315.5</v>
      </c>
      <c r="CW4178">
        <v>13</v>
      </c>
      <c r="CX4178">
        <v>85</v>
      </c>
      <c r="CY4178">
        <v>408</v>
      </c>
      <c r="DA4178">
        <v>102.25</v>
      </c>
      <c r="DB4178">
        <v>458</v>
      </c>
      <c r="DE4178">
        <v>167</v>
      </c>
      <c r="DF4178">
        <v>136.1</v>
      </c>
      <c r="DM4178">
        <v>5.5561930921827933</v>
      </c>
      <c r="DN4178">
        <v>113</v>
      </c>
      <c r="DP4178">
        <v>0.25</v>
      </c>
      <c r="DQ4178">
        <v>637</v>
      </c>
      <c r="DR4178">
        <v>28.5</v>
      </c>
      <c r="DY4178">
        <v>160</v>
      </c>
      <c r="DZ4178">
        <v>90</v>
      </c>
      <c r="EC4178">
        <v>427.5</v>
      </c>
      <c r="EF4178">
        <v>416</v>
      </c>
      <c r="EH4178">
        <v>82.752283577505011</v>
      </c>
      <c r="EI4178">
        <v>205</v>
      </c>
      <c r="EK4178">
        <v>82</v>
      </c>
      <c r="EN4178">
        <v>3.0740940000000001</v>
      </c>
      <c r="EO4178">
        <v>1.2957620000000001</v>
      </c>
      <c r="EP4178">
        <v>5.3885930000000002</v>
      </c>
      <c r="EQ4178">
        <v>3.4227289999999999</v>
      </c>
      <c r="ER4178">
        <v>0.3024</v>
      </c>
      <c r="ES4178">
        <v>0.98234999999999995</v>
      </c>
      <c r="ET4178">
        <v>0.40776200000000001</v>
      </c>
      <c r="EV4178">
        <v>9800</v>
      </c>
      <c r="EW4178">
        <v>9800</v>
      </c>
      <c r="EY4178">
        <v>102.5</v>
      </c>
      <c r="FA4178">
        <v>18.5</v>
      </c>
      <c r="FB4178">
        <v>122</v>
      </c>
      <c r="FE4178">
        <v>84.908119999999997</v>
      </c>
      <c r="FI4178">
        <v>39.5</v>
      </c>
      <c r="FJ4178">
        <v>308.5</v>
      </c>
      <c r="FK4178">
        <v>24.9</v>
      </c>
      <c r="FM4178">
        <v>132</v>
      </c>
      <c r="FS4178">
        <v>520</v>
      </c>
      <c r="FV4178">
        <v>94</v>
      </c>
      <c r="FW4178">
        <v>856</v>
      </c>
      <c r="FX4178">
        <v>840</v>
      </c>
      <c r="GB4178">
        <v>122</v>
      </c>
      <c r="GC4178">
        <v>84.5</v>
      </c>
      <c r="GD4178">
        <v>715</v>
      </c>
      <c r="GG4178">
        <v>291.80985215677003</v>
      </c>
      <c r="GK4178">
        <v>149</v>
      </c>
      <c r="GL4178">
        <v>103.560264</v>
      </c>
      <c r="GM4178">
        <v>210</v>
      </c>
      <c r="GN4178">
        <v>73.443264999999997</v>
      </c>
      <c r="GO4178">
        <v>64.379232999999999</v>
      </c>
      <c r="GT4178">
        <v>119.5</v>
      </c>
      <c r="HB4178">
        <v>99.528701999999996</v>
      </c>
      <c r="HF4178">
        <v>7300</v>
      </c>
      <c r="HH4178">
        <v>610</v>
      </c>
      <c r="HI4178">
        <v>285.76559250000003</v>
      </c>
      <c r="HJ4178">
        <v>74</v>
      </c>
      <c r="HL4178">
        <v>1641</v>
      </c>
      <c r="HR4178">
        <v>1657</v>
      </c>
      <c r="HT4178">
        <v>2402</v>
      </c>
      <c r="HU4178">
        <v>405.03981000000005</v>
      </c>
      <c r="HV4178">
        <v>105</v>
      </c>
      <c r="HY4178">
        <v>1.78</v>
      </c>
      <c r="HZ4178">
        <v>1.63</v>
      </c>
      <c r="IA4178">
        <v>200</v>
      </c>
      <c r="IB4178">
        <v>270.5</v>
      </c>
      <c r="IC4178">
        <v>120.75</v>
      </c>
      <c r="ID4178">
        <v>741</v>
      </c>
      <c r="IE4178">
        <v>12.5</v>
      </c>
      <c r="IF4178">
        <v>8714.8751737813818</v>
      </c>
      <c r="IG4178">
        <v>8791.4755164536</v>
      </c>
      <c r="II4178">
        <v>133.55612500000001</v>
      </c>
      <c r="IL4178">
        <v>312</v>
      </c>
      <c r="IN4178">
        <v>130.14161300000001</v>
      </c>
      <c r="IO4178">
        <v>195</v>
      </c>
      <c r="IP4178">
        <v>1.65</v>
      </c>
      <c r="IR4178">
        <v>1490</v>
      </c>
      <c r="IS4178">
        <v>335</v>
      </c>
      <c r="IT4178">
        <v>149.5</v>
      </c>
      <c r="IW4178">
        <v>56.107872</v>
      </c>
      <c r="JA4178">
        <v>3.405402</v>
      </c>
      <c r="JB4178">
        <v>74</v>
      </c>
      <c r="JE4178">
        <v>5.90625</v>
      </c>
      <c r="JF4178">
        <v>121.89789761738018</v>
      </c>
      <c r="JI4178">
        <v>96</v>
      </c>
      <c r="JL4178">
        <v>40.987208000000003</v>
      </c>
      <c r="JN4178">
        <v>123</v>
      </c>
      <c r="JO4178">
        <v>16.700535650952002</v>
      </c>
      <c r="JP4178">
        <v>30.85</v>
      </c>
      <c r="JR4178">
        <v>163.18258</v>
      </c>
      <c r="JT4178">
        <v>246</v>
      </c>
      <c r="JW4178">
        <v>92.600000000000009</v>
      </c>
      <c r="JX4178">
        <v>4043.03928</v>
      </c>
      <c r="JY4178">
        <v>4.0471399848000003</v>
      </c>
      <c r="JZ4178">
        <v>19.25</v>
      </c>
      <c r="KC4178">
        <v>105.51099600000001</v>
      </c>
      <c r="KG4178">
        <v>268670.42014129797</v>
      </c>
      <c r="KH4178">
        <v>0.24</v>
      </c>
      <c r="KN4178">
        <v>557.6925</v>
      </c>
      <c r="KO4178">
        <v>229.92774</v>
      </c>
      <c r="KP4178">
        <v>130.86248793711226</v>
      </c>
      <c r="KR4178">
        <v>19.399999999999999</v>
      </c>
      <c r="KZ4178">
        <v>81.642499999999998</v>
      </c>
      <c r="LB4178">
        <v>191.60000000000002</v>
      </c>
      <c r="LC4178">
        <v>61.876539900000012</v>
      </c>
      <c r="LD4178">
        <v>62</v>
      </c>
      <c r="LE4178">
        <v>13.5</v>
      </c>
      <c r="LF4178">
        <v>535</v>
      </c>
      <c r="LG4178">
        <v>380</v>
      </c>
      <c r="LH4178">
        <v>133</v>
      </c>
      <c r="LI4178">
        <v>54.2</v>
      </c>
      <c r="LJ4178">
        <v>54.7</v>
      </c>
      <c r="LK4178">
        <v>79</v>
      </c>
      <c r="LN4178">
        <v>1141.4888500000002</v>
      </c>
      <c r="LR4178">
        <v>26.2</v>
      </c>
      <c r="LS4178">
        <v>520.25832000000003</v>
      </c>
      <c r="LV4178">
        <v>361</v>
      </c>
      <c r="LW4178">
        <v>20.0602700698402</v>
      </c>
      <c r="LX4178">
        <v>213</v>
      </c>
      <c r="MC4178">
        <v>196</v>
      </c>
      <c r="MH4178">
        <v>187.5</v>
      </c>
      <c r="ML4178">
        <v>37.641571999999996</v>
      </c>
      <c r="MM4178">
        <v>88.9</v>
      </c>
      <c r="MN4178">
        <v>81.724140000000006</v>
      </c>
      <c r="MO4178">
        <v>82.28882999999999</v>
      </c>
      <c r="MQ4178">
        <v>143.55547999999999</v>
      </c>
      <c r="MS4178">
        <v>97.733869999999996</v>
      </c>
      <c r="MU4178">
        <v>394.68586499999998</v>
      </c>
      <c r="MW4178">
        <v>203.63156499999999</v>
      </c>
      <c r="MX4178">
        <v>180.5</v>
      </c>
      <c r="MZ4178">
        <v>4164.8902850000004</v>
      </c>
      <c r="NA4178">
        <v>1425</v>
      </c>
      <c r="NC4178">
        <v>23</v>
      </c>
      <c r="NE4178">
        <v>1705</v>
      </c>
      <c r="NF4178">
        <v>1705</v>
      </c>
      <c r="NG4178">
        <v>0.79</v>
      </c>
      <c r="NI4178">
        <v>56.58032</v>
      </c>
      <c r="NL4178">
        <v>4.631983</v>
      </c>
      <c r="NM4178">
        <v>16.402944000000002</v>
      </c>
      <c r="NN4178">
        <v>186</v>
      </c>
      <c r="NQ4178">
        <v>54.2</v>
      </c>
      <c r="NR4178">
        <v>246</v>
      </c>
      <c r="NU4178">
        <v>370</v>
      </c>
      <c r="NW4178">
        <v>327</v>
      </c>
      <c r="NX4178">
        <v>68.480255999999997</v>
      </c>
      <c r="NY4178">
        <v>8.6610359999999993</v>
      </c>
      <c r="OB4178">
        <v>228000</v>
      </c>
      <c r="OC4178">
        <v>170.376171</v>
      </c>
      <c r="OD4178">
        <v>58.747016000000002</v>
      </c>
      <c r="OG4178">
        <v>6.8</v>
      </c>
      <c r="OI4178">
        <v>228000</v>
      </c>
      <c r="OJ4178">
        <v>55.043835312278411</v>
      </c>
      <c r="OK4178">
        <v>11</v>
      </c>
      <c r="OL4178">
        <v>49.150000000000006</v>
      </c>
      <c r="OM4178">
        <v>4.1399999999999997</v>
      </c>
      <c r="ON4178">
        <v>20.3</v>
      </c>
      <c r="OO4178">
        <v>30.1</v>
      </c>
      <c r="OP4178">
        <v>800</v>
      </c>
      <c r="OQ4178">
        <v>11.83334</v>
      </c>
      <c r="OU4178">
        <v>105</v>
      </c>
      <c r="OV4178">
        <v>96</v>
      </c>
      <c r="OW4178">
        <v>31.949732611456</v>
      </c>
      <c r="OX4178">
        <v>705</v>
      </c>
      <c r="PC4178">
        <v>118</v>
      </c>
      <c r="PF4178">
        <v>1.2</v>
      </c>
    </row>
    <row r="4179" spans="2:422">
      <c r="B4179" s="12">
        <v>39664</v>
      </c>
      <c r="C4179">
        <v>2225.8051289636437</v>
      </c>
      <c r="F4179">
        <v>113.5</v>
      </c>
      <c r="H4179">
        <v>3.01</v>
      </c>
      <c r="I4179">
        <v>33.955446940056</v>
      </c>
      <c r="J4179">
        <v>6.3507920766752006</v>
      </c>
      <c r="M4179">
        <v>30.25</v>
      </c>
      <c r="N4179">
        <v>15.675726209071147</v>
      </c>
      <c r="O4179">
        <v>114</v>
      </c>
      <c r="R4179">
        <v>150</v>
      </c>
      <c r="U4179">
        <v>58</v>
      </c>
      <c r="V4179">
        <v>27.555938999999999</v>
      </c>
      <c r="W4179">
        <v>3.1500000000000004</v>
      </c>
      <c r="X4179">
        <v>8.75</v>
      </c>
      <c r="Y4179">
        <v>940</v>
      </c>
      <c r="Z4179">
        <v>258.76454999999999</v>
      </c>
      <c r="AA4179">
        <v>25.168040000000001</v>
      </c>
      <c r="AB4179">
        <v>1048.97388</v>
      </c>
      <c r="AC4179">
        <v>185</v>
      </c>
      <c r="AE4179">
        <v>98.67331854483939</v>
      </c>
      <c r="AI4179">
        <v>1.87</v>
      </c>
      <c r="AL4179">
        <v>10.587292480829781</v>
      </c>
      <c r="AP4179">
        <v>4.3470776905121449</v>
      </c>
      <c r="AU4179">
        <v>47.070054817874997</v>
      </c>
      <c r="AV4179">
        <v>281.5</v>
      </c>
      <c r="AW4179">
        <v>10.3</v>
      </c>
      <c r="AY4179">
        <v>735</v>
      </c>
      <c r="AZ4179">
        <v>8.3751189122557008</v>
      </c>
      <c r="BC4179">
        <v>378</v>
      </c>
      <c r="BD4179">
        <v>380</v>
      </c>
      <c r="BF4179">
        <v>4.58</v>
      </c>
      <c r="BG4179">
        <v>1.2286892800000002</v>
      </c>
      <c r="BI4179">
        <v>19.770260999999998</v>
      </c>
      <c r="BO4179">
        <v>66</v>
      </c>
      <c r="BQ4179">
        <v>3.4889319404099997</v>
      </c>
      <c r="BV4179">
        <v>36.172056500000004</v>
      </c>
      <c r="BW4179">
        <v>4.7</v>
      </c>
      <c r="CE4179">
        <v>104</v>
      </c>
      <c r="CG4179">
        <v>125.61857025</v>
      </c>
      <c r="CI4179">
        <v>229.5</v>
      </c>
      <c r="CJ4179">
        <v>50</v>
      </c>
      <c r="CM4179">
        <v>318</v>
      </c>
      <c r="CN4179">
        <v>440</v>
      </c>
      <c r="CO4179">
        <v>96</v>
      </c>
      <c r="CP4179">
        <v>57.900000000000006</v>
      </c>
      <c r="CQ4179">
        <v>108.24</v>
      </c>
      <c r="CR4179">
        <v>160</v>
      </c>
      <c r="CS4179">
        <v>7.5</v>
      </c>
      <c r="CU4179">
        <v>312</v>
      </c>
      <c r="CW4179">
        <v>13</v>
      </c>
      <c r="CX4179">
        <v>82</v>
      </c>
      <c r="CY4179">
        <v>411</v>
      </c>
      <c r="DA4179">
        <v>98.5</v>
      </c>
      <c r="DB4179">
        <v>458</v>
      </c>
      <c r="DE4179">
        <v>167</v>
      </c>
      <c r="DF4179">
        <v>136.1</v>
      </c>
      <c r="DM4179">
        <v>5.5170649718153095</v>
      </c>
      <c r="DN4179">
        <v>112</v>
      </c>
      <c r="DP4179">
        <v>0.21</v>
      </c>
      <c r="DQ4179">
        <v>635</v>
      </c>
      <c r="DR4179">
        <v>30</v>
      </c>
      <c r="DY4179">
        <v>168</v>
      </c>
      <c r="DZ4179">
        <v>86.5</v>
      </c>
      <c r="EC4179">
        <v>424</v>
      </c>
      <c r="EF4179">
        <v>408</v>
      </c>
      <c r="EH4179">
        <v>84.625920186807008</v>
      </c>
      <c r="EI4179">
        <v>207</v>
      </c>
      <c r="EK4179">
        <v>78.5</v>
      </c>
      <c r="EN4179">
        <v>3.0180159999999998</v>
      </c>
      <c r="EO4179">
        <v>1.2957620000000001</v>
      </c>
      <c r="EP4179">
        <v>5.3330399999999996</v>
      </c>
      <c r="EQ4179">
        <v>3.4227289999999999</v>
      </c>
      <c r="ER4179">
        <v>0.30038399999999998</v>
      </c>
      <c r="ES4179">
        <v>0.963175</v>
      </c>
      <c r="ET4179">
        <v>0.40167599999999998</v>
      </c>
      <c r="EV4179">
        <v>9700</v>
      </c>
      <c r="EW4179">
        <v>9500</v>
      </c>
      <c r="EY4179">
        <v>100</v>
      </c>
      <c r="FA4179">
        <v>17.8</v>
      </c>
      <c r="FB4179">
        <v>120</v>
      </c>
      <c r="FE4179">
        <v>84.908119999999997</v>
      </c>
      <c r="FI4179">
        <v>40</v>
      </c>
      <c r="FJ4179">
        <v>313</v>
      </c>
      <c r="FK4179">
        <v>24.5</v>
      </c>
      <c r="FM4179">
        <v>130</v>
      </c>
      <c r="FS4179">
        <v>530</v>
      </c>
      <c r="FV4179">
        <v>92.6</v>
      </c>
      <c r="FW4179">
        <v>856</v>
      </c>
      <c r="FX4179">
        <v>820</v>
      </c>
      <c r="GB4179">
        <v>122</v>
      </c>
      <c r="GC4179">
        <v>83.5</v>
      </c>
      <c r="GD4179">
        <v>715</v>
      </c>
      <c r="GG4179">
        <v>290.29788401088001</v>
      </c>
      <c r="GK4179">
        <v>149</v>
      </c>
      <c r="GL4179">
        <v>102.49992</v>
      </c>
      <c r="GM4179">
        <v>210</v>
      </c>
      <c r="GN4179">
        <v>66.48548199999999</v>
      </c>
      <c r="GO4179">
        <v>64.189882999999995</v>
      </c>
      <c r="GT4179">
        <v>121</v>
      </c>
      <c r="HB4179">
        <v>99.346414999999993</v>
      </c>
      <c r="HF4179">
        <v>7300</v>
      </c>
      <c r="HH4179">
        <v>600</v>
      </c>
      <c r="HI4179">
        <v>274.14910500000002</v>
      </c>
      <c r="HJ4179">
        <v>74</v>
      </c>
      <c r="HL4179">
        <v>1631</v>
      </c>
      <c r="HR4179">
        <v>1656</v>
      </c>
      <c r="HT4179">
        <v>2402</v>
      </c>
      <c r="HU4179">
        <v>405.03981000000005</v>
      </c>
      <c r="HV4179">
        <v>106</v>
      </c>
      <c r="HY4179">
        <v>1.77</v>
      </c>
      <c r="HZ4179">
        <v>1.72</v>
      </c>
      <c r="IA4179">
        <v>200</v>
      </c>
      <c r="IB4179">
        <v>281</v>
      </c>
      <c r="IC4179">
        <v>121.5</v>
      </c>
      <c r="ID4179">
        <v>740</v>
      </c>
      <c r="IE4179">
        <v>13.1</v>
      </c>
      <c r="IF4179">
        <v>8648.2222087811406</v>
      </c>
      <c r="IG4179">
        <v>8690.8097662652017</v>
      </c>
      <c r="II4179">
        <v>133.55612500000001</v>
      </c>
      <c r="IL4179">
        <v>327.5</v>
      </c>
      <c r="IN4179">
        <v>129.7374465</v>
      </c>
      <c r="IO4179">
        <v>185</v>
      </c>
      <c r="IP4179">
        <v>1.56</v>
      </c>
      <c r="IR4179">
        <v>1490</v>
      </c>
      <c r="IS4179">
        <v>335</v>
      </c>
      <c r="IT4179">
        <v>150</v>
      </c>
      <c r="IW4179">
        <v>52.990767999999996</v>
      </c>
      <c r="JA4179">
        <v>4.0108069999999998</v>
      </c>
      <c r="JB4179">
        <v>74</v>
      </c>
      <c r="JE4179">
        <v>6.0187499999999998</v>
      </c>
      <c r="JF4179">
        <v>119.3944652808463</v>
      </c>
      <c r="JI4179">
        <v>97</v>
      </c>
      <c r="JL4179">
        <v>41.576951999999999</v>
      </c>
      <c r="JN4179">
        <v>121</v>
      </c>
      <c r="JO4179">
        <v>16.373074167599999</v>
      </c>
      <c r="JP4179">
        <v>31.1</v>
      </c>
      <c r="JR4179">
        <v>164.06464800000001</v>
      </c>
      <c r="JT4179">
        <v>245</v>
      </c>
      <c r="JW4179">
        <v>90.300000000000011</v>
      </c>
      <c r="JX4179">
        <v>4094.0019600000001</v>
      </c>
      <c r="JY4179">
        <v>3.9796876517199999</v>
      </c>
      <c r="JZ4179">
        <v>19.25</v>
      </c>
      <c r="KC4179">
        <v>105.51099600000001</v>
      </c>
      <c r="KG4179">
        <v>256112.17104120899</v>
      </c>
      <c r="KH4179">
        <v>0.24</v>
      </c>
      <c r="KN4179">
        <v>559.92327</v>
      </c>
      <c r="KO4179">
        <v>229.92774</v>
      </c>
      <c r="KP4179">
        <v>130.86248793711226</v>
      </c>
      <c r="KR4179">
        <v>19.3</v>
      </c>
      <c r="KZ4179">
        <v>81.642499999999998</v>
      </c>
      <c r="LB4179">
        <v>191.60000000000002</v>
      </c>
      <c r="LC4179">
        <v>63.241992000000003</v>
      </c>
      <c r="LD4179">
        <v>60</v>
      </c>
      <c r="LE4179">
        <v>13.3</v>
      </c>
      <c r="LF4179">
        <v>535</v>
      </c>
      <c r="LG4179">
        <v>380</v>
      </c>
      <c r="LH4179">
        <v>132</v>
      </c>
      <c r="LI4179">
        <v>55</v>
      </c>
      <c r="LJ4179">
        <v>54</v>
      </c>
      <c r="LK4179">
        <v>75</v>
      </c>
      <c r="LN4179">
        <v>1126.0633250000001</v>
      </c>
      <c r="LR4179">
        <v>26.7</v>
      </c>
      <c r="LS4179">
        <v>520.25832000000003</v>
      </c>
      <c r="LV4179">
        <v>377</v>
      </c>
      <c r="LW4179">
        <v>18.834364676683297</v>
      </c>
      <c r="LX4179">
        <v>212</v>
      </c>
      <c r="MC4179">
        <v>196</v>
      </c>
      <c r="MH4179">
        <v>187</v>
      </c>
      <c r="ML4179">
        <v>37.092060000000004</v>
      </c>
      <c r="MM4179">
        <v>87.5</v>
      </c>
      <c r="MN4179">
        <v>79.908047999999994</v>
      </c>
      <c r="MO4179">
        <v>82.28882999999999</v>
      </c>
      <c r="MQ4179">
        <v>143.55547999999999</v>
      </c>
      <c r="MS4179">
        <v>94.350774999999999</v>
      </c>
      <c r="MU4179">
        <v>386.88960099999997</v>
      </c>
      <c r="MW4179">
        <v>203.63156499999999</v>
      </c>
      <c r="MX4179">
        <v>186</v>
      </c>
      <c r="MZ4179">
        <v>4164.8902850000004</v>
      </c>
      <c r="NA4179">
        <v>1450</v>
      </c>
      <c r="NC4179">
        <v>23</v>
      </c>
      <c r="NE4179">
        <v>1700</v>
      </c>
      <c r="NF4179">
        <v>1700</v>
      </c>
      <c r="NG4179">
        <v>0.79</v>
      </c>
      <c r="NI4179">
        <v>55.165812000000003</v>
      </c>
      <c r="NL4179">
        <v>4.672974</v>
      </c>
      <c r="NM4179">
        <v>15.29088</v>
      </c>
      <c r="NN4179">
        <v>179</v>
      </c>
      <c r="NQ4179">
        <v>54.3</v>
      </c>
      <c r="NR4179">
        <v>245</v>
      </c>
      <c r="NU4179">
        <v>370</v>
      </c>
      <c r="NW4179">
        <v>326.5</v>
      </c>
      <c r="NX4179">
        <v>67.342079999999996</v>
      </c>
      <c r="NY4179">
        <v>8.6610359999999993</v>
      </c>
      <c r="OB4179">
        <v>230250</v>
      </c>
      <c r="OC4179">
        <v>169.156294</v>
      </c>
      <c r="OD4179">
        <v>56.593983999999999</v>
      </c>
      <c r="OG4179">
        <v>6.8</v>
      </c>
      <c r="OI4179">
        <v>230250</v>
      </c>
      <c r="OJ4179">
        <v>53.453848322515206</v>
      </c>
      <c r="OK4179">
        <v>9.0500000000000007</v>
      </c>
      <c r="OL4179">
        <v>49.1</v>
      </c>
      <c r="OM4179">
        <v>4.12</v>
      </c>
      <c r="ON4179">
        <v>20.3</v>
      </c>
      <c r="OO4179">
        <v>32.1</v>
      </c>
      <c r="OP4179">
        <v>802</v>
      </c>
      <c r="OQ4179">
        <v>12.01084</v>
      </c>
      <c r="OU4179">
        <v>105</v>
      </c>
      <c r="OV4179">
        <v>96</v>
      </c>
      <c r="OW4179">
        <v>30.412044945664</v>
      </c>
      <c r="OX4179">
        <v>705</v>
      </c>
      <c r="PC4179">
        <v>120.80000000000001</v>
      </c>
      <c r="PF4179">
        <v>1.22</v>
      </c>
    </row>
    <row r="4180" spans="2:422">
      <c r="B4180" s="12">
        <v>39661</v>
      </c>
      <c r="C4180">
        <v>2171.5171989889204</v>
      </c>
      <c r="F4180">
        <v>116</v>
      </c>
      <c r="H4180">
        <v>3.3</v>
      </c>
      <c r="I4180">
        <v>34.584251513019993</v>
      </c>
      <c r="J4180">
        <v>6.4804000782399998</v>
      </c>
      <c r="M4180">
        <v>29.35</v>
      </c>
      <c r="N4180">
        <v>15.716336898731953</v>
      </c>
      <c r="O4180">
        <v>116</v>
      </c>
      <c r="R4180">
        <v>150</v>
      </c>
      <c r="U4180">
        <v>59</v>
      </c>
      <c r="V4180">
        <v>27.032062</v>
      </c>
      <c r="W4180">
        <v>3.1500000000000004</v>
      </c>
      <c r="X4180">
        <v>8.7100000000000009</v>
      </c>
      <c r="Y4180">
        <v>940</v>
      </c>
      <c r="Z4180">
        <v>258.76454999999999</v>
      </c>
      <c r="AA4180">
        <v>25.508149</v>
      </c>
      <c r="AB4180">
        <v>1059.5295919999999</v>
      </c>
      <c r="AC4180">
        <v>186.5</v>
      </c>
      <c r="AE4180">
        <v>101.25638971093464</v>
      </c>
      <c r="AI4180">
        <v>1.87</v>
      </c>
      <c r="AL4180">
        <v>10.960084469591397</v>
      </c>
      <c r="AP4180">
        <v>4.3470776905121449</v>
      </c>
      <c r="AU4180">
        <v>47.507915792924997</v>
      </c>
      <c r="AV4180">
        <v>280</v>
      </c>
      <c r="AW4180">
        <v>10.3</v>
      </c>
      <c r="AY4180">
        <v>718</v>
      </c>
      <c r="AZ4180">
        <v>8.3751189122557008</v>
      </c>
      <c r="BC4180">
        <v>376</v>
      </c>
      <c r="BD4180">
        <v>376</v>
      </c>
      <c r="BF4180">
        <v>4.5599999999999996</v>
      </c>
      <c r="BG4180">
        <v>1.2377237600000002</v>
      </c>
      <c r="BI4180">
        <v>19.770260999999998</v>
      </c>
      <c r="BO4180">
        <v>79.400000000000006</v>
      </c>
      <c r="BQ4180">
        <v>3.4889319404099997</v>
      </c>
      <c r="BV4180">
        <v>35.621213000000004</v>
      </c>
      <c r="BW4180">
        <v>4.3499999999999996</v>
      </c>
      <c r="CE4180">
        <v>105</v>
      </c>
      <c r="CG4180">
        <v>126.54393725000001</v>
      </c>
      <c r="CI4180">
        <v>229.5</v>
      </c>
      <c r="CJ4180">
        <v>50</v>
      </c>
      <c r="CM4180">
        <v>322.5</v>
      </c>
      <c r="CN4180">
        <v>440</v>
      </c>
      <c r="CO4180">
        <v>96</v>
      </c>
      <c r="CP4180">
        <v>57.800000000000004</v>
      </c>
      <c r="CQ4180">
        <v>109.12</v>
      </c>
      <c r="CR4180">
        <v>155</v>
      </c>
      <c r="CS4180">
        <v>6.55</v>
      </c>
      <c r="CU4180">
        <v>311</v>
      </c>
      <c r="CW4180">
        <v>12.8</v>
      </c>
      <c r="CX4180">
        <v>83</v>
      </c>
      <c r="CY4180">
        <v>439.5</v>
      </c>
      <c r="DA4180">
        <v>99.25</v>
      </c>
      <c r="DB4180">
        <v>465</v>
      </c>
      <c r="DE4180">
        <v>166.5</v>
      </c>
      <c r="DF4180">
        <v>135</v>
      </c>
      <c r="DM4180">
        <v>5.4779368514478248</v>
      </c>
      <c r="DN4180">
        <v>109</v>
      </c>
      <c r="DP4180">
        <v>0.27</v>
      </c>
      <c r="DQ4180">
        <v>625</v>
      </c>
      <c r="DR4180">
        <v>30</v>
      </c>
      <c r="DY4180">
        <v>167</v>
      </c>
      <c r="DZ4180">
        <v>84.5</v>
      </c>
      <c r="EC4180">
        <v>447.5</v>
      </c>
      <c r="EF4180">
        <v>420</v>
      </c>
      <c r="EH4180">
        <v>85.562738491458006</v>
      </c>
      <c r="EI4180">
        <v>210</v>
      </c>
      <c r="EK4180">
        <v>78.5</v>
      </c>
      <c r="EN4180">
        <v>3.038408</v>
      </c>
      <c r="EO4180">
        <v>1.2957620000000001</v>
      </c>
      <c r="EP4180">
        <v>5.3774819999999997</v>
      </c>
      <c r="EQ4180">
        <v>3.4056999999999999</v>
      </c>
      <c r="ER4180">
        <v>0.30105599999999999</v>
      </c>
      <c r="ES4180">
        <v>0.97645000000000004</v>
      </c>
      <c r="ET4180">
        <v>0.40167599999999998</v>
      </c>
      <c r="EV4180">
        <v>9700</v>
      </c>
      <c r="EW4180">
        <v>9700</v>
      </c>
      <c r="EY4180">
        <v>99</v>
      </c>
      <c r="FA4180">
        <v>18.2</v>
      </c>
      <c r="FB4180">
        <v>120</v>
      </c>
      <c r="FE4180">
        <v>84.908119999999997</v>
      </c>
      <c r="FI4180">
        <v>39.5</v>
      </c>
      <c r="FJ4180">
        <v>325.5</v>
      </c>
      <c r="FK4180">
        <v>24.5</v>
      </c>
      <c r="FM4180">
        <v>130</v>
      </c>
      <c r="FS4180">
        <v>530</v>
      </c>
      <c r="FV4180">
        <v>121</v>
      </c>
      <c r="FW4180">
        <v>856</v>
      </c>
      <c r="FX4180">
        <v>820</v>
      </c>
      <c r="GB4180">
        <v>122</v>
      </c>
      <c r="GC4180">
        <v>84.5</v>
      </c>
      <c r="GD4180">
        <v>650</v>
      </c>
      <c r="GG4180">
        <v>290.29788401088001</v>
      </c>
      <c r="GK4180">
        <v>149</v>
      </c>
      <c r="GL4180">
        <v>99.142163999999994</v>
      </c>
      <c r="GM4180">
        <v>210</v>
      </c>
      <c r="GN4180">
        <v>66.48548199999999</v>
      </c>
      <c r="GO4180">
        <v>64.947286000000005</v>
      </c>
      <c r="GT4180">
        <v>120</v>
      </c>
      <c r="HB4180">
        <v>100.25785</v>
      </c>
      <c r="HF4180">
        <v>7300</v>
      </c>
      <c r="HH4180">
        <v>590</v>
      </c>
      <c r="HI4180">
        <v>276.93706200000003</v>
      </c>
      <c r="HJ4180">
        <v>74.5</v>
      </c>
      <c r="HL4180">
        <v>1615</v>
      </c>
      <c r="HR4180">
        <v>1656</v>
      </c>
      <c r="HT4180">
        <v>2402</v>
      </c>
      <c r="HU4180">
        <v>405.03981000000005</v>
      </c>
      <c r="HV4180">
        <v>106</v>
      </c>
      <c r="HY4180">
        <v>1.74</v>
      </c>
      <c r="HZ4180">
        <v>1.7</v>
      </c>
      <c r="IA4180">
        <v>200</v>
      </c>
      <c r="IB4180">
        <v>280.5</v>
      </c>
      <c r="IC4180">
        <v>121.75</v>
      </c>
      <c r="ID4180">
        <v>741</v>
      </c>
      <c r="IE4180">
        <v>13.8</v>
      </c>
      <c r="IF4180">
        <v>8914.8340687821019</v>
      </c>
      <c r="IG4180">
        <v>9009.5846418618003</v>
      </c>
      <c r="II4180">
        <v>133.55612500000001</v>
      </c>
      <c r="IL4180">
        <v>326</v>
      </c>
      <c r="IN4180">
        <v>130.94994599999998</v>
      </c>
      <c r="IO4180">
        <v>188</v>
      </c>
      <c r="IP4180">
        <v>1.6</v>
      </c>
      <c r="IR4180">
        <v>1490</v>
      </c>
      <c r="IS4180">
        <v>340</v>
      </c>
      <c r="IT4180">
        <v>151</v>
      </c>
      <c r="IW4180">
        <v>52.795949</v>
      </c>
      <c r="JA4180">
        <v>4.1621579999999998</v>
      </c>
      <c r="JB4180">
        <v>74</v>
      </c>
      <c r="JE4180">
        <v>5.8500000000000005</v>
      </c>
      <c r="JF4180">
        <v>121.51275418099034</v>
      </c>
      <c r="JI4180">
        <v>98</v>
      </c>
      <c r="JL4180">
        <v>41.282080000000001</v>
      </c>
      <c r="JN4180">
        <v>121</v>
      </c>
      <c r="JO4180">
        <v>17.355458617656002</v>
      </c>
      <c r="JP4180">
        <v>30.950000000000003</v>
      </c>
      <c r="JR4180">
        <v>158.77223999999998</v>
      </c>
      <c r="JT4180">
        <v>245</v>
      </c>
      <c r="JW4180">
        <v>88</v>
      </c>
      <c r="JX4180">
        <v>4212.9148800000003</v>
      </c>
      <c r="JY4180">
        <v>4.0471399848000003</v>
      </c>
      <c r="JZ4180">
        <v>19.5</v>
      </c>
      <c r="KC4180">
        <v>105.51099600000001</v>
      </c>
      <c r="KG4180">
        <v>246598.34596538401</v>
      </c>
      <c r="KH4180">
        <v>0.25</v>
      </c>
      <c r="KN4180">
        <v>562.15404000000001</v>
      </c>
      <c r="KO4180">
        <v>227.91083</v>
      </c>
      <c r="KP4180">
        <v>136.67859851209505</v>
      </c>
      <c r="KR4180">
        <v>19.2</v>
      </c>
      <c r="KZ4180">
        <v>82.050712499999989</v>
      </c>
      <c r="LB4180">
        <v>191.4</v>
      </c>
      <c r="LC4180">
        <v>63.601321500000005</v>
      </c>
      <c r="LD4180">
        <v>62.5</v>
      </c>
      <c r="LE4180">
        <v>12.8</v>
      </c>
      <c r="LF4180">
        <v>533</v>
      </c>
      <c r="LG4180">
        <v>375</v>
      </c>
      <c r="LH4180">
        <v>130.20000000000002</v>
      </c>
      <c r="LI4180">
        <v>57</v>
      </c>
      <c r="LJ4180">
        <v>55.5</v>
      </c>
      <c r="LK4180">
        <v>74</v>
      </c>
      <c r="LN4180">
        <v>1187.7654250000001</v>
      </c>
      <c r="LR4180">
        <v>26.5</v>
      </c>
      <c r="LS4180">
        <v>520.25832000000003</v>
      </c>
      <c r="LV4180">
        <v>372</v>
      </c>
      <c r="LW4180">
        <v>18.722918731850854</v>
      </c>
      <c r="LX4180">
        <v>211</v>
      </c>
      <c r="MC4180">
        <v>196</v>
      </c>
      <c r="MH4180">
        <v>189</v>
      </c>
      <c r="ML4180">
        <v>37.366816</v>
      </c>
      <c r="MM4180">
        <v>86.3</v>
      </c>
      <c r="MN4180">
        <v>78.545979000000003</v>
      </c>
      <c r="MO4180">
        <v>79.123874999999998</v>
      </c>
      <c r="MQ4180">
        <v>143.55547999999999</v>
      </c>
      <c r="MS4180">
        <v>94.350774999999999</v>
      </c>
      <c r="MU4180">
        <v>391.76226600000001</v>
      </c>
      <c r="MW4180">
        <v>203.63156499999999</v>
      </c>
      <c r="MX4180">
        <v>186</v>
      </c>
      <c r="MZ4180">
        <v>4148.9328509999996</v>
      </c>
      <c r="NA4180">
        <v>1450</v>
      </c>
      <c r="NC4180">
        <v>23.1</v>
      </c>
      <c r="NE4180">
        <v>1701</v>
      </c>
      <c r="NF4180">
        <v>1705</v>
      </c>
      <c r="NG4180">
        <v>0.79</v>
      </c>
      <c r="NI4180">
        <v>55.873066000000001</v>
      </c>
      <c r="NL4180">
        <v>4.672974</v>
      </c>
      <c r="NM4180">
        <v>14.512435</v>
      </c>
      <c r="NN4180">
        <v>181</v>
      </c>
      <c r="NQ4180">
        <v>54.5</v>
      </c>
      <c r="NR4180">
        <v>245</v>
      </c>
      <c r="NU4180">
        <v>370</v>
      </c>
      <c r="NW4180">
        <v>324</v>
      </c>
      <c r="NX4180">
        <v>66.203904000000009</v>
      </c>
      <c r="NY4180">
        <v>8.8129840000000002</v>
      </c>
      <c r="OB4180">
        <v>230250</v>
      </c>
      <c r="OC4180">
        <v>166.30991399999999</v>
      </c>
      <c r="OD4180">
        <v>60.284896000000003</v>
      </c>
      <c r="OG4180">
        <v>6.8</v>
      </c>
      <c r="OI4180">
        <v>230250</v>
      </c>
      <c r="OJ4180">
        <v>53.453848322515206</v>
      </c>
      <c r="OK4180">
        <v>9.25</v>
      </c>
      <c r="OL4180">
        <v>49</v>
      </c>
      <c r="OM4180">
        <v>4.0999999999999996</v>
      </c>
      <c r="ON4180">
        <v>20.2</v>
      </c>
      <c r="OO4180">
        <v>30.9</v>
      </c>
      <c r="OP4180">
        <v>801</v>
      </c>
      <c r="OQ4180">
        <v>11.65584</v>
      </c>
      <c r="OU4180">
        <v>105</v>
      </c>
      <c r="OV4180">
        <v>96</v>
      </c>
      <c r="OW4180">
        <v>30.412044945664</v>
      </c>
      <c r="OX4180">
        <v>701</v>
      </c>
      <c r="PC4180">
        <v>122.80000000000001</v>
      </c>
      <c r="PF4180">
        <v>1.22</v>
      </c>
    </row>
    <row r="4181" spans="2:422">
      <c r="B4181" s="12">
        <v>39660</v>
      </c>
      <c r="C4181">
        <v>2035.7973740521131</v>
      </c>
      <c r="F4181">
        <v>116</v>
      </c>
      <c r="H4181">
        <v>3.45</v>
      </c>
      <c r="I4181">
        <v>34.898653799501993</v>
      </c>
      <c r="J4181">
        <v>6.5452040790224002</v>
      </c>
      <c r="M4181">
        <v>29.900000000000002</v>
      </c>
      <c r="N4181">
        <v>15.553894140088728</v>
      </c>
      <c r="O4181">
        <v>114</v>
      </c>
      <c r="R4181">
        <v>150</v>
      </c>
      <c r="U4181">
        <v>59</v>
      </c>
      <c r="V4181">
        <v>26.508184</v>
      </c>
      <c r="W4181">
        <v>3.2250000000000001</v>
      </c>
      <c r="X4181">
        <v>8.7000000000000011</v>
      </c>
      <c r="Y4181">
        <v>940</v>
      </c>
      <c r="Z4181">
        <v>258.76454999999999</v>
      </c>
      <c r="AA4181">
        <v>25.848257</v>
      </c>
      <c r="AB4181">
        <v>1030.5013839999999</v>
      </c>
      <c r="AC4181">
        <v>190</v>
      </c>
      <c r="AE4181">
        <v>100.73977547771558</v>
      </c>
      <c r="AI4181">
        <v>1.87</v>
      </c>
      <c r="AL4181">
        <v>10.661850878582106</v>
      </c>
      <c r="AP4181">
        <v>3.4476823062682525</v>
      </c>
      <c r="AU4181">
        <v>48.821498718074992</v>
      </c>
      <c r="AV4181">
        <v>274.5</v>
      </c>
      <c r="AW4181">
        <v>11</v>
      </c>
      <c r="AY4181">
        <v>719</v>
      </c>
      <c r="AZ4181">
        <v>8.3751189122557008</v>
      </c>
      <c r="BC4181">
        <v>390.5</v>
      </c>
      <c r="BD4181">
        <v>390.5</v>
      </c>
      <c r="BF4181">
        <v>4.51</v>
      </c>
      <c r="BG4181">
        <v>1.27386168</v>
      </c>
      <c r="BI4181">
        <v>19.770260999999998</v>
      </c>
      <c r="BO4181">
        <v>80.300000000000011</v>
      </c>
      <c r="BQ4181">
        <v>3.4889319404099997</v>
      </c>
      <c r="BV4181">
        <v>35.621213000000004</v>
      </c>
      <c r="BW4181">
        <v>4.08</v>
      </c>
      <c r="CE4181">
        <v>107</v>
      </c>
      <c r="CG4181">
        <v>126.54393725000001</v>
      </c>
      <c r="CI4181">
        <v>229.5</v>
      </c>
      <c r="CJ4181">
        <v>50.5</v>
      </c>
      <c r="CM4181">
        <v>327.5</v>
      </c>
      <c r="CN4181">
        <v>440</v>
      </c>
      <c r="CO4181">
        <v>96</v>
      </c>
      <c r="CP4181">
        <v>57.800000000000004</v>
      </c>
      <c r="CQ4181">
        <v>107.36</v>
      </c>
      <c r="CR4181">
        <v>165</v>
      </c>
      <c r="CS4181">
        <v>6.95</v>
      </c>
      <c r="CU4181">
        <v>311.5</v>
      </c>
      <c r="CW4181">
        <v>12.9</v>
      </c>
      <c r="CX4181">
        <v>83.5</v>
      </c>
      <c r="CY4181">
        <v>470</v>
      </c>
      <c r="DA4181">
        <v>102.25</v>
      </c>
      <c r="DB4181">
        <v>465</v>
      </c>
      <c r="DE4181">
        <v>166.5</v>
      </c>
      <c r="DF4181">
        <v>133.1</v>
      </c>
      <c r="DM4181">
        <v>5.4779368514478248</v>
      </c>
      <c r="DN4181">
        <v>113</v>
      </c>
      <c r="DP4181">
        <v>0.22</v>
      </c>
      <c r="DQ4181">
        <v>625</v>
      </c>
      <c r="DR4181">
        <v>30</v>
      </c>
      <c r="DY4181">
        <v>167</v>
      </c>
      <c r="DZ4181">
        <v>87</v>
      </c>
      <c r="EC4181">
        <v>465</v>
      </c>
      <c r="EF4181">
        <v>420</v>
      </c>
      <c r="EH4181">
        <v>84.938192955024007</v>
      </c>
      <c r="EI4181">
        <v>210</v>
      </c>
      <c r="EK4181">
        <v>81</v>
      </c>
      <c r="EN4181">
        <v>3.0995840000000001</v>
      </c>
      <c r="EO4181">
        <v>1.3063830000000001</v>
      </c>
      <c r="EP4181">
        <v>5.4663659999999998</v>
      </c>
      <c r="EQ4181">
        <v>3.4056999999999999</v>
      </c>
      <c r="ER4181">
        <v>0.30038399999999998</v>
      </c>
      <c r="ES4181">
        <v>1.0000500000000001</v>
      </c>
      <c r="ET4181">
        <v>0.404719</v>
      </c>
      <c r="EV4181">
        <v>9700</v>
      </c>
      <c r="EW4181">
        <v>9800</v>
      </c>
      <c r="EY4181">
        <v>99</v>
      </c>
      <c r="FA4181">
        <v>18.3</v>
      </c>
      <c r="FB4181">
        <v>120</v>
      </c>
      <c r="FE4181">
        <v>84.908119999999997</v>
      </c>
      <c r="FI4181">
        <v>40</v>
      </c>
      <c r="FJ4181">
        <v>256</v>
      </c>
      <c r="FK4181">
        <v>24.1</v>
      </c>
      <c r="FM4181">
        <v>130</v>
      </c>
      <c r="FS4181">
        <v>530</v>
      </c>
      <c r="FV4181">
        <v>170</v>
      </c>
      <c r="FW4181">
        <v>856</v>
      </c>
      <c r="FX4181">
        <v>820</v>
      </c>
      <c r="GB4181">
        <v>121</v>
      </c>
      <c r="GC4181">
        <v>84.5</v>
      </c>
      <c r="GD4181">
        <v>710</v>
      </c>
      <c r="GG4181">
        <v>287.57634134827799</v>
      </c>
      <c r="GK4181">
        <v>150</v>
      </c>
      <c r="GL4181">
        <v>106.03440000000001</v>
      </c>
      <c r="GM4181">
        <v>210</v>
      </c>
      <c r="GN4181">
        <v>66.48548199999999</v>
      </c>
      <c r="GO4181">
        <v>65.704688000000004</v>
      </c>
      <c r="GT4181">
        <v>120</v>
      </c>
      <c r="HB4181">
        <v>100.44013700000001</v>
      </c>
      <c r="HF4181">
        <v>7300</v>
      </c>
      <c r="HH4181">
        <v>600</v>
      </c>
      <c r="HI4181">
        <v>282.0483165</v>
      </c>
      <c r="HJ4181">
        <v>74.5</v>
      </c>
      <c r="HL4181">
        <v>1610</v>
      </c>
      <c r="HR4181">
        <v>1652</v>
      </c>
      <c r="HT4181">
        <v>2402</v>
      </c>
      <c r="HU4181">
        <v>405.03981000000005</v>
      </c>
      <c r="HV4181">
        <v>109</v>
      </c>
      <c r="HY4181">
        <v>1.51</v>
      </c>
      <c r="HZ4181">
        <v>1.65</v>
      </c>
      <c r="IB4181">
        <v>280.5</v>
      </c>
      <c r="IC4181">
        <v>122.5</v>
      </c>
      <c r="ID4181">
        <v>740</v>
      </c>
      <c r="IE4181">
        <v>13.6</v>
      </c>
      <c r="IF4181">
        <v>9281.4253762834214</v>
      </c>
      <c r="IG4181">
        <v>9429.025267646799</v>
      </c>
      <c r="II4181">
        <v>133.55612500000001</v>
      </c>
      <c r="IL4181">
        <v>323.5</v>
      </c>
      <c r="IN4181">
        <v>129.33328</v>
      </c>
      <c r="IO4181">
        <v>195</v>
      </c>
      <c r="IP4181">
        <v>1.51</v>
      </c>
      <c r="IR4181">
        <v>1490</v>
      </c>
      <c r="IS4181">
        <v>344</v>
      </c>
      <c r="IT4181">
        <v>151</v>
      </c>
      <c r="IW4181">
        <v>53.380406000000001</v>
      </c>
      <c r="JA4181">
        <v>3.972969</v>
      </c>
      <c r="JB4181">
        <v>74</v>
      </c>
      <c r="JE4181">
        <v>5.90625</v>
      </c>
      <c r="JF4181">
        <v>124.01618651752422</v>
      </c>
      <c r="JI4181">
        <v>100</v>
      </c>
      <c r="JL4181">
        <v>40.692335999999997</v>
      </c>
      <c r="JN4181">
        <v>121</v>
      </c>
      <c r="JO4181">
        <v>16.373074167599999</v>
      </c>
      <c r="JP4181">
        <v>30.55</v>
      </c>
      <c r="JR4181">
        <v>165.82878399999998</v>
      </c>
      <c r="JT4181">
        <v>245</v>
      </c>
      <c r="JW4181">
        <v>90.7</v>
      </c>
      <c r="JX4181">
        <v>4127.9770799999997</v>
      </c>
      <c r="JY4181">
        <v>4.0471399848000003</v>
      </c>
      <c r="JZ4181">
        <v>19.75</v>
      </c>
      <c r="KC4181">
        <v>105.51099600000001</v>
      </c>
      <c r="KG4181">
        <v>248501.11098054898</v>
      </c>
      <c r="KH4181">
        <v>0.26</v>
      </c>
      <c r="KN4181">
        <v>562.15404000000001</v>
      </c>
      <c r="KO4181">
        <v>217.82628</v>
      </c>
      <c r="KP4181">
        <v>135.22457086834933</v>
      </c>
      <c r="KR4181">
        <v>18.8</v>
      </c>
      <c r="KZ4181">
        <v>82.050712499999989</v>
      </c>
      <c r="LB4181">
        <v>191.4</v>
      </c>
      <c r="LC4181">
        <v>64.391846400000006</v>
      </c>
      <c r="LD4181">
        <v>61</v>
      </c>
      <c r="LE4181">
        <v>13</v>
      </c>
      <c r="LF4181">
        <v>530</v>
      </c>
      <c r="LG4181">
        <v>380</v>
      </c>
      <c r="LH4181">
        <v>128.6</v>
      </c>
      <c r="LI4181">
        <v>57</v>
      </c>
      <c r="LJ4181">
        <v>55.800000000000004</v>
      </c>
      <c r="LK4181">
        <v>73.5</v>
      </c>
      <c r="LN4181">
        <v>1141.4888500000002</v>
      </c>
      <c r="LR4181">
        <v>26.5</v>
      </c>
      <c r="LS4181">
        <v>520.25832000000003</v>
      </c>
      <c r="LV4181">
        <v>361</v>
      </c>
      <c r="LW4181">
        <v>19.61448629051042</v>
      </c>
      <c r="LX4181">
        <v>213</v>
      </c>
      <c r="MC4181">
        <v>196</v>
      </c>
      <c r="MH4181">
        <v>190.5</v>
      </c>
      <c r="ML4181">
        <v>37.366816</v>
      </c>
      <c r="MM4181">
        <v>85.9</v>
      </c>
      <c r="MN4181">
        <v>79.000001999999995</v>
      </c>
      <c r="MO4181">
        <v>80.07336149999999</v>
      </c>
      <c r="MQ4181">
        <v>143.55547999999999</v>
      </c>
      <c r="MS4181">
        <v>95.478472999999994</v>
      </c>
      <c r="MU4181">
        <v>395.66039799999999</v>
      </c>
      <c r="MW4181">
        <v>203.63156499999999</v>
      </c>
      <c r="MX4181">
        <v>186</v>
      </c>
      <c r="MZ4181">
        <v>4148.9328509999996</v>
      </c>
      <c r="NA4181">
        <v>1450</v>
      </c>
      <c r="NC4181">
        <v>23.1</v>
      </c>
      <c r="NE4181">
        <v>1701</v>
      </c>
      <c r="NF4181">
        <v>1750</v>
      </c>
      <c r="NG4181">
        <v>0.79</v>
      </c>
      <c r="NI4181">
        <v>55.519439000000006</v>
      </c>
      <c r="NL4181">
        <v>4.754956</v>
      </c>
      <c r="NM4181">
        <v>13.622783999999999</v>
      </c>
      <c r="NN4181">
        <v>182.5</v>
      </c>
      <c r="NQ4181">
        <v>57</v>
      </c>
      <c r="NR4181">
        <v>242</v>
      </c>
      <c r="NU4181">
        <v>370</v>
      </c>
      <c r="NW4181">
        <v>321</v>
      </c>
      <c r="NX4181">
        <v>66.298752000000007</v>
      </c>
      <c r="NY4181">
        <v>8.4331139999999998</v>
      </c>
      <c r="OB4181">
        <v>233250</v>
      </c>
      <c r="OC4181">
        <v>166.30991399999999</v>
      </c>
      <c r="OD4181">
        <v>63.360655999999999</v>
      </c>
      <c r="OG4181">
        <v>6.8</v>
      </c>
      <c r="OI4181">
        <v>233250</v>
      </c>
      <c r="OJ4181">
        <v>53.150993657798409</v>
      </c>
      <c r="OK4181">
        <v>9.25</v>
      </c>
      <c r="OL4181">
        <v>50</v>
      </c>
      <c r="OM4181">
        <v>4.03</v>
      </c>
      <c r="ON4181">
        <v>21.1</v>
      </c>
      <c r="OO4181">
        <v>30.9</v>
      </c>
      <c r="OP4181">
        <v>801</v>
      </c>
      <c r="OQ4181">
        <v>11.65584</v>
      </c>
      <c r="OU4181">
        <v>105</v>
      </c>
      <c r="OV4181">
        <v>96.5</v>
      </c>
      <c r="OW4181">
        <v>30.412044945664</v>
      </c>
      <c r="OX4181">
        <v>710</v>
      </c>
      <c r="PC4181">
        <v>126</v>
      </c>
      <c r="PF4181">
        <v>1.2</v>
      </c>
    </row>
    <row r="4182" spans="2:422">
      <c r="B4182" s="12">
        <v>39659</v>
      </c>
      <c r="C4182">
        <v>1981.5094440773901</v>
      </c>
      <c r="F4182">
        <v>116</v>
      </c>
      <c r="H4182">
        <v>2.9</v>
      </c>
      <c r="I4182">
        <v>35.527458372466</v>
      </c>
      <c r="J4182">
        <v>6.4804000782399998</v>
      </c>
      <c r="M4182">
        <v>28.450000000000003</v>
      </c>
      <c r="N4182">
        <v>15.756947588392759</v>
      </c>
      <c r="O4182">
        <v>111</v>
      </c>
      <c r="R4182">
        <v>150</v>
      </c>
      <c r="U4182">
        <v>61</v>
      </c>
      <c r="V4182">
        <v>27.555938999999999</v>
      </c>
      <c r="W4182">
        <v>3.2250000000000001</v>
      </c>
      <c r="X4182">
        <v>8.57</v>
      </c>
      <c r="Y4182">
        <v>940</v>
      </c>
      <c r="Z4182">
        <v>258.76454999999999</v>
      </c>
      <c r="AA4182">
        <v>26.188365999999998</v>
      </c>
      <c r="AB4182">
        <v>1050.953076</v>
      </c>
      <c r="AC4182">
        <v>191</v>
      </c>
      <c r="AE4182">
        <v>97.640090078401286</v>
      </c>
      <c r="AI4182">
        <v>1.87</v>
      </c>
      <c r="AL4182">
        <v>10.587292480829781</v>
      </c>
      <c r="AP4182">
        <v>3.2678032294194748</v>
      </c>
      <c r="AU4182">
        <v>49.040429205599992</v>
      </c>
      <c r="AV4182">
        <v>273</v>
      </c>
      <c r="AW4182">
        <v>10.3</v>
      </c>
      <c r="AY4182">
        <v>719</v>
      </c>
      <c r="AZ4182">
        <v>8.5094791087089998</v>
      </c>
      <c r="BC4182">
        <v>399.5</v>
      </c>
      <c r="BD4182">
        <v>402.5</v>
      </c>
      <c r="BF4182">
        <v>4.41</v>
      </c>
      <c r="BG4182">
        <v>1.27386168</v>
      </c>
      <c r="BI4182">
        <v>19.770260999999998</v>
      </c>
      <c r="BO4182">
        <v>80.600000000000009</v>
      </c>
      <c r="BQ4182">
        <v>3.4889319404099997</v>
      </c>
      <c r="BV4182">
        <v>38.191816000000003</v>
      </c>
      <c r="BW4182">
        <v>4.0199999999999996</v>
      </c>
      <c r="CE4182">
        <v>104.5</v>
      </c>
      <c r="CG4182">
        <v>128.39467125000002</v>
      </c>
      <c r="CI4182">
        <v>229.5</v>
      </c>
      <c r="CJ4182">
        <v>50.5</v>
      </c>
      <c r="CM4182">
        <v>331</v>
      </c>
      <c r="CN4182">
        <v>440</v>
      </c>
      <c r="CO4182">
        <v>97</v>
      </c>
      <c r="CP4182">
        <v>58.2</v>
      </c>
      <c r="CQ4182">
        <v>107.36</v>
      </c>
      <c r="CR4182">
        <v>151</v>
      </c>
      <c r="CS4182">
        <v>6.5</v>
      </c>
      <c r="CU4182">
        <v>310.5</v>
      </c>
      <c r="CW4182">
        <v>12.8</v>
      </c>
      <c r="CX4182">
        <v>80</v>
      </c>
      <c r="CY4182">
        <v>449.5</v>
      </c>
      <c r="DA4182">
        <v>100.5</v>
      </c>
      <c r="DB4182">
        <v>458</v>
      </c>
      <c r="DE4182">
        <v>166.5</v>
      </c>
      <c r="DF4182">
        <v>133</v>
      </c>
      <c r="DM4182">
        <v>5.3996806107128563</v>
      </c>
      <c r="DN4182">
        <v>112</v>
      </c>
      <c r="DP4182">
        <v>0.19</v>
      </c>
      <c r="DQ4182">
        <v>618</v>
      </c>
      <c r="DR4182">
        <v>29.5</v>
      </c>
      <c r="DY4182">
        <v>167</v>
      </c>
      <c r="EC4182">
        <v>465</v>
      </c>
      <c r="EF4182">
        <v>412</v>
      </c>
      <c r="EH4182">
        <v>86.811829564326004</v>
      </c>
      <c r="EI4182">
        <v>213</v>
      </c>
      <c r="EK4182">
        <v>81.5</v>
      </c>
      <c r="EN4182">
        <v>3.0791919999999999</v>
      </c>
      <c r="EO4182">
        <v>1.2957620000000001</v>
      </c>
      <c r="EP4182">
        <v>5.3997029999999997</v>
      </c>
      <c r="EQ4182">
        <v>3.4056999999999999</v>
      </c>
      <c r="ER4182">
        <v>0.30105599999999999</v>
      </c>
      <c r="ES4182">
        <v>0.99414999999999998</v>
      </c>
      <c r="ET4182">
        <v>0.40624100000000002</v>
      </c>
      <c r="EV4182">
        <v>9700</v>
      </c>
      <c r="EW4182">
        <v>9700</v>
      </c>
      <c r="EY4182">
        <v>99</v>
      </c>
      <c r="FA4182">
        <v>18.600000000000001</v>
      </c>
      <c r="FB4182">
        <v>120</v>
      </c>
      <c r="FE4182">
        <v>85.390552499999998</v>
      </c>
      <c r="FI4182">
        <v>38</v>
      </c>
      <c r="FJ4182">
        <v>227.75</v>
      </c>
      <c r="FK4182">
        <v>24.7</v>
      </c>
      <c r="FM4182">
        <v>130</v>
      </c>
      <c r="FS4182">
        <v>530</v>
      </c>
      <c r="FV4182">
        <v>142</v>
      </c>
      <c r="FW4182">
        <v>860</v>
      </c>
      <c r="FX4182">
        <v>821</v>
      </c>
      <c r="GB4182">
        <v>121</v>
      </c>
      <c r="GC4182">
        <v>84.5</v>
      </c>
      <c r="GD4182">
        <v>715</v>
      </c>
      <c r="GG4182">
        <v>293.62421393183797</v>
      </c>
      <c r="GK4182">
        <v>150</v>
      </c>
      <c r="GL4182">
        <v>106.03440000000001</v>
      </c>
      <c r="GM4182">
        <v>210</v>
      </c>
      <c r="GN4182">
        <v>66.48548199999999</v>
      </c>
      <c r="GO4182">
        <v>65.515338</v>
      </c>
      <c r="GT4182">
        <v>120</v>
      </c>
      <c r="HB4182">
        <v>100.25785</v>
      </c>
      <c r="HF4182">
        <v>7500</v>
      </c>
      <c r="HH4182">
        <v>600</v>
      </c>
      <c r="HI4182">
        <v>277.86638099999999</v>
      </c>
      <c r="HJ4182">
        <v>74</v>
      </c>
      <c r="HL4182">
        <v>1620</v>
      </c>
      <c r="HR4182">
        <v>1650</v>
      </c>
      <c r="HT4182">
        <v>2401</v>
      </c>
      <c r="HU4182">
        <v>405.03981000000005</v>
      </c>
      <c r="HV4182">
        <v>106</v>
      </c>
      <c r="HY4182">
        <v>1.8</v>
      </c>
      <c r="HZ4182">
        <v>1.7</v>
      </c>
      <c r="IB4182">
        <v>285</v>
      </c>
      <c r="IC4182">
        <v>122.75</v>
      </c>
      <c r="ID4182">
        <v>741</v>
      </c>
      <c r="IE4182">
        <v>13</v>
      </c>
      <c r="IF4182">
        <v>8948.1605512822207</v>
      </c>
      <c r="IG4182">
        <v>9059.9175169560003</v>
      </c>
      <c r="II4182">
        <v>129.94649999999999</v>
      </c>
      <c r="IL4182">
        <v>322.5</v>
      </c>
      <c r="IN4182">
        <v>129.33328</v>
      </c>
      <c r="IO4182">
        <v>190</v>
      </c>
      <c r="IP4182">
        <v>1.5</v>
      </c>
      <c r="IR4182">
        <v>1500</v>
      </c>
      <c r="IS4182">
        <v>347</v>
      </c>
      <c r="IT4182">
        <v>151</v>
      </c>
      <c r="IW4182">
        <v>53.380406000000001</v>
      </c>
      <c r="JA4182">
        <v>3.972969</v>
      </c>
      <c r="JB4182">
        <v>74</v>
      </c>
      <c r="JE4182">
        <v>5.9624999999999995</v>
      </c>
      <c r="JF4182">
        <v>124.9790451084988</v>
      </c>
      <c r="JI4182">
        <v>97</v>
      </c>
      <c r="JL4182">
        <v>41.282080000000001</v>
      </c>
      <c r="JN4182">
        <v>121</v>
      </c>
      <c r="JO4182">
        <v>16.373074167599999</v>
      </c>
      <c r="JP4182">
        <v>29.85</v>
      </c>
      <c r="JR4182">
        <v>165.82878399999998</v>
      </c>
      <c r="JT4182">
        <v>245</v>
      </c>
      <c r="JW4182">
        <v>91.100000000000009</v>
      </c>
      <c r="JX4182">
        <v>4110.9895200000001</v>
      </c>
      <c r="JY4182">
        <v>3.9796876517199999</v>
      </c>
      <c r="JZ4182">
        <v>20</v>
      </c>
      <c r="KC4182">
        <v>107.21278599999999</v>
      </c>
      <c r="KG4182">
        <v>253448.30001997799</v>
      </c>
      <c r="KH4182">
        <v>0.27</v>
      </c>
      <c r="KN4182">
        <v>560.36942399999998</v>
      </c>
      <c r="KO4182">
        <v>208.14511200000001</v>
      </c>
      <c r="KP4182">
        <v>133.77054322460364</v>
      </c>
      <c r="KR4182">
        <v>19.399999999999999</v>
      </c>
      <c r="KZ4182">
        <v>82.050712499999989</v>
      </c>
      <c r="LB4182">
        <v>191.4</v>
      </c>
      <c r="LC4182">
        <v>62.020271700000009</v>
      </c>
      <c r="LD4182">
        <v>61.5</v>
      </c>
      <c r="LE4182">
        <v>11.9</v>
      </c>
      <c r="LF4182">
        <v>530</v>
      </c>
      <c r="LG4182">
        <v>375</v>
      </c>
      <c r="LH4182">
        <v>129.20000000000002</v>
      </c>
      <c r="LI4182">
        <v>56.5</v>
      </c>
      <c r="LJ4182">
        <v>55.7</v>
      </c>
      <c r="LK4182">
        <v>73</v>
      </c>
      <c r="LN4182">
        <v>1141.4888500000002</v>
      </c>
      <c r="LR4182">
        <v>27.2</v>
      </c>
      <c r="LS4182">
        <v>520.25832000000003</v>
      </c>
      <c r="LV4182">
        <v>359</v>
      </c>
      <c r="LW4182">
        <v>19.447317373261747</v>
      </c>
      <c r="LX4182">
        <v>213</v>
      </c>
      <c r="MC4182">
        <v>196</v>
      </c>
      <c r="MH4182">
        <v>189</v>
      </c>
      <c r="ML4182">
        <v>37.092060000000004</v>
      </c>
      <c r="MM4182">
        <v>86</v>
      </c>
      <c r="MN4182">
        <v>78.545979000000003</v>
      </c>
      <c r="MO4182">
        <v>79.4403705</v>
      </c>
      <c r="MQ4182">
        <v>147.77769999999998</v>
      </c>
      <c r="MS4182">
        <v>93.974874999999997</v>
      </c>
      <c r="MU4182">
        <v>394.68586499999998</v>
      </c>
      <c r="MW4182">
        <v>203.63156499999999</v>
      </c>
      <c r="MX4182">
        <v>186</v>
      </c>
      <c r="MZ4182">
        <v>4164.8902850000004</v>
      </c>
      <c r="NA4182">
        <v>1450</v>
      </c>
      <c r="NC4182">
        <v>22.400000000000002</v>
      </c>
      <c r="NE4182">
        <v>1701</v>
      </c>
      <c r="NF4182">
        <v>1750</v>
      </c>
      <c r="NG4182">
        <v>0.79</v>
      </c>
      <c r="NI4182">
        <v>55.873066000000001</v>
      </c>
      <c r="NL4182">
        <v>4.713965</v>
      </c>
      <c r="NM4182">
        <v>13.73399</v>
      </c>
      <c r="NN4182">
        <v>184.25</v>
      </c>
      <c r="NQ4182">
        <v>55.2</v>
      </c>
      <c r="NR4182">
        <v>242</v>
      </c>
      <c r="NU4182">
        <v>365.1</v>
      </c>
      <c r="NW4182">
        <v>368</v>
      </c>
      <c r="NX4182">
        <v>66.678144000000003</v>
      </c>
      <c r="NY4182">
        <v>8.4331139999999998</v>
      </c>
      <c r="OB4182">
        <v>231000</v>
      </c>
      <c r="OC4182">
        <v>166.30991399999999</v>
      </c>
      <c r="OD4182">
        <v>62.130352000000002</v>
      </c>
      <c r="OG4182">
        <v>6.8</v>
      </c>
      <c r="OI4182">
        <v>231000</v>
      </c>
      <c r="OJ4182">
        <v>53.605275654873608</v>
      </c>
      <c r="OK4182">
        <v>8.8000000000000007</v>
      </c>
      <c r="OL4182">
        <v>50.5</v>
      </c>
      <c r="OM4182">
        <v>4.04</v>
      </c>
      <c r="ON4182">
        <v>21.1</v>
      </c>
      <c r="OO4182">
        <v>30.7</v>
      </c>
      <c r="OP4182">
        <v>801</v>
      </c>
      <c r="OQ4182">
        <v>11.300840000000001</v>
      </c>
      <c r="OU4182">
        <v>105</v>
      </c>
      <c r="OV4182">
        <v>96.5</v>
      </c>
      <c r="OW4182">
        <v>30.412044945664</v>
      </c>
      <c r="OX4182">
        <v>701</v>
      </c>
      <c r="PC4182">
        <v>125.60000000000001</v>
      </c>
      <c r="PF4182">
        <v>1.2</v>
      </c>
    </row>
    <row r="4183" spans="2:422">
      <c r="B4183" s="12">
        <v>39658</v>
      </c>
      <c r="C4183">
        <v>1959.7942720875008</v>
      </c>
      <c r="F4183">
        <v>118</v>
      </c>
      <c r="H4183">
        <v>2.2999999999999998</v>
      </c>
      <c r="I4183">
        <v>34.269849226538</v>
      </c>
      <c r="J4183">
        <v>6.5452040790224002</v>
      </c>
      <c r="M4183">
        <v>28.55</v>
      </c>
      <c r="N4183">
        <v>15.391451381445505</v>
      </c>
      <c r="O4183">
        <v>112</v>
      </c>
      <c r="R4183">
        <v>150</v>
      </c>
      <c r="U4183">
        <v>59</v>
      </c>
      <c r="V4183">
        <v>27.76549</v>
      </c>
      <c r="W4183">
        <v>3.1750000000000003</v>
      </c>
      <c r="X4183">
        <v>8.6</v>
      </c>
      <c r="Y4183">
        <v>965</v>
      </c>
      <c r="Z4183">
        <v>258.76454999999999</v>
      </c>
      <c r="AA4183">
        <v>26.528475</v>
      </c>
      <c r="AB4183">
        <v>1048.97388</v>
      </c>
      <c r="AC4183">
        <v>186</v>
      </c>
      <c r="AE4183">
        <v>96.606861611963168</v>
      </c>
      <c r="AI4183">
        <v>1.8</v>
      </c>
      <c r="AL4183">
        <v>10.587292480829781</v>
      </c>
      <c r="AP4183">
        <v>2.6382264604487506</v>
      </c>
      <c r="AU4183">
        <v>49.040429205599992</v>
      </c>
      <c r="AV4183">
        <v>275</v>
      </c>
      <c r="AW4183">
        <v>10</v>
      </c>
      <c r="AY4183">
        <v>745</v>
      </c>
      <c r="AZ4183">
        <v>8.3751189122557008</v>
      </c>
      <c r="BC4183">
        <v>396.5</v>
      </c>
      <c r="BD4183">
        <v>395</v>
      </c>
      <c r="BF4183">
        <v>4.32</v>
      </c>
      <c r="BG4183">
        <v>1.2377237600000002</v>
      </c>
      <c r="BI4183">
        <v>18.922964100000002</v>
      </c>
      <c r="BO4183">
        <v>81</v>
      </c>
      <c r="BQ4183">
        <v>3.2272620448792493</v>
      </c>
      <c r="BV4183">
        <v>39.109888500000004</v>
      </c>
      <c r="BW4183">
        <v>4</v>
      </c>
      <c r="CE4183">
        <v>102.5</v>
      </c>
      <c r="CG4183">
        <v>124.69320325000001</v>
      </c>
      <c r="CI4183">
        <v>229.5</v>
      </c>
      <c r="CJ4183">
        <v>50.5</v>
      </c>
      <c r="CM4183">
        <v>323.5</v>
      </c>
      <c r="CN4183">
        <v>440</v>
      </c>
      <c r="CO4183">
        <v>97</v>
      </c>
      <c r="CP4183">
        <v>57.6</v>
      </c>
      <c r="CQ4183">
        <v>103.84</v>
      </c>
      <c r="CR4183">
        <v>150</v>
      </c>
      <c r="CS4183">
        <v>5.15</v>
      </c>
      <c r="CU4183">
        <v>309.5</v>
      </c>
      <c r="CW4183">
        <v>12.8</v>
      </c>
      <c r="CX4183">
        <v>77.5</v>
      </c>
      <c r="CY4183">
        <v>434.5</v>
      </c>
      <c r="DA4183">
        <v>102</v>
      </c>
      <c r="DB4183">
        <v>460</v>
      </c>
      <c r="DE4183">
        <v>166.5</v>
      </c>
      <c r="DF4183">
        <v>132.80000000000001</v>
      </c>
      <c r="DM4183">
        <v>5.3996806107128563</v>
      </c>
      <c r="DN4183">
        <v>110</v>
      </c>
      <c r="DP4183">
        <v>0.2</v>
      </c>
      <c r="DQ4183">
        <v>615</v>
      </c>
      <c r="DR4183">
        <v>28.5</v>
      </c>
      <c r="DY4183">
        <v>167</v>
      </c>
      <c r="DZ4183">
        <v>92.5</v>
      </c>
      <c r="EC4183">
        <v>441.5</v>
      </c>
      <c r="EF4183">
        <v>425</v>
      </c>
      <c r="EH4183">
        <v>87.436375100760003</v>
      </c>
      <c r="EI4183">
        <v>210</v>
      </c>
      <c r="EK4183">
        <v>80.5</v>
      </c>
      <c r="EN4183">
        <v>2.9976240000000001</v>
      </c>
      <c r="EO4183">
        <v>1.2745200000000001</v>
      </c>
      <c r="EP4183">
        <v>5.2663770000000003</v>
      </c>
      <c r="EQ4183">
        <v>3.4056999999999999</v>
      </c>
      <c r="ER4183">
        <v>0.29769600000000002</v>
      </c>
      <c r="ES4183">
        <v>0.97055000000000002</v>
      </c>
      <c r="ET4183">
        <v>0.39711200000000002</v>
      </c>
      <c r="EV4183">
        <v>9700</v>
      </c>
      <c r="EW4183">
        <v>9600</v>
      </c>
      <c r="EY4183">
        <v>97.5</v>
      </c>
      <c r="FA4183">
        <v>18.399999999999999</v>
      </c>
      <c r="FB4183">
        <v>120</v>
      </c>
      <c r="FE4183">
        <v>84.908119999999997</v>
      </c>
      <c r="FI4183">
        <v>42.4</v>
      </c>
      <c r="FJ4183">
        <v>228.5</v>
      </c>
      <c r="FK4183">
        <v>24.3</v>
      </c>
      <c r="FM4183">
        <v>130</v>
      </c>
      <c r="FS4183">
        <v>526</v>
      </c>
      <c r="FV4183">
        <v>82</v>
      </c>
      <c r="FW4183">
        <v>860</v>
      </c>
      <c r="FX4183">
        <v>840</v>
      </c>
      <c r="GB4183">
        <v>126</v>
      </c>
      <c r="GC4183">
        <v>84.5</v>
      </c>
      <c r="GD4183">
        <v>700</v>
      </c>
      <c r="GG4183">
        <v>284.25001142731998</v>
      </c>
      <c r="GK4183">
        <v>149</v>
      </c>
      <c r="GL4183">
        <v>106.03440000000001</v>
      </c>
      <c r="GM4183">
        <v>210</v>
      </c>
      <c r="GN4183">
        <v>71.124003999999999</v>
      </c>
      <c r="GO4183">
        <v>65.704688000000004</v>
      </c>
      <c r="GT4183">
        <v>120</v>
      </c>
      <c r="HB4183">
        <v>100.25785</v>
      </c>
      <c r="HF4183">
        <v>7500</v>
      </c>
      <c r="HH4183">
        <v>610</v>
      </c>
      <c r="HI4183">
        <v>275.07842399999998</v>
      </c>
      <c r="HJ4183">
        <v>74.5</v>
      </c>
      <c r="HL4183">
        <v>1595</v>
      </c>
      <c r="HR4183">
        <v>1626</v>
      </c>
      <c r="HT4183">
        <v>2451</v>
      </c>
      <c r="HU4183">
        <v>405.03981000000005</v>
      </c>
      <c r="HV4183">
        <v>106</v>
      </c>
      <c r="HY4183">
        <v>1.75</v>
      </c>
      <c r="HZ4183">
        <v>1.9</v>
      </c>
      <c r="IA4183">
        <v>200</v>
      </c>
      <c r="IB4183">
        <v>283.5</v>
      </c>
      <c r="IC4183">
        <v>121.5</v>
      </c>
      <c r="ID4183">
        <v>740</v>
      </c>
      <c r="IE4183">
        <v>11.6</v>
      </c>
      <c r="IF4183">
        <v>8648.2222087811406</v>
      </c>
      <c r="IG4183">
        <v>8674.0321412337998</v>
      </c>
      <c r="II4183">
        <v>126.33687500000001</v>
      </c>
      <c r="IL4183">
        <v>321</v>
      </c>
      <c r="IN4183">
        <v>127.31244749999999</v>
      </c>
      <c r="IO4183">
        <v>187</v>
      </c>
      <c r="IP4183">
        <v>1.44</v>
      </c>
      <c r="IR4183">
        <v>1500</v>
      </c>
      <c r="IS4183">
        <v>347</v>
      </c>
      <c r="IT4183">
        <v>151</v>
      </c>
      <c r="IW4183">
        <v>52.601129999999998</v>
      </c>
      <c r="JA4183">
        <v>3.651348</v>
      </c>
      <c r="JB4183">
        <v>74</v>
      </c>
      <c r="JE4183">
        <v>5.9624999999999995</v>
      </c>
      <c r="JF4183">
        <v>123.05332792654966</v>
      </c>
      <c r="JI4183">
        <v>97</v>
      </c>
      <c r="JL4183">
        <v>38.628231999999997</v>
      </c>
      <c r="JN4183">
        <v>121</v>
      </c>
      <c r="JO4183">
        <v>16.438566464270401</v>
      </c>
      <c r="JP4183">
        <v>29.700000000000003</v>
      </c>
      <c r="JR4183">
        <v>158.77223999999998</v>
      </c>
      <c r="JT4183">
        <v>245</v>
      </c>
      <c r="JW4183">
        <v>90.300000000000011</v>
      </c>
      <c r="JX4183">
        <v>3992.0765999999999</v>
      </c>
      <c r="JY4183">
        <v>3.9796876517199999</v>
      </c>
      <c r="JZ4183">
        <v>20</v>
      </c>
      <c r="KC4183">
        <v>105.51099600000001</v>
      </c>
      <c r="KG4183">
        <v>242412.26293202097</v>
      </c>
      <c r="KH4183">
        <v>0.27</v>
      </c>
      <c r="KN4183">
        <v>560.36942399999998</v>
      </c>
      <c r="KO4183">
        <v>202.094382</v>
      </c>
      <c r="KP4183">
        <v>130.13547411523945</v>
      </c>
      <c r="KR4183">
        <v>19.5</v>
      </c>
      <c r="KZ4183">
        <v>82.050712499999989</v>
      </c>
      <c r="LB4183">
        <v>191.4</v>
      </c>
      <c r="LC4183">
        <v>62.092137600000008</v>
      </c>
      <c r="LD4183">
        <v>62</v>
      </c>
      <c r="LE4183">
        <v>12.3</v>
      </c>
      <c r="LF4183">
        <v>522</v>
      </c>
      <c r="LG4183">
        <v>375</v>
      </c>
      <c r="LH4183">
        <v>127.2</v>
      </c>
      <c r="LI4183">
        <v>56.5</v>
      </c>
      <c r="LJ4183">
        <v>55.2</v>
      </c>
      <c r="LK4183">
        <v>71</v>
      </c>
      <c r="LN4183">
        <v>1141.4888500000002</v>
      </c>
      <c r="LR4183">
        <v>25.5</v>
      </c>
      <c r="LS4183">
        <v>520.25832000000003</v>
      </c>
      <c r="LV4183">
        <v>351</v>
      </c>
      <c r="LW4183">
        <v>18.778641704267077</v>
      </c>
      <c r="LX4183">
        <v>213</v>
      </c>
      <c r="MC4183">
        <v>196</v>
      </c>
      <c r="MH4183">
        <v>183</v>
      </c>
      <c r="ML4183">
        <v>37.092060000000004</v>
      </c>
      <c r="MM4183">
        <v>84.8</v>
      </c>
      <c r="MN4183">
        <v>76.729887000000005</v>
      </c>
      <c r="MO4183">
        <v>78.490883999999994</v>
      </c>
      <c r="MQ4183">
        <v>147.77769999999998</v>
      </c>
      <c r="MS4183">
        <v>90.59178</v>
      </c>
      <c r="MU4183">
        <v>392.24953249999999</v>
      </c>
      <c r="MW4183">
        <v>203.63156499999999</v>
      </c>
      <c r="MX4183">
        <v>185</v>
      </c>
      <c r="MZ4183">
        <v>4164.8902850000004</v>
      </c>
      <c r="NA4183">
        <v>1425</v>
      </c>
      <c r="NC4183">
        <v>22.400000000000002</v>
      </c>
      <c r="NE4183">
        <v>1701</v>
      </c>
      <c r="NF4183">
        <v>1726</v>
      </c>
      <c r="NG4183">
        <v>0.8</v>
      </c>
      <c r="NI4183">
        <v>54.812185000000007</v>
      </c>
      <c r="NL4183">
        <v>4.672974</v>
      </c>
      <c r="NM4183">
        <v>13.344768</v>
      </c>
      <c r="NN4183">
        <v>184.5</v>
      </c>
      <c r="NQ4183">
        <v>54</v>
      </c>
      <c r="NR4183">
        <v>241</v>
      </c>
      <c r="NU4183">
        <v>360</v>
      </c>
      <c r="NW4183">
        <v>355</v>
      </c>
      <c r="NX4183">
        <v>65.729664</v>
      </c>
      <c r="NY4183">
        <v>8.1292179999999998</v>
      </c>
      <c r="OB4183">
        <v>227250</v>
      </c>
      <c r="OC4183">
        <v>166.30991399999999</v>
      </c>
      <c r="OD4183">
        <v>67.051568000000003</v>
      </c>
      <c r="OG4183">
        <v>6.8</v>
      </c>
      <c r="OI4183">
        <v>227250</v>
      </c>
      <c r="OJ4183">
        <v>52.393856996006413</v>
      </c>
      <c r="OK4183">
        <v>9</v>
      </c>
      <c r="OL4183">
        <v>50</v>
      </c>
      <c r="OM4183">
        <v>4.0599999999999996</v>
      </c>
      <c r="ON4183">
        <v>21.1</v>
      </c>
      <c r="OO4183">
        <v>30.5</v>
      </c>
      <c r="OP4183">
        <v>800</v>
      </c>
      <c r="OQ4183">
        <v>11.182506</v>
      </c>
      <c r="OU4183">
        <v>105</v>
      </c>
      <c r="OV4183">
        <v>94</v>
      </c>
      <c r="OW4183">
        <v>30.070336575488003</v>
      </c>
      <c r="OX4183">
        <v>715</v>
      </c>
      <c r="PC4183">
        <v>123.2</v>
      </c>
      <c r="PF4183">
        <v>1.1100000000000001</v>
      </c>
    </row>
    <row r="4184" spans="2:422">
      <c r="B4184" s="12">
        <v>39657</v>
      </c>
      <c r="C4184">
        <v>1959.7942720875008</v>
      </c>
      <c r="F4184">
        <v>116</v>
      </c>
      <c r="H4184">
        <v>2.15</v>
      </c>
      <c r="I4184">
        <v>33.326642367091999</v>
      </c>
      <c r="J4184">
        <v>6.4804000782399998</v>
      </c>
      <c r="M4184">
        <v>28.55</v>
      </c>
      <c r="N4184">
        <v>15.83816896771437</v>
      </c>
      <c r="O4184">
        <v>113</v>
      </c>
      <c r="R4184">
        <v>150</v>
      </c>
      <c r="U4184">
        <v>56</v>
      </c>
      <c r="V4184">
        <v>28.079816000000001</v>
      </c>
      <c r="W4184">
        <v>3.2250000000000001</v>
      </c>
      <c r="X4184">
        <v>8.35</v>
      </c>
      <c r="Y4184">
        <v>980</v>
      </c>
      <c r="Z4184">
        <v>258.76454999999999</v>
      </c>
      <c r="AA4184">
        <v>26.698529000000001</v>
      </c>
      <c r="AB4184">
        <v>1052.932272</v>
      </c>
      <c r="AC4184">
        <v>186</v>
      </c>
      <c r="AE4184">
        <v>95.573633145525065</v>
      </c>
      <c r="AI4184">
        <v>1.8</v>
      </c>
      <c r="AL4184">
        <v>10.438175685325138</v>
      </c>
      <c r="AP4184">
        <v>2.4883272297414352</v>
      </c>
      <c r="AU4184">
        <v>51.886525543425002</v>
      </c>
      <c r="AV4184">
        <v>279</v>
      </c>
      <c r="AW4184">
        <v>10.6</v>
      </c>
      <c r="AY4184">
        <v>746</v>
      </c>
      <c r="AZ4184">
        <v>8.3751189122557008</v>
      </c>
      <c r="BC4184">
        <v>393.5</v>
      </c>
      <c r="BD4184">
        <v>394</v>
      </c>
      <c r="BF4184">
        <v>4.3099999999999996</v>
      </c>
      <c r="BG4184">
        <v>1.2286892800000002</v>
      </c>
      <c r="BI4184">
        <v>18.82882</v>
      </c>
      <c r="BO4184">
        <v>81.2</v>
      </c>
      <c r="BQ4184">
        <v>3.3435597762262499</v>
      </c>
      <c r="BV4184">
        <v>39.660732000000003</v>
      </c>
      <c r="BW4184">
        <v>4.01</v>
      </c>
      <c r="CE4184">
        <v>103</v>
      </c>
      <c r="CG4184">
        <v>126.77527900000001</v>
      </c>
      <c r="CI4184">
        <v>229.5</v>
      </c>
      <c r="CJ4184">
        <v>50</v>
      </c>
      <c r="CM4184">
        <v>326.5</v>
      </c>
      <c r="CN4184">
        <v>440</v>
      </c>
      <c r="CO4184">
        <v>96</v>
      </c>
      <c r="CP4184">
        <v>57.300000000000004</v>
      </c>
      <c r="CQ4184">
        <v>103.84</v>
      </c>
      <c r="CR4184">
        <v>160</v>
      </c>
      <c r="CS4184">
        <v>5.2</v>
      </c>
      <c r="CU4184">
        <v>309.5</v>
      </c>
      <c r="CW4184">
        <v>12.8</v>
      </c>
      <c r="CX4184">
        <v>78</v>
      </c>
      <c r="CY4184">
        <v>443</v>
      </c>
      <c r="DA4184">
        <v>102</v>
      </c>
      <c r="DB4184">
        <v>458</v>
      </c>
      <c r="DE4184">
        <v>166.5</v>
      </c>
      <c r="DF4184">
        <v>132.69999999999999</v>
      </c>
      <c r="DM4184">
        <v>5.3996806107128563</v>
      </c>
      <c r="DN4184">
        <v>108</v>
      </c>
      <c r="DP4184">
        <v>0.19</v>
      </c>
      <c r="DQ4184">
        <v>613</v>
      </c>
      <c r="DR4184">
        <v>28.5</v>
      </c>
      <c r="DY4184">
        <v>165</v>
      </c>
      <c r="DZ4184">
        <v>96</v>
      </c>
      <c r="EC4184">
        <v>447</v>
      </c>
      <c r="EF4184">
        <v>425</v>
      </c>
      <c r="EH4184">
        <v>88.685466173628015</v>
      </c>
      <c r="EI4184">
        <v>210</v>
      </c>
      <c r="EK4184">
        <v>80.5</v>
      </c>
      <c r="EN4184">
        <v>3.0333100000000002</v>
      </c>
      <c r="EO4184">
        <v>1.2957620000000001</v>
      </c>
      <c r="EP4184">
        <v>5.3330399999999996</v>
      </c>
      <c r="EQ4184">
        <v>3.4056999999999999</v>
      </c>
      <c r="ER4184">
        <v>0.29903999999999997</v>
      </c>
      <c r="ES4184">
        <v>0.96907500000000002</v>
      </c>
      <c r="ET4184">
        <v>0.39863300000000002</v>
      </c>
      <c r="EV4184">
        <v>9900</v>
      </c>
      <c r="EW4184">
        <v>9500</v>
      </c>
      <c r="EY4184">
        <v>97.5</v>
      </c>
      <c r="FA4184">
        <v>18.600000000000001</v>
      </c>
      <c r="FB4184">
        <v>120</v>
      </c>
      <c r="FE4184">
        <v>84.908119999999997</v>
      </c>
      <c r="FI4184">
        <v>40</v>
      </c>
      <c r="FJ4184">
        <v>221.25</v>
      </c>
      <c r="FK4184">
        <v>24.7</v>
      </c>
      <c r="FM4184">
        <v>135</v>
      </c>
      <c r="FS4184">
        <v>526</v>
      </c>
      <c r="FV4184">
        <v>76</v>
      </c>
      <c r="FW4184">
        <v>860</v>
      </c>
      <c r="FX4184">
        <v>821</v>
      </c>
      <c r="GB4184">
        <v>125</v>
      </c>
      <c r="GC4184">
        <v>85.5</v>
      </c>
      <c r="GD4184">
        <v>710</v>
      </c>
      <c r="GG4184">
        <v>284.25001142731998</v>
      </c>
      <c r="GK4184">
        <v>149</v>
      </c>
      <c r="GL4184">
        <v>106.03440000000001</v>
      </c>
      <c r="GM4184">
        <v>210</v>
      </c>
      <c r="GN4184">
        <v>71.124003999999999</v>
      </c>
      <c r="GO4184">
        <v>65.704688000000004</v>
      </c>
      <c r="GT4184">
        <v>120</v>
      </c>
      <c r="HB4184">
        <v>100.25785</v>
      </c>
      <c r="HF4184">
        <v>7500</v>
      </c>
      <c r="HH4184">
        <v>610</v>
      </c>
      <c r="HI4184">
        <v>276.47240249999999</v>
      </c>
      <c r="HJ4184">
        <v>74</v>
      </c>
      <c r="HL4184">
        <v>1580</v>
      </c>
      <c r="HR4184">
        <v>1561</v>
      </c>
      <c r="HT4184">
        <v>2451</v>
      </c>
      <c r="HU4184">
        <v>405.03981000000005</v>
      </c>
      <c r="HV4184">
        <v>105</v>
      </c>
      <c r="HY4184">
        <v>1.75</v>
      </c>
      <c r="HZ4184">
        <v>1.81</v>
      </c>
      <c r="IA4184">
        <v>205</v>
      </c>
      <c r="IB4184">
        <v>281</v>
      </c>
      <c r="IC4184">
        <v>122.5</v>
      </c>
      <c r="ID4184">
        <v>741</v>
      </c>
      <c r="IE4184">
        <v>10.7</v>
      </c>
      <c r="IF4184">
        <v>8748.2016562815024</v>
      </c>
      <c r="IG4184">
        <v>8841.8083915478019</v>
      </c>
      <c r="IL4184">
        <v>320.5</v>
      </c>
      <c r="IN4184">
        <v>129.33328</v>
      </c>
      <c r="IO4184">
        <v>190</v>
      </c>
      <c r="IP4184">
        <v>1.44</v>
      </c>
      <c r="IR4184">
        <v>1500</v>
      </c>
      <c r="IS4184">
        <v>340</v>
      </c>
      <c r="IT4184">
        <v>151</v>
      </c>
      <c r="IW4184">
        <v>52.990767999999996</v>
      </c>
      <c r="JA4184">
        <v>3.6324290000000001</v>
      </c>
      <c r="JB4184">
        <v>74</v>
      </c>
      <c r="JE4184">
        <v>5.90625</v>
      </c>
      <c r="JF4184">
        <v>125.36418854488861</v>
      </c>
      <c r="JI4184">
        <v>97</v>
      </c>
      <c r="JL4184">
        <v>41.871823999999997</v>
      </c>
      <c r="JN4184">
        <v>122</v>
      </c>
      <c r="JO4184">
        <v>15.128720530862402</v>
      </c>
      <c r="JP4184">
        <v>29.6</v>
      </c>
      <c r="JR4184">
        <v>158.77223999999998</v>
      </c>
      <c r="JT4184">
        <v>248</v>
      </c>
      <c r="JW4184">
        <v>88.4</v>
      </c>
      <c r="JX4184">
        <v>4000.5703799999997</v>
      </c>
      <c r="JY4184">
        <v>3.9796876517199999</v>
      </c>
      <c r="JZ4184">
        <v>20.25</v>
      </c>
      <c r="KC4184">
        <v>105.51099600000001</v>
      </c>
      <c r="KG4184">
        <v>244695.58095021901</v>
      </c>
      <c r="KH4184">
        <v>0.27</v>
      </c>
      <c r="KN4184">
        <v>579.10789199999999</v>
      </c>
      <c r="KO4184">
        <v>197.65718000000001</v>
      </c>
      <c r="KP4184">
        <v>131.58950175898511</v>
      </c>
      <c r="KR4184">
        <v>19.5</v>
      </c>
      <c r="KZ4184">
        <v>84.091774999999998</v>
      </c>
      <c r="LB4184">
        <v>191.4</v>
      </c>
      <c r="LC4184">
        <v>61.804674000000006</v>
      </c>
      <c r="LD4184">
        <v>62</v>
      </c>
      <c r="LE4184">
        <v>12.6</v>
      </c>
      <c r="LF4184">
        <v>520</v>
      </c>
      <c r="LG4184">
        <v>375</v>
      </c>
      <c r="LH4184">
        <v>127.2</v>
      </c>
      <c r="LI4184">
        <v>54</v>
      </c>
      <c r="LJ4184">
        <v>55.900000000000006</v>
      </c>
      <c r="LK4184">
        <v>71</v>
      </c>
      <c r="LN4184">
        <v>1126.0633250000001</v>
      </c>
      <c r="LR4184">
        <v>26.5</v>
      </c>
      <c r="LS4184">
        <v>520.25832000000003</v>
      </c>
      <c r="LV4184">
        <v>360</v>
      </c>
      <c r="LW4184">
        <v>18.500026842185967</v>
      </c>
      <c r="LX4184">
        <v>213</v>
      </c>
      <c r="MC4184">
        <v>196</v>
      </c>
      <c r="MH4184">
        <v>181</v>
      </c>
      <c r="ML4184">
        <v>36.817304</v>
      </c>
      <c r="MM4184">
        <v>85.8</v>
      </c>
      <c r="MN4184">
        <v>76.729887000000005</v>
      </c>
      <c r="MO4184">
        <v>79.123874999999998</v>
      </c>
      <c r="MQ4184">
        <v>147.77769999999998</v>
      </c>
      <c r="MS4184">
        <v>90.59178</v>
      </c>
      <c r="MU4184">
        <v>389.81319999999999</v>
      </c>
      <c r="MW4184">
        <v>203.63156499999999</v>
      </c>
      <c r="MX4184">
        <v>185</v>
      </c>
      <c r="MZ4184">
        <v>4164.8902850000004</v>
      </c>
      <c r="NA4184">
        <v>1425</v>
      </c>
      <c r="NC4184">
        <v>22.400000000000002</v>
      </c>
      <c r="NE4184">
        <v>1701</v>
      </c>
      <c r="NF4184">
        <v>1725</v>
      </c>
      <c r="NG4184">
        <v>0.8</v>
      </c>
      <c r="NI4184">
        <v>55.165812000000003</v>
      </c>
      <c r="NL4184">
        <v>4.754956</v>
      </c>
      <c r="NM4184">
        <v>12.510719999999999</v>
      </c>
      <c r="NN4184">
        <v>191.75</v>
      </c>
      <c r="NQ4184">
        <v>54.2</v>
      </c>
      <c r="NR4184">
        <v>241</v>
      </c>
      <c r="NU4184">
        <v>360.1</v>
      </c>
      <c r="NW4184">
        <v>375</v>
      </c>
      <c r="NX4184">
        <v>66.867840000000001</v>
      </c>
      <c r="NY4184">
        <v>7.9772699999999999</v>
      </c>
      <c r="OB4184">
        <v>228000</v>
      </c>
      <c r="OC4184">
        <v>163.05690799999999</v>
      </c>
      <c r="OD4184">
        <v>66.436415999999994</v>
      </c>
      <c r="OG4184">
        <v>6.9</v>
      </c>
      <c r="OI4184">
        <v>228000</v>
      </c>
      <c r="OJ4184">
        <v>52.46957066218561</v>
      </c>
      <c r="OK4184">
        <v>8.4499999999999993</v>
      </c>
      <c r="OL4184">
        <v>49.1</v>
      </c>
      <c r="OM4184">
        <v>4.04</v>
      </c>
      <c r="ON4184">
        <v>21.1</v>
      </c>
      <c r="OO4184">
        <v>30.5</v>
      </c>
      <c r="OP4184">
        <v>800</v>
      </c>
      <c r="OQ4184">
        <v>11.005006</v>
      </c>
      <c r="OU4184">
        <v>105</v>
      </c>
      <c r="OV4184">
        <v>96</v>
      </c>
      <c r="OW4184">
        <v>30.412044945664</v>
      </c>
      <c r="OX4184">
        <v>715</v>
      </c>
      <c r="PC4184">
        <v>117.60000000000001</v>
      </c>
      <c r="PF4184">
        <v>1.02</v>
      </c>
    </row>
    <row r="4185" spans="2:422">
      <c r="B4185" s="12">
        <v>39654</v>
      </c>
      <c r="C4185">
        <v>2008.6534090647517</v>
      </c>
      <c r="F4185">
        <v>116</v>
      </c>
      <c r="H4185">
        <v>1.9</v>
      </c>
      <c r="I4185">
        <v>34.584251513019993</v>
      </c>
      <c r="J4185">
        <v>6.1563800743280002</v>
      </c>
      <c r="M4185">
        <v>28.950000000000003</v>
      </c>
      <c r="N4185">
        <v>15.960001036696791</v>
      </c>
      <c r="O4185">
        <v>115</v>
      </c>
      <c r="R4185">
        <v>151</v>
      </c>
      <c r="U4185">
        <v>55</v>
      </c>
      <c r="V4185">
        <v>28.394141999999999</v>
      </c>
      <c r="W4185">
        <v>3.1750000000000003</v>
      </c>
      <c r="X4185">
        <v>8.2000000000000011</v>
      </c>
      <c r="Y4185">
        <v>966</v>
      </c>
      <c r="Z4185">
        <v>258.76454999999999</v>
      </c>
      <c r="AA4185">
        <v>27.548801000000001</v>
      </c>
      <c r="AB4185">
        <v>1026.5429919999999</v>
      </c>
      <c r="AC4185">
        <v>182.5</v>
      </c>
      <c r="AE4185">
        <v>89.632569463505931</v>
      </c>
      <c r="AI4185">
        <v>1.8</v>
      </c>
      <c r="AL4185">
        <v>10.289058889820494</v>
      </c>
      <c r="AP4185">
        <v>2.5183070758828978</v>
      </c>
      <c r="AU4185">
        <v>51.448664568374994</v>
      </c>
      <c r="AV4185">
        <v>279</v>
      </c>
      <c r="AW4185">
        <v>10.4</v>
      </c>
      <c r="AY4185">
        <v>736</v>
      </c>
      <c r="AZ4185">
        <v>8.3751189122557008</v>
      </c>
      <c r="BC4185">
        <v>399.5</v>
      </c>
      <c r="BD4185">
        <v>399.5</v>
      </c>
      <c r="BF4185">
        <v>4.3099999999999996</v>
      </c>
      <c r="BG4185">
        <v>1.18351688</v>
      </c>
      <c r="BI4185">
        <v>19.770260999999998</v>
      </c>
      <c r="BO4185">
        <v>81.400000000000006</v>
      </c>
      <c r="BQ4185">
        <v>3.140038746369</v>
      </c>
      <c r="BV4185">
        <v>40.395189999999999</v>
      </c>
      <c r="BW4185">
        <v>4</v>
      </c>
      <c r="CE4185">
        <v>101</v>
      </c>
      <c r="CG4185">
        <v>128.626013</v>
      </c>
      <c r="CI4185">
        <v>229.5</v>
      </c>
      <c r="CJ4185">
        <v>50</v>
      </c>
      <c r="CM4185">
        <v>323.5</v>
      </c>
      <c r="CN4185">
        <v>440</v>
      </c>
      <c r="CO4185">
        <v>96</v>
      </c>
      <c r="CP4185">
        <v>57.300000000000004</v>
      </c>
      <c r="CQ4185">
        <v>104.72</v>
      </c>
      <c r="CR4185">
        <v>160</v>
      </c>
      <c r="CS4185">
        <v>6.55</v>
      </c>
      <c r="CU4185">
        <v>308</v>
      </c>
      <c r="CW4185">
        <v>12.9</v>
      </c>
      <c r="CX4185">
        <v>80</v>
      </c>
      <c r="CY4185">
        <v>457</v>
      </c>
      <c r="DA4185">
        <v>103.5</v>
      </c>
      <c r="DB4185">
        <v>458</v>
      </c>
      <c r="DE4185">
        <v>166.5</v>
      </c>
      <c r="DF4185">
        <v>132.69999999999999</v>
      </c>
      <c r="DM4185">
        <v>5.3996806107128563</v>
      </c>
      <c r="DN4185">
        <v>109</v>
      </c>
      <c r="DP4185">
        <v>0.18</v>
      </c>
      <c r="DQ4185">
        <v>700</v>
      </c>
      <c r="DR4185">
        <v>27.5</v>
      </c>
      <c r="DY4185">
        <v>158</v>
      </c>
      <c r="DZ4185">
        <v>96</v>
      </c>
      <c r="EC4185">
        <v>450.5</v>
      </c>
      <c r="EF4185">
        <v>425</v>
      </c>
      <c r="EH4185">
        <v>88.997738941845014</v>
      </c>
      <c r="EI4185">
        <v>210</v>
      </c>
      <c r="EK4185">
        <v>83</v>
      </c>
      <c r="EN4185">
        <v>3.0078200000000002</v>
      </c>
      <c r="EO4185">
        <v>1.2957620000000001</v>
      </c>
      <c r="EP4185">
        <v>5.32193</v>
      </c>
      <c r="EQ4185">
        <v>3.4056999999999999</v>
      </c>
      <c r="ER4185">
        <v>0.29836800000000002</v>
      </c>
      <c r="ES4185">
        <v>0.96465000000000001</v>
      </c>
      <c r="ET4185">
        <v>0.40776200000000001</v>
      </c>
      <c r="EV4185">
        <v>9900</v>
      </c>
      <c r="EW4185">
        <v>9500</v>
      </c>
      <c r="EY4185">
        <v>97.5</v>
      </c>
      <c r="FA4185">
        <v>18.899999999999999</v>
      </c>
      <c r="FB4185">
        <v>117</v>
      </c>
      <c r="FE4185">
        <v>84.908119999999997</v>
      </c>
      <c r="FI4185">
        <v>39</v>
      </c>
      <c r="FJ4185">
        <v>216.75</v>
      </c>
      <c r="FK4185">
        <v>24.6</v>
      </c>
      <c r="FM4185">
        <v>132</v>
      </c>
      <c r="FS4185">
        <v>555</v>
      </c>
      <c r="FV4185">
        <v>75</v>
      </c>
      <c r="FW4185">
        <v>870</v>
      </c>
      <c r="FX4185">
        <v>850</v>
      </c>
      <c r="GB4185">
        <v>124</v>
      </c>
      <c r="GC4185">
        <v>84</v>
      </c>
      <c r="GD4185">
        <v>710</v>
      </c>
      <c r="GG4185">
        <v>281.22607513553999</v>
      </c>
      <c r="GK4185">
        <v>149</v>
      </c>
      <c r="GL4185">
        <v>107.80164000000001</v>
      </c>
      <c r="GM4185">
        <v>210</v>
      </c>
      <c r="GN4185">
        <v>69.964373499999994</v>
      </c>
      <c r="GO4185">
        <v>65.704688000000004</v>
      </c>
      <c r="GT4185">
        <v>119.5</v>
      </c>
      <c r="HB4185">
        <v>101.169285</v>
      </c>
      <c r="HF4185">
        <v>7500</v>
      </c>
      <c r="HH4185">
        <v>610</v>
      </c>
      <c r="HI4185">
        <v>278.33104050000003</v>
      </c>
      <c r="HJ4185">
        <v>74.5</v>
      </c>
      <c r="HL4185">
        <v>1581</v>
      </c>
      <c r="HR4185">
        <v>1561</v>
      </c>
      <c r="HT4185">
        <v>2450</v>
      </c>
      <c r="HU4185">
        <v>405.03981000000005</v>
      </c>
      <c r="HV4185">
        <v>105.5</v>
      </c>
      <c r="HY4185">
        <v>1.75</v>
      </c>
      <c r="HZ4185">
        <v>1.81</v>
      </c>
      <c r="IA4185">
        <v>205</v>
      </c>
      <c r="IB4185">
        <v>290</v>
      </c>
      <c r="IC4185">
        <v>120</v>
      </c>
      <c r="ID4185">
        <v>740</v>
      </c>
      <c r="IE4185">
        <v>10.1</v>
      </c>
      <c r="IF4185">
        <v>8898.1708275320416</v>
      </c>
      <c r="IG4185">
        <v>8976.0293917990002</v>
      </c>
      <c r="II4185">
        <v>137.16575</v>
      </c>
      <c r="IL4185">
        <v>320.5</v>
      </c>
      <c r="IN4185">
        <v>128.1207805</v>
      </c>
      <c r="IO4185">
        <v>190</v>
      </c>
      <c r="IP4185">
        <v>1.46</v>
      </c>
      <c r="IR4185">
        <v>1500</v>
      </c>
      <c r="IS4185">
        <v>347</v>
      </c>
      <c r="IT4185">
        <v>151</v>
      </c>
      <c r="IW4185">
        <v>53.964863000000001</v>
      </c>
      <c r="JA4185">
        <v>3.6135100000000002</v>
      </c>
      <c r="JB4185">
        <v>74</v>
      </c>
      <c r="JE4185">
        <v>5.5687500000000005</v>
      </c>
      <c r="JF4185">
        <v>125.74933198127843</v>
      </c>
      <c r="JI4185">
        <v>97</v>
      </c>
      <c r="JL4185">
        <v>42.756439999999998</v>
      </c>
      <c r="JN4185">
        <v>121</v>
      </c>
      <c r="JO4185">
        <v>15.7836434975664</v>
      </c>
      <c r="JP4185">
        <v>29.450000000000003</v>
      </c>
      <c r="JR4185">
        <v>158.77223999999998</v>
      </c>
      <c r="JT4185">
        <v>250</v>
      </c>
      <c r="JW4185">
        <v>88.4</v>
      </c>
      <c r="JX4185">
        <v>4051.5330599999998</v>
      </c>
      <c r="JY4185">
        <v>3.9796876517199999</v>
      </c>
      <c r="JZ4185">
        <v>20.25</v>
      </c>
      <c r="KC4185">
        <v>106.361891</v>
      </c>
      <c r="KG4185">
        <v>237465.07389259202</v>
      </c>
      <c r="KH4185">
        <v>0.28000000000000003</v>
      </c>
      <c r="KN4185">
        <v>568.84635000000003</v>
      </c>
      <c r="KO4185">
        <v>217.82628</v>
      </c>
      <c r="KP4185">
        <v>130.86248793711226</v>
      </c>
      <c r="KR4185">
        <v>19.5</v>
      </c>
      <c r="KZ4185">
        <v>82.050712499999989</v>
      </c>
      <c r="LB4185">
        <v>191.4</v>
      </c>
      <c r="LC4185">
        <v>61.373478600000006</v>
      </c>
      <c r="LD4185">
        <v>61.5</v>
      </c>
      <c r="LE4185">
        <v>13</v>
      </c>
      <c r="LF4185">
        <v>506</v>
      </c>
      <c r="LG4185">
        <v>375</v>
      </c>
      <c r="LH4185">
        <v>127.2</v>
      </c>
      <c r="LI4185">
        <v>57</v>
      </c>
      <c r="LJ4185">
        <v>56.300000000000004</v>
      </c>
      <c r="LK4185">
        <v>70</v>
      </c>
      <c r="LN4185">
        <v>1110.6378</v>
      </c>
      <c r="LR4185">
        <v>26.5</v>
      </c>
      <c r="LS4185">
        <v>520.25832000000003</v>
      </c>
      <c r="LV4185">
        <v>345</v>
      </c>
      <c r="LW4185">
        <v>19.72593223534286</v>
      </c>
      <c r="LX4185">
        <v>211</v>
      </c>
      <c r="MC4185">
        <v>190</v>
      </c>
      <c r="MH4185">
        <v>179.5</v>
      </c>
      <c r="ML4185">
        <v>36.817304</v>
      </c>
      <c r="MM4185">
        <v>87.6</v>
      </c>
      <c r="MN4185">
        <v>76.729887000000005</v>
      </c>
      <c r="MO4185">
        <v>78.490883999999994</v>
      </c>
      <c r="MQ4185">
        <v>147.77769999999998</v>
      </c>
      <c r="MS4185">
        <v>93.974874999999997</v>
      </c>
      <c r="MU4185">
        <v>390.30046649999997</v>
      </c>
      <c r="MW4185">
        <v>203.63156499999999</v>
      </c>
      <c r="MX4185">
        <v>192</v>
      </c>
      <c r="MZ4185">
        <v>4164.8902850000004</v>
      </c>
      <c r="NA4185">
        <v>1425</v>
      </c>
      <c r="NC4185">
        <v>22.400000000000002</v>
      </c>
      <c r="NE4185">
        <v>1701</v>
      </c>
      <c r="NF4185">
        <v>1725</v>
      </c>
      <c r="NG4185">
        <v>0.79500000000000004</v>
      </c>
      <c r="NI4185">
        <v>55.873066000000001</v>
      </c>
      <c r="NL4185">
        <v>4.959911</v>
      </c>
      <c r="NM4185">
        <v>12.844339</v>
      </c>
      <c r="NN4185">
        <v>195</v>
      </c>
      <c r="NQ4185">
        <v>54.1</v>
      </c>
      <c r="NR4185">
        <v>245</v>
      </c>
      <c r="NU4185">
        <v>375</v>
      </c>
      <c r="NW4185">
        <v>335</v>
      </c>
      <c r="NX4185">
        <v>67.911168000000004</v>
      </c>
      <c r="NY4185">
        <v>7.6733739999999999</v>
      </c>
      <c r="OB4185">
        <v>228750</v>
      </c>
      <c r="OC4185">
        <v>165.090037</v>
      </c>
      <c r="OD4185">
        <v>65.206112000000005</v>
      </c>
      <c r="OG4185">
        <v>6.9</v>
      </c>
      <c r="OI4185">
        <v>228750</v>
      </c>
      <c r="OJ4185">
        <v>53.2267073239776</v>
      </c>
      <c r="OK4185">
        <v>6.7</v>
      </c>
      <c r="OL4185">
        <v>50.5</v>
      </c>
      <c r="OM4185">
        <v>4.3</v>
      </c>
      <c r="ON4185">
        <v>21.6</v>
      </c>
      <c r="OO4185">
        <v>29.7</v>
      </c>
      <c r="OP4185">
        <v>800</v>
      </c>
      <c r="OQ4185">
        <v>11.005006</v>
      </c>
      <c r="OU4185">
        <v>108</v>
      </c>
      <c r="OV4185">
        <v>96</v>
      </c>
      <c r="OW4185">
        <v>30.753753315840004</v>
      </c>
      <c r="OX4185">
        <v>710</v>
      </c>
      <c r="PC4185">
        <v>119.2</v>
      </c>
      <c r="PF4185">
        <v>1.02</v>
      </c>
    </row>
    <row r="4186" spans="2:422">
      <c r="B4186" s="12">
        <v>39653</v>
      </c>
      <c r="C4186">
        <v>2035.7973740521131</v>
      </c>
      <c r="F4186">
        <v>115</v>
      </c>
      <c r="H4186">
        <v>1.76</v>
      </c>
      <c r="I4186">
        <v>34.269849226538</v>
      </c>
      <c r="J4186">
        <v>6.2211840751103997</v>
      </c>
      <c r="M4186">
        <v>29.75</v>
      </c>
      <c r="N4186">
        <v>15.960001036696791</v>
      </c>
      <c r="O4186">
        <v>117</v>
      </c>
      <c r="R4186">
        <v>152</v>
      </c>
      <c r="U4186">
        <v>57</v>
      </c>
      <c r="V4186">
        <v>28.603693</v>
      </c>
      <c r="W4186">
        <v>3.0750000000000002</v>
      </c>
      <c r="X4186">
        <v>8.120000000000001</v>
      </c>
      <c r="Y4186">
        <v>976</v>
      </c>
      <c r="Z4186">
        <v>258.76454999999999</v>
      </c>
      <c r="AA4186">
        <v>27.718855000000001</v>
      </c>
      <c r="AB4186">
        <v>997.51478399999996</v>
      </c>
      <c r="AC4186">
        <v>188</v>
      </c>
      <c r="AE4186">
        <v>91.182412163163093</v>
      </c>
      <c r="AI4186">
        <v>1.85</v>
      </c>
      <c r="AL4186">
        <v>9.9908252988112043</v>
      </c>
      <c r="AP4186">
        <v>2.5183070758828978</v>
      </c>
      <c r="AU4186">
        <v>53.966365174912497</v>
      </c>
      <c r="AV4186">
        <v>277</v>
      </c>
      <c r="AW4186">
        <v>10.4</v>
      </c>
      <c r="AY4186">
        <v>737</v>
      </c>
      <c r="AZ4186">
        <v>8.3751189122557008</v>
      </c>
      <c r="BC4186">
        <v>393</v>
      </c>
      <c r="BD4186">
        <v>396.5</v>
      </c>
      <c r="BF4186">
        <v>4.3099999999999996</v>
      </c>
      <c r="BG4186">
        <v>1.1564134400000001</v>
      </c>
      <c r="BI4186">
        <v>18.82882</v>
      </c>
      <c r="BO4186">
        <v>82.4</v>
      </c>
      <c r="BQ4186">
        <v>3.1109643135322496</v>
      </c>
      <c r="BV4186">
        <v>41.129648000000003</v>
      </c>
      <c r="BW4186">
        <v>4</v>
      </c>
      <c r="CE4186">
        <v>101</v>
      </c>
      <c r="CG4186">
        <v>131.17077225</v>
      </c>
      <c r="CI4186">
        <v>229.5</v>
      </c>
      <c r="CJ4186">
        <v>50</v>
      </c>
      <c r="CM4186">
        <v>323.5</v>
      </c>
      <c r="CN4186">
        <v>440</v>
      </c>
      <c r="CO4186">
        <v>92.5</v>
      </c>
      <c r="CP4186">
        <v>58.900000000000006</v>
      </c>
      <c r="CQ4186">
        <v>102.96</v>
      </c>
      <c r="CR4186">
        <v>160</v>
      </c>
      <c r="CS4186">
        <v>6.5</v>
      </c>
      <c r="CU4186">
        <v>308</v>
      </c>
      <c r="CW4186">
        <v>13.2</v>
      </c>
      <c r="CX4186">
        <v>78</v>
      </c>
      <c r="CY4186">
        <v>468.5</v>
      </c>
      <c r="DA4186">
        <v>104.5</v>
      </c>
      <c r="DB4186">
        <v>460</v>
      </c>
      <c r="DE4186">
        <v>166.5</v>
      </c>
      <c r="DF4186">
        <v>132.69999999999999</v>
      </c>
      <c r="DM4186">
        <v>5.4779368514478248</v>
      </c>
      <c r="DN4186">
        <v>108</v>
      </c>
      <c r="DP4186">
        <v>0.19</v>
      </c>
      <c r="DQ4186">
        <v>700</v>
      </c>
      <c r="DR4186">
        <v>26</v>
      </c>
      <c r="DY4186">
        <v>152.5</v>
      </c>
      <c r="DZ4186">
        <v>94</v>
      </c>
      <c r="EC4186">
        <v>453.5</v>
      </c>
      <c r="EF4186">
        <v>435</v>
      </c>
      <c r="EH4186">
        <v>89.622284478279013</v>
      </c>
      <c r="EI4186">
        <v>206.5</v>
      </c>
      <c r="EK4186">
        <v>83</v>
      </c>
      <c r="EN4186">
        <v>3.1046819999999999</v>
      </c>
      <c r="EO4186">
        <v>1.3276250000000001</v>
      </c>
      <c r="EP4186">
        <v>5.4552560000000003</v>
      </c>
      <c r="EQ4186">
        <v>3.4397570000000002</v>
      </c>
      <c r="ER4186">
        <v>0.30374400000000001</v>
      </c>
      <c r="ES4186">
        <v>0.98824999999999996</v>
      </c>
      <c r="ET4186">
        <v>0.40776200000000001</v>
      </c>
      <c r="EV4186">
        <v>10000</v>
      </c>
      <c r="EW4186">
        <v>9700</v>
      </c>
      <c r="EY4186">
        <v>97.5</v>
      </c>
      <c r="FA4186">
        <v>18.899999999999999</v>
      </c>
      <c r="FB4186">
        <v>115</v>
      </c>
      <c r="FE4186">
        <v>84.908119999999997</v>
      </c>
      <c r="FI4186">
        <v>40</v>
      </c>
      <c r="FJ4186">
        <v>213.25</v>
      </c>
      <c r="FK4186">
        <v>24.9</v>
      </c>
      <c r="FM4186">
        <v>133</v>
      </c>
      <c r="FS4186">
        <v>560</v>
      </c>
      <c r="FV4186">
        <v>65.2</v>
      </c>
      <c r="FW4186">
        <v>871</v>
      </c>
      <c r="FX4186">
        <v>850</v>
      </c>
      <c r="GB4186">
        <v>121</v>
      </c>
      <c r="GC4186">
        <v>85</v>
      </c>
      <c r="GD4186">
        <v>710</v>
      </c>
      <c r="GG4186">
        <v>281.22607513553999</v>
      </c>
      <c r="GK4186">
        <v>149</v>
      </c>
      <c r="GL4186">
        <v>107.80164000000001</v>
      </c>
      <c r="GM4186">
        <v>210</v>
      </c>
      <c r="GN4186">
        <v>69.964373499999994</v>
      </c>
      <c r="GO4186">
        <v>67.219493999999997</v>
      </c>
      <c r="GT4186">
        <v>119.5</v>
      </c>
      <c r="HB4186">
        <v>100.25785</v>
      </c>
      <c r="HF4186">
        <v>7700</v>
      </c>
      <c r="HH4186">
        <v>610</v>
      </c>
      <c r="HI4186">
        <v>286.23025200000001</v>
      </c>
      <c r="HJ4186">
        <v>73.5</v>
      </c>
      <c r="HL4186">
        <v>1601</v>
      </c>
      <c r="HR4186">
        <v>1561</v>
      </c>
      <c r="HT4186">
        <v>2450</v>
      </c>
      <c r="HU4186">
        <v>405.03981000000005</v>
      </c>
      <c r="HV4186">
        <v>105.5</v>
      </c>
      <c r="HY4186">
        <v>1.8</v>
      </c>
      <c r="HZ4186">
        <v>1.83</v>
      </c>
      <c r="IA4186">
        <v>210</v>
      </c>
      <c r="IB4186">
        <v>300</v>
      </c>
      <c r="IC4186">
        <v>121</v>
      </c>
      <c r="ID4186">
        <v>740</v>
      </c>
      <c r="IE4186">
        <v>10.3</v>
      </c>
      <c r="IF4186">
        <v>8964.823792532281</v>
      </c>
      <c r="IG4186">
        <v>9093.4727670188004</v>
      </c>
      <c r="II4186">
        <v>137.16575</v>
      </c>
      <c r="IL4186">
        <v>320.5</v>
      </c>
      <c r="IN4186">
        <v>128.1207805</v>
      </c>
      <c r="IO4186">
        <v>188</v>
      </c>
      <c r="IP4186">
        <v>1.47</v>
      </c>
      <c r="IR4186">
        <v>1525</v>
      </c>
      <c r="IS4186">
        <v>344</v>
      </c>
      <c r="IT4186">
        <v>151</v>
      </c>
      <c r="IW4186">
        <v>54.354500999999999</v>
      </c>
      <c r="JA4186">
        <v>3.6135100000000002</v>
      </c>
      <c r="JB4186">
        <v>74</v>
      </c>
      <c r="JE4186">
        <v>5.5687500000000005</v>
      </c>
      <c r="JF4186">
        <v>128.83047947239706</v>
      </c>
      <c r="JI4186">
        <v>100</v>
      </c>
      <c r="JL4186">
        <v>41.576951999999999</v>
      </c>
      <c r="JN4186">
        <v>121</v>
      </c>
      <c r="JO4186">
        <v>16.373074167599999</v>
      </c>
      <c r="JP4186">
        <v>28.700000000000003</v>
      </c>
      <c r="JR4186">
        <v>158.77223999999998</v>
      </c>
      <c r="JT4186">
        <v>256</v>
      </c>
      <c r="JW4186">
        <v>90.600000000000009</v>
      </c>
      <c r="JX4186">
        <v>3890.1512399999997</v>
      </c>
      <c r="JY4186">
        <v>3.9796876517199999</v>
      </c>
      <c r="JZ4186">
        <v>20.5</v>
      </c>
      <c r="KC4186">
        <v>107.21278599999999</v>
      </c>
      <c r="KG4186">
        <v>239748.39191079</v>
      </c>
      <c r="KH4186">
        <v>0.28000000000000003</v>
      </c>
      <c r="KN4186">
        <v>555.46172999999999</v>
      </c>
      <c r="KO4186">
        <v>213.79246000000001</v>
      </c>
      <c r="KP4186">
        <v>134.49755704647649</v>
      </c>
      <c r="KR4186">
        <v>19.5</v>
      </c>
      <c r="KZ4186">
        <v>81.642499999999998</v>
      </c>
      <c r="LB4186">
        <v>191.20000000000002</v>
      </c>
      <c r="LC4186">
        <v>62.523333000000001</v>
      </c>
      <c r="LD4186">
        <v>62</v>
      </c>
      <c r="LE4186">
        <v>12.5</v>
      </c>
      <c r="LF4186">
        <v>527</v>
      </c>
      <c r="LG4186">
        <v>380</v>
      </c>
      <c r="LH4186">
        <v>128</v>
      </c>
      <c r="LI4186">
        <v>60</v>
      </c>
      <c r="LJ4186">
        <v>57.1</v>
      </c>
      <c r="LK4186">
        <v>69.5</v>
      </c>
      <c r="LN4186">
        <v>1187.7654250000001</v>
      </c>
      <c r="LR4186">
        <v>26</v>
      </c>
      <c r="LS4186">
        <v>520.25832000000003</v>
      </c>
      <c r="LV4186">
        <v>345</v>
      </c>
      <c r="LW4186">
        <v>19.280148456013084</v>
      </c>
      <c r="LX4186">
        <v>211</v>
      </c>
      <c r="MC4186">
        <v>200</v>
      </c>
      <c r="MH4186">
        <v>180</v>
      </c>
      <c r="ML4186">
        <v>37.366816</v>
      </c>
      <c r="MM4186">
        <v>88</v>
      </c>
      <c r="MN4186">
        <v>76.729887000000005</v>
      </c>
      <c r="MO4186">
        <v>77.541397500000002</v>
      </c>
      <c r="MQ4186">
        <v>146.511034</v>
      </c>
      <c r="MS4186">
        <v>93.974874999999997</v>
      </c>
      <c r="MU4186">
        <v>394.68586499999998</v>
      </c>
      <c r="MW4186">
        <v>203.63156499999999</v>
      </c>
      <c r="MX4186">
        <v>188</v>
      </c>
      <c r="MZ4186">
        <v>4164.8902850000004</v>
      </c>
      <c r="NA4186">
        <v>1425</v>
      </c>
      <c r="NC4186">
        <v>22</v>
      </c>
      <c r="NE4186">
        <v>1701</v>
      </c>
      <c r="NF4186">
        <v>1750</v>
      </c>
      <c r="NG4186">
        <v>0.78</v>
      </c>
      <c r="NI4186">
        <v>55.165812000000003</v>
      </c>
      <c r="NL4186">
        <v>5.000902</v>
      </c>
      <c r="NM4186">
        <v>12.899941999999999</v>
      </c>
      <c r="NN4186">
        <v>195.5</v>
      </c>
      <c r="NQ4186">
        <v>54.6</v>
      </c>
      <c r="NR4186">
        <v>240</v>
      </c>
      <c r="NU4186">
        <v>364</v>
      </c>
      <c r="NW4186">
        <v>370</v>
      </c>
      <c r="NX4186">
        <v>70.472064000000003</v>
      </c>
      <c r="NY4186">
        <v>7.5974000000000004</v>
      </c>
      <c r="OB4186">
        <v>228000</v>
      </c>
      <c r="OC4186">
        <v>170.78279699999999</v>
      </c>
      <c r="OD4186">
        <v>67.666719999999998</v>
      </c>
      <c r="OG4186">
        <v>6.9</v>
      </c>
      <c r="OI4186">
        <v>228000</v>
      </c>
      <c r="OJ4186">
        <v>53.756702987232011</v>
      </c>
      <c r="OK4186">
        <v>10.7</v>
      </c>
      <c r="OL4186">
        <v>50</v>
      </c>
      <c r="OM4186">
        <v>4.05</v>
      </c>
      <c r="ON4186">
        <v>21.6</v>
      </c>
      <c r="OO4186">
        <v>30.4</v>
      </c>
      <c r="OP4186">
        <v>763</v>
      </c>
      <c r="OQ4186">
        <v>11.300840000000001</v>
      </c>
      <c r="OU4186">
        <v>108</v>
      </c>
      <c r="OV4186">
        <v>96</v>
      </c>
      <c r="OW4186">
        <v>31.266315871104002</v>
      </c>
      <c r="OX4186">
        <v>715</v>
      </c>
      <c r="PC4186">
        <v>120</v>
      </c>
      <c r="PF4186">
        <v>1.1200000000000001</v>
      </c>
    </row>
    <row r="4187" spans="2:422">
      <c r="B4187" s="12">
        <v>39652</v>
      </c>
      <c r="C4187">
        <v>2035.7973740521131</v>
      </c>
      <c r="F4187">
        <v>110</v>
      </c>
      <c r="H4187">
        <v>1.75</v>
      </c>
      <c r="I4187">
        <v>35.527458372466</v>
      </c>
      <c r="J4187">
        <v>6.4155960774576002</v>
      </c>
      <c r="M4187">
        <v>27.900000000000002</v>
      </c>
      <c r="N4187">
        <v>16.163054485000821</v>
      </c>
      <c r="O4187">
        <v>113.5</v>
      </c>
      <c r="R4187">
        <v>153</v>
      </c>
      <c r="U4187">
        <v>54</v>
      </c>
      <c r="V4187">
        <v>28.603693</v>
      </c>
      <c r="W4187">
        <v>3.1</v>
      </c>
      <c r="X4187">
        <v>8.2100000000000009</v>
      </c>
      <c r="Y4187">
        <v>975</v>
      </c>
      <c r="Z4187">
        <v>258.76454999999999</v>
      </c>
      <c r="AA4187">
        <v>27.378746</v>
      </c>
      <c r="AB4187">
        <v>993.55639199999996</v>
      </c>
      <c r="AC4187">
        <v>189.5</v>
      </c>
      <c r="AE4187">
        <v>87.824419647239239</v>
      </c>
      <c r="AI4187">
        <v>1.85</v>
      </c>
      <c r="AL4187">
        <v>10.139942094315847</v>
      </c>
      <c r="AP4187">
        <v>2.5183070758828978</v>
      </c>
      <c r="AU4187">
        <v>53.528504199862496</v>
      </c>
      <c r="AV4187">
        <v>268</v>
      </c>
      <c r="AW4187">
        <v>10.5</v>
      </c>
      <c r="AY4187">
        <v>835</v>
      </c>
      <c r="AZ4187">
        <v>8.4646923765579007</v>
      </c>
      <c r="BC4187">
        <v>406</v>
      </c>
      <c r="BD4187">
        <v>406.5</v>
      </c>
      <c r="BF4187">
        <v>4.3</v>
      </c>
      <c r="BG4187">
        <v>1.1654479200000001</v>
      </c>
      <c r="BI4187">
        <v>18.82882</v>
      </c>
      <c r="BO4187">
        <v>82.600000000000009</v>
      </c>
      <c r="BQ4187">
        <v>2.8899986239729496</v>
      </c>
      <c r="BV4187">
        <v>40.762419000000001</v>
      </c>
      <c r="BW4187">
        <v>4.05</v>
      </c>
      <c r="CE4187">
        <v>102</v>
      </c>
      <c r="CG4187">
        <v>131.86479750000001</v>
      </c>
      <c r="CI4187">
        <v>229.5</v>
      </c>
      <c r="CJ4187">
        <v>50</v>
      </c>
      <c r="CM4187">
        <v>332.5</v>
      </c>
      <c r="CN4187">
        <v>440</v>
      </c>
      <c r="CO4187">
        <v>92.5</v>
      </c>
      <c r="CP4187">
        <v>60.300000000000004</v>
      </c>
      <c r="CQ4187">
        <v>102.96</v>
      </c>
      <c r="CR4187">
        <v>150</v>
      </c>
      <c r="CS4187">
        <v>6.8</v>
      </c>
      <c r="CU4187">
        <v>307.5</v>
      </c>
      <c r="CW4187">
        <v>12.9</v>
      </c>
      <c r="CX4187">
        <v>80</v>
      </c>
      <c r="CY4187">
        <v>489</v>
      </c>
      <c r="DA4187">
        <v>106.75</v>
      </c>
      <c r="DB4187">
        <v>460</v>
      </c>
      <c r="DE4187">
        <v>166</v>
      </c>
      <c r="DF4187">
        <v>125.6</v>
      </c>
      <c r="DM4187">
        <v>5.4779368514478248</v>
      </c>
      <c r="DN4187">
        <v>108</v>
      </c>
      <c r="DP4187">
        <v>0.19</v>
      </c>
      <c r="DQ4187">
        <v>700</v>
      </c>
      <c r="DR4187">
        <v>25</v>
      </c>
      <c r="DY4187">
        <v>165</v>
      </c>
      <c r="DZ4187">
        <v>92</v>
      </c>
      <c r="EC4187">
        <v>475</v>
      </c>
      <c r="EF4187">
        <v>435</v>
      </c>
      <c r="EH4187">
        <v>90.246830014713012</v>
      </c>
      <c r="EI4187">
        <v>208</v>
      </c>
      <c r="EK4187">
        <v>81</v>
      </c>
      <c r="EN4187">
        <v>3.0842900000000002</v>
      </c>
      <c r="EO4187">
        <v>1.3116939999999999</v>
      </c>
      <c r="EP4187">
        <v>5.4552560000000003</v>
      </c>
      <c r="EQ4187">
        <v>3.4227289999999999</v>
      </c>
      <c r="ER4187">
        <v>0.30374400000000001</v>
      </c>
      <c r="ES4187">
        <v>0.99709999999999999</v>
      </c>
      <c r="ET4187">
        <v>0.41537000000000002</v>
      </c>
      <c r="EV4187">
        <v>10000</v>
      </c>
      <c r="EW4187">
        <v>9800</v>
      </c>
      <c r="EY4187">
        <v>97.5</v>
      </c>
      <c r="FA4187">
        <v>18.899999999999999</v>
      </c>
      <c r="FB4187">
        <v>112</v>
      </c>
      <c r="FE4187">
        <v>84.908119999999997</v>
      </c>
      <c r="FI4187">
        <v>40</v>
      </c>
      <c r="FJ4187">
        <v>218.75</v>
      </c>
      <c r="FK4187">
        <v>25</v>
      </c>
      <c r="FM4187">
        <v>130</v>
      </c>
      <c r="FS4187">
        <v>556</v>
      </c>
      <c r="FV4187">
        <v>65.2</v>
      </c>
      <c r="FW4187">
        <v>850</v>
      </c>
      <c r="FX4187">
        <v>831</v>
      </c>
      <c r="GB4187">
        <v>120.5</v>
      </c>
      <c r="GC4187">
        <v>84</v>
      </c>
      <c r="GD4187">
        <v>710</v>
      </c>
      <c r="GG4187">
        <v>294.83378844854997</v>
      </c>
      <c r="GK4187">
        <v>149</v>
      </c>
      <c r="GL4187">
        <v>107.80164000000001</v>
      </c>
      <c r="GM4187">
        <v>210</v>
      </c>
      <c r="GN4187">
        <v>69.964373499999994</v>
      </c>
      <c r="GO4187">
        <v>65.894039000000006</v>
      </c>
      <c r="GT4187">
        <v>119.5</v>
      </c>
      <c r="HB4187">
        <v>99.346414999999993</v>
      </c>
      <c r="HF4187">
        <v>7700</v>
      </c>
      <c r="HH4187">
        <v>611</v>
      </c>
      <c r="HI4187">
        <v>280.654338</v>
      </c>
      <c r="HJ4187">
        <v>73.5</v>
      </c>
      <c r="HL4187">
        <v>1602</v>
      </c>
      <c r="HR4187">
        <v>1560</v>
      </c>
      <c r="HT4187">
        <v>2450</v>
      </c>
      <c r="HU4187">
        <v>403.04454000000004</v>
      </c>
      <c r="HV4187">
        <v>105</v>
      </c>
      <c r="HY4187">
        <v>1.75</v>
      </c>
      <c r="HZ4187">
        <v>1.8</v>
      </c>
      <c r="IA4187">
        <v>210</v>
      </c>
      <c r="IB4187">
        <v>285</v>
      </c>
      <c r="IC4187">
        <v>118.75</v>
      </c>
      <c r="ID4187">
        <v>760</v>
      </c>
      <c r="IE4187">
        <v>10.199999999999999</v>
      </c>
      <c r="IF4187">
        <v>9081.4664812827014</v>
      </c>
      <c r="IG4187">
        <v>9194.1385172072005</v>
      </c>
      <c r="II4187">
        <v>133.55612500000001</v>
      </c>
      <c r="IL4187">
        <v>320.5</v>
      </c>
      <c r="IN4187">
        <v>130.14161300000001</v>
      </c>
      <c r="IO4187">
        <v>194</v>
      </c>
      <c r="IP4187">
        <v>1.43</v>
      </c>
      <c r="IR4187">
        <v>1525</v>
      </c>
      <c r="IS4187">
        <v>344</v>
      </c>
      <c r="IT4187">
        <v>150</v>
      </c>
      <c r="IW4187">
        <v>55.718233999999995</v>
      </c>
      <c r="JA4187">
        <v>3.6135100000000002</v>
      </c>
      <c r="JB4187">
        <v>74</v>
      </c>
      <c r="JE4187">
        <v>5.625</v>
      </c>
      <c r="JF4187">
        <v>129.79333806337164</v>
      </c>
      <c r="JI4187">
        <v>100</v>
      </c>
      <c r="JL4187">
        <v>41.871823999999997</v>
      </c>
      <c r="JN4187">
        <v>122</v>
      </c>
      <c r="JO4187">
        <v>15.7836434975664</v>
      </c>
      <c r="JP4187">
        <v>29</v>
      </c>
      <c r="JR4187">
        <v>158.77223999999998</v>
      </c>
      <c r="JT4187">
        <v>255</v>
      </c>
      <c r="JW4187">
        <v>93.800000000000011</v>
      </c>
      <c r="JX4187">
        <v>3915.63258</v>
      </c>
      <c r="JY4187">
        <v>3.9796876517199999</v>
      </c>
      <c r="JZ4187">
        <v>20.5</v>
      </c>
      <c r="KC4187">
        <v>105.51099600000001</v>
      </c>
      <c r="KG4187">
        <v>244315.02794718597</v>
      </c>
      <c r="KH4187">
        <v>0.28000000000000003</v>
      </c>
      <c r="KN4187">
        <v>553.67711399999996</v>
      </c>
      <c r="KO4187">
        <v>211.77555000000001</v>
      </c>
      <c r="KP4187">
        <v>133.77054322460364</v>
      </c>
      <c r="KR4187">
        <v>19</v>
      </c>
      <c r="KZ4187">
        <v>81.642499999999998</v>
      </c>
      <c r="LB4187">
        <v>187.8</v>
      </c>
      <c r="LC4187">
        <v>63.170126100000012</v>
      </c>
      <c r="LD4187">
        <v>61.5</v>
      </c>
      <c r="LE4187">
        <v>11.8</v>
      </c>
      <c r="LF4187">
        <v>527</v>
      </c>
      <c r="LG4187">
        <v>380</v>
      </c>
      <c r="LH4187">
        <v>127</v>
      </c>
      <c r="LI4187">
        <v>58</v>
      </c>
      <c r="LJ4187">
        <v>57.7</v>
      </c>
      <c r="LK4187">
        <v>68.5</v>
      </c>
      <c r="LN4187">
        <v>1218.616475</v>
      </c>
      <c r="LR4187">
        <v>26.5</v>
      </c>
      <c r="LS4187">
        <v>527.48413000000005</v>
      </c>
      <c r="LV4187">
        <v>340</v>
      </c>
      <c r="LW4187">
        <v>19.893101152591534</v>
      </c>
      <c r="LX4187">
        <v>213.5</v>
      </c>
      <c r="MC4187">
        <v>200</v>
      </c>
      <c r="MH4187">
        <v>180</v>
      </c>
      <c r="ML4187">
        <v>37.366816</v>
      </c>
      <c r="MM4187">
        <v>88.7</v>
      </c>
      <c r="MN4187">
        <v>76.275863999999999</v>
      </c>
      <c r="MO4187">
        <v>79.4403705</v>
      </c>
      <c r="MQ4187">
        <v>143.55547999999999</v>
      </c>
      <c r="MS4187">
        <v>90.215879999999999</v>
      </c>
      <c r="MU4187">
        <v>370.80980649999998</v>
      </c>
      <c r="MW4187">
        <v>203.63156499999999</v>
      </c>
      <c r="MX4187">
        <v>185</v>
      </c>
      <c r="MZ4187">
        <v>4164.8902850000004</v>
      </c>
      <c r="NA4187">
        <v>1450</v>
      </c>
      <c r="NC4187">
        <v>22</v>
      </c>
      <c r="NE4187">
        <v>1701</v>
      </c>
      <c r="NF4187">
        <v>1726</v>
      </c>
      <c r="NG4187">
        <v>0.78</v>
      </c>
      <c r="NI4187">
        <v>55.165812000000003</v>
      </c>
      <c r="NL4187">
        <v>5.082884</v>
      </c>
      <c r="NM4187">
        <v>13.122355000000001</v>
      </c>
      <c r="NN4187">
        <v>194.75</v>
      </c>
      <c r="NQ4187">
        <v>54</v>
      </c>
      <c r="NR4187">
        <v>245</v>
      </c>
      <c r="NU4187">
        <v>360</v>
      </c>
      <c r="NW4187">
        <v>370</v>
      </c>
      <c r="NX4187">
        <v>70.092672000000007</v>
      </c>
      <c r="NY4187">
        <v>6.9896079999999996</v>
      </c>
      <c r="OB4187">
        <v>234000</v>
      </c>
      <c r="OC4187">
        <v>159.397277</v>
      </c>
      <c r="OD4187">
        <v>68.897024000000002</v>
      </c>
      <c r="OG4187">
        <v>6.9</v>
      </c>
      <c r="OI4187">
        <v>234000</v>
      </c>
      <c r="OJ4187">
        <v>52.848138993081605</v>
      </c>
      <c r="OK4187">
        <v>9.35</v>
      </c>
      <c r="OL4187">
        <v>50.1</v>
      </c>
      <c r="OM4187">
        <v>4.16</v>
      </c>
      <c r="ON4187">
        <v>21.6</v>
      </c>
      <c r="OO4187">
        <v>31.1</v>
      </c>
      <c r="OP4187">
        <v>800</v>
      </c>
      <c r="OQ4187">
        <v>11.537507</v>
      </c>
      <c r="OU4187">
        <v>108</v>
      </c>
      <c r="OV4187">
        <v>94</v>
      </c>
      <c r="OW4187">
        <v>31.437170056192002</v>
      </c>
      <c r="OX4187">
        <v>715</v>
      </c>
      <c r="PC4187">
        <v>124.2</v>
      </c>
      <c r="PF4187">
        <v>1.1200000000000001</v>
      </c>
    </row>
    <row r="4188" spans="2:422">
      <c r="B4188" s="12">
        <v>39651</v>
      </c>
      <c r="C4188">
        <v>2035.7973740521131</v>
      </c>
      <c r="F4188">
        <v>110.5</v>
      </c>
      <c r="H4188">
        <v>1.7</v>
      </c>
      <c r="I4188">
        <v>34.269849226538</v>
      </c>
      <c r="J4188">
        <v>6.4155960774576002</v>
      </c>
      <c r="M4188">
        <v>28.05</v>
      </c>
      <c r="N4188">
        <v>15.716336898731953</v>
      </c>
      <c r="O4188">
        <v>113.5</v>
      </c>
      <c r="R4188">
        <v>154</v>
      </c>
      <c r="U4188">
        <v>50</v>
      </c>
      <c r="V4188">
        <v>28.289366999999999</v>
      </c>
      <c r="W4188">
        <v>3.0750000000000002</v>
      </c>
      <c r="X4188">
        <v>9.3000000000000007</v>
      </c>
      <c r="Y4188">
        <v>966</v>
      </c>
      <c r="Z4188">
        <v>258.76454999999999</v>
      </c>
      <c r="AA4188">
        <v>27.208691999999999</v>
      </c>
      <c r="AB4188">
        <v>992.23692800000003</v>
      </c>
      <c r="AC4188">
        <v>191.5</v>
      </c>
      <c r="AE4188">
        <v>77.750442099467676</v>
      </c>
      <c r="AI4188">
        <v>1.85</v>
      </c>
      <c r="AL4188">
        <v>9.9908252988112043</v>
      </c>
      <c r="AP4188">
        <v>2.5243030451111905</v>
      </c>
      <c r="AU4188">
        <v>52.433851762237502</v>
      </c>
      <c r="AV4188">
        <v>268</v>
      </c>
      <c r="AW4188">
        <v>10.5</v>
      </c>
      <c r="AY4188">
        <v>737</v>
      </c>
      <c r="AZ4188">
        <v>8.6886260373134014</v>
      </c>
      <c r="BC4188">
        <v>395</v>
      </c>
      <c r="BD4188">
        <v>397.5</v>
      </c>
      <c r="BF4188">
        <v>4.3</v>
      </c>
      <c r="BG4188">
        <v>1.1564134400000001</v>
      </c>
      <c r="BI4188">
        <v>18.82882</v>
      </c>
      <c r="BO4188">
        <v>82.4</v>
      </c>
      <c r="BQ4188">
        <v>2.83184975829945</v>
      </c>
      <c r="BV4188">
        <v>40.395189999999999</v>
      </c>
      <c r="BW4188">
        <v>4</v>
      </c>
      <c r="CE4188">
        <v>101</v>
      </c>
      <c r="CG4188">
        <v>125.849912</v>
      </c>
      <c r="CI4188">
        <v>229.5</v>
      </c>
      <c r="CJ4188">
        <v>50</v>
      </c>
      <c r="CM4188">
        <v>313.5</v>
      </c>
      <c r="CN4188">
        <v>440</v>
      </c>
      <c r="CO4188">
        <v>92.5</v>
      </c>
      <c r="CP4188">
        <v>56.900000000000006</v>
      </c>
      <c r="CQ4188">
        <v>102.08</v>
      </c>
      <c r="CR4188">
        <v>160</v>
      </c>
      <c r="CS4188">
        <v>6.55</v>
      </c>
      <c r="CU4188">
        <v>307</v>
      </c>
      <c r="CW4188">
        <v>13.3</v>
      </c>
      <c r="CX4188">
        <v>77</v>
      </c>
      <c r="CY4188">
        <v>467.5</v>
      </c>
      <c r="DA4188">
        <v>104.5</v>
      </c>
      <c r="DB4188">
        <v>460</v>
      </c>
      <c r="DE4188">
        <v>166</v>
      </c>
      <c r="DF4188">
        <v>125.1</v>
      </c>
      <c r="DM4188">
        <v>5.3996806107128563</v>
      </c>
      <c r="DN4188">
        <v>105</v>
      </c>
      <c r="DP4188">
        <v>0.19</v>
      </c>
      <c r="DQ4188">
        <v>705</v>
      </c>
      <c r="DR4188">
        <v>25.5</v>
      </c>
      <c r="DY4188">
        <v>166</v>
      </c>
      <c r="DZ4188">
        <v>89</v>
      </c>
      <c r="EC4188">
        <v>454</v>
      </c>
      <c r="EF4188">
        <v>435</v>
      </c>
      <c r="EH4188">
        <v>90.246830014713012</v>
      </c>
      <c r="EI4188">
        <v>202</v>
      </c>
      <c r="EK4188">
        <v>78.5</v>
      </c>
      <c r="EN4188">
        <v>2.9670359999999998</v>
      </c>
      <c r="EO4188">
        <v>1.2957620000000001</v>
      </c>
      <c r="EP4188">
        <v>5.2663770000000003</v>
      </c>
      <c r="EQ4188">
        <v>3.4056999999999999</v>
      </c>
      <c r="ER4188">
        <v>0.29702400000000001</v>
      </c>
      <c r="ES4188">
        <v>0.94694999999999996</v>
      </c>
      <c r="ET4188">
        <v>0.394069</v>
      </c>
      <c r="EV4188">
        <v>10000</v>
      </c>
      <c r="EW4188">
        <v>9800</v>
      </c>
      <c r="EY4188">
        <v>97.5</v>
      </c>
      <c r="FA4188">
        <v>18.399999999999999</v>
      </c>
      <c r="FB4188">
        <v>112</v>
      </c>
      <c r="FE4188">
        <v>84.908119999999997</v>
      </c>
      <c r="FI4188">
        <v>40</v>
      </c>
      <c r="FJ4188">
        <v>213.5</v>
      </c>
      <c r="FK4188">
        <v>24.4</v>
      </c>
      <c r="FM4188">
        <v>132</v>
      </c>
      <c r="FS4188">
        <v>530</v>
      </c>
      <c r="FV4188">
        <v>64.2</v>
      </c>
      <c r="FW4188">
        <v>870</v>
      </c>
      <c r="FX4188">
        <v>831</v>
      </c>
      <c r="GB4188">
        <v>120</v>
      </c>
      <c r="GC4188">
        <v>85</v>
      </c>
      <c r="GD4188">
        <v>720</v>
      </c>
      <c r="GG4188">
        <v>278.20213884376</v>
      </c>
      <c r="GK4188">
        <v>148</v>
      </c>
      <c r="GL4188">
        <v>107.80164000000001</v>
      </c>
      <c r="GM4188">
        <v>210</v>
      </c>
      <c r="GN4188">
        <v>69.964373499999994</v>
      </c>
      <c r="GO4188">
        <v>63.811180999999998</v>
      </c>
      <c r="GT4188">
        <v>119.5</v>
      </c>
      <c r="HB4188">
        <v>100.25785</v>
      </c>
      <c r="HF4188">
        <v>7700</v>
      </c>
      <c r="HH4188">
        <v>600</v>
      </c>
      <c r="HI4188">
        <v>266.24989349999998</v>
      </c>
      <c r="HJ4188">
        <v>72.5</v>
      </c>
      <c r="HL4188">
        <v>1650</v>
      </c>
      <c r="HR4188">
        <v>1556</v>
      </c>
      <c r="HT4188">
        <v>2450</v>
      </c>
      <c r="HU4188">
        <v>403.04454000000004</v>
      </c>
      <c r="HV4188">
        <v>101.5</v>
      </c>
      <c r="HY4188">
        <v>1.8</v>
      </c>
      <c r="HZ4188">
        <v>1.55</v>
      </c>
      <c r="IA4188">
        <v>210</v>
      </c>
      <c r="IB4188">
        <v>307</v>
      </c>
      <c r="IC4188">
        <v>116.5</v>
      </c>
      <c r="ID4188">
        <v>740</v>
      </c>
      <c r="IE4188">
        <v>10.1</v>
      </c>
      <c r="IF4188">
        <v>8864.844345031921</v>
      </c>
      <c r="IG4188">
        <v>8942.4741417362002</v>
      </c>
      <c r="II4188">
        <v>126.33687500000001</v>
      </c>
      <c r="IL4188">
        <v>320.5</v>
      </c>
      <c r="IN4188">
        <v>130.14161300000001</v>
      </c>
      <c r="IO4188">
        <v>195</v>
      </c>
      <c r="IP4188">
        <v>1.4</v>
      </c>
      <c r="IR4188">
        <v>1525</v>
      </c>
      <c r="IS4188">
        <v>334</v>
      </c>
      <c r="IT4188">
        <v>149</v>
      </c>
      <c r="IW4188">
        <v>52.406310999999995</v>
      </c>
      <c r="JA4188">
        <v>3.6135100000000002</v>
      </c>
      <c r="JB4188">
        <v>74</v>
      </c>
      <c r="JE4188">
        <v>5.34375</v>
      </c>
      <c r="JF4188">
        <v>124.9790451084988</v>
      </c>
      <c r="JI4188">
        <v>100</v>
      </c>
      <c r="JL4188">
        <v>44.230800000000002</v>
      </c>
      <c r="JN4188">
        <v>121</v>
      </c>
      <c r="JO4188">
        <v>16.373074167599999</v>
      </c>
      <c r="JP4188">
        <v>29.25</v>
      </c>
      <c r="JR4188">
        <v>158.77223999999998</v>
      </c>
      <c r="JT4188">
        <v>250</v>
      </c>
      <c r="JW4188">
        <v>92.7</v>
      </c>
      <c r="JX4188">
        <v>3737.2631999999999</v>
      </c>
      <c r="JY4188">
        <v>3.9459614851799998</v>
      </c>
      <c r="JZ4188">
        <v>20</v>
      </c>
      <c r="KC4188">
        <v>105.51099600000001</v>
      </c>
      <c r="KG4188">
        <v>240890.05091988898</v>
      </c>
      <c r="KH4188">
        <v>0.27</v>
      </c>
      <c r="KN4188">
        <v>553.23095999999998</v>
      </c>
      <c r="KO4188">
        <v>203.70791</v>
      </c>
      <c r="KP4188">
        <v>132.31651558085795</v>
      </c>
      <c r="KR4188">
        <v>19.399999999999999</v>
      </c>
      <c r="KZ4188">
        <v>81.234287499999994</v>
      </c>
      <c r="LB4188">
        <v>187.8</v>
      </c>
      <c r="LC4188">
        <v>63.241992000000003</v>
      </c>
      <c r="LD4188">
        <v>61</v>
      </c>
      <c r="LE4188">
        <v>12</v>
      </c>
      <c r="LF4188">
        <v>527</v>
      </c>
      <c r="LG4188">
        <v>389</v>
      </c>
      <c r="LH4188">
        <v>122</v>
      </c>
      <c r="LI4188">
        <v>56</v>
      </c>
      <c r="LJ4188">
        <v>55.1</v>
      </c>
      <c r="LK4188">
        <v>67.5</v>
      </c>
      <c r="LN4188">
        <v>1280.318575</v>
      </c>
      <c r="LR4188">
        <v>27.4</v>
      </c>
      <c r="LS4188">
        <v>513.03251</v>
      </c>
      <c r="LV4188">
        <v>344</v>
      </c>
      <c r="LW4188">
        <v>16.716891724866834</v>
      </c>
      <c r="LX4188">
        <v>208</v>
      </c>
      <c r="MC4188">
        <v>195</v>
      </c>
      <c r="MH4188">
        <v>181</v>
      </c>
      <c r="ML4188">
        <v>37.641571999999996</v>
      </c>
      <c r="MM4188">
        <v>84.1</v>
      </c>
      <c r="MN4188">
        <v>76.275863999999999</v>
      </c>
      <c r="MO4188">
        <v>78.490883999999994</v>
      </c>
      <c r="MQ4188">
        <v>143.55547999999999</v>
      </c>
      <c r="MS4188">
        <v>93.974874999999997</v>
      </c>
      <c r="MU4188">
        <v>389.81319999999999</v>
      </c>
      <c r="MW4188">
        <v>203.63156499999999</v>
      </c>
      <c r="MX4188">
        <v>180</v>
      </c>
      <c r="MZ4188">
        <v>4164.8902850000004</v>
      </c>
      <c r="NA4188">
        <v>1425</v>
      </c>
      <c r="NC4188">
        <v>21.8</v>
      </c>
      <c r="NE4188">
        <v>1701</v>
      </c>
      <c r="NF4188">
        <v>1726</v>
      </c>
      <c r="NG4188">
        <v>0.78</v>
      </c>
      <c r="NI4188">
        <v>52.690423000000003</v>
      </c>
      <c r="NL4188">
        <v>5.041893</v>
      </c>
      <c r="NM4188">
        <v>12.288307</v>
      </c>
      <c r="NN4188">
        <v>185.5</v>
      </c>
      <c r="NQ4188">
        <v>54.2</v>
      </c>
      <c r="NR4188">
        <v>236</v>
      </c>
      <c r="NU4188">
        <v>360</v>
      </c>
      <c r="NW4188">
        <v>360</v>
      </c>
      <c r="NX4188">
        <v>67.626624000000007</v>
      </c>
      <c r="NY4188">
        <v>6.8376599999999996</v>
      </c>
      <c r="OB4188">
        <v>231000</v>
      </c>
      <c r="OC4188">
        <v>148.41838300000001</v>
      </c>
      <c r="OD4188">
        <v>68.897024000000002</v>
      </c>
      <c r="OG4188">
        <v>6.9</v>
      </c>
      <c r="OI4188">
        <v>231000</v>
      </c>
      <c r="OJ4188">
        <v>50.879583672422399</v>
      </c>
      <c r="OK4188">
        <v>11</v>
      </c>
      <c r="OL4188">
        <v>50</v>
      </c>
      <c r="OM4188">
        <v>4.16</v>
      </c>
      <c r="ON4188">
        <v>21</v>
      </c>
      <c r="OO4188">
        <v>32.5</v>
      </c>
      <c r="OP4188">
        <v>753</v>
      </c>
      <c r="OQ4188">
        <v>11.478339999999999</v>
      </c>
      <c r="OU4188">
        <v>108</v>
      </c>
      <c r="OV4188">
        <v>88.5</v>
      </c>
      <c r="OW4188">
        <v>28.959784372416003</v>
      </c>
      <c r="OX4188">
        <v>715</v>
      </c>
      <c r="PC4188">
        <v>121</v>
      </c>
      <c r="PF4188">
        <v>1.1200000000000001</v>
      </c>
    </row>
    <row r="4189" spans="2:422">
      <c r="B4189" s="12">
        <v>39650</v>
      </c>
      <c r="C4189">
        <v>2035.7973740521131</v>
      </c>
      <c r="F4189">
        <v>115</v>
      </c>
      <c r="H4189">
        <v>1.67</v>
      </c>
      <c r="I4189">
        <v>35.213056085984</v>
      </c>
      <c r="J4189">
        <v>6.4804000782399998</v>
      </c>
      <c r="M4189">
        <v>28.1</v>
      </c>
      <c r="N4189">
        <v>16.081833105679209</v>
      </c>
      <c r="O4189">
        <v>111.5</v>
      </c>
      <c r="R4189">
        <v>154</v>
      </c>
      <c r="U4189">
        <v>45</v>
      </c>
      <c r="V4189">
        <v>28.813244000000001</v>
      </c>
      <c r="W4189">
        <v>3.0750000000000002</v>
      </c>
      <c r="X4189">
        <v>9.3000000000000007</v>
      </c>
      <c r="Y4189">
        <v>965</v>
      </c>
      <c r="Z4189">
        <v>258.76454999999999</v>
      </c>
      <c r="AA4189">
        <v>27.718855000000001</v>
      </c>
      <c r="AB4189">
        <v>977.06309199999998</v>
      </c>
      <c r="AC4189">
        <v>194</v>
      </c>
      <c r="AE4189">
        <v>79.041977682515309</v>
      </c>
      <c r="AI4189">
        <v>1.85</v>
      </c>
      <c r="AL4189">
        <v>10.065383696563526</v>
      </c>
      <c r="AP4189">
        <v>2.5183070758828978</v>
      </c>
      <c r="AU4189">
        <v>53.309573712337496</v>
      </c>
      <c r="AV4189">
        <v>268</v>
      </c>
      <c r="AW4189">
        <v>10</v>
      </c>
      <c r="AY4189">
        <v>737</v>
      </c>
      <c r="AZ4189">
        <v>8.4646923765579007</v>
      </c>
      <c r="BC4189">
        <v>402</v>
      </c>
      <c r="BD4189">
        <v>403.5</v>
      </c>
      <c r="BF4189">
        <v>4.25</v>
      </c>
      <c r="BG4189">
        <v>1.1473789599999999</v>
      </c>
      <c r="BI4189">
        <v>17.887378999999999</v>
      </c>
      <c r="BO4189">
        <v>82.600000000000009</v>
      </c>
      <c r="BQ4189">
        <v>2.8609241911361996</v>
      </c>
      <c r="BV4189">
        <v>40.395189999999999</v>
      </c>
      <c r="BW4189">
        <v>4</v>
      </c>
      <c r="CE4189">
        <v>102</v>
      </c>
      <c r="CG4189">
        <v>128.39467125000002</v>
      </c>
      <c r="CI4189">
        <v>229.5</v>
      </c>
      <c r="CJ4189">
        <v>50.5</v>
      </c>
      <c r="CM4189">
        <v>313</v>
      </c>
      <c r="CN4189">
        <v>440</v>
      </c>
      <c r="CO4189">
        <v>96</v>
      </c>
      <c r="CP4189">
        <v>56.400000000000006</v>
      </c>
      <c r="CQ4189">
        <v>101.2</v>
      </c>
      <c r="CR4189">
        <v>160</v>
      </c>
      <c r="CS4189">
        <v>6.55</v>
      </c>
      <c r="CU4189">
        <v>306.5</v>
      </c>
      <c r="CW4189">
        <v>12.5</v>
      </c>
      <c r="CX4189">
        <v>79</v>
      </c>
      <c r="CY4189">
        <v>473</v>
      </c>
      <c r="DA4189">
        <v>103.25</v>
      </c>
      <c r="DB4189">
        <v>460.5</v>
      </c>
      <c r="DE4189">
        <v>166</v>
      </c>
      <c r="DF4189">
        <v>140.5</v>
      </c>
      <c r="DM4189">
        <v>5.4388087310803401</v>
      </c>
      <c r="DN4189">
        <v>109</v>
      </c>
      <c r="DP4189">
        <v>0.19</v>
      </c>
      <c r="DQ4189">
        <v>705</v>
      </c>
      <c r="DR4189">
        <v>24.5</v>
      </c>
      <c r="DY4189">
        <v>170</v>
      </c>
      <c r="DZ4189">
        <v>88</v>
      </c>
      <c r="EC4189">
        <v>457.5</v>
      </c>
      <c r="EF4189">
        <v>435</v>
      </c>
      <c r="EH4189">
        <v>91.183648319364011</v>
      </c>
      <c r="EI4189">
        <v>204</v>
      </c>
      <c r="EK4189">
        <v>79</v>
      </c>
      <c r="EN4189">
        <v>3.012918</v>
      </c>
      <c r="EO4189">
        <v>1.2957620000000001</v>
      </c>
      <c r="EP4189">
        <v>5.3330399999999996</v>
      </c>
      <c r="EQ4189">
        <v>3.4056999999999999</v>
      </c>
      <c r="ER4189">
        <v>0.29971199999999998</v>
      </c>
      <c r="ES4189">
        <v>0.96760000000000002</v>
      </c>
      <c r="ET4189">
        <v>0.404719</v>
      </c>
      <c r="EV4189">
        <v>10000</v>
      </c>
      <c r="EW4189">
        <v>9800</v>
      </c>
      <c r="EY4189">
        <v>99</v>
      </c>
      <c r="FA4189">
        <v>18.399999999999999</v>
      </c>
      <c r="FB4189">
        <v>112</v>
      </c>
      <c r="FE4189">
        <v>84.908119999999997</v>
      </c>
      <c r="FI4189">
        <v>39</v>
      </c>
      <c r="FJ4189">
        <v>214</v>
      </c>
      <c r="FK4189">
        <v>25</v>
      </c>
      <c r="FM4189">
        <v>130</v>
      </c>
      <c r="FS4189">
        <v>530</v>
      </c>
      <c r="FV4189">
        <v>55.2</v>
      </c>
      <c r="FW4189">
        <v>850</v>
      </c>
      <c r="FX4189">
        <v>828</v>
      </c>
      <c r="GB4189">
        <v>122</v>
      </c>
      <c r="GC4189">
        <v>85</v>
      </c>
      <c r="GD4189">
        <v>720</v>
      </c>
      <c r="GG4189">
        <v>282.73804328143001</v>
      </c>
      <c r="GK4189">
        <v>148</v>
      </c>
      <c r="GL4189">
        <v>107.80164000000001</v>
      </c>
      <c r="GM4189">
        <v>210</v>
      </c>
      <c r="GN4189">
        <v>71.510547500000001</v>
      </c>
      <c r="GO4189">
        <v>63.811180999999998</v>
      </c>
      <c r="GT4189">
        <v>119.5</v>
      </c>
      <c r="HB4189">
        <v>99.893276</v>
      </c>
      <c r="HF4189">
        <v>7510</v>
      </c>
      <c r="HH4189">
        <v>600</v>
      </c>
      <c r="HI4189">
        <v>271.36114800000001</v>
      </c>
      <c r="HJ4189">
        <v>73.5</v>
      </c>
      <c r="HL4189">
        <v>1650</v>
      </c>
      <c r="HR4189">
        <v>1556</v>
      </c>
      <c r="HT4189">
        <v>2401</v>
      </c>
      <c r="HU4189">
        <v>403.04454000000004</v>
      </c>
      <c r="HV4189">
        <v>101</v>
      </c>
      <c r="HY4189">
        <v>1.32</v>
      </c>
      <c r="HZ4189">
        <v>1.66</v>
      </c>
      <c r="IA4189">
        <v>210</v>
      </c>
      <c r="IB4189">
        <v>306.5</v>
      </c>
      <c r="IC4189">
        <v>112</v>
      </c>
      <c r="ID4189">
        <v>740</v>
      </c>
      <c r="IE4189">
        <v>10</v>
      </c>
      <c r="IF4189">
        <v>8881.5075862819813</v>
      </c>
      <c r="IG4189">
        <v>8925.696516704802</v>
      </c>
      <c r="II4189">
        <v>120.561475</v>
      </c>
      <c r="IL4189">
        <v>320</v>
      </c>
      <c r="IN4189">
        <v>130.14161300000001</v>
      </c>
      <c r="IO4189">
        <v>197</v>
      </c>
      <c r="IP4189">
        <v>1.4</v>
      </c>
      <c r="IR4189">
        <v>1525</v>
      </c>
      <c r="IS4189">
        <v>334</v>
      </c>
      <c r="IT4189">
        <v>152</v>
      </c>
      <c r="IW4189">
        <v>54.938958</v>
      </c>
      <c r="JA4189">
        <v>3.6135100000000002</v>
      </c>
      <c r="JB4189">
        <v>74</v>
      </c>
      <c r="JE4189">
        <v>5.4281250000000005</v>
      </c>
      <c r="JF4189">
        <v>126.51961885405811</v>
      </c>
      <c r="JI4189">
        <v>100</v>
      </c>
      <c r="JL4189">
        <v>39.217976</v>
      </c>
      <c r="JN4189">
        <v>121</v>
      </c>
      <c r="JO4189">
        <v>16.176597277588801</v>
      </c>
      <c r="JP4189">
        <v>29.35</v>
      </c>
      <c r="JR4189">
        <v>158.77223999999998</v>
      </c>
      <c r="JT4189">
        <v>250</v>
      </c>
      <c r="JW4189">
        <v>91.600000000000009</v>
      </c>
      <c r="JX4189">
        <v>3856.1761199999996</v>
      </c>
      <c r="JY4189">
        <v>3.9459614851799998</v>
      </c>
      <c r="JZ4189">
        <v>20.25</v>
      </c>
      <c r="KC4189">
        <v>105.51099600000001</v>
      </c>
      <c r="KG4189">
        <v>243934.47494415299</v>
      </c>
      <c r="KH4189">
        <v>0.28000000000000003</v>
      </c>
      <c r="KN4189">
        <v>553.23095999999998</v>
      </c>
      <c r="KO4189">
        <v>208.951876</v>
      </c>
      <c r="KP4189">
        <v>132.31651558085795</v>
      </c>
      <c r="KR4189">
        <v>19.399999999999999</v>
      </c>
      <c r="KZ4189">
        <v>81.234287499999994</v>
      </c>
      <c r="LB4189">
        <v>187.8</v>
      </c>
      <c r="LC4189">
        <v>62.595198900000007</v>
      </c>
      <c r="LD4189">
        <v>61.5</v>
      </c>
      <c r="LE4189">
        <v>12</v>
      </c>
      <c r="LF4189">
        <v>527</v>
      </c>
      <c r="LG4189">
        <v>385</v>
      </c>
      <c r="LH4189">
        <v>120</v>
      </c>
      <c r="LI4189">
        <v>58</v>
      </c>
      <c r="LJ4189">
        <v>58.300000000000004</v>
      </c>
      <c r="LK4189">
        <v>70</v>
      </c>
      <c r="LN4189">
        <v>1234.0420000000001</v>
      </c>
      <c r="LR4189">
        <v>26</v>
      </c>
      <c r="LS4189">
        <v>505.80669999999998</v>
      </c>
      <c r="LV4189">
        <v>344</v>
      </c>
      <c r="LW4189">
        <v>17.775628200775063</v>
      </c>
      <c r="LX4189">
        <v>208.5</v>
      </c>
      <c r="MC4189">
        <v>190</v>
      </c>
      <c r="MH4189">
        <v>181</v>
      </c>
      <c r="ML4189">
        <v>38.191084000000004</v>
      </c>
      <c r="MM4189">
        <v>84.9</v>
      </c>
      <c r="MN4189">
        <v>76.729887000000005</v>
      </c>
      <c r="MO4189">
        <v>78.490883999999994</v>
      </c>
      <c r="MQ4189">
        <v>139.33326</v>
      </c>
      <c r="MS4189">
        <v>91.719477999999995</v>
      </c>
      <c r="MU4189">
        <v>389.81319999999999</v>
      </c>
      <c r="MW4189">
        <v>203.63156499999999</v>
      </c>
      <c r="MX4189">
        <v>180</v>
      </c>
      <c r="MZ4189">
        <v>4164.8902850000004</v>
      </c>
      <c r="NA4189">
        <v>1425</v>
      </c>
      <c r="NC4189">
        <v>21.8</v>
      </c>
      <c r="NE4189">
        <v>1700</v>
      </c>
      <c r="NF4189">
        <v>1700</v>
      </c>
      <c r="NG4189">
        <v>0.79</v>
      </c>
      <c r="NI4189">
        <v>53.751304000000005</v>
      </c>
      <c r="NL4189">
        <v>5.041893</v>
      </c>
      <c r="NM4189">
        <v>12.566323000000001</v>
      </c>
      <c r="NN4189">
        <v>189.25</v>
      </c>
      <c r="NQ4189">
        <v>54.3</v>
      </c>
      <c r="NR4189">
        <v>243</v>
      </c>
      <c r="NU4189">
        <v>360</v>
      </c>
      <c r="NW4189">
        <v>360</v>
      </c>
      <c r="NX4189">
        <v>68.480255999999997</v>
      </c>
      <c r="NY4189">
        <v>7.065582</v>
      </c>
      <c r="OB4189">
        <v>230250</v>
      </c>
      <c r="OC4189">
        <v>172.00267400000001</v>
      </c>
      <c r="OD4189">
        <v>69.512175999999997</v>
      </c>
      <c r="OG4189">
        <v>6.9</v>
      </c>
      <c r="OI4189">
        <v>230250</v>
      </c>
      <c r="OJ4189">
        <v>51.485293001856007</v>
      </c>
      <c r="OK4189">
        <v>10.3</v>
      </c>
      <c r="OL4189">
        <v>49.900000000000006</v>
      </c>
      <c r="OM4189">
        <v>4.03</v>
      </c>
      <c r="ON4189">
        <v>20.100000000000001</v>
      </c>
      <c r="OO4189">
        <v>32.5</v>
      </c>
      <c r="OP4189">
        <v>820</v>
      </c>
      <c r="OQ4189">
        <v>11.596672999999999</v>
      </c>
      <c r="OU4189">
        <v>108</v>
      </c>
      <c r="OV4189">
        <v>91</v>
      </c>
      <c r="OW4189">
        <v>28.361794724608004</v>
      </c>
      <c r="OX4189">
        <v>715</v>
      </c>
      <c r="PC4189">
        <v>120.80000000000001</v>
      </c>
      <c r="PF4189">
        <v>1.1200000000000001</v>
      </c>
    </row>
    <row r="4190" spans="2:422">
      <c r="B4190" s="12">
        <v>39647</v>
      </c>
      <c r="C4190">
        <v>2035.7973740521131</v>
      </c>
      <c r="F4190">
        <v>115</v>
      </c>
      <c r="H4190">
        <v>1.62</v>
      </c>
      <c r="I4190">
        <v>31.125826361717994</v>
      </c>
      <c r="J4190">
        <v>6.4804000782399998</v>
      </c>
      <c r="M4190">
        <v>28.05</v>
      </c>
      <c r="N4190">
        <v>15.797558278053565</v>
      </c>
      <c r="O4190">
        <v>111</v>
      </c>
      <c r="R4190">
        <v>154</v>
      </c>
      <c r="U4190">
        <v>45</v>
      </c>
      <c r="V4190">
        <v>28.079816000000001</v>
      </c>
      <c r="W4190">
        <v>3.0750000000000002</v>
      </c>
      <c r="X4190">
        <v>9.1</v>
      </c>
      <c r="Y4190">
        <v>962</v>
      </c>
      <c r="Z4190">
        <v>258.76454999999999</v>
      </c>
      <c r="AA4190">
        <v>25.848257</v>
      </c>
      <c r="AB4190">
        <v>988.93826799999999</v>
      </c>
      <c r="AC4190">
        <v>187</v>
      </c>
      <c r="AE4190">
        <v>78.525363449296265</v>
      </c>
      <c r="AI4190">
        <v>1.85</v>
      </c>
      <c r="AL4190">
        <v>9.9162669010588811</v>
      </c>
      <c r="AP4190">
        <v>2.4283675374585085</v>
      </c>
      <c r="AU4190">
        <v>50.35401213075</v>
      </c>
      <c r="AV4190">
        <v>265</v>
      </c>
      <c r="AW4190">
        <v>9.6</v>
      </c>
      <c r="AY4190">
        <v>750</v>
      </c>
      <c r="AZ4190">
        <v>8.5094791087089998</v>
      </c>
      <c r="BC4190">
        <v>416</v>
      </c>
      <c r="BD4190">
        <v>416.5</v>
      </c>
      <c r="BF4190">
        <v>4.25</v>
      </c>
      <c r="BG4190">
        <v>1.1202755200000001</v>
      </c>
      <c r="BI4190">
        <v>18.82882</v>
      </c>
      <c r="BO4190">
        <v>78.800000000000011</v>
      </c>
      <c r="BQ4190">
        <v>2.8202199851647496</v>
      </c>
      <c r="BV4190">
        <v>41.129648000000003</v>
      </c>
      <c r="BW4190">
        <v>4</v>
      </c>
      <c r="CE4190">
        <v>102</v>
      </c>
      <c r="CG4190">
        <v>126.77527900000001</v>
      </c>
      <c r="CI4190">
        <v>229.5</v>
      </c>
      <c r="CJ4190">
        <v>50</v>
      </c>
      <c r="CM4190">
        <v>282.5</v>
      </c>
      <c r="CN4190">
        <v>440</v>
      </c>
      <c r="CO4190">
        <v>96</v>
      </c>
      <c r="CP4190">
        <v>56</v>
      </c>
      <c r="CQ4190">
        <v>101.376</v>
      </c>
      <c r="CR4190">
        <v>153</v>
      </c>
      <c r="CS4190">
        <v>6.5</v>
      </c>
      <c r="CU4190">
        <v>339</v>
      </c>
      <c r="CW4190">
        <v>13.3</v>
      </c>
      <c r="CX4190">
        <v>80</v>
      </c>
      <c r="CY4190">
        <v>470</v>
      </c>
      <c r="DA4190">
        <v>102</v>
      </c>
      <c r="DB4190">
        <v>465</v>
      </c>
      <c r="DE4190">
        <v>166.5</v>
      </c>
      <c r="DF4190">
        <v>142.5</v>
      </c>
      <c r="DM4190">
        <v>5.4388087310803401</v>
      </c>
      <c r="DN4190">
        <v>98</v>
      </c>
      <c r="DP4190">
        <v>0.18</v>
      </c>
      <c r="DQ4190">
        <v>700</v>
      </c>
      <c r="DR4190">
        <v>24.5</v>
      </c>
      <c r="DY4190">
        <v>168.5</v>
      </c>
      <c r="DZ4190">
        <v>86</v>
      </c>
      <c r="EC4190">
        <v>446.5</v>
      </c>
      <c r="EF4190">
        <v>430</v>
      </c>
      <c r="EH4190">
        <v>90.246830014713012</v>
      </c>
      <c r="EI4190">
        <v>201</v>
      </c>
      <c r="EK4190">
        <v>77</v>
      </c>
      <c r="EN4190">
        <v>2.9262519999999999</v>
      </c>
      <c r="EO4190">
        <v>1.2851410000000001</v>
      </c>
      <c r="EP4190">
        <v>5.277488</v>
      </c>
      <c r="EQ4190">
        <v>3.4056999999999999</v>
      </c>
      <c r="ER4190">
        <v>0.29769600000000002</v>
      </c>
      <c r="ES4190">
        <v>0.93810000000000004</v>
      </c>
      <c r="ET4190">
        <v>0.39254699999999998</v>
      </c>
      <c r="EV4190">
        <v>10000</v>
      </c>
      <c r="EW4190">
        <v>9800</v>
      </c>
      <c r="EY4190">
        <v>94</v>
      </c>
      <c r="FA4190">
        <v>18.399999999999999</v>
      </c>
      <c r="FB4190">
        <v>107</v>
      </c>
      <c r="FE4190">
        <v>84.908119999999997</v>
      </c>
      <c r="FI4190">
        <v>35</v>
      </c>
      <c r="FJ4190">
        <v>202.75</v>
      </c>
      <c r="FK4190">
        <v>24.7</v>
      </c>
      <c r="FM4190">
        <v>136</v>
      </c>
      <c r="FS4190">
        <v>462</v>
      </c>
      <c r="FV4190">
        <v>43.2</v>
      </c>
      <c r="FW4190">
        <v>841</v>
      </c>
      <c r="FX4190">
        <v>821</v>
      </c>
      <c r="GB4190">
        <v>120</v>
      </c>
      <c r="GC4190">
        <v>84</v>
      </c>
      <c r="GD4190">
        <v>715</v>
      </c>
      <c r="GG4190">
        <v>272.45665988937799</v>
      </c>
      <c r="GK4190">
        <v>148</v>
      </c>
      <c r="GL4190">
        <v>106.211124</v>
      </c>
      <c r="GM4190">
        <v>210</v>
      </c>
      <c r="GN4190">
        <v>71.897091000000003</v>
      </c>
      <c r="GO4190">
        <v>62.107025</v>
      </c>
      <c r="GT4190">
        <v>119</v>
      </c>
      <c r="HB4190">
        <v>99.346414999999993</v>
      </c>
      <c r="HF4190">
        <v>7520</v>
      </c>
      <c r="HH4190">
        <v>600</v>
      </c>
      <c r="HI4190">
        <v>262.06795799999998</v>
      </c>
      <c r="HJ4190">
        <v>72.5</v>
      </c>
      <c r="HL4190">
        <v>1601</v>
      </c>
      <c r="HR4190">
        <v>1556</v>
      </c>
      <c r="HT4190">
        <v>2450</v>
      </c>
      <c r="HU4190">
        <v>403.04454000000004</v>
      </c>
      <c r="HV4190">
        <v>95.5</v>
      </c>
      <c r="HY4190">
        <v>1.65</v>
      </c>
      <c r="HZ4190">
        <v>1.73</v>
      </c>
      <c r="IA4190">
        <v>200</v>
      </c>
      <c r="IB4190">
        <v>300</v>
      </c>
      <c r="IC4190">
        <v>114.75</v>
      </c>
      <c r="ID4190">
        <v>750</v>
      </c>
      <c r="IE4190">
        <v>10</v>
      </c>
      <c r="IF4190">
        <v>8631.5589675310821</v>
      </c>
      <c r="IG4190">
        <v>8674.0321412337998</v>
      </c>
      <c r="II4190">
        <v>121.2834</v>
      </c>
      <c r="IL4190">
        <v>320</v>
      </c>
      <c r="IN4190">
        <v>133.374945</v>
      </c>
      <c r="IO4190">
        <v>196.5</v>
      </c>
      <c r="IP4190">
        <v>1.35</v>
      </c>
      <c r="IR4190">
        <v>1550</v>
      </c>
      <c r="IS4190">
        <v>334</v>
      </c>
      <c r="IT4190">
        <v>150</v>
      </c>
      <c r="IW4190">
        <v>53.770043999999999</v>
      </c>
      <c r="JA4190">
        <v>3.6135100000000002</v>
      </c>
      <c r="JB4190">
        <v>73</v>
      </c>
      <c r="JE4190">
        <v>5.2312500000000002</v>
      </c>
      <c r="JF4190">
        <v>122.66818449015986</v>
      </c>
      <c r="JI4190">
        <v>100</v>
      </c>
      <c r="JL4190">
        <v>38.923104000000002</v>
      </c>
      <c r="JN4190">
        <v>121</v>
      </c>
      <c r="JO4190">
        <v>15.652658904225598</v>
      </c>
      <c r="JP4190">
        <v>29.05</v>
      </c>
      <c r="JR4190">
        <v>158.77223999999998</v>
      </c>
      <c r="JT4190">
        <v>250</v>
      </c>
      <c r="JW4190">
        <v>88.2</v>
      </c>
      <c r="JX4190">
        <v>3898.6450199999999</v>
      </c>
      <c r="JY4190">
        <v>3.9459614851799998</v>
      </c>
      <c r="JZ4190">
        <v>19.75</v>
      </c>
      <c r="KC4190">
        <v>97.002043999999998</v>
      </c>
      <c r="KG4190">
        <v>239367.83890775696</v>
      </c>
      <c r="KH4190">
        <v>0.28000000000000003</v>
      </c>
      <c r="KN4190">
        <v>542.07710999999995</v>
      </c>
      <c r="KO4190">
        <v>198.060562</v>
      </c>
      <c r="KP4190">
        <v>130.86248793711226</v>
      </c>
      <c r="KR4190">
        <v>19.2</v>
      </c>
      <c r="KZ4190">
        <v>81.234287499999994</v>
      </c>
      <c r="LB4190">
        <v>186.4</v>
      </c>
      <c r="LC4190">
        <v>62.523333000000001</v>
      </c>
      <c r="LD4190">
        <v>61</v>
      </c>
      <c r="LE4190">
        <v>11.8</v>
      </c>
      <c r="LF4190">
        <v>521</v>
      </c>
      <c r="LG4190">
        <v>380</v>
      </c>
      <c r="LH4190">
        <v>123</v>
      </c>
      <c r="LI4190">
        <v>56</v>
      </c>
      <c r="LJ4190">
        <v>54</v>
      </c>
      <c r="LK4190">
        <v>68.5</v>
      </c>
      <c r="LN4190">
        <v>1126.0633250000001</v>
      </c>
      <c r="LR4190">
        <v>25.6</v>
      </c>
      <c r="LS4190">
        <v>505.80669999999998</v>
      </c>
      <c r="LV4190">
        <v>330</v>
      </c>
      <c r="LW4190">
        <v>15.992493083455935</v>
      </c>
      <c r="LX4190">
        <v>205</v>
      </c>
      <c r="MC4190">
        <v>184</v>
      </c>
      <c r="MH4190">
        <v>178</v>
      </c>
      <c r="ML4190">
        <v>38.191084000000004</v>
      </c>
      <c r="MM4190">
        <v>83.3</v>
      </c>
      <c r="MN4190">
        <v>75.367818</v>
      </c>
      <c r="MO4190">
        <v>75.64242449999999</v>
      </c>
      <c r="MQ4190">
        <v>143.55547999999999</v>
      </c>
      <c r="MS4190">
        <v>88.712282000000002</v>
      </c>
      <c r="MU4190">
        <v>384.94053500000001</v>
      </c>
      <c r="MW4190">
        <v>203.63156499999999</v>
      </c>
      <c r="MX4190">
        <v>185</v>
      </c>
      <c r="MZ4190">
        <v>4164.8902850000004</v>
      </c>
      <c r="NA4190">
        <v>1400</v>
      </c>
      <c r="NC4190">
        <v>22</v>
      </c>
      <c r="NE4190">
        <v>1700</v>
      </c>
      <c r="NF4190">
        <v>1700</v>
      </c>
      <c r="NG4190">
        <v>0.78</v>
      </c>
      <c r="NI4190">
        <v>52.690423000000003</v>
      </c>
      <c r="NL4190">
        <v>5.000902</v>
      </c>
      <c r="NM4190">
        <v>11.954688000000001</v>
      </c>
      <c r="NN4190">
        <v>185.75</v>
      </c>
      <c r="NQ4190">
        <v>54.1</v>
      </c>
      <c r="NR4190">
        <v>240</v>
      </c>
      <c r="NU4190">
        <v>365</v>
      </c>
      <c r="NW4190">
        <v>330</v>
      </c>
      <c r="NX4190">
        <v>68.480255999999997</v>
      </c>
      <c r="NY4190">
        <v>6.6097380000000001</v>
      </c>
      <c r="OB4190">
        <v>228750</v>
      </c>
      <c r="OC4190">
        <v>173.22255100000001</v>
      </c>
      <c r="OD4190">
        <v>68.897024000000002</v>
      </c>
      <c r="OG4190">
        <v>6.9</v>
      </c>
      <c r="OI4190">
        <v>228750</v>
      </c>
      <c r="OJ4190">
        <v>49.971019678272008</v>
      </c>
      <c r="OK4190">
        <v>8.75</v>
      </c>
      <c r="OL4190">
        <v>50</v>
      </c>
      <c r="OM4190">
        <v>4.18</v>
      </c>
      <c r="ON4190">
        <v>21</v>
      </c>
      <c r="OO4190">
        <v>31.7</v>
      </c>
      <c r="OP4190">
        <v>810</v>
      </c>
      <c r="OQ4190">
        <v>11.241673</v>
      </c>
      <c r="OU4190">
        <v>108</v>
      </c>
      <c r="OV4190">
        <v>97</v>
      </c>
      <c r="OW4190">
        <v>27.849232169343999</v>
      </c>
      <c r="OX4190">
        <v>715</v>
      </c>
      <c r="PC4190">
        <v>117</v>
      </c>
      <c r="PF4190">
        <v>1.0900000000000001</v>
      </c>
    </row>
    <row r="4191" spans="2:422">
      <c r="B4191" s="12">
        <v>39646</v>
      </c>
      <c r="C4191">
        <v>2035.7973740521131</v>
      </c>
      <c r="F4191">
        <v>113</v>
      </c>
      <c r="H4191">
        <v>1.55</v>
      </c>
      <c r="I4191">
        <v>31.125826361717994</v>
      </c>
      <c r="J4191">
        <v>6.6748120805872011</v>
      </c>
      <c r="M4191">
        <v>27.25</v>
      </c>
      <c r="N4191">
        <v>15.269619312463085</v>
      </c>
      <c r="O4191">
        <v>105.5</v>
      </c>
      <c r="R4191">
        <v>154</v>
      </c>
      <c r="U4191">
        <v>45</v>
      </c>
      <c r="V4191">
        <v>27.555938999999999</v>
      </c>
      <c r="W4191">
        <v>3.0250000000000004</v>
      </c>
      <c r="X4191">
        <v>9</v>
      </c>
      <c r="Y4191">
        <v>1000</v>
      </c>
      <c r="Z4191">
        <v>258.76454999999999</v>
      </c>
      <c r="AA4191">
        <v>25.848257</v>
      </c>
      <c r="AB4191">
        <v>986.29934000000003</v>
      </c>
      <c r="AC4191">
        <v>201</v>
      </c>
      <c r="AE4191">
        <v>79.558591915734368</v>
      </c>
      <c r="AI4191">
        <v>1.8</v>
      </c>
      <c r="AL4191">
        <v>9.9908252988112043</v>
      </c>
      <c r="AP4191">
        <v>2.3983876913170454</v>
      </c>
      <c r="AU4191">
        <v>47.836311524212498</v>
      </c>
      <c r="AV4191">
        <v>265</v>
      </c>
      <c r="AW4191">
        <v>9.9</v>
      </c>
      <c r="AY4191">
        <v>750</v>
      </c>
      <c r="AZ4191">
        <v>8.4199056444067999</v>
      </c>
      <c r="BC4191">
        <v>431</v>
      </c>
      <c r="BD4191">
        <v>433.5</v>
      </c>
      <c r="BF4191">
        <v>4.25</v>
      </c>
      <c r="BG4191">
        <v>1.09317208</v>
      </c>
      <c r="BI4191">
        <v>18.82882</v>
      </c>
      <c r="BO4191">
        <v>78.100000000000009</v>
      </c>
      <c r="BQ4191">
        <v>2.8144050985973998</v>
      </c>
      <c r="BV4191">
        <v>42.047720500000004</v>
      </c>
      <c r="BW4191">
        <v>4</v>
      </c>
      <c r="CE4191">
        <v>101.5</v>
      </c>
      <c r="CG4191">
        <v>122.37978575000001</v>
      </c>
      <c r="CI4191">
        <v>229.5</v>
      </c>
      <c r="CJ4191">
        <v>52</v>
      </c>
      <c r="CM4191">
        <v>281.5</v>
      </c>
      <c r="CN4191">
        <v>440</v>
      </c>
      <c r="CO4191">
        <v>96</v>
      </c>
      <c r="CP4191">
        <v>54.6</v>
      </c>
      <c r="CQ4191">
        <v>103.84</v>
      </c>
      <c r="CR4191">
        <v>155</v>
      </c>
      <c r="CS4191">
        <v>6.5</v>
      </c>
      <c r="CU4191">
        <v>306</v>
      </c>
      <c r="CW4191">
        <v>13.2</v>
      </c>
      <c r="CX4191">
        <v>79</v>
      </c>
      <c r="CY4191">
        <v>477.5</v>
      </c>
      <c r="DA4191">
        <v>99.5</v>
      </c>
      <c r="DB4191">
        <v>465</v>
      </c>
      <c r="DE4191">
        <v>166</v>
      </c>
      <c r="DF4191">
        <v>140</v>
      </c>
      <c r="DM4191">
        <v>5.4779368514478248</v>
      </c>
      <c r="DN4191">
        <v>98</v>
      </c>
      <c r="DP4191">
        <v>0.18</v>
      </c>
      <c r="DQ4191">
        <v>640</v>
      </c>
      <c r="DR4191">
        <v>24.5</v>
      </c>
      <c r="DY4191">
        <v>168</v>
      </c>
      <c r="DZ4191">
        <v>80.5</v>
      </c>
      <c r="EC4191">
        <v>448</v>
      </c>
      <c r="EF4191">
        <v>430</v>
      </c>
      <c r="EH4191">
        <v>86.499556796109005</v>
      </c>
      <c r="EI4191">
        <v>199</v>
      </c>
      <c r="EK4191">
        <v>75</v>
      </c>
      <c r="EN4191">
        <v>2.8803700000000001</v>
      </c>
      <c r="EO4191">
        <v>1.2745200000000001</v>
      </c>
      <c r="EP4191">
        <v>5.2330459999999999</v>
      </c>
      <c r="EQ4191">
        <v>3.4056999999999999</v>
      </c>
      <c r="ER4191">
        <v>0.29568</v>
      </c>
      <c r="ES4191">
        <v>0.93220000000000003</v>
      </c>
      <c r="ET4191">
        <v>0.38950400000000002</v>
      </c>
      <c r="EV4191">
        <v>10000</v>
      </c>
      <c r="EW4191">
        <v>9800</v>
      </c>
      <c r="EY4191">
        <v>96.5</v>
      </c>
      <c r="FA4191">
        <v>18.2</v>
      </c>
      <c r="FB4191">
        <v>115</v>
      </c>
      <c r="FE4191">
        <v>84.908119999999997</v>
      </c>
      <c r="FI4191">
        <v>40</v>
      </c>
      <c r="FJ4191">
        <v>192</v>
      </c>
      <c r="FK4191">
        <v>23.7</v>
      </c>
      <c r="FM4191">
        <v>135</v>
      </c>
      <c r="FS4191">
        <v>460</v>
      </c>
      <c r="FV4191">
        <v>43.2</v>
      </c>
      <c r="FW4191">
        <v>855</v>
      </c>
      <c r="FX4191">
        <v>822</v>
      </c>
      <c r="GB4191">
        <v>120</v>
      </c>
      <c r="GC4191">
        <v>81.5</v>
      </c>
      <c r="GD4191">
        <v>715</v>
      </c>
      <c r="GG4191">
        <v>293.32182030266</v>
      </c>
      <c r="GK4191">
        <v>148</v>
      </c>
      <c r="GL4191">
        <v>103.030092</v>
      </c>
      <c r="GM4191">
        <v>210</v>
      </c>
      <c r="GN4191">
        <v>70.737460499999997</v>
      </c>
      <c r="GO4191">
        <v>63.243129000000003</v>
      </c>
      <c r="GT4191">
        <v>119.5</v>
      </c>
      <c r="HB4191">
        <v>100.25785</v>
      </c>
      <c r="HF4191">
        <v>7510</v>
      </c>
      <c r="HH4191">
        <v>590</v>
      </c>
      <c r="HI4191">
        <v>257.88602250000002</v>
      </c>
      <c r="HJ4191">
        <v>71</v>
      </c>
      <c r="HL4191">
        <v>1625</v>
      </c>
      <c r="HR4191">
        <v>1556</v>
      </c>
      <c r="HT4191">
        <v>2450</v>
      </c>
      <c r="HU4191">
        <v>403.04454000000004</v>
      </c>
      <c r="HV4191">
        <v>102</v>
      </c>
      <c r="HY4191">
        <v>1.6</v>
      </c>
      <c r="HZ4191">
        <v>1.69</v>
      </c>
      <c r="IA4191">
        <v>205</v>
      </c>
      <c r="IB4191">
        <v>287.5</v>
      </c>
      <c r="IC4191">
        <v>112.25</v>
      </c>
      <c r="ID4191">
        <v>700</v>
      </c>
      <c r="IE4191">
        <v>10.1</v>
      </c>
      <c r="IF4191">
        <v>8614.89572628102</v>
      </c>
      <c r="IG4191">
        <v>8690.8097662652017</v>
      </c>
      <c r="II4191">
        <v>111.898375</v>
      </c>
      <c r="IL4191">
        <v>312</v>
      </c>
      <c r="IN4191">
        <v>129.7374465</v>
      </c>
      <c r="IO4191">
        <v>196</v>
      </c>
      <c r="IP4191">
        <v>1.3</v>
      </c>
      <c r="IR4191">
        <v>1550</v>
      </c>
      <c r="IS4191">
        <v>334</v>
      </c>
      <c r="IT4191">
        <v>150</v>
      </c>
      <c r="IW4191">
        <v>51.627034999999999</v>
      </c>
      <c r="JA4191">
        <v>3.6135100000000002</v>
      </c>
      <c r="JB4191">
        <v>74</v>
      </c>
      <c r="JE4191">
        <v>5.2875000000000005</v>
      </c>
      <c r="JF4191">
        <v>124.78647339030387</v>
      </c>
      <c r="JI4191">
        <v>100</v>
      </c>
      <c r="JL4191">
        <v>38.923104000000002</v>
      </c>
      <c r="JN4191">
        <v>122</v>
      </c>
      <c r="JO4191">
        <v>14.408305267488</v>
      </c>
      <c r="JP4191">
        <v>29.75</v>
      </c>
      <c r="JR4191">
        <v>158.77223999999998</v>
      </c>
      <c r="JT4191">
        <v>250</v>
      </c>
      <c r="JW4191">
        <v>82.300000000000011</v>
      </c>
      <c r="JX4191">
        <v>4051.5330599999998</v>
      </c>
      <c r="JY4191">
        <v>3.9459614851799998</v>
      </c>
      <c r="JZ4191">
        <v>20</v>
      </c>
      <c r="KC4191">
        <v>102.107415</v>
      </c>
      <c r="KG4191">
        <v>237465.07389259202</v>
      </c>
      <c r="KH4191">
        <v>0.28000000000000003</v>
      </c>
      <c r="KN4191">
        <v>544.30787999999995</v>
      </c>
      <c r="KO4191">
        <v>198.060562</v>
      </c>
      <c r="KP4191">
        <v>130.86248793711226</v>
      </c>
      <c r="KR4191">
        <v>19.5</v>
      </c>
      <c r="KZ4191">
        <v>81.234287499999994</v>
      </c>
      <c r="LB4191">
        <v>186.4</v>
      </c>
      <c r="LC4191">
        <v>62.954528400000008</v>
      </c>
      <c r="LD4191">
        <v>61</v>
      </c>
      <c r="LE4191">
        <v>11.7</v>
      </c>
      <c r="LF4191">
        <v>521</v>
      </c>
      <c r="LG4191">
        <v>375</v>
      </c>
      <c r="LH4191">
        <v>123</v>
      </c>
      <c r="LI4191">
        <v>54</v>
      </c>
      <c r="LJ4191">
        <v>54.300000000000004</v>
      </c>
      <c r="LK4191">
        <v>68.5</v>
      </c>
      <c r="LN4191">
        <v>1085.95696</v>
      </c>
      <c r="LR4191">
        <v>26.8</v>
      </c>
      <c r="LS4191">
        <v>505.80669999999998</v>
      </c>
      <c r="LV4191">
        <v>335</v>
      </c>
      <c r="LW4191">
        <v>15.435263359293709</v>
      </c>
      <c r="LX4191">
        <v>205</v>
      </c>
      <c r="MC4191">
        <v>187</v>
      </c>
      <c r="MH4191">
        <v>179</v>
      </c>
      <c r="ML4191">
        <v>38.191084000000004</v>
      </c>
      <c r="MM4191">
        <v>80</v>
      </c>
      <c r="MN4191">
        <v>74.913794999999993</v>
      </c>
      <c r="MO4191">
        <v>75.64242449999999</v>
      </c>
      <c r="MQ4191">
        <v>139.33326</v>
      </c>
      <c r="MS4191">
        <v>86.456885</v>
      </c>
      <c r="MU4191">
        <v>379.09333700000002</v>
      </c>
      <c r="MW4191">
        <v>207.47367</v>
      </c>
      <c r="MX4191">
        <v>180</v>
      </c>
      <c r="MZ4191">
        <v>4164.8902850000004</v>
      </c>
      <c r="NA4191">
        <v>1425</v>
      </c>
      <c r="NC4191">
        <v>22</v>
      </c>
      <c r="NE4191">
        <v>1700</v>
      </c>
      <c r="NF4191">
        <v>1700</v>
      </c>
      <c r="NG4191">
        <v>0.76500000000000001</v>
      </c>
      <c r="NI4191">
        <v>51.275915000000005</v>
      </c>
      <c r="NL4191">
        <v>5.000902</v>
      </c>
      <c r="NM4191">
        <v>12.232704</v>
      </c>
      <c r="NN4191">
        <v>181.5</v>
      </c>
      <c r="NQ4191">
        <v>54.1</v>
      </c>
      <c r="NR4191">
        <v>245</v>
      </c>
      <c r="NU4191">
        <v>365</v>
      </c>
      <c r="NW4191">
        <v>330</v>
      </c>
      <c r="NX4191">
        <v>68.480255999999997</v>
      </c>
      <c r="NY4191">
        <v>6.6097380000000001</v>
      </c>
      <c r="OB4191">
        <v>224250</v>
      </c>
      <c r="OC4191">
        <v>182.98156800000001</v>
      </c>
      <c r="OD4191">
        <v>68.897024000000002</v>
      </c>
      <c r="OG4191">
        <v>6.9</v>
      </c>
      <c r="OI4191">
        <v>224250</v>
      </c>
      <c r="OJ4191">
        <v>49.66816501355521</v>
      </c>
      <c r="OK4191">
        <v>8.5</v>
      </c>
      <c r="OL4191">
        <v>49</v>
      </c>
      <c r="OM4191">
        <v>4.17</v>
      </c>
      <c r="ON4191">
        <v>21</v>
      </c>
      <c r="OO4191">
        <v>31.6</v>
      </c>
      <c r="OP4191">
        <v>810</v>
      </c>
      <c r="OQ4191">
        <v>11.478339999999999</v>
      </c>
      <c r="OU4191">
        <v>108</v>
      </c>
      <c r="OV4191">
        <v>82.5</v>
      </c>
      <c r="OW4191">
        <v>28.190940539520003</v>
      </c>
      <c r="OX4191">
        <v>715</v>
      </c>
      <c r="PC4191">
        <v>121.80000000000001</v>
      </c>
      <c r="PF4191">
        <v>1.23</v>
      </c>
    </row>
    <row r="4192" spans="2:422">
      <c r="B4192" s="12">
        <v>39645</v>
      </c>
      <c r="C4192">
        <v>2035.7973740521131</v>
      </c>
      <c r="F4192">
        <v>115</v>
      </c>
      <c r="H4192">
        <v>1.71</v>
      </c>
      <c r="I4192">
        <v>28.359086240676397</v>
      </c>
      <c r="J4192">
        <v>6.4155960774576002</v>
      </c>
      <c r="M4192">
        <v>26.900000000000002</v>
      </c>
      <c r="N4192">
        <v>15.269619312463085</v>
      </c>
      <c r="O4192">
        <v>107.5</v>
      </c>
      <c r="R4192">
        <v>154</v>
      </c>
      <c r="U4192">
        <v>45</v>
      </c>
      <c r="V4192">
        <v>27.555938999999999</v>
      </c>
      <c r="W4192">
        <v>3.0500000000000003</v>
      </c>
      <c r="X4192">
        <v>8.1100000000000012</v>
      </c>
      <c r="Y4192">
        <v>961</v>
      </c>
      <c r="Z4192">
        <v>258.76454999999999</v>
      </c>
      <c r="AA4192">
        <v>24.487822999999999</v>
      </c>
      <c r="AB4192">
        <v>986.95907199999999</v>
      </c>
      <c r="AC4192">
        <v>197.5</v>
      </c>
      <c r="AE4192">
        <v>79.816899032343898</v>
      </c>
      <c r="AI4192">
        <v>1.84</v>
      </c>
      <c r="AL4192">
        <v>9.9162669010588811</v>
      </c>
      <c r="AP4192">
        <v>2.3983876913170454</v>
      </c>
      <c r="AU4192">
        <v>46.084867624012496</v>
      </c>
      <c r="AV4192">
        <v>260</v>
      </c>
      <c r="AW4192">
        <v>9.6999999999999993</v>
      </c>
      <c r="AY4192">
        <v>825</v>
      </c>
      <c r="AZ4192">
        <v>8.3751189122557008</v>
      </c>
      <c r="BC4192">
        <v>427.5</v>
      </c>
      <c r="BD4192">
        <v>425.5</v>
      </c>
      <c r="BF4192">
        <v>4.25</v>
      </c>
      <c r="BG4192">
        <v>1.0841376</v>
      </c>
      <c r="BI4192">
        <v>18.82882</v>
      </c>
      <c r="BO4192">
        <v>76.2</v>
      </c>
      <c r="BQ4192">
        <v>2.7737008926259494</v>
      </c>
      <c r="BV4192">
        <v>41.864106000000007</v>
      </c>
      <c r="BW4192">
        <v>4</v>
      </c>
      <c r="CE4192">
        <v>100</v>
      </c>
      <c r="CG4192">
        <v>112.20074875</v>
      </c>
      <c r="CI4192">
        <v>229.5</v>
      </c>
      <c r="CJ4192">
        <v>50</v>
      </c>
      <c r="CM4192">
        <v>276.5</v>
      </c>
      <c r="CN4192">
        <v>440</v>
      </c>
      <c r="CO4192">
        <v>95</v>
      </c>
      <c r="CP4192">
        <v>51.5</v>
      </c>
      <c r="CQ4192">
        <v>105.42400000000001</v>
      </c>
      <c r="CR4192">
        <v>145</v>
      </c>
      <c r="CS4192">
        <v>6.5</v>
      </c>
      <c r="CU4192">
        <v>304</v>
      </c>
      <c r="CW4192">
        <v>13.7</v>
      </c>
      <c r="CX4192">
        <v>77.5</v>
      </c>
      <c r="CY4192">
        <v>457.5</v>
      </c>
      <c r="DA4192">
        <v>94.5</v>
      </c>
      <c r="DB4192">
        <v>460.5</v>
      </c>
      <c r="DE4192">
        <v>166</v>
      </c>
      <c r="DF4192">
        <v>141</v>
      </c>
      <c r="DM4192">
        <v>5.2040400088754337</v>
      </c>
      <c r="DN4192">
        <v>98.5</v>
      </c>
      <c r="DP4192">
        <v>0.18</v>
      </c>
      <c r="DQ4192">
        <v>640</v>
      </c>
      <c r="DR4192">
        <v>24</v>
      </c>
      <c r="DY4192">
        <v>164</v>
      </c>
      <c r="DZ4192">
        <v>77</v>
      </c>
      <c r="EC4192">
        <v>428.5</v>
      </c>
      <c r="EF4192">
        <v>420</v>
      </c>
      <c r="EH4192">
        <v>84.625920186807008</v>
      </c>
      <c r="EI4192">
        <v>185</v>
      </c>
      <c r="EK4192">
        <v>75</v>
      </c>
      <c r="EN4192">
        <v>2.7580179999999999</v>
      </c>
      <c r="EO4192">
        <v>1.226726</v>
      </c>
      <c r="EP4192">
        <v>5.0886089999999999</v>
      </c>
      <c r="EQ4192">
        <v>3.3716430000000002</v>
      </c>
      <c r="ER4192">
        <v>0.28761599999999998</v>
      </c>
      <c r="ES4192">
        <v>0.88500000000000001</v>
      </c>
      <c r="ET4192">
        <v>0.377332</v>
      </c>
      <c r="EV4192">
        <v>9900</v>
      </c>
      <c r="EW4192">
        <v>9800</v>
      </c>
      <c r="EY4192">
        <v>92.5</v>
      </c>
      <c r="FA4192">
        <v>17.7</v>
      </c>
      <c r="FB4192">
        <v>108</v>
      </c>
      <c r="FE4192">
        <v>82.978390000000005</v>
      </c>
      <c r="FI4192">
        <v>40</v>
      </c>
      <c r="FJ4192">
        <v>183.75</v>
      </c>
      <c r="FK4192">
        <v>22.8</v>
      </c>
      <c r="FM4192">
        <v>135</v>
      </c>
      <c r="FS4192">
        <v>445</v>
      </c>
      <c r="FV4192">
        <v>43.2</v>
      </c>
      <c r="FW4192">
        <v>841</v>
      </c>
      <c r="FX4192">
        <v>820</v>
      </c>
      <c r="GB4192">
        <v>122</v>
      </c>
      <c r="GC4192">
        <v>80</v>
      </c>
      <c r="GD4192">
        <v>725</v>
      </c>
      <c r="GG4192">
        <v>278.20213884376</v>
      </c>
      <c r="GK4192">
        <v>148.5</v>
      </c>
      <c r="GL4192">
        <v>102.676644</v>
      </c>
      <c r="GM4192">
        <v>210</v>
      </c>
      <c r="GN4192">
        <v>73.829808499999999</v>
      </c>
      <c r="GO4192">
        <v>62.107025</v>
      </c>
      <c r="GT4192">
        <v>115.5</v>
      </c>
      <c r="HB4192">
        <v>101.169285</v>
      </c>
      <c r="HF4192">
        <v>7510</v>
      </c>
      <c r="HH4192">
        <v>591</v>
      </c>
      <c r="HI4192">
        <v>244.87555649999999</v>
      </c>
      <c r="HJ4192">
        <v>70.5</v>
      </c>
      <c r="HL4192">
        <v>1643</v>
      </c>
      <c r="HR4192">
        <v>1556</v>
      </c>
      <c r="HT4192">
        <v>2351</v>
      </c>
      <c r="HU4192">
        <v>403.04454000000004</v>
      </c>
      <c r="HV4192">
        <v>90.5</v>
      </c>
      <c r="HY4192">
        <v>1.73</v>
      </c>
      <c r="HZ4192">
        <v>1.41</v>
      </c>
      <c r="IA4192">
        <v>201</v>
      </c>
      <c r="IB4192">
        <v>286.5</v>
      </c>
      <c r="IC4192">
        <v>111</v>
      </c>
      <c r="ID4192">
        <v>790</v>
      </c>
      <c r="IE4192">
        <v>9.9</v>
      </c>
      <c r="IF4192">
        <v>8364.9471075301208</v>
      </c>
      <c r="IG4192">
        <v>8422.3677657628014</v>
      </c>
      <c r="II4192">
        <v>126.33687500000001</v>
      </c>
      <c r="IL4192">
        <v>307.5</v>
      </c>
      <c r="IN4192">
        <v>125.29161499999999</v>
      </c>
      <c r="IO4192">
        <v>205.5</v>
      </c>
      <c r="IP4192">
        <v>1.28</v>
      </c>
      <c r="IR4192">
        <v>1550</v>
      </c>
      <c r="IS4192">
        <v>345</v>
      </c>
      <c r="IT4192">
        <v>149</v>
      </c>
      <c r="IW4192">
        <v>48.509930999999995</v>
      </c>
      <c r="JA4192">
        <v>3.6135100000000002</v>
      </c>
      <c r="JB4192">
        <v>74</v>
      </c>
      <c r="JE4192">
        <v>5.0625</v>
      </c>
      <c r="JF4192">
        <v>116.89103294431243</v>
      </c>
      <c r="JI4192">
        <v>100</v>
      </c>
      <c r="JL4192">
        <v>40.102592000000001</v>
      </c>
      <c r="JN4192">
        <v>124</v>
      </c>
      <c r="JO4192">
        <v>13.098459334079999</v>
      </c>
      <c r="JP4192">
        <v>29.85</v>
      </c>
      <c r="JR4192">
        <v>160.53637599999999</v>
      </c>
      <c r="JT4192">
        <v>230</v>
      </c>
      <c r="JW4192">
        <v>81.100000000000009</v>
      </c>
      <c r="JX4192">
        <v>4043.03928</v>
      </c>
      <c r="JY4192">
        <v>3.9122353186399996</v>
      </c>
      <c r="JZ4192">
        <v>19.5</v>
      </c>
      <c r="KC4192">
        <v>90.194883000000004</v>
      </c>
      <c r="KG4192">
        <v>233278.990859229</v>
      </c>
      <c r="KH4192">
        <v>0.27</v>
      </c>
      <c r="KN4192">
        <v>542.07710999999995</v>
      </c>
      <c r="KO4192">
        <v>189.58954</v>
      </c>
      <c r="KP4192">
        <v>129.40846029336657</v>
      </c>
      <c r="KR4192">
        <v>19.3</v>
      </c>
      <c r="KZ4192">
        <v>81.642499999999998</v>
      </c>
      <c r="LB4192">
        <v>186.4</v>
      </c>
      <c r="LC4192">
        <v>63.385723800000008</v>
      </c>
      <c r="LD4192">
        <v>60</v>
      </c>
      <c r="LE4192">
        <v>11.8</v>
      </c>
      <c r="LF4192">
        <v>513</v>
      </c>
      <c r="LG4192">
        <v>375</v>
      </c>
      <c r="LH4192">
        <v>118</v>
      </c>
      <c r="LI4192">
        <v>50.5</v>
      </c>
      <c r="LJ4192">
        <v>50.5</v>
      </c>
      <c r="LK4192">
        <v>71</v>
      </c>
      <c r="LN4192">
        <v>1064.3612250000001</v>
      </c>
      <c r="LR4192">
        <v>24.7</v>
      </c>
      <c r="LS4192">
        <v>491.35507999999999</v>
      </c>
      <c r="LV4192">
        <v>340</v>
      </c>
      <c r="LW4192">
        <v>13.707851214390804</v>
      </c>
      <c r="LX4192">
        <v>208</v>
      </c>
      <c r="MC4192">
        <v>183</v>
      </c>
      <c r="MH4192">
        <v>180</v>
      </c>
      <c r="ML4192">
        <v>37.916328</v>
      </c>
      <c r="MM4192">
        <v>76.900000000000006</v>
      </c>
      <c r="MN4192">
        <v>71.735634000000005</v>
      </c>
      <c r="MO4192">
        <v>75.958919999999992</v>
      </c>
      <c r="MQ4192">
        <v>147.77769999999998</v>
      </c>
      <c r="MS4192">
        <v>82.697890000000001</v>
      </c>
      <c r="MU4192">
        <v>375.19520499999999</v>
      </c>
      <c r="MW4192">
        <v>207.47367</v>
      </c>
      <c r="MX4192">
        <v>170</v>
      </c>
      <c r="MZ4192">
        <v>4164.8902850000004</v>
      </c>
      <c r="NC4192">
        <v>22.400000000000002</v>
      </c>
      <c r="NE4192">
        <v>1700</v>
      </c>
      <c r="NF4192">
        <v>1700</v>
      </c>
      <c r="NG4192">
        <v>0.755</v>
      </c>
      <c r="NI4192">
        <v>48.093272000000006</v>
      </c>
      <c r="NL4192">
        <v>4.959911</v>
      </c>
      <c r="NM4192">
        <v>12.232704</v>
      </c>
      <c r="NN4192">
        <v>170.25</v>
      </c>
      <c r="NQ4192">
        <v>54.2</v>
      </c>
      <c r="NR4192">
        <v>245</v>
      </c>
      <c r="NU4192">
        <v>365</v>
      </c>
      <c r="NW4192">
        <v>329</v>
      </c>
      <c r="NX4192">
        <v>67.057536000000013</v>
      </c>
      <c r="NY4192">
        <v>6.4957770000000004</v>
      </c>
      <c r="OB4192">
        <v>217500</v>
      </c>
      <c r="OC4192">
        <v>154.92439400000001</v>
      </c>
      <c r="OD4192">
        <v>69.512175999999997</v>
      </c>
      <c r="OG4192">
        <v>6.9</v>
      </c>
      <c r="OI4192">
        <v>217500</v>
      </c>
      <c r="OJ4192">
        <v>47.245327695820805</v>
      </c>
      <c r="OK4192">
        <v>10.199999999999999</v>
      </c>
      <c r="OL4192">
        <v>49</v>
      </c>
      <c r="OM4192">
        <v>4.21</v>
      </c>
      <c r="ON4192">
        <v>21.1</v>
      </c>
      <c r="OO4192">
        <v>31.1</v>
      </c>
      <c r="OP4192">
        <v>790</v>
      </c>
      <c r="OQ4192">
        <v>11.300840000000001</v>
      </c>
      <c r="OU4192">
        <v>108</v>
      </c>
      <c r="OV4192">
        <v>81</v>
      </c>
      <c r="OW4192">
        <v>27.507523799168002</v>
      </c>
      <c r="OX4192">
        <v>715</v>
      </c>
      <c r="PC4192">
        <v>116.2</v>
      </c>
      <c r="PF4192">
        <v>1.21</v>
      </c>
    </row>
    <row r="4193" spans="2:422">
      <c r="B4193" s="12">
        <v>39644</v>
      </c>
      <c r="C4193">
        <v>2041.2261670495855</v>
      </c>
      <c r="F4193">
        <v>118</v>
      </c>
      <c r="H4193">
        <v>1.6</v>
      </c>
      <c r="I4193">
        <v>29.553814929307997</v>
      </c>
      <c r="J4193">
        <v>6.4155960774576002</v>
      </c>
      <c r="M4193">
        <v>26.75</v>
      </c>
      <c r="N4193">
        <v>15.350840691784699</v>
      </c>
      <c r="O4193">
        <v>111</v>
      </c>
      <c r="R4193">
        <v>154</v>
      </c>
      <c r="U4193">
        <v>44.1</v>
      </c>
      <c r="V4193">
        <v>27.660713999999999</v>
      </c>
      <c r="W4193">
        <v>3.1500000000000004</v>
      </c>
      <c r="X4193">
        <v>9.25</v>
      </c>
      <c r="Y4193">
        <v>1000</v>
      </c>
      <c r="Z4193">
        <v>258.76454999999999</v>
      </c>
      <c r="AA4193">
        <v>24.317768000000001</v>
      </c>
      <c r="AB4193">
        <v>987.61880399999995</v>
      </c>
      <c r="AC4193">
        <v>199.5</v>
      </c>
      <c r="AE4193">
        <v>81.883355965220119</v>
      </c>
      <c r="AI4193">
        <v>1.84</v>
      </c>
      <c r="AL4193">
        <v>9.8417085033065579</v>
      </c>
      <c r="AP4193">
        <v>2.2784683067511931</v>
      </c>
      <c r="AU4193">
        <v>45.537541405199995</v>
      </c>
      <c r="AV4193">
        <v>265</v>
      </c>
      <c r="AW4193">
        <v>8.8000000000000007</v>
      </c>
      <c r="AY4193">
        <v>721</v>
      </c>
      <c r="AZ4193">
        <v>8.4199056444067999</v>
      </c>
      <c r="BC4193">
        <v>434</v>
      </c>
      <c r="BD4193">
        <v>435</v>
      </c>
      <c r="BF4193">
        <v>4.25</v>
      </c>
      <c r="BG4193">
        <v>1.0751031200000001</v>
      </c>
      <c r="BI4193">
        <v>20.2409815</v>
      </c>
      <c r="BO4193">
        <v>77.900000000000006</v>
      </c>
      <c r="BQ4193">
        <v>2.8492944180015001</v>
      </c>
      <c r="BV4193">
        <v>43.883865500000006</v>
      </c>
      <c r="BW4193">
        <v>4</v>
      </c>
      <c r="CE4193">
        <v>105</v>
      </c>
      <c r="CG4193">
        <v>112.20074875</v>
      </c>
      <c r="CI4193">
        <v>229.5</v>
      </c>
      <c r="CJ4193">
        <v>50</v>
      </c>
      <c r="CM4193">
        <v>284</v>
      </c>
      <c r="CN4193">
        <v>440</v>
      </c>
      <c r="CO4193">
        <v>95</v>
      </c>
      <c r="CP4193">
        <v>52</v>
      </c>
      <c r="CQ4193">
        <v>105.42400000000001</v>
      </c>
      <c r="CR4193">
        <v>138</v>
      </c>
      <c r="CS4193">
        <v>6.5</v>
      </c>
      <c r="CW4193">
        <v>13.5</v>
      </c>
      <c r="CX4193">
        <v>79</v>
      </c>
      <c r="CY4193">
        <v>444</v>
      </c>
      <c r="DA4193">
        <v>95.5</v>
      </c>
      <c r="DB4193">
        <v>469</v>
      </c>
      <c r="DE4193">
        <v>166</v>
      </c>
      <c r="DF4193">
        <v>140.5</v>
      </c>
      <c r="DM4193">
        <v>5.2040400088754337</v>
      </c>
      <c r="DN4193">
        <v>103</v>
      </c>
      <c r="DP4193">
        <v>0.18</v>
      </c>
      <c r="DR4193">
        <v>24.5</v>
      </c>
      <c r="DY4193">
        <v>170</v>
      </c>
      <c r="DZ4193">
        <v>77</v>
      </c>
      <c r="EC4193">
        <v>438.5</v>
      </c>
      <c r="EF4193">
        <v>420</v>
      </c>
      <c r="EH4193">
        <v>84.313647418590008</v>
      </c>
      <c r="EI4193">
        <v>200</v>
      </c>
      <c r="EK4193">
        <v>73.5</v>
      </c>
      <c r="EN4193">
        <v>2.72743</v>
      </c>
      <c r="EO4193">
        <v>1.2320359999999999</v>
      </c>
      <c r="EP4193">
        <v>5.0663879999999999</v>
      </c>
      <c r="EQ4193">
        <v>3.3716430000000002</v>
      </c>
      <c r="ER4193">
        <v>0.28694399999999998</v>
      </c>
      <c r="ES4193">
        <v>0.87172499999999997</v>
      </c>
      <c r="ET4193">
        <v>0.377332</v>
      </c>
      <c r="EV4193">
        <v>9900</v>
      </c>
      <c r="EW4193">
        <v>9800</v>
      </c>
      <c r="EY4193">
        <v>91</v>
      </c>
      <c r="FA4193">
        <v>17.600000000000001</v>
      </c>
      <c r="FB4193">
        <v>108</v>
      </c>
      <c r="FE4193">
        <v>82.978390000000005</v>
      </c>
      <c r="FI4193">
        <v>36</v>
      </c>
      <c r="FJ4193">
        <v>185.25</v>
      </c>
      <c r="FK4193">
        <v>23</v>
      </c>
      <c r="FM4193">
        <v>140</v>
      </c>
      <c r="FS4193">
        <v>450.5</v>
      </c>
      <c r="FV4193">
        <v>43.2</v>
      </c>
      <c r="FW4193">
        <v>841</v>
      </c>
      <c r="FX4193">
        <v>820</v>
      </c>
      <c r="GB4193">
        <v>120</v>
      </c>
      <c r="GC4193">
        <v>85.5</v>
      </c>
      <c r="GD4193">
        <v>715</v>
      </c>
      <c r="GG4193">
        <v>263.08245738485999</v>
      </c>
      <c r="GK4193">
        <v>145</v>
      </c>
      <c r="GL4193">
        <v>102.676644</v>
      </c>
      <c r="GM4193">
        <v>210</v>
      </c>
      <c r="GN4193">
        <v>71.897091000000003</v>
      </c>
      <c r="GO4193">
        <v>62.675077000000002</v>
      </c>
      <c r="GT4193">
        <v>115.5</v>
      </c>
      <c r="HB4193">
        <v>101.169285</v>
      </c>
      <c r="HF4193">
        <v>7510</v>
      </c>
      <c r="HH4193">
        <v>600</v>
      </c>
      <c r="HI4193">
        <v>243.48157800000001</v>
      </c>
      <c r="HJ4193">
        <v>70</v>
      </c>
      <c r="HL4193">
        <v>1633</v>
      </c>
      <c r="HR4193">
        <v>1556</v>
      </c>
      <c r="HT4193">
        <v>2400</v>
      </c>
      <c r="HU4193">
        <v>407.03507999999999</v>
      </c>
      <c r="HV4193">
        <v>100</v>
      </c>
      <c r="HY4193">
        <v>1.54</v>
      </c>
      <c r="HZ4193">
        <v>1.51</v>
      </c>
      <c r="IA4193">
        <v>190</v>
      </c>
      <c r="IB4193">
        <v>286</v>
      </c>
      <c r="IC4193">
        <v>108.75</v>
      </c>
      <c r="ID4193">
        <v>813</v>
      </c>
      <c r="IE4193">
        <v>10</v>
      </c>
      <c r="IF4193">
        <v>8464.9265550304808</v>
      </c>
      <c r="IG4193">
        <v>8539.8111409825997</v>
      </c>
      <c r="II4193">
        <v>129.94649999999999</v>
      </c>
      <c r="IL4193">
        <v>307</v>
      </c>
      <c r="IN4193">
        <v>125.29161499999999</v>
      </c>
      <c r="IO4193">
        <v>205</v>
      </c>
      <c r="IP4193">
        <v>1.28</v>
      </c>
      <c r="IR4193">
        <v>1550</v>
      </c>
      <c r="IS4193">
        <v>340</v>
      </c>
      <c r="IT4193">
        <v>149</v>
      </c>
      <c r="IW4193">
        <v>47.730654999999999</v>
      </c>
      <c r="JA4193">
        <v>3.821618</v>
      </c>
      <c r="JB4193">
        <v>74</v>
      </c>
      <c r="JE4193">
        <v>5.1187499999999995</v>
      </c>
      <c r="JF4193">
        <v>117.66131981709209</v>
      </c>
      <c r="JI4193">
        <v>97</v>
      </c>
      <c r="JL4193">
        <v>35.974384000000001</v>
      </c>
      <c r="JN4193">
        <v>125</v>
      </c>
      <c r="JO4193">
        <v>13.425920817432001</v>
      </c>
      <c r="JP4193">
        <v>29.35</v>
      </c>
      <c r="JR4193">
        <v>158.77223999999998</v>
      </c>
      <c r="JT4193">
        <v>225</v>
      </c>
      <c r="JW4193">
        <v>81</v>
      </c>
      <c r="JX4193">
        <v>4068.5206199999998</v>
      </c>
      <c r="JY4193">
        <v>3.8785091520999999</v>
      </c>
      <c r="JZ4193">
        <v>19.5</v>
      </c>
      <c r="KC4193">
        <v>90.194883000000004</v>
      </c>
      <c r="KG4193">
        <v>238987.28590472398</v>
      </c>
      <c r="KH4193">
        <v>0.28999999999999998</v>
      </c>
      <c r="KN4193">
        <v>546.53864999999996</v>
      </c>
      <c r="KO4193">
        <v>183.53881000000001</v>
      </c>
      <c r="KP4193">
        <v>132.31651558085795</v>
      </c>
      <c r="KR4193">
        <v>19.2</v>
      </c>
      <c r="KZ4193">
        <v>81.642499999999998</v>
      </c>
      <c r="LB4193">
        <v>186.4</v>
      </c>
      <c r="LC4193">
        <v>65.685432600000013</v>
      </c>
      <c r="LD4193">
        <v>59.5</v>
      </c>
      <c r="LE4193">
        <v>11.9</v>
      </c>
      <c r="LF4193">
        <v>513</v>
      </c>
      <c r="LG4193">
        <v>387</v>
      </c>
      <c r="LH4193">
        <v>124</v>
      </c>
      <c r="LI4193">
        <v>50</v>
      </c>
      <c r="LJ4193">
        <v>50</v>
      </c>
      <c r="LK4193">
        <v>73</v>
      </c>
      <c r="LN4193">
        <v>1064.3612250000001</v>
      </c>
      <c r="LR4193">
        <v>24.5</v>
      </c>
      <c r="LS4193">
        <v>476.90346</v>
      </c>
      <c r="LV4193">
        <v>340</v>
      </c>
      <c r="LW4193">
        <v>13.150621490228575</v>
      </c>
      <c r="LX4193">
        <v>201</v>
      </c>
      <c r="MC4193">
        <v>186</v>
      </c>
      <c r="MH4193">
        <v>179</v>
      </c>
      <c r="ML4193">
        <v>38.191084000000004</v>
      </c>
      <c r="MM4193">
        <v>78.8</v>
      </c>
      <c r="MN4193">
        <v>73.097702999999996</v>
      </c>
      <c r="MO4193">
        <v>75.958919999999992</v>
      </c>
      <c r="MQ4193">
        <v>147.77769999999998</v>
      </c>
      <c r="MS4193">
        <v>86.456885</v>
      </c>
      <c r="MU4193">
        <v>368.37347399999999</v>
      </c>
      <c r="MW4193">
        <v>207.47367</v>
      </c>
      <c r="MX4193">
        <v>172</v>
      </c>
      <c r="MZ4193">
        <v>4196.8051530000002</v>
      </c>
      <c r="NA4193">
        <v>1450</v>
      </c>
      <c r="NC4193">
        <v>22.8</v>
      </c>
      <c r="NE4193">
        <v>1700</v>
      </c>
      <c r="NF4193">
        <v>1700</v>
      </c>
      <c r="NG4193">
        <v>0.75</v>
      </c>
      <c r="NI4193">
        <v>48.446899000000002</v>
      </c>
      <c r="NL4193">
        <v>4.959911</v>
      </c>
      <c r="NM4193">
        <v>12.844339</v>
      </c>
      <c r="NN4193">
        <v>170.5</v>
      </c>
      <c r="NQ4193">
        <v>54.2</v>
      </c>
      <c r="NR4193">
        <v>245</v>
      </c>
      <c r="NU4193">
        <v>370</v>
      </c>
      <c r="NW4193">
        <v>360</v>
      </c>
      <c r="NX4193">
        <v>65.824512000000013</v>
      </c>
      <c r="NY4193">
        <v>6.7616860000000001</v>
      </c>
      <c r="OB4193">
        <v>219000</v>
      </c>
      <c r="OC4193">
        <v>136.21961200000001</v>
      </c>
      <c r="OD4193">
        <v>69.512175999999997</v>
      </c>
      <c r="OG4193">
        <v>6.9</v>
      </c>
      <c r="OI4193">
        <v>219000</v>
      </c>
      <c r="OJ4193">
        <v>46.488191034028802</v>
      </c>
      <c r="OK4193">
        <v>10.199999999999999</v>
      </c>
      <c r="OL4193">
        <v>50</v>
      </c>
      <c r="OM4193">
        <v>4.21</v>
      </c>
      <c r="ON4193">
        <v>20.100000000000001</v>
      </c>
      <c r="OO4193">
        <v>30.6</v>
      </c>
      <c r="OP4193">
        <v>810</v>
      </c>
      <c r="OQ4193">
        <v>11.537507</v>
      </c>
      <c r="OU4193">
        <v>108</v>
      </c>
      <c r="OV4193">
        <v>89.5</v>
      </c>
      <c r="OW4193">
        <v>27.849232169343999</v>
      </c>
      <c r="OX4193">
        <v>720</v>
      </c>
      <c r="PC4193">
        <v>117.2</v>
      </c>
      <c r="PF4193">
        <v>1.1399999999999999</v>
      </c>
    </row>
    <row r="4194" spans="2:422">
      <c r="B4194" s="12">
        <v>39643</v>
      </c>
      <c r="C4194">
        <v>2035.7973740521131</v>
      </c>
      <c r="F4194">
        <v>122</v>
      </c>
      <c r="H4194">
        <v>1.65</v>
      </c>
      <c r="I4194">
        <v>30.497021788753997</v>
      </c>
      <c r="J4194">
        <v>6.4804000782399998</v>
      </c>
      <c r="M4194">
        <v>27.650000000000002</v>
      </c>
      <c r="N4194">
        <v>16.203665174661626</v>
      </c>
      <c r="O4194">
        <v>115.5</v>
      </c>
      <c r="R4194">
        <v>158</v>
      </c>
      <c r="U4194">
        <v>44.1</v>
      </c>
      <c r="V4194">
        <v>27.451163000000001</v>
      </c>
      <c r="W4194">
        <v>3.25</v>
      </c>
      <c r="X4194">
        <v>9.1</v>
      </c>
      <c r="Y4194">
        <v>951</v>
      </c>
      <c r="Z4194">
        <v>258.76454999999999</v>
      </c>
      <c r="AA4194">
        <v>24.147714000000001</v>
      </c>
      <c r="AB4194">
        <v>986.29934000000003</v>
      </c>
      <c r="AC4194">
        <v>206</v>
      </c>
      <c r="AE4194">
        <v>86.274576947582062</v>
      </c>
      <c r="AI4194">
        <v>1.86</v>
      </c>
      <c r="AL4194">
        <v>9.9908252988112043</v>
      </c>
      <c r="AP4194">
        <v>2.1885287683268038</v>
      </c>
      <c r="AU4194">
        <v>45.865937136487503</v>
      </c>
      <c r="AV4194">
        <v>265</v>
      </c>
      <c r="AW4194">
        <v>10</v>
      </c>
      <c r="AY4194">
        <v>750</v>
      </c>
      <c r="AZ4194">
        <v>8.4199056444067999</v>
      </c>
      <c r="BC4194">
        <v>437</v>
      </c>
      <c r="BD4194">
        <v>446</v>
      </c>
      <c r="BF4194">
        <v>4.55</v>
      </c>
      <c r="BG4194">
        <v>1.1112410400000001</v>
      </c>
      <c r="BI4194">
        <v>19.770260999999998</v>
      </c>
      <c r="BO4194">
        <v>79.7</v>
      </c>
      <c r="BQ4194">
        <v>2.8492944180015001</v>
      </c>
      <c r="BV4194">
        <v>44.801938000000007</v>
      </c>
      <c r="BW4194">
        <v>3.95</v>
      </c>
      <c r="CE4194">
        <v>107.5</v>
      </c>
      <c r="CG4194">
        <v>116.596242</v>
      </c>
      <c r="CI4194">
        <v>200</v>
      </c>
      <c r="CJ4194">
        <v>48.1</v>
      </c>
      <c r="CM4194">
        <v>280</v>
      </c>
      <c r="CN4194">
        <v>440</v>
      </c>
      <c r="CO4194">
        <v>95</v>
      </c>
      <c r="CP4194">
        <v>53.900000000000006</v>
      </c>
      <c r="CQ4194">
        <v>106.30400000000002</v>
      </c>
      <c r="CR4194">
        <v>142</v>
      </c>
      <c r="CS4194">
        <v>7</v>
      </c>
      <c r="CW4194">
        <v>13.2</v>
      </c>
      <c r="CX4194">
        <v>78</v>
      </c>
      <c r="CY4194">
        <v>467</v>
      </c>
      <c r="DA4194">
        <v>98.75</v>
      </c>
      <c r="DB4194">
        <v>493</v>
      </c>
      <c r="DE4194">
        <v>166.5</v>
      </c>
      <c r="DF4194">
        <v>155.5</v>
      </c>
      <c r="DM4194">
        <v>5.6344493329177627</v>
      </c>
      <c r="DN4194">
        <v>99</v>
      </c>
      <c r="DP4194">
        <v>0.18</v>
      </c>
      <c r="DR4194">
        <v>24.5</v>
      </c>
      <c r="DY4194">
        <v>172.5</v>
      </c>
      <c r="DZ4194">
        <v>80</v>
      </c>
      <c r="EC4194">
        <v>448.5</v>
      </c>
      <c r="EF4194">
        <v>440</v>
      </c>
      <c r="EH4194">
        <v>85.562738491458006</v>
      </c>
      <c r="EI4194">
        <v>200</v>
      </c>
      <c r="EK4194">
        <v>75.5</v>
      </c>
      <c r="EN4194">
        <v>2.895664</v>
      </c>
      <c r="EO4194">
        <v>1.258589</v>
      </c>
      <c r="EP4194">
        <v>5.2219350000000002</v>
      </c>
      <c r="EQ4194">
        <v>3.3886720000000001</v>
      </c>
      <c r="ER4194">
        <v>0.29433599999999999</v>
      </c>
      <c r="ES4194">
        <v>0.94399999999999995</v>
      </c>
      <c r="ET4194">
        <v>0.38950400000000002</v>
      </c>
      <c r="EV4194">
        <v>10100</v>
      </c>
      <c r="EW4194">
        <v>10000</v>
      </c>
      <c r="EY4194">
        <v>98</v>
      </c>
      <c r="FA4194">
        <v>18</v>
      </c>
      <c r="FB4194">
        <v>108</v>
      </c>
      <c r="FE4194">
        <v>82.978390000000005</v>
      </c>
      <c r="FI4194">
        <v>39.5</v>
      </c>
      <c r="FJ4194">
        <v>190</v>
      </c>
      <c r="FK4194">
        <v>23.2</v>
      </c>
      <c r="FM4194">
        <v>135</v>
      </c>
      <c r="FS4194">
        <v>505</v>
      </c>
      <c r="FV4194">
        <v>42.8</v>
      </c>
      <c r="FW4194">
        <v>841</v>
      </c>
      <c r="FX4194">
        <v>822</v>
      </c>
      <c r="GB4194">
        <v>121</v>
      </c>
      <c r="GC4194">
        <v>85</v>
      </c>
      <c r="GD4194">
        <v>710</v>
      </c>
      <c r="GG4194">
        <v>272.15426626020002</v>
      </c>
      <c r="GK4194">
        <v>150.5</v>
      </c>
      <c r="GL4194">
        <v>102.676644</v>
      </c>
      <c r="GM4194">
        <v>210</v>
      </c>
      <c r="GN4194">
        <v>71.510547500000001</v>
      </c>
      <c r="GO4194">
        <v>63.621831</v>
      </c>
      <c r="GT4194">
        <v>115.5</v>
      </c>
      <c r="HB4194">
        <v>102.445294</v>
      </c>
      <c r="HF4194">
        <v>7510</v>
      </c>
      <c r="HH4194">
        <v>600</v>
      </c>
      <c r="HI4194">
        <v>246.26953499999999</v>
      </c>
      <c r="HJ4194">
        <v>70</v>
      </c>
      <c r="HL4194">
        <v>1650</v>
      </c>
      <c r="HR4194">
        <v>1556</v>
      </c>
      <c r="HT4194">
        <v>2400</v>
      </c>
      <c r="HU4194">
        <v>407.03507999999999</v>
      </c>
      <c r="HV4194">
        <v>102</v>
      </c>
      <c r="HY4194">
        <v>2</v>
      </c>
      <c r="HZ4194">
        <v>1.51</v>
      </c>
      <c r="IA4194">
        <v>193</v>
      </c>
      <c r="IB4194">
        <v>285.5</v>
      </c>
      <c r="IC4194">
        <v>108.25</v>
      </c>
      <c r="ID4194">
        <v>800</v>
      </c>
      <c r="IE4194">
        <v>11.1</v>
      </c>
      <c r="IF4194">
        <v>8648.2222087811406</v>
      </c>
      <c r="IG4194">
        <v>8724.3650163280017</v>
      </c>
      <c r="II4194">
        <v>138.6096</v>
      </c>
      <c r="IL4194">
        <v>305.5</v>
      </c>
      <c r="IN4194">
        <v>121.24995</v>
      </c>
      <c r="IO4194">
        <v>206</v>
      </c>
      <c r="IP4194">
        <v>1.28</v>
      </c>
      <c r="IR4194">
        <v>1550</v>
      </c>
      <c r="IS4194">
        <v>330</v>
      </c>
      <c r="IT4194">
        <v>149</v>
      </c>
      <c r="IW4194">
        <v>49.678844999999995</v>
      </c>
      <c r="JA4194">
        <v>3.821618</v>
      </c>
      <c r="JB4194">
        <v>73</v>
      </c>
      <c r="JE4194">
        <v>5.2593749999999995</v>
      </c>
      <c r="JF4194">
        <v>120.35732387182087</v>
      </c>
      <c r="JI4194">
        <v>100.5</v>
      </c>
      <c r="JL4194">
        <v>40.102592000000001</v>
      </c>
      <c r="JN4194">
        <v>125</v>
      </c>
      <c r="JO4194">
        <v>13.2294439274208</v>
      </c>
      <c r="JP4194">
        <v>29.950000000000003</v>
      </c>
      <c r="JR4194">
        <v>158.77223999999998</v>
      </c>
      <c r="JT4194">
        <v>240</v>
      </c>
      <c r="JW4194">
        <v>82.800000000000011</v>
      </c>
      <c r="JX4194">
        <v>4178.9397600000002</v>
      </c>
      <c r="JY4194">
        <v>3.8785091520999999</v>
      </c>
      <c r="JZ4194">
        <v>19.75</v>
      </c>
      <c r="KC4194">
        <v>94.449359000000001</v>
      </c>
      <c r="KG4194">
        <v>245837.23995931799</v>
      </c>
      <c r="KH4194">
        <v>0.28999999999999998</v>
      </c>
      <c r="KN4194">
        <v>546.53864999999996</v>
      </c>
      <c r="KO4194">
        <v>153.28516000000002</v>
      </c>
      <c r="KP4194">
        <v>134.49755704647649</v>
      </c>
      <c r="KR4194">
        <v>19.2</v>
      </c>
      <c r="KZ4194">
        <v>81.642499999999998</v>
      </c>
      <c r="LB4194">
        <v>186</v>
      </c>
      <c r="LC4194">
        <v>66.547823400000013</v>
      </c>
      <c r="LD4194">
        <v>60.5</v>
      </c>
      <c r="LE4194">
        <v>12</v>
      </c>
      <c r="LF4194">
        <v>513</v>
      </c>
      <c r="LG4194">
        <v>390</v>
      </c>
      <c r="LH4194">
        <v>118</v>
      </c>
      <c r="LI4194">
        <v>51</v>
      </c>
      <c r="LJ4194">
        <v>50.6</v>
      </c>
      <c r="LK4194">
        <v>58.5</v>
      </c>
      <c r="LN4194">
        <v>1064.3612250000001</v>
      </c>
      <c r="LR4194">
        <v>24.5</v>
      </c>
      <c r="LS4194">
        <v>513.03251</v>
      </c>
      <c r="LV4194">
        <v>340</v>
      </c>
      <c r="LW4194">
        <v>13.596405269558359</v>
      </c>
      <c r="LX4194">
        <v>208</v>
      </c>
      <c r="MC4194">
        <v>188</v>
      </c>
      <c r="MH4194">
        <v>185.5</v>
      </c>
      <c r="ML4194">
        <v>38.740595999999996</v>
      </c>
      <c r="MM4194">
        <v>80.5</v>
      </c>
      <c r="MN4194">
        <v>75.367818</v>
      </c>
      <c r="MO4194">
        <v>75.958919999999992</v>
      </c>
      <c r="MQ4194">
        <v>148.19992199999999</v>
      </c>
      <c r="MS4194">
        <v>94.726674000000003</v>
      </c>
      <c r="MU4194">
        <v>363.500809</v>
      </c>
      <c r="MW4194">
        <v>207.47367</v>
      </c>
      <c r="MX4194">
        <v>190</v>
      </c>
      <c r="MZ4194">
        <v>4196.8051530000002</v>
      </c>
      <c r="NA4194">
        <v>1476</v>
      </c>
      <c r="NC4194">
        <v>23.400000000000002</v>
      </c>
      <c r="NE4194">
        <v>1700</v>
      </c>
      <c r="NF4194">
        <v>1700</v>
      </c>
      <c r="NG4194">
        <v>0.74</v>
      </c>
      <c r="NI4194">
        <v>48.800526000000005</v>
      </c>
      <c r="NL4194">
        <v>5.000902</v>
      </c>
      <c r="NM4194">
        <v>13.400371</v>
      </c>
      <c r="NN4194">
        <v>172.5</v>
      </c>
      <c r="NQ4194">
        <v>54.2</v>
      </c>
      <c r="NR4194">
        <v>245</v>
      </c>
      <c r="NU4194">
        <v>365</v>
      </c>
      <c r="NW4194">
        <v>353</v>
      </c>
      <c r="NX4194">
        <v>67.531776000000008</v>
      </c>
      <c r="NY4194">
        <v>7.065582</v>
      </c>
      <c r="OB4194">
        <v>228000</v>
      </c>
      <c r="OC4194">
        <v>150.45151100000001</v>
      </c>
      <c r="OD4194">
        <v>69.512175999999997</v>
      </c>
      <c r="OG4194">
        <v>6.9</v>
      </c>
      <c r="OI4194">
        <v>228000</v>
      </c>
      <c r="OJ4194">
        <v>48.078178023792006</v>
      </c>
      <c r="OK4194">
        <v>10.3</v>
      </c>
      <c r="OL4194">
        <v>50.1</v>
      </c>
      <c r="OM4194">
        <v>4.21</v>
      </c>
      <c r="ON4194">
        <v>21</v>
      </c>
      <c r="OO4194">
        <v>30.5</v>
      </c>
      <c r="OP4194">
        <v>810</v>
      </c>
      <c r="OQ4194">
        <v>11.65584</v>
      </c>
      <c r="OU4194">
        <v>108</v>
      </c>
      <c r="OV4194">
        <v>89</v>
      </c>
      <c r="OW4194">
        <v>28.020086354432003</v>
      </c>
      <c r="OX4194">
        <v>726</v>
      </c>
      <c r="PC4194">
        <v>123</v>
      </c>
      <c r="PF4194">
        <v>1.1399999999999999</v>
      </c>
    </row>
    <row r="4195" spans="2:422">
      <c r="B4195" s="12">
        <v>39640</v>
      </c>
      <c r="C4195">
        <v>2062.9413390394748</v>
      </c>
      <c r="F4195">
        <v>135</v>
      </c>
      <c r="H4195">
        <v>1.65</v>
      </c>
      <c r="I4195">
        <v>31.125826361717994</v>
      </c>
      <c r="J4195">
        <v>6.5452040790224002</v>
      </c>
      <c r="M4195">
        <v>27.5</v>
      </c>
      <c r="N4195">
        <v>16.000611726357597</v>
      </c>
      <c r="O4195">
        <v>117.5</v>
      </c>
      <c r="R4195">
        <v>158</v>
      </c>
      <c r="U4195">
        <v>44</v>
      </c>
      <c r="V4195">
        <v>30.175324</v>
      </c>
      <c r="W4195">
        <v>3.2</v>
      </c>
      <c r="X4195">
        <v>9</v>
      </c>
      <c r="Y4195">
        <v>940</v>
      </c>
      <c r="Z4195">
        <v>253.88220000000001</v>
      </c>
      <c r="AA4195">
        <v>25.338094000000002</v>
      </c>
      <c r="AB4195">
        <v>1006.0912999999999</v>
      </c>
      <c r="AC4195">
        <v>200</v>
      </c>
      <c r="AE4195">
        <v>88.341033880458298</v>
      </c>
      <c r="AI4195">
        <v>1.81</v>
      </c>
      <c r="AL4195">
        <v>9.9162669010588811</v>
      </c>
      <c r="AP4195">
        <v>2.2784683067511931</v>
      </c>
      <c r="AU4195">
        <v>44.005027992524994</v>
      </c>
      <c r="AV4195">
        <v>265</v>
      </c>
      <c r="AW4195">
        <v>10</v>
      </c>
      <c r="AY4195">
        <v>825</v>
      </c>
      <c r="AZ4195">
        <v>8.4646923765579007</v>
      </c>
      <c r="BC4195">
        <v>425</v>
      </c>
      <c r="BD4195">
        <v>431.5</v>
      </c>
      <c r="BF4195">
        <v>4.55</v>
      </c>
      <c r="BG4195">
        <v>1.0841376</v>
      </c>
      <c r="BI4195">
        <v>19.770260999999998</v>
      </c>
      <c r="BO4195">
        <v>79.600000000000009</v>
      </c>
      <c r="BQ4195">
        <v>2.8783688508382497</v>
      </c>
      <c r="BV4195">
        <v>44.067480000000003</v>
      </c>
      <c r="BW4195">
        <v>4</v>
      </c>
      <c r="CE4195">
        <v>103</v>
      </c>
      <c r="CG4195">
        <v>115.43953325000001</v>
      </c>
      <c r="CI4195">
        <v>229.5</v>
      </c>
      <c r="CJ4195">
        <v>51</v>
      </c>
      <c r="CM4195">
        <v>282.5</v>
      </c>
      <c r="CN4195">
        <v>440</v>
      </c>
      <c r="CO4195">
        <v>92</v>
      </c>
      <c r="CP4195">
        <v>54.400000000000006</v>
      </c>
      <c r="CQ4195">
        <v>108.24</v>
      </c>
      <c r="CR4195">
        <v>145</v>
      </c>
      <c r="CS4195">
        <v>5.2</v>
      </c>
      <c r="CU4195">
        <v>365</v>
      </c>
      <c r="CW4195">
        <v>16</v>
      </c>
      <c r="CX4195">
        <v>79</v>
      </c>
      <c r="CY4195">
        <v>462.5</v>
      </c>
      <c r="DA4195">
        <v>98.5</v>
      </c>
      <c r="DB4195">
        <v>500</v>
      </c>
      <c r="DE4195">
        <v>166</v>
      </c>
      <c r="DF4195">
        <v>155.5</v>
      </c>
      <c r="DM4195">
        <v>5.6344493329177627</v>
      </c>
      <c r="DN4195">
        <v>98</v>
      </c>
      <c r="DP4195">
        <v>0.18</v>
      </c>
      <c r="DQ4195">
        <v>733</v>
      </c>
      <c r="DR4195">
        <v>25.5</v>
      </c>
      <c r="DY4195">
        <v>173</v>
      </c>
      <c r="EC4195">
        <v>455.5</v>
      </c>
      <c r="EF4195">
        <v>440</v>
      </c>
      <c r="EH4195">
        <v>84.625920186807008</v>
      </c>
      <c r="EI4195">
        <v>222</v>
      </c>
      <c r="EK4195">
        <v>80</v>
      </c>
      <c r="EN4195">
        <v>2.8650760000000002</v>
      </c>
      <c r="EO4195">
        <v>1.2638990000000001</v>
      </c>
      <c r="EP4195">
        <v>5.2108249999999998</v>
      </c>
      <c r="EQ4195">
        <v>3.3886720000000001</v>
      </c>
      <c r="ER4195">
        <v>0.29299199999999997</v>
      </c>
      <c r="ES4195">
        <v>0.91744999999999999</v>
      </c>
      <c r="ET4195">
        <v>0.38494</v>
      </c>
      <c r="EV4195">
        <v>10100</v>
      </c>
      <c r="EW4195">
        <v>10000</v>
      </c>
      <c r="EY4195">
        <v>101</v>
      </c>
      <c r="FA4195">
        <v>17.899999999999999</v>
      </c>
      <c r="FB4195">
        <v>120</v>
      </c>
      <c r="FE4195">
        <v>82.978390000000005</v>
      </c>
      <c r="FI4195">
        <v>37.1</v>
      </c>
      <c r="FJ4195">
        <v>188.25</v>
      </c>
      <c r="FK4195">
        <v>23</v>
      </c>
      <c r="FM4195">
        <v>144</v>
      </c>
      <c r="FS4195">
        <v>540</v>
      </c>
      <c r="FV4195">
        <v>70</v>
      </c>
      <c r="FW4195">
        <v>841</v>
      </c>
      <c r="FX4195">
        <v>820</v>
      </c>
      <c r="GB4195">
        <v>122</v>
      </c>
      <c r="GC4195">
        <v>84</v>
      </c>
      <c r="GD4195">
        <v>700</v>
      </c>
      <c r="GG4195">
        <v>276.992564327048</v>
      </c>
      <c r="GK4195">
        <v>153</v>
      </c>
      <c r="GL4195">
        <v>102.49992</v>
      </c>
      <c r="GM4195">
        <v>210</v>
      </c>
      <c r="GN4195">
        <v>69.577829999999992</v>
      </c>
      <c r="GO4195">
        <v>63.243129000000003</v>
      </c>
      <c r="GT4195">
        <v>115.5</v>
      </c>
      <c r="HB4195">
        <v>102.445294</v>
      </c>
      <c r="HF4195">
        <v>7500</v>
      </c>
      <c r="HH4195">
        <v>600</v>
      </c>
      <c r="HI4195">
        <v>249.52215150000001</v>
      </c>
      <c r="HJ4195">
        <v>69.5</v>
      </c>
      <c r="HL4195">
        <v>1619</v>
      </c>
      <c r="HR4195">
        <v>1560</v>
      </c>
      <c r="HT4195">
        <v>2450</v>
      </c>
      <c r="HU4195">
        <v>407.03507999999999</v>
      </c>
      <c r="HV4195">
        <v>102</v>
      </c>
      <c r="HY4195">
        <v>1.8</v>
      </c>
      <c r="HZ4195">
        <v>1.25</v>
      </c>
      <c r="IA4195">
        <v>200</v>
      </c>
      <c r="IB4195">
        <v>304.5</v>
      </c>
      <c r="IC4195">
        <v>111.75</v>
      </c>
      <c r="ID4195">
        <v>825</v>
      </c>
      <c r="IE4195">
        <v>12.5</v>
      </c>
      <c r="IF4195">
        <v>8514.9162787806617</v>
      </c>
      <c r="IG4195">
        <v>8573.3663910454015</v>
      </c>
      <c r="II4195">
        <v>144.38499999999999</v>
      </c>
      <c r="IL4195">
        <v>341</v>
      </c>
      <c r="IN4195">
        <v>129.33328</v>
      </c>
      <c r="IO4195">
        <v>206</v>
      </c>
      <c r="IP4195">
        <v>1.28</v>
      </c>
      <c r="IR4195">
        <v>1560</v>
      </c>
      <c r="IS4195">
        <v>335</v>
      </c>
      <c r="IT4195">
        <v>146</v>
      </c>
      <c r="IW4195">
        <v>49.289206999999998</v>
      </c>
      <c r="JA4195">
        <v>3.4243209999999999</v>
      </c>
      <c r="JB4195">
        <v>73.5</v>
      </c>
      <c r="JE4195">
        <v>5.0625</v>
      </c>
      <c r="JF4195">
        <v>119.3944652808463</v>
      </c>
      <c r="JI4195">
        <v>100</v>
      </c>
      <c r="JL4195">
        <v>38.628231999999997</v>
      </c>
      <c r="JN4195">
        <v>127</v>
      </c>
      <c r="JO4195">
        <v>17.027997134303998</v>
      </c>
      <c r="JP4195">
        <v>30.05</v>
      </c>
      <c r="JR4195">
        <v>158.77223999999998</v>
      </c>
      <c r="JT4195">
        <v>260</v>
      </c>
      <c r="JW4195">
        <v>83.300000000000011</v>
      </c>
      <c r="JX4195">
        <v>4187.43354</v>
      </c>
      <c r="JY4195">
        <v>3.9459614851799998</v>
      </c>
      <c r="JZ4195">
        <v>20</v>
      </c>
      <c r="KC4195">
        <v>99.554730000000006</v>
      </c>
      <c r="KG4195">
        <v>248120.557977516</v>
      </c>
      <c r="KH4195">
        <v>0.28000000000000003</v>
      </c>
      <c r="KN4195">
        <v>546.53864999999996</v>
      </c>
      <c r="KO4195">
        <v>145.21752000000001</v>
      </c>
      <c r="KP4195">
        <v>135.95158469022221</v>
      </c>
      <c r="KR4195">
        <v>19</v>
      </c>
      <c r="KZ4195">
        <v>81.642499999999998</v>
      </c>
      <c r="LB4195">
        <v>190</v>
      </c>
      <c r="LC4195">
        <v>67.266482400000015</v>
      </c>
      <c r="LD4195">
        <v>60.5</v>
      </c>
      <c r="LE4195">
        <v>12.1</v>
      </c>
      <c r="LF4195">
        <v>513</v>
      </c>
      <c r="LG4195">
        <v>405</v>
      </c>
      <c r="LH4195">
        <v>126</v>
      </c>
      <c r="LI4195">
        <v>51</v>
      </c>
      <c r="LJ4195">
        <v>51.1</v>
      </c>
      <c r="LK4195">
        <v>74</v>
      </c>
      <c r="LN4195">
        <v>1064.3612250000001</v>
      </c>
      <c r="LR4195">
        <v>23</v>
      </c>
      <c r="LV4195">
        <v>335</v>
      </c>
      <c r="LW4195">
        <v>13.484959324725912</v>
      </c>
      <c r="LX4195">
        <v>208</v>
      </c>
      <c r="MC4195">
        <v>186</v>
      </c>
      <c r="MH4195">
        <v>177.5</v>
      </c>
      <c r="ML4195">
        <v>38.740595999999996</v>
      </c>
      <c r="MM4195">
        <v>80.099999999999994</v>
      </c>
      <c r="MN4195">
        <v>76.729887000000005</v>
      </c>
      <c r="MO4195">
        <v>79.123874999999998</v>
      </c>
      <c r="MQ4195">
        <v>147.77769999999998</v>
      </c>
      <c r="MS4195">
        <v>98.485669000000001</v>
      </c>
      <c r="MU4195">
        <v>355.704545</v>
      </c>
      <c r="MW4195">
        <v>207.47367</v>
      </c>
      <c r="MX4195">
        <v>191</v>
      </c>
      <c r="MZ4195">
        <v>4228.7200210000001</v>
      </c>
      <c r="NC4195">
        <v>23.400000000000002</v>
      </c>
      <c r="NE4195">
        <v>1700</v>
      </c>
      <c r="NF4195">
        <v>1700</v>
      </c>
      <c r="NG4195">
        <v>0.74</v>
      </c>
      <c r="NI4195">
        <v>49.861407000000007</v>
      </c>
      <c r="NL4195">
        <v>5.164866</v>
      </c>
      <c r="NM4195">
        <v>13.9008</v>
      </c>
      <c r="NN4195">
        <v>171.5</v>
      </c>
      <c r="NQ4195">
        <v>54.6</v>
      </c>
      <c r="NR4195">
        <v>246</v>
      </c>
      <c r="NU4195">
        <v>366</v>
      </c>
      <c r="NW4195">
        <v>327.5</v>
      </c>
      <c r="NX4195">
        <v>66.298752000000007</v>
      </c>
      <c r="NY4195">
        <v>7.1035690000000002</v>
      </c>
      <c r="OB4195">
        <v>228000</v>
      </c>
      <c r="OC4195">
        <v>150.45151100000001</v>
      </c>
      <c r="OD4195">
        <v>70.127328000000006</v>
      </c>
      <c r="OG4195">
        <v>6.9</v>
      </c>
      <c r="OI4195">
        <v>228000</v>
      </c>
      <c r="OJ4195">
        <v>49.441024015017604</v>
      </c>
      <c r="OK4195">
        <v>10.1</v>
      </c>
      <c r="OL4195">
        <v>50.5</v>
      </c>
      <c r="OM4195">
        <v>4.18</v>
      </c>
      <c r="ON4195">
        <v>20.5</v>
      </c>
      <c r="OO4195">
        <v>35.1</v>
      </c>
      <c r="OP4195">
        <v>800</v>
      </c>
      <c r="OQ4195">
        <v>11.241673</v>
      </c>
      <c r="OU4195">
        <v>108</v>
      </c>
      <c r="OV4195">
        <v>92</v>
      </c>
      <c r="OW4195">
        <v>29.216065650048005</v>
      </c>
      <c r="OX4195">
        <v>750</v>
      </c>
      <c r="PC4195">
        <v>123.2</v>
      </c>
      <c r="PF4195">
        <v>1.1100000000000001</v>
      </c>
    </row>
    <row r="4196" spans="2:422">
      <c r="B4196" s="12">
        <v>39639</v>
      </c>
      <c r="C4196">
        <v>2090.0853040268362</v>
      </c>
      <c r="F4196">
        <v>138</v>
      </c>
      <c r="H4196">
        <v>1.76</v>
      </c>
      <c r="I4196">
        <v>33.641044653573999</v>
      </c>
      <c r="J4196">
        <v>6.4804000782399998</v>
      </c>
      <c r="M4196">
        <v>27.3</v>
      </c>
      <c r="N4196">
        <v>17.056489657538556</v>
      </c>
      <c r="O4196">
        <v>118</v>
      </c>
      <c r="R4196">
        <v>158</v>
      </c>
      <c r="U4196">
        <v>47</v>
      </c>
      <c r="V4196">
        <v>35.518872000000002</v>
      </c>
      <c r="W4196">
        <v>3.5</v>
      </c>
      <c r="X4196">
        <v>9</v>
      </c>
      <c r="Y4196">
        <v>960</v>
      </c>
      <c r="Z4196">
        <v>258.76454999999999</v>
      </c>
      <c r="AA4196">
        <v>25.848257</v>
      </c>
      <c r="AB4196">
        <v>1012.0288879999999</v>
      </c>
      <c r="AC4196">
        <v>198</v>
      </c>
      <c r="AE4196">
        <v>89.632569463505931</v>
      </c>
      <c r="AI4196">
        <v>1.8</v>
      </c>
      <c r="AL4196">
        <v>9.7671501055542365</v>
      </c>
      <c r="AP4196">
        <v>2.3983876913170454</v>
      </c>
      <c r="AU4196">
        <v>43.567167017475001</v>
      </c>
      <c r="AV4196">
        <v>250</v>
      </c>
      <c r="AW4196">
        <v>11.3</v>
      </c>
      <c r="AY4196">
        <v>750</v>
      </c>
      <c r="AZ4196">
        <v>8.4646923765579007</v>
      </c>
      <c r="BC4196">
        <v>425</v>
      </c>
      <c r="BD4196">
        <v>428</v>
      </c>
      <c r="BF4196">
        <v>4.6500000000000004</v>
      </c>
      <c r="BG4196">
        <v>1.0751031200000001</v>
      </c>
      <c r="BI4196">
        <v>19.770260999999998</v>
      </c>
      <c r="BO4196">
        <v>81.2</v>
      </c>
      <c r="BQ4196">
        <v>2.8783688508382497</v>
      </c>
      <c r="BV4196">
        <v>42.965793000000005</v>
      </c>
      <c r="BW4196">
        <v>3.81</v>
      </c>
      <c r="CE4196">
        <v>106</v>
      </c>
      <c r="CG4196">
        <v>120.99173525</v>
      </c>
      <c r="CJ4196">
        <v>50.5</v>
      </c>
      <c r="CM4196">
        <v>287</v>
      </c>
      <c r="CN4196">
        <v>445</v>
      </c>
      <c r="CO4196">
        <v>92</v>
      </c>
      <c r="CP4196">
        <v>56.900000000000006</v>
      </c>
      <c r="CQ4196">
        <v>109.12</v>
      </c>
      <c r="CR4196">
        <v>162.5</v>
      </c>
      <c r="CS4196">
        <v>5.2</v>
      </c>
      <c r="CU4196">
        <v>365</v>
      </c>
      <c r="CW4196">
        <v>18.2</v>
      </c>
      <c r="CX4196">
        <v>79</v>
      </c>
      <c r="CY4196">
        <v>483.5</v>
      </c>
      <c r="DA4196">
        <v>103.75</v>
      </c>
      <c r="DB4196">
        <v>516</v>
      </c>
      <c r="DE4196">
        <v>166</v>
      </c>
      <c r="DF4196">
        <v>155.5</v>
      </c>
      <c r="DM4196">
        <v>5.6735774532852465</v>
      </c>
      <c r="DN4196">
        <v>108</v>
      </c>
      <c r="DP4196">
        <v>0.18</v>
      </c>
      <c r="DQ4196">
        <v>733</v>
      </c>
      <c r="DR4196">
        <v>25.5</v>
      </c>
      <c r="DY4196">
        <v>176</v>
      </c>
      <c r="DZ4196">
        <v>86</v>
      </c>
      <c r="EC4196">
        <v>466.5</v>
      </c>
      <c r="EF4196">
        <v>465</v>
      </c>
      <c r="EH4196">
        <v>88.997738941845014</v>
      </c>
      <c r="EI4196">
        <v>245</v>
      </c>
      <c r="EK4196">
        <v>95</v>
      </c>
      <c r="EN4196">
        <v>2.9313500000000001</v>
      </c>
      <c r="EO4196">
        <v>1.2851410000000001</v>
      </c>
      <c r="EP4196">
        <v>5.2663770000000003</v>
      </c>
      <c r="EQ4196">
        <v>3.4056999999999999</v>
      </c>
      <c r="ER4196">
        <v>0.29702400000000001</v>
      </c>
      <c r="ES4196">
        <v>0.94694999999999996</v>
      </c>
      <c r="ET4196">
        <v>0.38950400000000002</v>
      </c>
      <c r="EV4196">
        <v>10100</v>
      </c>
      <c r="EW4196">
        <v>10100</v>
      </c>
      <c r="EY4196">
        <v>104</v>
      </c>
      <c r="FA4196">
        <v>18.2</v>
      </c>
      <c r="FB4196">
        <v>118</v>
      </c>
      <c r="FE4196">
        <v>82.978390000000005</v>
      </c>
      <c r="FI4196">
        <v>39.200000000000003</v>
      </c>
      <c r="FJ4196">
        <v>193</v>
      </c>
      <c r="FK4196">
        <v>23.7</v>
      </c>
      <c r="FM4196">
        <v>145</v>
      </c>
      <c r="FS4196">
        <v>562</v>
      </c>
      <c r="FV4196">
        <v>60</v>
      </c>
      <c r="FW4196">
        <v>841</v>
      </c>
      <c r="FX4196">
        <v>830</v>
      </c>
      <c r="GB4196">
        <v>124</v>
      </c>
      <c r="GC4196">
        <v>85</v>
      </c>
      <c r="GD4196">
        <v>710</v>
      </c>
      <c r="GG4196">
        <v>276.992564327048</v>
      </c>
      <c r="GK4196">
        <v>153</v>
      </c>
      <c r="GL4196">
        <v>104.26716</v>
      </c>
      <c r="GM4196">
        <v>210</v>
      </c>
      <c r="GN4196">
        <v>69.191286500000004</v>
      </c>
      <c r="GO4196">
        <v>59.645465999999999</v>
      </c>
      <c r="GT4196">
        <v>118</v>
      </c>
      <c r="HB4196">
        <v>102.445294</v>
      </c>
      <c r="HF4196">
        <v>7500</v>
      </c>
      <c r="HH4196">
        <v>630</v>
      </c>
      <c r="HI4196">
        <v>255.09806549999999</v>
      </c>
      <c r="HJ4196">
        <v>69.5</v>
      </c>
      <c r="HL4196">
        <v>1670</v>
      </c>
      <c r="HR4196">
        <v>1560</v>
      </c>
      <c r="HT4196">
        <v>2500</v>
      </c>
      <c r="HU4196">
        <v>407.03507999999999</v>
      </c>
      <c r="HV4196">
        <v>102</v>
      </c>
      <c r="HY4196">
        <v>1.77</v>
      </c>
      <c r="HZ4196">
        <v>1.65</v>
      </c>
      <c r="IA4196">
        <v>202</v>
      </c>
      <c r="IB4196">
        <v>304.5</v>
      </c>
      <c r="IC4196">
        <v>115</v>
      </c>
      <c r="ID4196">
        <v>825</v>
      </c>
      <c r="IE4196">
        <v>13.2</v>
      </c>
      <c r="IF4196">
        <v>8864.844345031921</v>
      </c>
      <c r="IG4196">
        <v>8925.696516704802</v>
      </c>
      <c r="II4196">
        <v>151.60425000000001</v>
      </c>
      <c r="IL4196">
        <v>341</v>
      </c>
      <c r="IN4196">
        <v>129.33328</v>
      </c>
      <c r="IO4196">
        <v>205</v>
      </c>
      <c r="IP4196">
        <v>1.3</v>
      </c>
      <c r="IR4196">
        <v>1570</v>
      </c>
      <c r="IS4196">
        <v>335</v>
      </c>
      <c r="IT4196">
        <v>146</v>
      </c>
      <c r="IW4196">
        <v>50.652940000000001</v>
      </c>
      <c r="JA4196">
        <v>3.4243209999999999</v>
      </c>
      <c r="JB4196">
        <v>74</v>
      </c>
      <c r="JE4196">
        <v>5.3156249999999998</v>
      </c>
      <c r="JF4196">
        <v>123.05332792654966</v>
      </c>
      <c r="JI4196">
        <v>100</v>
      </c>
      <c r="JL4196">
        <v>42.756439999999998</v>
      </c>
      <c r="JN4196">
        <v>127</v>
      </c>
      <c r="JO4196">
        <v>13.425920817432001</v>
      </c>
      <c r="JP4196">
        <v>30.900000000000002</v>
      </c>
      <c r="JT4196">
        <v>265</v>
      </c>
      <c r="JW4196">
        <v>85</v>
      </c>
      <c r="JX4196">
        <v>4331.8278</v>
      </c>
      <c r="JY4196">
        <v>3.9459614851799998</v>
      </c>
      <c r="JZ4196">
        <v>19.75</v>
      </c>
      <c r="KC4196">
        <v>108.914576</v>
      </c>
      <c r="KG4196">
        <v>252306.64101087899</v>
      </c>
      <c r="KH4196">
        <v>0.28000000000000003</v>
      </c>
      <c r="KN4196">
        <v>546.53864999999996</v>
      </c>
      <c r="KO4196">
        <v>152.07501400000001</v>
      </c>
      <c r="KP4196">
        <v>135.95158469022221</v>
      </c>
      <c r="KR4196">
        <v>19.600000000000001</v>
      </c>
      <c r="KZ4196">
        <v>81.642499999999998</v>
      </c>
      <c r="LB4196">
        <v>190</v>
      </c>
      <c r="LC4196">
        <v>67.55394600000001</v>
      </c>
      <c r="LD4196">
        <v>60.5</v>
      </c>
      <c r="LE4196">
        <v>12</v>
      </c>
      <c r="LF4196">
        <v>513</v>
      </c>
      <c r="LG4196">
        <v>410</v>
      </c>
      <c r="LH4196">
        <v>132</v>
      </c>
      <c r="LI4196">
        <v>55</v>
      </c>
      <c r="LJ4196">
        <v>54.1</v>
      </c>
      <c r="LK4196">
        <v>141.5</v>
      </c>
      <c r="LN4196">
        <v>1064.3612250000001</v>
      </c>
      <c r="LR4196">
        <v>23</v>
      </c>
      <c r="LV4196">
        <v>350</v>
      </c>
      <c r="LW4196">
        <v>14.042189048888138</v>
      </c>
      <c r="LX4196">
        <v>212</v>
      </c>
      <c r="MC4196">
        <v>183</v>
      </c>
      <c r="MH4196">
        <v>176.5</v>
      </c>
      <c r="ML4196">
        <v>38.46584</v>
      </c>
      <c r="MM4196">
        <v>81.5</v>
      </c>
      <c r="MN4196">
        <v>81.724140000000006</v>
      </c>
      <c r="MO4196">
        <v>79.123874999999998</v>
      </c>
      <c r="MQ4196">
        <v>158.33324999999999</v>
      </c>
      <c r="MS4196">
        <v>97.733869999999996</v>
      </c>
      <c r="MU4196">
        <v>364.47534200000001</v>
      </c>
      <c r="MW4196">
        <v>215.15788000000001</v>
      </c>
      <c r="MX4196">
        <v>210</v>
      </c>
      <c r="MZ4196">
        <v>4228.7200210000001</v>
      </c>
      <c r="NA4196">
        <v>1600</v>
      </c>
      <c r="NC4196">
        <v>23.400000000000002</v>
      </c>
      <c r="NE4196">
        <v>1700</v>
      </c>
      <c r="NF4196">
        <v>1700</v>
      </c>
      <c r="NG4196">
        <v>0.73499999999999999</v>
      </c>
      <c r="NI4196">
        <v>53.044050000000006</v>
      </c>
      <c r="NL4196">
        <v>5.205857</v>
      </c>
      <c r="NM4196">
        <v>14.568038</v>
      </c>
      <c r="NN4196">
        <v>180</v>
      </c>
      <c r="NQ4196">
        <v>54.6</v>
      </c>
      <c r="NR4196">
        <v>250</v>
      </c>
      <c r="NU4196">
        <v>373</v>
      </c>
      <c r="NW4196">
        <v>390</v>
      </c>
      <c r="NX4196">
        <v>67.911168000000004</v>
      </c>
      <c r="NY4196">
        <v>7.21753</v>
      </c>
      <c r="OB4196">
        <v>235500</v>
      </c>
      <c r="OC4196">
        <v>150.45151100000001</v>
      </c>
      <c r="OD4196">
        <v>70.127328000000006</v>
      </c>
      <c r="OG4196">
        <v>6.9</v>
      </c>
      <c r="OI4196">
        <v>235500</v>
      </c>
      <c r="OJ4196">
        <v>50.349588009168002</v>
      </c>
      <c r="OK4196">
        <v>10.1</v>
      </c>
      <c r="OL4196">
        <v>50</v>
      </c>
      <c r="OM4196">
        <v>4.18</v>
      </c>
      <c r="ON4196">
        <v>21</v>
      </c>
      <c r="OO4196">
        <v>35.1</v>
      </c>
      <c r="OP4196">
        <v>810</v>
      </c>
      <c r="OQ4196">
        <v>11.241673</v>
      </c>
      <c r="OU4196">
        <v>109</v>
      </c>
      <c r="OV4196">
        <v>92</v>
      </c>
      <c r="OW4196">
        <v>30.839180408384003</v>
      </c>
      <c r="OX4196">
        <v>765</v>
      </c>
      <c r="PC4196">
        <v>121.2</v>
      </c>
      <c r="PF4196">
        <v>1.1100000000000001</v>
      </c>
    </row>
    <row r="4197" spans="2:422">
      <c r="B4197" s="12">
        <v>39638</v>
      </c>
      <c r="C4197">
        <v>2062.9413390394748</v>
      </c>
      <c r="F4197">
        <v>140</v>
      </c>
      <c r="H4197">
        <v>1.76</v>
      </c>
      <c r="I4197">
        <v>33.955446940056</v>
      </c>
      <c r="J4197">
        <v>6.5452040790224002</v>
      </c>
      <c r="M4197">
        <v>27.55</v>
      </c>
      <c r="N4197">
        <v>17.340764485164197</v>
      </c>
      <c r="O4197">
        <v>115.5</v>
      </c>
      <c r="R4197">
        <v>158</v>
      </c>
      <c r="U4197">
        <v>50</v>
      </c>
      <c r="V4197">
        <v>35.728422000000002</v>
      </c>
      <c r="W4197">
        <v>3.45</v>
      </c>
      <c r="X4197">
        <v>8.5100000000000016</v>
      </c>
      <c r="Y4197">
        <v>1028</v>
      </c>
      <c r="Z4197">
        <v>255.83514</v>
      </c>
      <c r="AA4197">
        <v>26.188365999999998</v>
      </c>
      <c r="AB4197">
        <v>1022.5846</v>
      </c>
      <c r="AC4197">
        <v>195.5</v>
      </c>
      <c r="AE4197">
        <v>89.632569463505931</v>
      </c>
      <c r="AI4197">
        <v>1.8</v>
      </c>
      <c r="AL4197">
        <v>9.7671501055542365</v>
      </c>
      <c r="AP4197">
        <v>2.5183070758828978</v>
      </c>
      <c r="AU4197">
        <v>46.303798111537496</v>
      </c>
      <c r="AV4197">
        <v>267</v>
      </c>
      <c r="AW4197">
        <v>11.3</v>
      </c>
      <c r="AY4197">
        <v>750</v>
      </c>
      <c r="AZ4197">
        <v>8.4199056444067999</v>
      </c>
      <c r="BC4197">
        <v>429.5</v>
      </c>
      <c r="BD4197">
        <v>431</v>
      </c>
      <c r="BF4197">
        <v>4.6500000000000004</v>
      </c>
      <c r="BG4197">
        <v>1.0841376</v>
      </c>
      <c r="BI4197">
        <v>19.770260999999998</v>
      </c>
      <c r="BO4197">
        <v>81.5</v>
      </c>
      <c r="BQ4197">
        <v>2.9074432836750002</v>
      </c>
      <c r="BV4197">
        <v>42.231335000000001</v>
      </c>
      <c r="BW4197">
        <v>3.85</v>
      </c>
      <c r="CE4197">
        <v>106.5</v>
      </c>
      <c r="CG4197">
        <v>121.6857605</v>
      </c>
      <c r="CJ4197">
        <v>50.5</v>
      </c>
      <c r="CM4197">
        <v>295</v>
      </c>
      <c r="CN4197">
        <v>445</v>
      </c>
      <c r="CO4197">
        <v>92</v>
      </c>
      <c r="CP4197">
        <v>58</v>
      </c>
      <c r="CQ4197">
        <v>110</v>
      </c>
      <c r="CR4197">
        <v>170</v>
      </c>
      <c r="CS4197">
        <v>7.3</v>
      </c>
      <c r="CU4197">
        <v>365</v>
      </c>
      <c r="CW4197">
        <v>18.399999999999999</v>
      </c>
      <c r="CX4197">
        <v>78</v>
      </c>
      <c r="CY4197">
        <v>487</v>
      </c>
      <c r="DA4197">
        <v>104.5</v>
      </c>
      <c r="DB4197">
        <v>515</v>
      </c>
      <c r="DE4197">
        <v>166</v>
      </c>
      <c r="DF4197">
        <v>155.5</v>
      </c>
      <c r="DM4197">
        <v>5.6344493329177627</v>
      </c>
      <c r="DP4197">
        <v>0.19</v>
      </c>
      <c r="DQ4197">
        <v>733</v>
      </c>
      <c r="DR4197">
        <v>26.5</v>
      </c>
      <c r="DY4197">
        <v>176</v>
      </c>
      <c r="DZ4197">
        <v>86</v>
      </c>
      <c r="EC4197">
        <v>485</v>
      </c>
      <c r="EF4197">
        <v>470</v>
      </c>
      <c r="EH4197">
        <v>88.685466173628015</v>
      </c>
      <c r="EI4197">
        <v>248</v>
      </c>
      <c r="EK4197">
        <v>97.5</v>
      </c>
      <c r="EN4197">
        <v>2.987428</v>
      </c>
      <c r="EO4197">
        <v>1.3010729999999999</v>
      </c>
      <c r="EP4197">
        <v>5.3441510000000001</v>
      </c>
      <c r="EQ4197">
        <v>3.4227289999999999</v>
      </c>
      <c r="ER4197">
        <v>0.29971199999999998</v>
      </c>
      <c r="ES4197">
        <v>0.96465000000000001</v>
      </c>
      <c r="ET4197">
        <v>0.39863300000000002</v>
      </c>
      <c r="EV4197">
        <v>10100</v>
      </c>
      <c r="EW4197">
        <v>10100</v>
      </c>
      <c r="EY4197">
        <v>106</v>
      </c>
      <c r="FA4197">
        <v>18.399999999999999</v>
      </c>
      <c r="FB4197">
        <v>118</v>
      </c>
      <c r="FE4197">
        <v>82.978390000000005</v>
      </c>
      <c r="FI4197">
        <v>39.5</v>
      </c>
      <c r="FJ4197">
        <v>181.25</v>
      </c>
      <c r="FK4197">
        <v>24</v>
      </c>
      <c r="FM4197">
        <v>143</v>
      </c>
      <c r="FS4197">
        <v>560</v>
      </c>
      <c r="FV4197">
        <v>42.6</v>
      </c>
      <c r="FW4197">
        <v>725</v>
      </c>
      <c r="FX4197">
        <v>850</v>
      </c>
      <c r="GB4197">
        <v>125</v>
      </c>
      <c r="GC4197">
        <v>88</v>
      </c>
      <c r="GD4197">
        <v>715</v>
      </c>
      <c r="GG4197">
        <v>302.39362917800003</v>
      </c>
      <c r="GK4197">
        <v>154</v>
      </c>
      <c r="GL4197">
        <v>104.26716</v>
      </c>
      <c r="GM4197">
        <v>210</v>
      </c>
      <c r="GN4197">
        <v>77.308700000000002</v>
      </c>
      <c r="GO4197">
        <v>59.834817000000001</v>
      </c>
      <c r="GT4197">
        <v>120</v>
      </c>
      <c r="HB4197">
        <v>102.992155</v>
      </c>
      <c r="HF4197">
        <v>7500</v>
      </c>
      <c r="HH4197">
        <v>630</v>
      </c>
      <c r="HI4197">
        <v>255.562725</v>
      </c>
      <c r="HJ4197">
        <v>69</v>
      </c>
      <c r="HL4197">
        <v>1670</v>
      </c>
      <c r="HR4197">
        <v>1560</v>
      </c>
      <c r="HT4197">
        <v>2500</v>
      </c>
      <c r="HU4197">
        <v>411.02562</v>
      </c>
      <c r="HV4197">
        <v>106</v>
      </c>
      <c r="HY4197">
        <v>2.1</v>
      </c>
      <c r="HZ4197">
        <v>1.77</v>
      </c>
      <c r="IA4197">
        <v>205</v>
      </c>
      <c r="IB4197">
        <v>312.5</v>
      </c>
      <c r="IC4197">
        <v>115</v>
      </c>
      <c r="ID4197">
        <v>825</v>
      </c>
      <c r="IE4197">
        <v>13.6</v>
      </c>
      <c r="IF4197">
        <v>8914.8340687821019</v>
      </c>
      <c r="IG4197">
        <v>8976.0293917990002</v>
      </c>
      <c r="II4197">
        <v>147.99462500000001</v>
      </c>
      <c r="IL4197">
        <v>341</v>
      </c>
      <c r="IN4197">
        <v>129.33328</v>
      </c>
      <c r="IP4197">
        <v>1.32</v>
      </c>
      <c r="IR4197">
        <v>1580</v>
      </c>
      <c r="IS4197">
        <v>345</v>
      </c>
      <c r="IT4197">
        <v>146</v>
      </c>
      <c r="IW4197">
        <v>51.432215999999997</v>
      </c>
      <c r="JA4197">
        <v>3.5945909999999999</v>
      </c>
      <c r="JB4197">
        <v>73</v>
      </c>
      <c r="JE4197">
        <v>5.625</v>
      </c>
      <c r="JF4197">
        <v>126.32704713586318</v>
      </c>
      <c r="JI4197">
        <v>100</v>
      </c>
      <c r="JL4197">
        <v>40.102592000000001</v>
      </c>
      <c r="JN4197">
        <v>127</v>
      </c>
      <c r="JO4197">
        <v>18.337843067712001</v>
      </c>
      <c r="JP4197">
        <v>30.900000000000002</v>
      </c>
      <c r="JR4197">
        <v>164.94671599999998</v>
      </c>
      <c r="JT4197">
        <v>260</v>
      </c>
      <c r="JW4197">
        <v>85.2</v>
      </c>
      <c r="JX4197">
        <v>4272.3713399999997</v>
      </c>
      <c r="JY4197">
        <v>3.9459614851799998</v>
      </c>
      <c r="JZ4197">
        <v>20</v>
      </c>
      <c r="KC4197">
        <v>109.25493400000001</v>
      </c>
      <c r="KG4197">
        <v>253448.30001997799</v>
      </c>
      <c r="KH4197">
        <v>0.28999999999999998</v>
      </c>
      <c r="KN4197">
        <v>549.21557399999995</v>
      </c>
      <c r="KO4197">
        <v>151.67163200000002</v>
      </c>
      <c r="KP4197">
        <v>133.77054322460364</v>
      </c>
      <c r="KR4197">
        <v>20</v>
      </c>
      <c r="LB4197">
        <v>190</v>
      </c>
      <c r="LC4197">
        <v>68.272604999999999</v>
      </c>
      <c r="LD4197">
        <v>60.5</v>
      </c>
      <c r="LE4197">
        <v>12.1</v>
      </c>
      <c r="LF4197">
        <v>513</v>
      </c>
      <c r="LG4197">
        <v>415</v>
      </c>
      <c r="LH4197">
        <v>134</v>
      </c>
      <c r="LI4197">
        <v>56</v>
      </c>
      <c r="LJ4197">
        <v>54.6</v>
      </c>
      <c r="LK4197">
        <v>141.5</v>
      </c>
      <c r="LN4197">
        <v>1079.78675</v>
      </c>
      <c r="LR4197">
        <v>22</v>
      </c>
      <c r="LV4197">
        <v>350</v>
      </c>
      <c r="LW4197">
        <v>13.81929715922325</v>
      </c>
      <c r="LX4197">
        <v>217.5</v>
      </c>
      <c r="MC4197">
        <v>184</v>
      </c>
      <c r="MH4197">
        <v>176</v>
      </c>
      <c r="ML4197">
        <v>38.191084000000004</v>
      </c>
      <c r="MM4197">
        <v>83.8</v>
      </c>
      <c r="MN4197">
        <v>81.724140000000006</v>
      </c>
      <c r="MO4197">
        <v>79.123874999999998</v>
      </c>
      <c r="MQ4197">
        <v>158.33324999999999</v>
      </c>
      <c r="MS4197">
        <v>98.109769999999997</v>
      </c>
      <c r="MU4197">
        <v>373.24613899999997</v>
      </c>
      <c r="MW4197">
        <v>215.15788000000001</v>
      </c>
      <c r="MX4197">
        <v>215</v>
      </c>
      <c r="MZ4197">
        <v>4228.7200210000001</v>
      </c>
      <c r="NA4197">
        <v>1600</v>
      </c>
      <c r="NC4197">
        <v>23.400000000000002</v>
      </c>
      <c r="NE4197">
        <v>1700</v>
      </c>
      <c r="NF4197">
        <v>1700</v>
      </c>
      <c r="NG4197">
        <v>0.73</v>
      </c>
      <c r="NI4197">
        <v>53.397677000000002</v>
      </c>
      <c r="NL4197">
        <v>5.492794</v>
      </c>
      <c r="NM4197">
        <v>15.568896000000001</v>
      </c>
      <c r="NN4197">
        <v>179</v>
      </c>
      <c r="NQ4197">
        <v>55.2</v>
      </c>
      <c r="NR4197">
        <v>250.5</v>
      </c>
      <c r="NU4197">
        <v>362</v>
      </c>
      <c r="NW4197">
        <v>390</v>
      </c>
      <c r="NX4197">
        <v>68.290560000000013</v>
      </c>
      <c r="NY4197">
        <v>7.2935040000000004</v>
      </c>
      <c r="OB4197">
        <v>238500</v>
      </c>
      <c r="OC4197">
        <v>150.858137</v>
      </c>
      <c r="OD4197">
        <v>70.127328000000006</v>
      </c>
      <c r="OG4197">
        <v>6.75</v>
      </c>
      <c r="OI4197">
        <v>238500</v>
      </c>
      <c r="OJ4197">
        <v>50.12244701063041</v>
      </c>
      <c r="OK4197">
        <v>9.35</v>
      </c>
      <c r="OL4197">
        <v>50.1</v>
      </c>
      <c r="OM4197">
        <v>4.2699999999999996</v>
      </c>
      <c r="ON4197">
        <v>20.5</v>
      </c>
      <c r="OO4197">
        <v>36.6</v>
      </c>
      <c r="OP4197">
        <v>723</v>
      </c>
      <c r="OQ4197">
        <v>11.360006</v>
      </c>
      <c r="OU4197">
        <v>109</v>
      </c>
      <c r="OV4197">
        <v>92.5</v>
      </c>
      <c r="OW4197">
        <v>30.753753315840004</v>
      </c>
      <c r="OX4197">
        <v>765</v>
      </c>
      <c r="PC4197">
        <v>123</v>
      </c>
      <c r="PF4197">
        <v>1.1000000000000001</v>
      </c>
    </row>
    <row r="4198" spans="2:422">
      <c r="B4198" s="12">
        <v>39637</v>
      </c>
      <c r="C4198">
        <v>2035.7973740521131</v>
      </c>
      <c r="F4198">
        <v>140</v>
      </c>
      <c r="H4198">
        <v>1.76</v>
      </c>
      <c r="I4198">
        <v>33.641044653573999</v>
      </c>
      <c r="J4198">
        <v>6.7396160813695998</v>
      </c>
      <c r="M4198">
        <v>27.35</v>
      </c>
      <c r="N4198">
        <v>17.178321726520974</v>
      </c>
      <c r="O4198">
        <v>118</v>
      </c>
      <c r="R4198">
        <v>158</v>
      </c>
      <c r="U4198">
        <v>46</v>
      </c>
      <c r="V4198">
        <v>34.994993999999998</v>
      </c>
      <c r="W4198">
        <v>3.4000000000000004</v>
      </c>
      <c r="X4198">
        <v>8.65</v>
      </c>
      <c r="Y4198">
        <v>960</v>
      </c>
      <c r="Z4198">
        <v>253.88220000000001</v>
      </c>
      <c r="AA4198">
        <v>26.358419999999999</v>
      </c>
      <c r="AB4198">
        <v>1020.605404</v>
      </c>
      <c r="AC4198">
        <v>189</v>
      </c>
      <c r="AE4198">
        <v>88.341033880458298</v>
      </c>
      <c r="AI4198">
        <v>1.8</v>
      </c>
      <c r="AL4198">
        <v>9.6925917078019133</v>
      </c>
      <c r="AP4198">
        <v>2.5782667681658236</v>
      </c>
      <c r="AU4198">
        <v>43.0198407986625</v>
      </c>
      <c r="AV4198">
        <v>260</v>
      </c>
      <c r="AW4198">
        <v>11.6</v>
      </c>
      <c r="AY4198">
        <v>740</v>
      </c>
      <c r="AZ4198">
        <v>8.4199056444067999</v>
      </c>
      <c r="BC4198">
        <v>425</v>
      </c>
      <c r="BD4198">
        <v>430</v>
      </c>
      <c r="BF4198">
        <v>4.6500000000000004</v>
      </c>
      <c r="BG4198">
        <v>1.1022065599999999</v>
      </c>
      <c r="BI4198">
        <v>19.770260999999998</v>
      </c>
      <c r="BO4198">
        <v>82.600000000000009</v>
      </c>
      <c r="BQ4198">
        <v>2.9074432836750002</v>
      </c>
      <c r="BV4198">
        <v>42.965793000000005</v>
      </c>
      <c r="BW4198">
        <v>3.9</v>
      </c>
      <c r="CE4198">
        <v>105.5</v>
      </c>
      <c r="CG4198">
        <v>119.60368475000001</v>
      </c>
      <c r="CI4198">
        <v>229.5</v>
      </c>
      <c r="CJ4198">
        <v>50.5</v>
      </c>
      <c r="CM4198">
        <v>285</v>
      </c>
      <c r="CN4198">
        <v>435</v>
      </c>
      <c r="CO4198">
        <v>91</v>
      </c>
      <c r="CP4198">
        <v>57.800000000000004</v>
      </c>
      <c r="CQ4198">
        <v>109.12</v>
      </c>
      <c r="CR4198">
        <v>170</v>
      </c>
      <c r="CS4198">
        <v>5.0999999999999996</v>
      </c>
      <c r="CU4198">
        <v>370</v>
      </c>
      <c r="CW4198">
        <v>19</v>
      </c>
      <c r="CX4198">
        <v>78.5</v>
      </c>
      <c r="CY4198">
        <v>476</v>
      </c>
      <c r="DA4198">
        <v>101.75</v>
      </c>
      <c r="DB4198">
        <v>522</v>
      </c>
      <c r="DE4198">
        <v>166.5</v>
      </c>
      <c r="DF4198">
        <v>155.5</v>
      </c>
      <c r="DM4198">
        <v>5.6344493329177627</v>
      </c>
      <c r="DN4198">
        <v>108</v>
      </c>
      <c r="DP4198">
        <v>0.18</v>
      </c>
      <c r="DQ4198">
        <v>733</v>
      </c>
      <c r="DR4198">
        <v>27</v>
      </c>
      <c r="DY4198">
        <v>170.5</v>
      </c>
      <c r="DZ4198">
        <v>85</v>
      </c>
      <c r="EC4198">
        <v>472</v>
      </c>
      <c r="EF4198">
        <v>475</v>
      </c>
      <c r="EH4198">
        <v>89.622284478279013</v>
      </c>
      <c r="EI4198">
        <v>247</v>
      </c>
      <c r="EK4198">
        <v>98.5</v>
      </c>
      <c r="EN4198">
        <v>2.870174</v>
      </c>
      <c r="EO4198">
        <v>1.2957620000000001</v>
      </c>
      <c r="EP4198">
        <v>5.2663770000000003</v>
      </c>
      <c r="EQ4198">
        <v>3.4056999999999999</v>
      </c>
      <c r="ER4198">
        <v>0.29702400000000001</v>
      </c>
      <c r="ES4198">
        <v>0.92925000000000002</v>
      </c>
      <c r="ET4198">
        <v>0.39102599999999998</v>
      </c>
      <c r="EV4198">
        <v>9900</v>
      </c>
      <c r="EW4198">
        <v>10000</v>
      </c>
      <c r="EY4198">
        <v>106</v>
      </c>
      <c r="FA4198">
        <v>18.399999999999999</v>
      </c>
      <c r="FB4198">
        <v>118</v>
      </c>
      <c r="FE4198">
        <v>82.978390000000005</v>
      </c>
      <c r="FI4198">
        <v>39.700000000000003</v>
      </c>
      <c r="FJ4198">
        <v>180.5</v>
      </c>
      <c r="FK4198">
        <v>23.6</v>
      </c>
      <c r="FM4198">
        <v>145</v>
      </c>
      <c r="FS4198">
        <v>560</v>
      </c>
      <c r="FV4198">
        <v>42.6</v>
      </c>
      <c r="FW4198">
        <v>800</v>
      </c>
      <c r="FX4198">
        <v>820</v>
      </c>
      <c r="GB4198">
        <v>124</v>
      </c>
      <c r="GC4198">
        <v>89</v>
      </c>
      <c r="GD4198">
        <v>700</v>
      </c>
      <c r="GG4198">
        <v>280.01650061882799</v>
      </c>
      <c r="GK4198">
        <v>154</v>
      </c>
      <c r="GL4198">
        <v>104.26716</v>
      </c>
      <c r="GM4198">
        <v>210</v>
      </c>
      <c r="GN4198">
        <v>77.308700000000002</v>
      </c>
      <c r="GO4198">
        <v>60.402869000000003</v>
      </c>
      <c r="GT4198">
        <v>120</v>
      </c>
      <c r="HB4198">
        <v>102.445294</v>
      </c>
      <c r="HF4198">
        <v>7500</v>
      </c>
      <c r="HH4198">
        <v>630</v>
      </c>
      <c r="HI4198">
        <v>250.4514705</v>
      </c>
      <c r="HJ4198">
        <v>69</v>
      </c>
      <c r="HL4198">
        <v>1650</v>
      </c>
      <c r="HR4198">
        <v>1556</v>
      </c>
      <c r="HT4198">
        <v>2501</v>
      </c>
      <c r="HU4198">
        <v>411.02562</v>
      </c>
      <c r="HV4198">
        <v>106</v>
      </c>
      <c r="HY4198">
        <v>1.54</v>
      </c>
      <c r="HZ4198">
        <v>1.77</v>
      </c>
      <c r="IA4198">
        <v>201</v>
      </c>
      <c r="IB4198">
        <v>312.5</v>
      </c>
      <c r="IC4198">
        <v>109.25</v>
      </c>
      <c r="ID4198">
        <v>825</v>
      </c>
      <c r="IE4198">
        <v>13.9</v>
      </c>
      <c r="IF4198">
        <v>8331.6206250300002</v>
      </c>
      <c r="IG4198">
        <v>8388.8125157000013</v>
      </c>
      <c r="II4198">
        <v>140.775375</v>
      </c>
      <c r="IL4198">
        <v>341</v>
      </c>
      <c r="IN4198">
        <v>129.33328</v>
      </c>
      <c r="IO4198">
        <v>215</v>
      </c>
      <c r="IP4198">
        <v>1.2</v>
      </c>
      <c r="IS4198">
        <v>365</v>
      </c>
      <c r="IT4198">
        <v>146</v>
      </c>
      <c r="IW4198">
        <v>50.263301999999996</v>
      </c>
      <c r="JA4198">
        <v>3.405402</v>
      </c>
      <c r="JB4198">
        <v>70</v>
      </c>
      <c r="JE4198">
        <v>5.2875000000000005</v>
      </c>
      <c r="JF4198">
        <v>123.63104308113439</v>
      </c>
      <c r="JI4198">
        <v>100</v>
      </c>
      <c r="JL4198">
        <v>41.871823999999997</v>
      </c>
      <c r="JN4198">
        <v>127</v>
      </c>
      <c r="JO4198">
        <v>16.8315202442928</v>
      </c>
      <c r="JP4198">
        <v>29.5</v>
      </c>
      <c r="JR4198">
        <v>165.82878399999998</v>
      </c>
      <c r="JT4198">
        <v>270</v>
      </c>
      <c r="JW4198">
        <v>82.600000000000009</v>
      </c>
      <c r="JX4198">
        <v>4382.7904799999997</v>
      </c>
      <c r="JY4198">
        <v>3.9459614851799998</v>
      </c>
      <c r="JZ4198">
        <v>20.5</v>
      </c>
      <c r="KC4198">
        <v>112.318157</v>
      </c>
      <c r="KG4198">
        <v>247359.45197145003</v>
      </c>
      <c r="KH4198">
        <v>0.3</v>
      </c>
      <c r="KN4198">
        <v>546.53864999999996</v>
      </c>
      <c r="KO4198">
        <v>151.26824999999999</v>
      </c>
      <c r="KP4198">
        <v>132.31651558085795</v>
      </c>
      <c r="KR4198">
        <v>21.1</v>
      </c>
      <c r="LB4198">
        <v>182</v>
      </c>
      <c r="LC4198">
        <v>67.841409600000006</v>
      </c>
      <c r="LD4198">
        <v>59.5</v>
      </c>
      <c r="LE4198">
        <v>12.1</v>
      </c>
      <c r="LF4198">
        <v>513</v>
      </c>
      <c r="LG4198">
        <v>415</v>
      </c>
      <c r="LH4198">
        <v>130</v>
      </c>
      <c r="LI4198">
        <v>53</v>
      </c>
      <c r="LJ4198">
        <v>50.2</v>
      </c>
      <c r="LK4198">
        <v>142</v>
      </c>
      <c r="LN4198">
        <v>1095.2122750000001</v>
      </c>
      <c r="LR4198">
        <v>21.5</v>
      </c>
      <c r="LV4198">
        <v>355</v>
      </c>
      <c r="LW4198">
        <v>13.484959324725912</v>
      </c>
      <c r="LX4198">
        <v>215</v>
      </c>
      <c r="MC4198">
        <v>182</v>
      </c>
      <c r="MH4198">
        <v>174</v>
      </c>
      <c r="ML4198">
        <v>38.191084000000004</v>
      </c>
      <c r="MM4198">
        <v>82.7</v>
      </c>
      <c r="MN4198">
        <v>84.448278000000002</v>
      </c>
      <c r="MO4198">
        <v>79.123874999999998</v>
      </c>
      <c r="MQ4198">
        <v>158.33324999999999</v>
      </c>
      <c r="MS4198">
        <v>97.733869999999996</v>
      </c>
      <c r="MU4198">
        <v>350.83188000000001</v>
      </c>
      <c r="MW4198">
        <v>215.15788000000001</v>
      </c>
      <c r="MX4198">
        <v>215</v>
      </c>
      <c r="MZ4198">
        <v>4228.7200210000001</v>
      </c>
      <c r="NA4198">
        <v>1580</v>
      </c>
      <c r="NC4198">
        <v>23.400000000000002</v>
      </c>
      <c r="NE4198">
        <v>1721</v>
      </c>
      <c r="NF4198">
        <v>1700</v>
      </c>
      <c r="NG4198">
        <v>0.73</v>
      </c>
      <c r="NI4198">
        <v>52.690423000000003</v>
      </c>
      <c r="NL4198">
        <v>5.287839</v>
      </c>
      <c r="NM4198">
        <v>15.29088</v>
      </c>
      <c r="NN4198">
        <v>176.5</v>
      </c>
      <c r="NQ4198">
        <v>55</v>
      </c>
      <c r="NR4198">
        <v>248</v>
      </c>
      <c r="NU4198">
        <v>365.5</v>
      </c>
      <c r="NW4198">
        <v>390</v>
      </c>
      <c r="NX4198">
        <v>66.109055999999995</v>
      </c>
      <c r="NY4198">
        <v>7.0275949999999998</v>
      </c>
      <c r="OB4198">
        <v>234750</v>
      </c>
      <c r="OC4198">
        <v>150.858137</v>
      </c>
      <c r="OD4198">
        <v>70.74248</v>
      </c>
      <c r="OG4198">
        <v>6.75</v>
      </c>
      <c r="OI4198">
        <v>234750</v>
      </c>
      <c r="OJ4198">
        <v>48.6838873532256</v>
      </c>
      <c r="OK4198">
        <v>9.0500000000000007</v>
      </c>
      <c r="OL4198">
        <v>50.800000000000004</v>
      </c>
      <c r="OM4198">
        <v>4.25</v>
      </c>
      <c r="ON4198">
        <v>20.5</v>
      </c>
      <c r="OO4198">
        <v>36.6</v>
      </c>
      <c r="OP4198">
        <v>830</v>
      </c>
      <c r="OQ4198">
        <v>10.650005999999999</v>
      </c>
      <c r="OU4198">
        <v>109</v>
      </c>
      <c r="OV4198">
        <v>92</v>
      </c>
      <c r="OW4198">
        <v>30.753753315840004</v>
      </c>
      <c r="OX4198">
        <v>765</v>
      </c>
      <c r="PC4198">
        <v>120.60000000000001</v>
      </c>
      <c r="PF4198">
        <v>1.1000000000000001</v>
      </c>
    </row>
    <row r="4199" spans="2:422">
      <c r="B4199" s="12">
        <v>39636</v>
      </c>
      <c r="C4199">
        <v>2062.9413390394748</v>
      </c>
      <c r="F4199">
        <v>149</v>
      </c>
      <c r="H4199">
        <v>1.76</v>
      </c>
      <c r="I4199">
        <v>34.898653799501993</v>
      </c>
      <c r="J4199">
        <v>6.6100080798047998</v>
      </c>
      <c r="M4199">
        <v>27.150000000000002</v>
      </c>
      <c r="N4199">
        <v>17.462596554146614</v>
      </c>
      <c r="O4199">
        <v>116.5</v>
      </c>
      <c r="R4199">
        <v>158</v>
      </c>
      <c r="U4199">
        <v>44</v>
      </c>
      <c r="V4199">
        <v>35.309320999999997</v>
      </c>
      <c r="W4199">
        <v>3.4250000000000003</v>
      </c>
      <c r="X4199">
        <v>8.7000000000000011</v>
      </c>
      <c r="Y4199">
        <v>960</v>
      </c>
      <c r="Z4199">
        <v>259.74101999999999</v>
      </c>
      <c r="AA4199">
        <v>27.038637999999999</v>
      </c>
      <c r="AB4199">
        <v>1025.8832600000001</v>
      </c>
      <c r="AC4199">
        <v>200.5</v>
      </c>
      <c r="AE4199">
        <v>90.149183696724975</v>
      </c>
      <c r="AI4199">
        <v>1.88</v>
      </c>
      <c r="AL4199">
        <v>9.7671501055542365</v>
      </c>
      <c r="AP4199">
        <v>2.3983876913170454</v>
      </c>
      <c r="AU4199">
        <v>41.596792629749999</v>
      </c>
      <c r="AV4199">
        <v>260</v>
      </c>
      <c r="AW4199">
        <v>11.5</v>
      </c>
      <c r="AY4199">
        <v>750</v>
      </c>
      <c r="AZ4199">
        <v>8.5542658408601007</v>
      </c>
      <c r="BC4199">
        <v>436.5</v>
      </c>
      <c r="BD4199">
        <v>440</v>
      </c>
      <c r="BF4199">
        <v>4.6500000000000004</v>
      </c>
      <c r="BG4199">
        <v>1.12931</v>
      </c>
      <c r="BI4199">
        <v>19.299540499999999</v>
      </c>
      <c r="BO4199">
        <v>82.7</v>
      </c>
      <c r="BQ4199">
        <v>2.9074432836750002</v>
      </c>
      <c r="BV4199">
        <v>45.169167000000002</v>
      </c>
      <c r="BW4199">
        <v>3.91</v>
      </c>
      <c r="CE4199">
        <v>107</v>
      </c>
      <c r="CG4199">
        <v>124.46186150000001</v>
      </c>
      <c r="CI4199">
        <v>229.5</v>
      </c>
      <c r="CJ4199">
        <v>50.5</v>
      </c>
      <c r="CM4199">
        <v>290.5</v>
      </c>
      <c r="CN4199">
        <v>435</v>
      </c>
      <c r="CO4199">
        <v>91</v>
      </c>
      <c r="CP4199">
        <v>58.900000000000006</v>
      </c>
      <c r="CQ4199">
        <v>113.52</v>
      </c>
      <c r="CR4199">
        <v>170</v>
      </c>
      <c r="CS4199">
        <v>6.7</v>
      </c>
      <c r="CU4199">
        <v>370</v>
      </c>
      <c r="CW4199">
        <v>20</v>
      </c>
      <c r="CX4199">
        <v>80</v>
      </c>
      <c r="CY4199">
        <v>493.5</v>
      </c>
      <c r="DA4199">
        <v>105.5</v>
      </c>
      <c r="DB4199">
        <v>530</v>
      </c>
      <c r="DE4199">
        <v>139</v>
      </c>
      <c r="DF4199">
        <v>155.5</v>
      </c>
      <c r="DM4199">
        <v>5.6344493329177627</v>
      </c>
      <c r="DN4199">
        <v>108</v>
      </c>
      <c r="DP4199">
        <v>0.18</v>
      </c>
      <c r="DQ4199">
        <v>733</v>
      </c>
      <c r="DR4199">
        <v>26</v>
      </c>
      <c r="DY4199">
        <v>173</v>
      </c>
      <c r="DZ4199">
        <v>84</v>
      </c>
      <c r="EC4199">
        <v>492</v>
      </c>
      <c r="EF4199">
        <v>475</v>
      </c>
      <c r="EH4199">
        <v>91.49592108758101</v>
      </c>
      <c r="EI4199">
        <v>249</v>
      </c>
      <c r="EK4199">
        <v>102</v>
      </c>
      <c r="EN4199">
        <v>2.9721340000000001</v>
      </c>
      <c r="EO4199">
        <v>1.3063830000000001</v>
      </c>
      <c r="EP4199">
        <v>5.3108190000000004</v>
      </c>
      <c r="EQ4199">
        <v>3.4227289999999999</v>
      </c>
      <c r="ER4199">
        <v>0.29836800000000002</v>
      </c>
      <c r="ES4199">
        <v>0.94989999999999997</v>
      </c>
      <c r="ET4199">
        <v>0.394069</v>
      </c>
      <c r="EV4199">
        <v>9900</v>
      </c>
      <c r="EW4199">
        <v>10000</v>
      </c>
      <c r="EY4199">
        <v>106</v>
      </c>
      <c r="FA4199">
        <v>18.5</v>
      </c>
      <c r="FB4199">
        <v>118</v>
      </c>
      <c r="FE4199">
        <v>82.978390000000005</v>
      </c>
      <c r="FI4199">
        <v>42</v>
      </c>
      <c r="FJ4199">
        <v>185.75</v>
      </c>
      <c r="FK4199">
        <v>24.5</v>
      </c>
      <c r="FM4199">
        <v>145</v>
      </c>
      <c r="FS4199">
        <v>565</v>
      </c>
      <c r="FV4199">
        <v>42.6</v>
      </c>
      <c r="FW4199">
        <v>800</v>
      </c>
      <c r="FX4199">
        <v>821</v>
      </c>
      <c r="GB4199">
        <v>127.5</v>
      </c>
      <c r="GC4199">
        <v>89</v>
      </c>
      <c r="GD4199">
        <v>705</v>
      </c>
      <c r="GG4199">
        <v>300.88166103211</v>
      </c>
      <c r="GK4199">
        <v>156</v>
      </c>
      <c r="GL4199">
        <v>104.26716</v>
      </c>
      <c r="GM4199">
        <v>212</v>
      </c>
      <c r="GN4199">
        <v>77.308700000000002</v>
      </c>
      <c r="GO4199">
        <v>60.024168000000003</v>
      </c>
      <c r="GT4199">
        <v>123</v>
      </c>
      <c r="HB4199">
        <v>102.992155</v>
      </c>
      <c r="HF4199">
        <v>7500</v>
      </c>
      <c r="HH4199">
        <v>630</v>
      </c>
      <c r="HI4199">
        <v>254.63340600000001</v>
      </c>
      <c r="HJ4199">
        <v>70.5</v>
      </c>
      <c r="HL4199">
        <v>1725</v>
      </c>
      <c r="HR4199">
        <v>1556</v>
      </c>
      <c r="HT4199">
        <v>2602</v>
      </c>
      <c r="HU4199">
        <v>409.03035</v>
      </c>
      <c r="HV4199">
        <v>107</v>
      </c>
      <c r="HY4199">
        <v>1.55</v>
      </c>
      <c r="HZ4199">
        <v>1.77</v>
      </c>
      <c r="IA4199">
        <v>205</v>
      </c>
      <c r="IB4199">
        <v>312.5</v>
      </c>
      <c r="IC4199">
        <v>111.5</v>
      </c>
      <c r="ID4199">
        <v>825</v>
      </c>
      <c r="IE4199">
        <v>14</v>
      </c>
      <c r="IF4199">
        <v>8664.8854500312009</v>
      </c>
      <c r="IG4199">
        <v>8741.1426413593999</v>
      </c>
      <c r="II4199">
        <v>151.60425000000001</v>
      </c>
      <c r="IL4199">
        <v>341</v>
      </c>
      <c r="IN4199">
        <v>129.33328</v>
      </c>
      <c r="IO4199">
        <v>215</v>
      </c>
      <c r="IP4199">
        <v>1.3</v>
      </c>
      <c r="IR4199">
        <v>1580</v>
      </c>
      <c r="IS4199">
        <v>370</v>
      </c>
      <c r="IT4199">
        <v>148</v>
      </c>
      <c r="IW4199">
        <v>51.042577999999999</v>
      </c>
      <c r="JA4199">
        <v>3.405402</v>
      </c>
      <c r="JB4199">
        <v>69.5</v>
      </c>
      <c r="JE4199">
        <v>5.2593749999999995</v>
      </c>
      <c r="JF4199">
        <v>128.44533603600723</v>
      </c>
      <c r="JI4199">
        <v>98</v>
      </c>
      <c r="JL4199">
        <v>43.051312000000003</v>
      </c>
      <c r="JN4199">
        <v>128</v>
      </c>
      <c r="JO4199">
        <v>17.682920101008001</v>
      </c>
      <c r="JP4199">
        <v>30.3</v>
      </c>
      <c r="JR4199">
        <v>167.59291999999999</v>
      </c>
      <c r="JT4199">
        <v>275</v>
      </c>
      <c r="JW4199">
        <v>83</v>
      </c>
      <c r="JX4199">
        <v>3788.22588</v>
      </c>
      <c r="JY4199">
        <v>3.9459614851799998</v>
      </c>
      <c r="JZ4199">
        <v>20.25</v>
      </c>
      <c r="KC4199">
        <v>116.572632</v>
      </c>
      <c r="KG4199">
        <v>252306.64101087899</v>
      </c>
      <c r="KH4199">
        <v>0.3</v>
      </c>
      <c r="KN4199">
        <v>546.53864999999996</v>
      </c>
      <c r="KO4199">
        <v>153.486851</v>
      </c>
      <c r="KP4199">
        <v>133.77054322460364</v>
      </c>
      <c r="KR4199">
        <v>23.5</v>
      </c>
      <c r="LB4199">
        <v>180.8</v>
      </c>
      <c r="LC4199">
        <v>68.775666300000012</v>
      </c>
      <c r="LD4199">
        <v>61.5</v>
      </c>
      <c r="LE4199">
        <v>12.1</v>
      </c>
      <c r="LF4199">
        <v>513</v>
      </c>
      <c r="LG4199">
        <v>415</v>
      </c>
      <c r="LH4199">
        <v>135</v>
      </c>
      <c r="LI4199">
        <v>53</v>
      </c>
      <c r="LJ4199">
        <v>52.5</v>
      </c>
      <c r="LK4199">
        <v>141</v>
      </c>
      <c r="LN4199">
        <v>1203.1909500000002</v>
      </c>
      <c r="LR4199">
        <v>23</v>
      </c>
      <c r="LV4199">
        <v>375</v>
      </c>
      <c r="LW4199">
        <v>13.373513379893463</v>
      </c>
      <c r="LX4199">
        <v>221</v>
      </c>
      <c r="MC4199">
        <v>185</v>
      </c>
      <c r="MH4199">
        <v>175.5</v>
      </c>
      <c r="ML4199">
        <v>38.740595999999996</v>
      </c>
      <c r="MM4199">
        <v>83.5</v>
      </c>
      <c r="MN4199">
        <v>86.718393000000006</v>
      </c>
      <c r="MO4199">
        <v>79.4403705</v>
      </c>
      <c r="MQ4199">
        <v>158.33324999999999</v>
      </c>
      <c r="MS4199">
        <v>97.733869999999996</v>
      </c>
      <c r="MU4199">
        <v>353.75547899999998</v>
      </c>
      <c r="MW4199">
        <v>215.15788000000001</v>
      </c>
      <c r="MX4199">
        <v>220</v>
      </c>
      <c r="MZ4199">
        <v>4244.677455</v>
      </c>
      <c r="NA4199">
        <v>1600</v>
      </c>
      <c r="NC4199">
        <v>23.400000000000002</v>
      </c>
      <c r="NE4199">
        <v>1721</v>
      </c>
      <c r="NF4199">
        <v>1705</v>
      </c>
      <c r="NG4199">
        <v>0.73</v>
      </c>
      <c r="NI4199">
        <v>53.044050000000006</v>
      </c>
      <c r="NL4199">
        <v>4.754956</v>
      </c>
      <c r="NM4199">
        <v>16.124928000000001</v>
      </c>
      <c r="NN4199">
        <v>178.25</v>
      </c>
      <c r="NQ4199">
        <v>55</v>
      </c>
      <c r="NR4199">
        <v>250</v>
      </c>
      <c r="NU4199">
        <v>370</v>
      </c>
      <c r="NW4199">
        <v>390</v>
      </c>
      <c r="NX4199">
        <v>66.678144000000003</v>
      </c>
      <c r="NY4199">
        <v>7.21753</v>
      </c>
      <c r="OB4199">
        <v>237000</v>
      </c>
      <c r="OC4199">
        <v>154.51776799999999</v>
      </c>
      <c r="OD4199">
        <v>70.74248</v>
      </c>
      <c r="OG4199">
        <v>6.75</v>
      </c>
      <c r="OI4199">
        <v>237000</v>
      </c>
      <c r="OJ4199">
        <v>49.138169350300807</v>
      </c>
      <c r="OK4199">
        <v>9</v>
      </c>
      <c r="OL4199">
        <v>51.5</v>
      </c>
      <c r="OM4199">
        <v>4.51</v>
      </c>
      <c r="ON4199">
        <v>20.5</v>
      </c>
      <c r="OO4199">
        <v>36.6</v>
      </c>
      <c r="OP4199">
        <v>830</v>
      </c>
      <c r="OQ4199">
        <v>11.005006</v>
      </c>
      <c r="OU4199">
        <v>109</v>
      </c>
      <c r="OV4199">
        <v>92</v>
      </c>
      <c r="OW4199">
        <v>31.437170056192002</v>
      </c>
      <c r="OX4199">
        <v>785</v>
      </c>
      <c r="PC4199">
        <v>125.2</v>
      </c>
      <c r="PF4199">
        <v>1.1000000000000001</v>
      </c>
    </row>
    <row r="4200" spans="2:422">
      <c r="B4200" s="12">
        <v>39633</v>
      </c>
      <c r="C4200">
        <v>2090.0853040268362</v>
      </c>
      <c r="F4200">
        <v>150</v>
      </c>
      <c r="H4200">
        <v>1.65</v>
      </c>
      <c r="I4200">
        <v>34.898653799501993</v>
      </c>
      <c r="J4200">
        <v>6.7396160813695998</v>
      </c>
      <c r="M4200">
        <v>27.900000000000002</v>
      </c>
      <c r="N4200">
        <v>17.625039312789838</v>
      </c>
      <c r="O4200">
        <v>117.5</v>
      </c>
      <c r="U4200">
        <v>44</v>
      </c>
      <c r="V4200">
        <v>35.518872000000002</v>
      </c>
      <c r="W4200">
        <v>3.4000000000000004</v>
      </c>
      <c r="X4200">
        <v>9.5</v>
      </c>
      <c r="Y4200">
        <v>931</v>
      </c>
      <c r="Z4200">
        <v>253.88220000000001</v>
      </c>
      <c r="AA4200">
        <v>26.698529000000001</v>
      </c>
      <c r="AB4200">
        <v>1036.4389719999999</v>
      </c>
      <c r="AC4200">
        <v>205</v>
      </c>
      <c r="AE4200">
        <v>92.47394774621074</v>
      </c>
      <c r="AI4200">
        <v>1.9</v>
      </c>
      <c r="AL4200">
        <v>9.6180333100495901</v>
      </c>
      <c r="AP4200">
        <v>2.6682063065902133</v>
      </c>
      <c r="AU4200">
        <v>41.049466410937491</v>
      </c>
      <c r="AV4200">
        <v>260</v>
      </c>
      <c r="AW4200">
        <v>11.5</v>
      </c>
      <c r="AY4200">
        <v>750</v>
      </c>
      <c r="AZ4200">
        <v>8.5990525730111997</v>
      </c>
      <c r="BC4200">
        <v>437.5</v>
      </c>
      <c r="BD4200">
        <v>440.5</v>
      </c>
      <c r="BF4200">
        <v>4.6500000000000004</v>
      </c>
      <c r="BG4200">
        <v>1.1112410400000001</v>
      </c>
      <c r="BI4200">
        <v>15.063056</v>
      </c>
      <c r="BO4200">
        <v>83.4</v>
      </c>
      <c r="BQ4200">
        <v>2.9074432836750002</v>
      </c>
      <c r="BV4200">
        <v>44.801938000000007</v>
      </c>
      <c r="BW4200">
        <v>3.92</v>
      </c>
      <c r="CE4200">
        <v>105.5</v>
      </c>
      <c r="CG4200">
        <v>123.999178</v>
      </c>
      <c r="CI4200">
        <v>229.5</v>
      </c>
      <c r="CJ4200">
        <v>50</v>
      </c>
      <c r="CM4200">
        <v>293.5</v>
      </c>
      <c r="CN4200">
        <v>435</v>
      </c>
      <c r="CO4200">
        <v>93</v>
      </c>
      <c r="CP4200">
        <v>59.800000000000004</v>
      </c>
      <c r="CQ4200">
        <v>110.88</v>
      </c>
      <c r="CR4200">
        <v>170</v>
      </c>
      <c r="CS4200">
        <v>6.2</v>
      </c>
      <c r="CU4200">
        <v>370</v>
      </c>
      <c r="CW4200">
        <v>21</v>
      </c>
      <c r="CX4200">
        <v>80</v>
      </c>
      <c r="CY4200">
        <v>479.5</v>
      </c>
      <c r="DA4200">
        <v>104.5</v>
      </c>
      <c r="DB4200">
        <v>538</v>
      </c>
      <c r="DE4200">
        <v>133.5</v>
      </c>
      <c r="DF4200">
        <v>155.5</v>
      </c>
      <c r="DM4200">
        <v>5.7127055736527304</v>
      </c>
      <c r="DN4200">
        <v>110</v>
      </c>
      <c r="DP4200">
        <v>0.18</v>
      </c>
      <c r="DQ4200">
        <v>733</v>
      </c>
      <c r="DR4200">
        <v>26.5</v>
      </c>
      <c r="DY4200">
        <v>171</v>
      </c>
      <c r="DZ4200">
        <v>83</v>
      </c>
      <c r="EC4200">
        <v>489</v>
      </c>
      <c r="EF4200">
        <v>475</v>
      </c>
      <c r="EH4200">
        <v>92.120466624015009</v>
      </c>
      <c r="EI4200">
        <v>248</v>
      </c>
      <c r="EK4200">
        <v>103</v>
      </c>
      <c r="EN4200">
        <v>2.8650760000000002</v>
      </c>
      <c r="EO4200">
        <v>1.2957620000000001</v>
      </c>
      <c r="EP4200">
        <v>5.2330459999999999</v>
      </c>
      <c r="EQ4200">
        <v>3.4056999999999999</v>
      </c>
      <c r="ER4200">
        <v>0.29500799999999999</v>
      </c>
      <c r="ES4200">
        <v>0.9204</v>
      </c>
      <c r="ET4200">
        <v>0.39254699999999998</v>
      </c>
      <c r="EV4200">
        <v>9900</v>
      </c>
      <c r="EW4200">
        <v>10000</v>
      </c>
      <c r="EY4200">
        <v>110</v>
      </c>
      <c r="FA4200">
        <v>18.3</v>
      </c>
      <c r="FB4200">
        <v>120</v>
      </c>
      <c r="FE4200">
        <v>82.978390000000005</v>
      </c>
      <c r="FI4200">
        <v>39</v>
      </c>
      <c r="FJ4200">
        <v>182.5</v>
      </c>
      <c r="FK4200">
        <v>23.1</v>
      </c>
      <c r="FM4200">
        <v>143</v>
      </c>
      <c r="FS4200">
        <v>575</v>
      </c>
      <c r="FV4200">
        <v>42.6</v>
      </c>
      <c r="FW4200">
        <v>820</v>
      </c>
      <c r="FX4200">
        <v>820</v>
      </c>
      <c r="GB4200">
        <v>126</v>
      </c>
      <c r="GC4200">
        <v>88</v>
      </c>
      <c r="GD4200">
        <v>710</v>
      </c>
      <c r="GG4200">
        <v>299.36969288621998</v>
      </c>
      <c r="GK4200">
        <v>152</v>
      </c>
      <c r="GL4200">
        <v>104.26716</v>
      </c>
      <c r="GM4200">
        <v>212</v>
      </c>
      <c r="GN4200">
        <v>78.081786999999991</v>
      </c>
      <c r="GO4200">
        <v>59.645465999999999</v>
      </c>
      <c r="GT4200">
        <v>123</v>
      </c>
      <c r="HB4200">
        <v>102.992155</v>
      </c>
      <c r="HF4200">
        <v>7510</v>
      </c>
      <c r="HH4200">
        <v>630</v>
      </c>
      <c r="HI4200">
        <v>250.4514705</v>
      </c>
      <c r="HJ4200">
        <v>70</v>
      </c>
      <c r="HL4200">
        <v>1767</v>
      </c>
      <c r="HR4200">
        <v>1556</v>
      </c>
      <c r="HT4200">
        <v>2800</v>
      </c>
      <c r="HU4200">
        <v>409.03035</v>
      </c>
      <c r="HV4200">
        <v>105.5</v>
      </c>
      <c r="HY4200">
        <v>2</v>
      </c>
      <c r="HZ4200">
        <v>1.88</v>
      </c>
      <c r="IA4200">
        <v>203</v>
      </c>
      <c r="IB4200">
        <v>312.5</v>
      </c>
      <c r="IC4200">
        <v>110.5</v>
      </c>
      <c r="ID4200">
        <v>825</v>
      </c>
      <c r="IE4200">
        <v>13.9</v>
      </c>
      <c r="IF4200">
        <v>8664.8854500312009</v>
      </c>
      <c r="IG4200">
        <v>8774.6978914222018</v>
      </c>
      <c r="II4200">
        <v>129.94649999999999</v>
      </c>
      <c r="IL4200">
        <v>341</v>
      </c>
      <c r="IN4200">
        <v>129.33328</v>
      </c>
      <c r="IO4200">
        <v>215</v>
      </c>
      <c r="IP4200">
        <v>1.26</v>
      </c>
      <c r="IR4200">
        <v>1590</v>
      </c>
      <c r="IS4200">
        <v>375</v>
      </c>
      <c r="IT4200">
        <v>149</v>
      </c>
      <c r="IW4200">
        <v>50.652940000000001</v>
      </c>
      <c r="JA4200">
        <v>3.159456</v>
      </c>
      <c r="JB4200">
        <v>67</v>
      </c>
      <c r="JE4200">
        <v>5.34375</v>
      </c>
      <c r="JF4200">
        <v>127.67504916322757</v>
      </c>
      <c r="JI4200">
        <v>98</v>
      </c>
      <c r="JL4200">
        <v>43.346184000000001</v>
      </c>
      <c r="JN4200">
        <v>128</v>
      </c>
      <c r="JO4200">
        <v>17.682920101008001</v>
      </c>
      <c r="JP4200">
        <v>30.25</v>
      </c>
      <c r="JR4200">
        <v>167.59291999999999</v>
      </c>
      <c r="JT4200">
        <v>270</v>
      </c>
      <c r="JW4200">
        <v>81.7</v>
      </c>
      <c r="JX4200">
        <v>3754.2507599999999</v>
      </c>
      <c r="JY4200">
        <v>3.9459614851799998</v>
      </c>
      <c r="JZ4200">
        <v>20.25</v>
      </c>
      <c r="KC4200">
        <v>116.572632</v>
      </c>
      <c r="KG4200">
        <v>251926.088007846</v>
      </c>
      <c r="KH4200">
        <v>0.3</v>
      </c>
      <c r="KN4200">
        <v>554.12326799999994</v>
      </c>
      <c r="KO4200">
        <v>155.30207000000001</v>
      </c>
      <c r="KP4200">
        <v>133.77054322460364</v>
      </c>
      <c r="KR4200">
        <v>21.8</v>
      </c>
      <c r="LB4200">
        <v>180.8</v>
      </c>
      <c r="LC4200">
        <v>69.709923000000003</v>
      </c>
      <c r="LD4200">
        <v>61.5</v>
      </c>
      <c r="LE4200">
        <v>12.4</v>
      </c>
      <c r="LF4200">
        <v>513</v>
      </c>
      <c r="LG4200">
        <v>410</v>
      </c>
      <c r="LH4200">
        <v>135</v>
      </c>
      <c r="LI4200">
        <v>57.5</v>
      </c>
      <c r="LJ4200">
        <v>52.900000000000006</v>
      </c>
      <c r="LK4200">
        <v>145</v>
      </c>
      <c r="LN4200">
        <v>1172.3399000000002</v>
      </c>
      <c r="LR4200">
        <v>23.8</v>
      </c>
      <c r="LV4200">
        <v>371</v>
      </c>
      <c r="LW4200">
        <v>13.652128241974578</v>
      </c>
      <c r="LX4200">
        <v>220</v>
      </c>
      <c r="MC4200">
        <v>182</v>
      </c>
      <c r="MH4200">
        <v>177</v>
      </c>
      <c r="ML4200">
        <v>37.366816</v>
      </c>
      <c r="MM4200">
        <v>83.7</v>
      </c>
      <c r="MN4200">
        <v>88.080461999999997</v>
      </c>
      <c r="MO4200">
        <v>79.123874999999998</v>
      </c>
      <c r="MQ4200">
        <v>158.33324999999999</v>
      </c>
      <c r="MS4200">
        <v>100.741066</v>
      </c>
      <c r="MU4200">
        <v>353.75547899999998</v>
      </c>
      <c r="MW4200">
        <v>215.15788000000001</v>
      </c>
      <c r="MX4200">
        <v>210</v>
      </c>
      <c r="MZ4200">
        <v>4228.7200210000001</v>
      </c>
      <c r="NA4200">
        <v>1600</v>
      </c>
      <c r="NC4200">
        <v>23.6</v>
      </c>
      <c r="NE4200">
        <v>1721</v>
      </c>
      <c r="NF4200">
        <v>1700</v>
      </c>
      <c r="NG4200">
        <v>0.73</v>
      </c>
      <c r="NI4200">
        <v>54.458558000000004</v>
      </c>
      <c r="NL4200">
        <v>4.836938</v>
      </c>
      <c r="NM4200">
        <v>16.124928000000001</v>
      </c>
      <c r="NN4200">
        <v>178.25</v>
      </c>
      <c r="NQ4200">
        <v>55</v>
      </c>
      <c r="NR4200">
        <v>245</v>
      </c>
      <c r="NU4200">
        <v>370.5</v>
      </c>
      <c r="NW4200">
        <v>351.5</v>
      </c>
      <c r="NX4200">
        <v>67.626624000000007</v>
      </c>
      <c r="NY4200">
        <v>7.4074650000000002</v>
      </c>
      <c r="OB4200">
        <v>237750</v>
      </c>
      <c r="OC4200">
        <v>154.92439400000001</v>
      </c>
      <c r="OD4200">
        <v>70.74248</v>
      </c>
      <c r="OG4200">
        <v>6.8</v>
      </c>
      <c r="OI4200">
        <v>237750</v>
      </c>
      <c r="OJ4200">
        <v>49.743878679734408</v>
      </c>
      <c r="OK4200">
        <v>7.65</v>
      </c>
      <c r="OL4200">
        <v>50.1</v>
      </c>
      <c r="OM4200">
        <v>4.5</v>
      </c>
      <c r="OO4200">
        <v>36.6</v>
      </c>
      <c r="OP4200">
        <v>830</v>
      </c>
      <c r="OQ4200">
        <v>10.94584</v>
      </c>
      <c r="OU4200">
        <v>109</v>
      </c>
      <c r="OV4200">
        <v>92</v>
      </c>
      <c r="OW4200">
        <v>31.437170056192002</v>
      </c>
      <c r="OX4200">
        <v>785</v>
      </c>
      <c r="PC4200">
        <v>122.2</v>
      </c>
      <c r="PF4200">
        <v>1.29</v>
      </c>
    </row>
    <row r="4201" spans="2:422">
      <c r="B4201" s="12">
        <v>39632</v>
      </c>
      <c r="C4201">
        <v>2090.0853040268362</v>
      </c>
      <c r="F4201">
        <v>155</v>
      </c>
      <c r="H4201">
        <v>1.71</v>
      </c>
      <c r="I4201">
        <v>35.527458372466</v>
      </c>
      <c r="J4201">
        <v>6.7396160813695998</v>
      </c>
      <c r="M4201">
        <v>27.75</v>
      </c>
      <c r="N4201">
        <v>18.274810347362735</v>
      </c>
      <c r="O4201">
        <v>119.5</v>
      </c>
      <c r="R4201">
        <v>158</v>
      </c>
      <c r="U4201">
        <v>45.5</v>
      </c>
      <c r="V4201">
        <v>35.414096000000001</v>
      </c>
      <c r="W4201">
        <v>3.4000000000000004</v>
      </c>
      <c r="X4201">
        <v>9.5</v>
      </c>
      <c r="Y4201">
        <v>961</v>
      </c>
      <c r="Z4201">
        <v>253.88220000000001</v>
      </c>
      <c r="AA4201">
        <v>26.188365999999998</v>
      </c>
      <c r="AB4201">
        <v>1041.7168280000001</v>
      </c>
      <c r="AC4201">
        <v>206.5</v>
      </c>
      <c r="AE4201">
        <v>94.540404679086947</v>
      </c>
      <c r="AI4201">
        <v>1.9</v>
      </c>
      <c r="AL4201">
        <v>9.4689165145449472</v>
      </c>
      <c r="AP4201">
        <v>2.5183070758828978</v>
      </c>
      <c r="AU4201">
        <v>40.830535923412498</v>
      </c>
      <c r="AV4201">
        <v>268</v>
      </c>
      <c r="AW4201">
        <v>11.5</v>
      </c>
      <c r="AY4201">
        <v>720</v>
      </c>
      <c r="AZ4201">
        <v>8.5990525730111997</v>
      </c>
      <c r="BC4201">
        <v>433</v>
      </c>
      <c r="BD4201">
        <v>434</v>
      </c>
      <c r="BF4201">
        <v>4.72</v>
      </c>
      <c r="BG4201">
        <v>1.12931</v>
      </c>
      <c r="BI4201">
        <v>18.640531800000002</v>
      </c>
      <c r="BO4201">
        <v>82.9</v>
      </c>
      <c r="BQ4201">
        <v>2.9655921493484994</v>
      </c>
      <c r="BV4201">
        <v>44.801938000000007</v>
      </c>
      <c r="BW4201">
        <v>3.95</v>
      </c>
      <c r="CE4201">
        <v>110</v>
      </c>
      <c r="CG4201">
        <v>127.23796250000001</v>
      </c>
      <c r="CI4201">
        <v>229.5</v>
      </c>
      <c r="CJ4201">
        <v>50</v>
      </c>
      <c r="CM4201">
        <v>290.5</v>
      </c>
      <c r="CN4201">
        <v>435</v>
      </c>
      <c r="CO4201">
        <v>92</v>
      </c>
      <c r="CP4201">
        <v>60.2</v>
      </c>
      <c r="CQ4201">
        <v>115.98400000000001</v>
      </c>
      <c r="CR4201">
        <v>180</v>
      </c>
      <c r="CS4201">
        <v>5.0999999999999996</v>
      </c>
      <c r="CU4201">
        <v>370</v>
      </c>
      <c r="CW4201">
        <v>23.1</v>
      </c>
      <c r="CX4201">
        <v>80</v>
      </c>
      <c r="CY4201">
        <v>474.5</v>
      </c>
      <c r="DA4201">
        <v>103.75</v>
      </c>
      <c r="DB4201">
        <v>530</v>
      </c>
      <c r="DE4201">
        <v>133</v>
      </c>
      <c r="DF4201">
        <v>140.30000000000001</v>
      </c>
      <c r="DM4201">
        <v>5.7909618143877006</v>
      </c>
      <c r="DN4201">
        <v>113</v>
      </c>
      <c r="DP4201">
        <v>0.2</v>
      </c>
      <c r="DQ4201">
        <v>733</v>
      </c>
      <c r="DR4201">
        <v>26</v>
      </c>
      <c r="DY4201">
        <v>172</v>
      </c>
      <c r="DZ4201">
        <v>86</v>
      </c>
      <c r="EC4201">
        <v>496.5</v>
      </c>
      <c r="EF4201">
        <v>480</v>
      </c>
      <c r="EH4201">
        <v>91.80819385579801</v>
      </c>
      <c r="EI4201">
        <v>248</v>
      </c>
      <c r="EK4201">
        <v>104</v>
      </c>
      <c r="EN4201">
        <v>2.8395860000000002</v>
      </c>
      <c r="EO4201">
        <v>1.2851410000000001</v>
      </c>
      <c r="EP4201">
        <v>5.1886039999999998</v>
      </c>
      <c r="EQ4201">
        <v>3.3886720000000001</v>
      </c>
      <c r="ER4201">
        <v>0.29299199999999997</v>
      </c>
      <c r="ES4201">
        <v>0.90122500000000005</v>
      </c>
      <c r="ET4201">
        <v>0.38798300000000002</v>
      </c>
      <c r="EV4201">
        <v>9900</v>
      </c>
      <c r="EW4201">
        <v>9900</v>
      </c>
      <c r="EY4201">
        <v>110</v>
      </c>
      <c r="FA4201">
        <v>18.3</v>
      </c>
      <c r="FB4201">
        <v>120</v>
      </c>
      <c r="FE4201">
        <v>82.978390000000005</v>
      </c>
      <c r="FI4201">
        <v>39.9</v>
      </c>
      <c r="FJ4201">
        <v>185</v>
      </c>
      <c r="FK4201">
        <v>23.5</v>
      </c>
      <c r="FL4201">
        <v>300</v>
      </c>
      <c r="FM4201">
        <v>147</v>
      </c>
      <c r="FS4201">
        <v>575</v>
      </c>
      <c r="FV4201">
        <v>42.6</v>
      </c>
      <c r="FW4201">
        <v>820</v>
      </c>
      <c r="FX4201">
        <v>835</v>
      </c>
      <c r="GB4201">
        <v>126</v>
      </c>
      <c r="GC4201">
        <v>90</v>
      </c>
      <c r="GD4201">
        <v>715</v>
      </c>
      <c r="GG4201">
        <v>305.41756546978002</v>
      </c>
      <c r="GK4201">
        <v>140</v>
      </c>
      <c r="GL4201">
        <v>104.26716</v>
      </c>
      <c r="GM4201">
        <v>212</v>
      </c>
      <c r="GN4201">
        <v>73.829808499999999</v>
      </c>
      <c r="GO4201">
        <v>59.456116000000002</v>
      </c>
      <c r="GT4201">
        <v>123</v>
      </c>
      <c r="HB4201">
        <v>102.992155</v>
      </c>
      <c r="HF4201">
        <v>7510</v>
      </c>
      <c r="HH4201">
        <v>632</v>
      </c>
      <c r="HI4201">
        <v>255.562725</v>
      </c>
      <c r="HJ4201">
        <v>69</v>
      </c>
      <c r="HL4201">
        <v>1814</v>
      </c>
      <c r="HR4201">
        <v>1552</v>
      </c>
      <c r="HT4201">
        <v>2800</v>
      </c>
      <c r="HU4201">
        <v>413.02089000000001</v>
      </c>
      <c r="HV4201">
        <v>110.5</v>
      </c>
      <c r="HY4201">
        <v>2</v>
      </c>
      <c r="HZ4201">
        <v>1.73</v>
      </c>
      <c r="IA4201">
        <v>200</v>
      </c>
      <c r="IB4201">
        <v>312.5</v>
      </c>
      <c r="IC4201">
        <v>113.5</v>
      </c>
      <c r="ID4201">
        <v>825</v>
      </c>
      <c r="IE4201">
        <v>14</v>
      </c>
      <c r="IF4201">
        <v>8881.5075862819813</v>
      </c>
      <c r="IG4201">
        <v>8959.2517667676002</v>
      </c>
      <c r="II4201">
        <v>162.43312499999999</v>
      </c>
      <c r="IL4201">
        <v>341</v>
      </c>
      <c r="IN4201">
        <v>129.33328</v>
      </c>
      <c r="IO4201">
        <v>210</v>
      </c>
      <c r="IP4201">
        <v>1.39</v>
      </c>
      <c r="IR4201">
        <v>1590</v>
      </c>
      <c r="IS4201">
        <v>380</v>
      </c>
      <c r="IT4201">
        <v>149</v>
      </c>
      <c r="IW4201">
        <v>52.406310999999995</v>
      </c>
      <c r="JA4201">
        <v>3.1027</v>
      </c>
      <c r="JB4201">
        <v>67</v>
      </c>
      <c r="JE4201">
        <v>5.5125000000000002</v>
      </c>
      <c r="JF4201">
        <v>132.87448555449024</v>
      </c>
      <c r="JI4201">
        <v>98</v>
      </c>
      <c r="JL4201">
        <v>43.051312000000003</v>
      </c>
      <c r="JN4201">
        <v>127</v>
      </c>
      <c r="JO4201">
        <v>17.355458617656002</v>
      </c>
      <c r="JP4201">
        <v>30.25</v>
      </c>
      <c r="JR4201">
        <v>167.59291999999999</v>
      </c>
      <c r="JT4201">
        <v>262</v>
      </c>
      <c r="JW4201">
        <v>82.9</v>
      </c>
      <c r="JX4201">
        <v>3830.6947799999998</v>
      </c>
      <c r="JY4201">
        <v>3.8785091520999999</v>
      </c>
      <c r="JZ4201">
        <v>20.25</v>
      </c>
      <c r="KC4201">
        <v>117.42352700000001</v>
      </c>
      <c r="KG4201">
        <v>254970.51203211001</v>
      </c>
      <c r="KH4201">
        <v>0.3</v>
      </c>
      <c r="KN4201">
        <v>562.15404000000001</v>
      </c>
      <c r="KO4201">
        <v>159.33589000000001</v>
      </c>
      <c r="KP4201">
        <v>133.77054322460364</v>
      </c>
      <c r="KR4201">
        <v>23.1</v>
      </c>
      <c r="LB4201">
        <v>180</v>
      </c>
      <c r="LC4201">
        <v>69.853654800000001</v>
      </c>
      <c r="LD4201">
        <v>62</v>
      </c>
      <c r="LE4201">
        <v>11.9</v>
      </c>
      <c r="LF4201">
        <v>510</v>
      </c>
      <c r="LG4201">
        <v>410</v>
      </c>
      <c r="LH4201">
        <v>132</v>
      </c>
      <c r="LI4201">
        <v>57.5</v>
      </c>
      <c r="LJ4201">
        <v>54</v>
      </c>
      <c r="LK4201">
        <v>151</v>
      </c>
      <c r="LN4201">
        <v>1126.0633250000001</v>
      </c>
      <c r="LR4201">
        <v>24.5</v>
      </c>
      <c r="LS4201">
        <v>534.70993999999996</v>
      </c>
      <c r="LV4201">
        <v>371</v>
      </c>
      <c r="LW4201">
        <v>13.26206743506102</v>
      </c>
      <c r="LX4201">
        <v>222.5</v>
      </c>
      <c r="MC4201">
        <v>188</v>
      </c>
      <c r="MH4201">
        <v>175</v>
      </c>
      <c r="ML4201">
        <v>37.092060000000004</v>
      </c>
      <c r="MM4201">
        <v>86</v>
      </c>
      <c r="MN4201">
        <v>88.080461999999997</v>
      </c>
      <c r="MO4201">
        <v>80.389856999999992</v>
      </c>
      <c r="MQ4201">
        <v>158.33324999999999</v>
      </c>
      <c r="MS4201">
        <v>98.109769999999997</v>
      </c>
      <c r="MU4201">
        <v>361.06447650000001</v>
      </c>
      <c r="MW4201">
        <v>215.15788000000001</v>
      </c>
      <c r="MX4201">
        <v>210</v>
      </c>
      <c r="MZ4201">
        <v>4212.7625870000002</v>
      </c>
      <c r="NA4201">
        <v>1600</v>
      </c>
      <c r="NC4201">
        <v>23</v>
      </c>
      <c r="NE4201">
        <v>1721</v>
      </c>
      <c r="NF4201">
        <v>1700</v>
      </c>
      <c r="NG4201">
        <v>0.73</v>
      </c>
      <c r="NI4201">
        <v>53.751304000000005</v>
      </c>
      <c r="NL4201">
        <v>4.91892</v>
      </c>
      <c r="NM4201">
        <v>15.568896000000001</v>
      </c>
      <c r="NN4201">
        <v>178.75</v>
      </c>
      <c r="NQ4201">
        <v>55.1</v>
      </c>
      <c r="NR4201">
        <v>248</v>
      </c>
      <c r="NU4201">
        <v>380</v>
      </c>
      <c r="NW4201">
        <v>335.5</v>
      </c>
      <c r="NX4201">
        <v>68.480255999999997</v>
      </c>
      <c r="NY4201">
        <v>7.9012960000000003</v>
      </c>
      <c r="OB4201">
        <v>237750</v>
      </c>
      <c r="OC4201">
        <v>154.51776799999999</v>
      </c>
      <c r="OD4201">
        <v>71.357631999999995</v>
      </c>
      <c r="OG4201">
        <v>6.8</v>
      </c>
      <c r="OI4201">
        <v>237750</v>
      </c>
      <c r="OJ4201">
        <v>49.062455684121602</v>
      </c>
      <c r="OK4201">
        <v>10.6</v>
      </c>
      <c r="OL4201">
        <v>48.5</v>
      </c>
      <c r="OM4201">
        <v>4.5</v>
      </c>
      <c r="OO4201">
        <v>36.6</v>
      </c>
      <c r="OP4201">
        <v>830</v>
      </c>
      <c r="OQ4201">
        <v>10.94584</v>
      </c>
      <c r="OU4201">
        <v>109</v>
      </c>
      <c r="OV4201">
        <v>90</v>
      </c>
      <c r="OW4201">
        <v>30.924607500928005</v>
      </c>
      <c r="OX4201">
        <v>785</v>
      </c>
      <c r="PC4201">
        <v>120.60000000000001</v>
      </c>
      <c r="PF4201">
        <v>1.28</v>
      </c>
    </row>
    <row r="4202" spans="2:422">
      <c r="B4202" s="12">
        <v>39631</v>
      </c>
      <c r="C4202">
        <v>2090.0853040268362</v>
      </c>
      <c r="F4202">
        <v>155</v>
      </c>
      <c r="H4202">
        <v>1.7</v>
      </c>
      <c r="I4202">
        <v>36.785067518393994</v>
      </c>
      <c r="J4202">
        <v>6.4804000782399998</v>
      </c>
      <c r="M4202">
        <v>28.150000000000002</v>
      </c>
      <c r="N4202">
        <v>18.437253106005958</v>
      </c>
      <c r="O4202">
        <v>120</v>
      </c>
      <c r="R4202">
        <v>158</v>
      </c>
      <c r="U4202">
        <v>46</v>
      </c>
      <c r="V4202">
        <v>36.461849999999998</v>
      </c>
      <c r="W4202">
        <v>3.5</v>
      </c>
      <c r="X4202">
        <v>9.5</v>
      </c>
      <c r="Y4202">
        <v>970</v>
      </c>
      <c r="Z4202">
        <v>258.76454999999999</v>
      </c>
      <c r="AA4202">
        <v>27.208691999999999</v>
      </c>
      <c r="AB4202">
        <v>1032.4805799999999</v>
      </c>
      <c r="AC4202">
        <v>215.5</v>
      </c>
      <c r="AE4202">
        <v>94.798711795696477</v>
      </c>
      <c r="AI4202">
        <v>1.91</v>
      </c>
      <c r="AL4202">
        <v>9.394358116792624</v>
      </c>
      <c r="AP4202">
        <v>2.5782667681658236</v>
      </c>
      <c r="AU4202">
        <v>41.596792629749999</v>
      </c>
      <c r="AV4202">
        <v>265</v>
      </c>
      <c r="AW4202">
        <v>11.6</v>
      </c>
      <c r="AY4202">
        <v>751</v>
      </c>
      <c r="AZ4202">
        <v>8.8677729659177995</v>
      </c>
      <c r="BC4202">
        <v>440</v>
      </c>
      <c r="BD4202">
        <v>444</v>
      </c>
      <c r="BF4202">
        <v>4.71</v>
      </c>
      <c r="BG4202">
        <v>1.12931</v>
      </c>
      <c r="BI4202">
        <v>18.82882</v>
      </c>
      <c r="BO4202">
        <v>84</v>
      </c>
      <c r="BQ4202">
        <v>2.9946665821852498</v>
      </c>
      <c r="BV4202">
        <v>45.536396000000003</v>
      </c>
      <c r="BW4202">
        <v>3.98</v>
      </c>
      <c r="CE4202">
        <v>105</v>
      </c>
      <c r="CG4202">
        <v>127.46930425000001</v>
      </c>
      <c r="CI4202">
        <v>229.5</v>
      </c>
      <c r="CJ4202">
        <v>50</v>
      </c>
      <c r="CM4202">
        <v>296</v>
      </c>
      <c r="CN4202">
        <v>440</v>
      </c>
      <c r="CO4202">
        <v>96</v>
      </c>
      <c r="CP4202">
        <v>61.400000000000006</v>
      </c>
      <c r="CQ4202">
        <v>113.52</v>
      </c>
      <c r="CR4202">
        <v>192</v>
      </c>
      <c r="CS4202">
        <v>6.5</v>
      </c>
      <c r="CU4202">
        <v>370</v>
      </c>
      <c r="CW4202">
        <v>23.6</v>
      </c>
      <c r="CX4202">
        <v>83.5</v>
      </c>
      <c r="CY4202">
        <v>470.5</v>
      </c>
      <c r="DA4202">
        <v>107.5</v>
      </c>
      <c r="DB4202">
        <v>530</v>
      </c>
      <c r="DE4202">
        <v>133.5</v>
      </c>
      <c r="DF4202">
        <v>155</v>
      </c>
      <c r="DM4202">
        <v>5.9083461754901538</v>
      </c>
      <c r="DN4202">
        <v>113</v>
      </c>
      <c r="DP4202">
        <v>0.18</v>
      </c>
      <c r="DQ4202">
        <v>733</v>
      </c>
      <c r="DR4202">
        <v>26.5</v>
      </c>
      <c r="DY4202">
        <v>180</v>
      </c>
      <c r="DZ4202">
        <v>89</v>
      </c>
      <c r="EC4202">
        <v>510</v>
      </c>
      <c r="EF4202">
        <v>485</v>
      </c>
      <c r="EH4202">
        <v>92.745012160449008</v>
      </c>
      <c r="EI4202">
        <v>255</v>
      </c>
      <c r="EK4202">
        <v>106</v>
      </c>
      <c r="EN4202">
        <v>2.9007619999999998</v>
      </c>
      <c r="EO4202">
        <v>1.3170040000000001</v>
      </c>
      <c r="EP4202">
        <v>5.277488</v>
      </c>
      <c r="EQ4202">
        <v>3.4227289999999999</v>
      </c>
      <c r="ER4202">
        <v>0.296352</v>
      </c>
      <c r="ES4202">
        <v>0.94105000000000005</v>
      </c>
      <c r="ET4202">
        <v>0.403198</v>
      </c>
      <c r="EV4202">
        <v>10000</v>
      </c>
      <c r="EW4202">
        <v>10000</v>
      </c>
      <c r="EY4202">
        <v>114</v>
      </c>
      <c r="FA4202">
        <v>17.8</v>
      </c>
      <c r="FB4202">
        <v>120</v>
      </c>
      <c r="FE4202">
        <v>82.978390000000005</v>
      </c>
      <c r="FI4202">
        <v>35.1</v>
      </c>
      <c r="FJ4202">
        <v>186</v>
      </c>
      <c r="FK4202">
        <v>22.7</v>
      </c>
      <c r="FL4202">
        <v>300</v>
      </c>
      <c r="FM4202">
        <v>148</v>
      </c>
      <c r="FS4202">
        <v>580</v>
      </c>
      <c r="FV4202">
        <v>42.6</v>
      </c>
      <c r="FW4202">
        <v>820</v>
      </c>
      <c r="FX4202">
        <v>840</v>
      </c>
      <c r="GB4202">
        <v>127</v>
      </c>
      <c r="GC4202">
        <v>90</v>
      </c>
      <c r="GD4202">
        <v>720</v>
      </c>
      <c r="GG4202">
        <v>312.97740619923002</v>
      </c>
      <c r="GK4202">
        <v>140</v>
      </c>
      <c r="GL4202">
        <v>102.676644</v>
      </c>
      <c r="GM4202">
        <v>212</v>
      </c>
      <c r="GN4202">
        <v>81.560678499999995</v>
      </c>
      <c r="GO4202">
        <v>59.266764999999999</v>
      </c>
      <c r="GT4202">
        <v>123</v>
      </c>
      <c r="HB4202">
        <v>105.72646</v>
      </c>
      <c r="HF4202">
        <v>7510</v>
      </c>
      <c r="HH4202">
        <v>630</v>
      </c>
      <c r="HI4202">
        <v>256.9567035</v>
      </c>
      <c r="HJ4202">
        <v>70</v>
      </c>
      <c r="HL4202">
        <v>1855</v>
      </c>
      <c r="HR4202">
        <v>1552</v>
      </c>
      <c r="HT4202">
        <v>2800</v>
      </c>
      <c r="HU4202">
        <v>413.02089000000001</v>
      </c>
      <c r="HV4202">
        <v>111.5</v>
      </c>
      <c r="HY4202">
        <v>2</v>
      </c>
      <c r="HZ4202">
        <v>1.73</v>
      </c>
      <c r="IA4202">
        <v>208</v>
      </c>
      <c r="IB4202">
        <v>312</v>
      </c>
      <c r="IC4202">
        <v>110.5</v>
      </c>
      <c r="ID4202">
        <v>850</v>
      </c>
      <c r="IE4202">
        <v>14.4</v>
      </c>
      <c r="IF4202">
        <v>9164.7826875330011</v>
      </c>
      <c r="IG4202">
        <v>9261.2490173328006</v>
      </c>
      <c r="II4202">
        <v>162.43312499999999</v>
      </c>
      <c r="IL4202">
        <v>342.5</v>
      </c>
      <c r="IN4202">
        <v>133.374945</v>
      </c>
      <c r="IO4202">
        <v>215</v>
      </c>
      <c r="IP4202">
        <v>1.39</v>
      </c>
      <c r="IR4202">
        <v>1600</v>
      </c>
      <c r="IS4202">
        <v>385</v>
      </c>
      <c r="IT4202">
        <v>149</v>
      </c>
      <c r="IW4202">
        <v>51.627034999999999</v>
      </c>
      <c r="JA4202">
        <v>3.405402</v>
      </c>
      <c r="JB4202">
        <v>68.5</v>
      </c>
      <c r="JE4202">
        <v>5.5125000000000002</v>
      </c>
      <c r="JF4202">
        <v>137.68877850936309</v>
      </c>
      <c r="JI4202">
        <v>98.5</v>
      </c>
      <c r="JL4202">
        <v>44.820543999999998</v>
      </c>
      <c r="JN4202">
        <v>127</v>
      </c>
      <c r="JO4202">
        <v>16.700535650952002</v>
      </c>
      <c r="JP4202">
        <v>31.200000000000003</v>
      </c>
      <c r="JR4202">
        <v>167.59291999999999</v>
      </c>
      <c r="JT4202">
        <v>285</v>
      </c>
      <c r="JW4202">
        <v>84.2</v>
      </c>
      <c r="JX4202">
        <v>3907.1387999999997</v>
      </c>
      <c r="JY4202">
        <v>3.8785091520999999</v>
      </c>
      <c r="JZ4202">
        <v>20.5</v>
      </c>
      <c r="KC4202">
        <v>119.12531799999999</v>
      </c>
      <c r="KG4202">
        <v>254209.40602604399</v>
      </c>
      <c r="KH4202">
        <v>0.3</v>
      </c>
      <c r="KN4202">
        <v>558.58480799999995</v>
      </c>
      <c r="KO4202">
        <v>158.93250800000001</v>
      </c>
      <c r="KR4202">
        <v>23.1</v>
      </c>
      <c r="LB4202">
        <v>203.8</v>
      </c>
      <c r="LC4202">
        <v>68.991264000000001</v>
      </c>
      <c r="LD4202">
        <v>61.5</v>
      </c>
      <c r="LE4202">
        <v>11.5</v>
      </c>
      <c r="LF4202">
        <v>545</v>
      </c>
      <c r="LG4202">
        <v>419</v>
      </c>
      <c r="LH4202">
        <v>132</v>
      </c>
      <c r="LI4202">
        <v>56.5</v>
      </c>
      <c r="LJ4202">
        <v>55.800000000000004</v>
      </c>
      <c r="LK4202">
        <v>162</v>
      </c>
      <c r="LN4202">
        <v>1110.6378</v>
      </c>
      <c r="LR4202">
        <v>26</v>
      </c>
      <c r="LS4202">
        <v>534.70993999999996</v>
      </c>
      <c r="LV4202">
        <v>370.5</v>
      </c>
      <c r="LW4202">
        <v>13.596405269558359</v>
      </c>
      <c r="LX4202">
        <v>226</v>
      </c>
      <c r="MC4202">
        <v>190</v>
      </c>
      <c r="MH4202">
        <v>177.5</v>
      </c>
      <c r="ML4202">
        <v>36.817304</v>
      </c>
      <c r="MM4202">
        <v>87.4</v>
      </c>
      <c r="MN4202">
        <v>90.350577000000001</v>
      </c>
      <c r="MO4202">
        <v>82.921820999999994</v>
      </c>
      <c r="MQ4202">
        <v>162.55546999999999</v>
      </c>
      <c r="MS4202">
        <v>97.733869999999996</v>
      </c>
      <c r="MU4202">
        <v>365.44987500000002</v>
      </c>
      <c r="MW4202">
        <v>215.15788000000001</v>
      </c>
      <c r="MX4202">
        <v>200</v>
      </c>
      <c r="MZ4202">
        <v>4244.677455</v>
      </c>
      <c r="NA4202">
        <v>1600</v>
      </c>
      <c r="NC4202">
        <v>24</v>
      </c>
      <c r="NE4202">
        <v>1721</v>
      </c>
      <c r="NF4202">
        <v>1715</v>
      </c>
      <c r="NG4202">
        <v>0.745</v>
      </c>
      <c r="NI4202">
        <v>54.812185000000007</v>
      </c>
      <c r="NL4202">
        <v>4.91892</v>
      </c>
      <c r="NM4202">
        <v>16.402944000000002</v>
      </c>
      <c r="NN4202">
        <v>178.25</v>
      </c>
      <c r="NQ4202">
        <v>55</v>
      </c>
      <c r="NR4202">
        <v>253</v>
      </c>
      <c r="NU4202">
        <v>395.20000000000005</v>
      </c>
      <c r="NW4202">
        <v>365.5</v>
      </c>
      <c r="NX4202">
        <v>66.867840000000001</v>
      </c>
      <c r="NY4202">
        <v>8.4331139999999998</v>
      </c>
      <c r="OB4202">
        <v>244500</v>
      </c>
      <c r="OC4202">
        <v>157.364148</v>
      </c>
      <c r="OD4202">
        <v>71.972784000000004</v>
      </c>
      <c r="OG4202">
        <v>6.8</v>
      </c>
      <c r="OI4202">
        <v>244500</v>
      </c>
      <c r="OJ4202">
        <v>48.381032688508803</v>
      </c>
      <c r="OK4202">
        <v>10.4</v>
      </c>
      <c r="OL4202">
        <v>51</v>
      </c>
      <c r="OM4202">
        <v>4.51</v>
      </c>
      <c r="ON4202">
        <v>20</v>
      </c>
      <c r="OO4202">
        <v>37.6</v>
      </c>
      <c r="OP4202">
        <v>835</v>
      </c>
      <c r="OQ4202">
        <v>10.886673</v>
      </c>
      <c r="OU4202">
        <v>109</v>
      </c>
      <c r="OV4202">
        <v>95.5</v>
      </c>
      <c r="OW4202">
        <v>31.266315871104002</v>
      </c>
      <c r="OX4202">
        <v>785</v>
      </c>
      <c r="PC4202">
        <v>124.60000000000001</v>
      </c>
      <c r="PF4202">
        <v>1.26</v>
      </c>
    </row>
    <row r="4203" spans="2:422">
      <c r="B4203" s="12">
        <v>39630</v>
      </c>
      <c r="C4203">
        <v>2068.3701320369469</v>
      </c>
      <c r="F4203">
        <v>155</v>
      </c>
      <c r="H4203">
        <v>1.68</v>
      </c>
      <c r="I4203">
        <v>37.413872091358002</v>
      </c>
      <c r="J4203">
        <v>5.8323600704159997</v>
      </c>
      <c r="M4203">
        <v>27.6</v>
      </c>
      <c r="N4203">
        <v>19.005802761257247</v>
      </c>
      <c r="O4203">
        <v>122</v>
      </c>
      <c r="R4203">
        <v>158</v>
      </c>
      <c r="U4203">
        <v>46.1</v>
      </c>
      <c r="V4203">
        <v>35.728422000000002</v>
      </c>
      <c r="W4203">
        <v>3.45</v>
      </c>
      <c r="X4203">
        <v>9.5100000000000016</v>
      </c>
      <c r="Y4203">
        <v>971</v>
      </c>
      <c r="Z4203">
        <v>258.76454999999999</v>
      </c>
      <c r="AA4203">
        <v>26.528475</v>
      </c>
      <c r="AB4203">
        <v>1035.119508</v>
      </c>
      <c r="AC4203">
        <v>212</v>
      </c>
      <c r="AE4203">
        <v>93.507176212648844</v>
      </c>
      <c r="AI4203">
        <v>1.92</v>
      </c>
      <c r="AL4203">
        <v>9.394358116792624</v>
      </c>
      <c r="AP4203">
        <v>2.6981861527316768</v>
      </c>
      <c r="AU4203">
        <v>41.706257873512499</v>
      </c>
      <c r="AV4203">
        <v>250</v>
      </c>
      <c r="AW4203">
        <v>12</v>
      </c>
      <c r="AY4203">
        <v>695</v>
      </c>
      <c r="AZ4203">
        <v>8.9573464302200012</v>
      </c>
      <c r="BC4203">
        <v>435</v>
      </c>
      <c r="BD4203">
        <v>433.5</v>
      </c>
      <c r="BF4203">
        <v>4.6500000000000004</v>
      </c>
      <c r="BG4203">
        <v>1.12931</v>
      </c>
      <c r="BI4203">
        <v>19.770260999999998</v>
      </c>
      <c r="BO4203">
        <v>83.100000000000009</v>
      </c>
      <c r="BQ4203">
        <v>2.9655921493484994</v>
      </c>
      <c r="BV4203">
        <v>45.720010500000001</v>
      </c>
      <c r="BW4203">
        <v>3.93</v>
      </c>
      <c r="CE4203">
        <v>103</v>
      </c>
      <c r="CG4203">
        <v>124.69320325000001</v>
      </c>
      <c r="CI4203">
        <v>235</v>
      </c>
      <c r="CJ4203">
        <v>50</v>
      </c>
      <c r="CM4203">
        <v>293.5</v>
      </c>
      <c r="CN4203">
        <v>430</v>
      </c>
      <c r="CO4203">
        <v>99</v>
      </c>
      <c r="CP4203">
        <v>60.900000000000006</v>
      </c>
      <c r="CQ4203">
        <v>115.63200000000001</v>
      </c>
      <c r="CR4203">
        <v>195</v>
      </c>
      <c r="CS4203">
        <v>6.05</v>
      </c>
      <c r="CU4203">
        <v>370</v>
      </c>
      <c r="CW4203">
        <v>23.9</v>
      </c>
      <c r="CX4203">
        <v>84</v>
      </c>
      <c r="CY4203">
        <v>467</v>
      </c>
      <c r="DA4203">
        <v>107.25</v>
      </c>
      <c r="DB4203">
        <v>530</v>
      </c>
      <c r="DE4203">
        <v>133</v>
      </c>
      <c r="DF4203">
        <v>162.19999999999999</v>
      </c>
      <c r="DM4203">
        <v>5.86921805512267</v>
      </c>
      <c r="DN4203">
        <v>111</v>
      </c>
      <c r="DP4203">
        <v>0.17</v>
      </c>
      <c r="DQ4203">
        <v>733</v>
      </c>
      <c r="DR4203">
        <v>26.5</v>
      </c>
      <c r="DY4203">
        <v>186</v>
      </c>
      <c r="DZ4203">
        <v>91</v>
      </c>
      <c r="EC4203">
        <v>513</v>
      </c>
      <c r="EF4203">
        <v>495</v>
      </c>
      <c r="EH4203">
        <v>92.745012160449008</v>
      </c>
      <c r="EI4203">
        <v>262</v>
      </c>
      <c r="EK4203">
        <v>106.5</v>
      </c>
      <c r="EN4203">
        <v>2.895664</v>
      </c>
      <c r="EO4203">
        <v>1.3063830000000001</v>
      </c>
      <c r="EP4203">
        <v>5.2441560000000003</v>
      </c>
      <c r="EQ4203">
        <v>3.4056999999999999</v>
      </c>
      <c r="ER4203">
        <v>0.29500799999999999</v>
      </c>
      <c r="ES4203">
        <v>0.90859999999999996</v>
      </c>
      <c r="ET4203">
        <v>0.394069</v>
      </c>
      <c r="EV4203">
        <v>10000</v>
      </c>
      <c r="EW4203">
        <v>10000</v>
      </c>
      <c r="EY4203">
        <v>114</v>
      </c>
      <c r="FA4203">
        <v>18.3</v>
      </c>
      <c r="FB4203">
        <v>121</v>
      </c>
      <c r="FE4203">
        <v>82.978390000000005</v>
      </c>
      <c r="FI4203">
        <v>38.1</v>
      </c>
      <c r="FJ4203">
        <v>181.25</v>
      </c>
      <c r="FK4203">
        <v>21.7</v>
      </c>
      <c r="FL4203">
        <v>300</v>
      </c>
      <c r="FM4203">
        <v>148</v>
      </c>
      <c r="FS4203">
        <v>585</v>
      </c>
      <c r="FV4203">
        <v>42.6</v>
      </c>
      <c r="FW4203">
        <v>820</v>
      </c>
      <c r="FX4203">
        <v>840</v>
      </c>
      <c r="GB4203">
        <v>126</v>
      </c>
      <c r="GC4203">
        <v>86.5</v>
      </c>
      <c r="GD4203">
        <v>725</v>
      </c>
      <c r="GG4203">
        <v>311.46543805333999</v>
      </c>
      <c r="GK4203">
        <v>140</v>
      </c>
      <c r="GL4203">
        <v>100.73268</v>
      </c>
      <c r="GM4203">
        <v>212</v>
      </c>
      <c r="GN4203">
        <v>77.308700000000002</v>
      </c>
      <c r="GO4203">
        <v>59.077413999999997</v>
      </c>
      <c r="GT4203">
        <v>126</v>
      </c>
      <c r="HB4203">
        <v>103.90358999999999</v>
      </c>
      <c r="HF4203">
        <v>7510</v>
      </c>
      <c r="HH4203">
        <v>630</v>
      </c>
      <c r="HI4203">
        <v>253.70408700000002</v>
      </c>
      <c r="HJ4203">
        <v>70</v>
      </c>
      <c r="HL4203">
        <v>1920</v>
      </c>
      <c r="HR4203">
        <v>1552</v>
      </c>
      <c r="HT4203">
        <v>2800</v>
      </c>
      <c r="HU4203">
        <v>413.02089000000001</v>
      </c>
      <c r="HV4203">
        <v>111</v>
      </c>
      <c r="HY4203">
        <v>2</v>
      </c>
      <c r="HZ4203">
        <v>1.54</v>
      </c>
      <c r="IA4203">
        <v>205</v>
      </c>
      <c r="IB4203">
        <v>303.5</v>
      </c>
      <c r="IC4203">
        <v>107.5</v>
      </c>
      <c r="ID4203">
        <v>850</v>
      </c>
      <c r="IE4203">
        <v>14.4</v>
      </c>
      <c r="IF4203">
        <v>9214.772411283182</v>
      </c>
      <c r="IG4203">
        <v>9294.8042673956006</v>
      </c>
      <c r="II4203">
        <v>158.8235</v>
      </c>
      <c r="IL4203">
        <v>342.5</v>
      </c>
      <c r="IN4203">
        <v>134.99161100000001</v>
      </c>
      <c r="IO4203">
        <v>214</v>
      </c>
      <c r="IP4203">
        <v>1.4</v>
      </c>
      <c r="IR4203">
        <v>1600</v>
      </c>
      <c r="IS4203">
        <v>385</v>
      </c>
      <c r="IT4203">
        <v>146</v>
      </c>
      <c r="IW4203">
        <v>50.458120999999998</v>
      </c>
      <c r="JA4203">
        <v>3.2162130000000002</v>
      </c>
      <c r="JB4203">
        <v>66</v>
      </c>
      <c r="JE4203">
        <v>5.5125000000000002</v>
      </c>
      <c r="JF4203">
        <v>142.31049974604102</v>
      </c>
      <c r="JI4203">
        <v>98.5</v>
      </c>
      <c r="JL4203">
        <v>43.641055999999999</v>
      </c>
      <c r="JN4203">
        <v>130</v>
      </c>
      <c r="JO4203">
        <v>18.010381584360001</v>
      </c>
      <c r="JP4203">
        <v>31.5</v>
      </c>
      <c r="JR4203">
        <v>169.357056</v>
      </c>
      <c r="JT4203">
        <v>285</v>
      </c>
      <c r="JW4203">
        <v>83.9</v>
      </c>
      <c r="JX4203">
        <v>3881.6574599999999</v>
      </c>
      <c r="JY4203">
        <v>3.8447829855599998</v>
      </c>
      <c r="JZ4203">
        <v>20.75</v>
      </c>
      <c r="KC4203">
        <v>119.12531799999999</v>
      </c>
      <c r="KG4203">
        <v>240509.49791685597</v>
      </c>
      <c r="KH4203">
        <v>0.31</v>
      </c>
      <c r="KN4203">
        <v>558.13865399999997</v>
      </c>
      <c r="KO4203">
        <v>153.28516000000002</v>
      </c>
      <c r="KP4203">
        <v>139.58665379958643</v>
      </c>
      <c r="KR4203">
        <v>22.2</v>
      </c>
      <c r="LB4203">
        <v>203.60000000000002</v>
      </c>
      <c r="LC4203">
        <v>70.859777400000013</v>
      </c>
      <c r="LD4203">
        <v>61.5</v>
      </c>
      <c r="LE4203">
        <v>12.4</v>
      </c>
      <c r="LF4203">
        <v>520</v>
      </c>
      <c r="LG4203">
        <v>410</v>
      </c>
      <c r="LH4203">
        <v>132</v>
      </c>
      <c r="LI4203">
        <v>58.5</v>
      </c>
      <c r="LJ4203">
        <v>57.6</v>
      </c>
      <c r="LK4203">
        <v>170</v>
      </c>
      <c r="LN4203">
        <v>1079.78675</v>
      </c>
      <c r="LR4203">
        <v>26</v>
      </c>
      <c r="LS4203">
        <v>556.38737000000003</v>
      </c>
      <c r="LV4203">
        <v>380</v>
      </c>
      <c r="LW4203">
        <v>13.094898517812354</v>
      </c>
      <c r="LX4203">
        <v>223</v>
      </c>
      <c r="MC4203">
        <v>190</v>
      </c>
      <c r="MH4203">
        <v>174</v>
      </c>
      <c r="ML4203">
        <v>37.092060000000004</v>
      </c>
      <c r="MM4203">
        <v>87.1</v>
      </c>
      <c r="MN4203">
        <v>89.442531000000002</v>
      </c>
      <c r="MO4203">
        <v>85.453784999999996</v>
      </c>
      <c r="MQ4203">
        <v>158.33324999999999</v>
      </c>
      <c r="MS4203">
        <v>99.237468000000007</v>
      </c>
      <c r="MU4203">
        <v>359.60267699999997</v>
      </c>
      <c r="MW4203">
        <v>215.15788000000001</v>
      </c>
      <c r="MX4203">
        <v>200</v>
      </c>
      <c r="MZ4203">
        <v>4244.677455</v>
      </c>
      <c r="NA4203">
        <v>1625</v>
      </c>
      <c r="NC4203">
        <v>24.6</v>
      </c>
      <c r="NE4203">
        <v>1716</v>
      </c>
      <c r="NF4203">
        <v>1710</v>
      </c>
      <c r="NG4203">
        <v>0.745</v>
      </c>
      <c r="NI4203">
        <v>53.397677000000002</v>
      </c>
      <c r="NL4203">
        <v>4.91892</v>
      </c>
      <c r="NM4203">
        <v>16.180530999999998</v>
      </c>
      <c r="NN4203">
        <v>180</v>
      </c>
      <c r="NQ4203">
        <v>56</v>
      </c>
      <c r="NR4203">
        <v>252</v>
      </c>
      <c r="NU4203">
        <v>392</v>
      </c>
      <c r="NW4203">
        <v>390</v>
      </c>
      <c r="NX4203">
        <v>66.298752000000007</v>
      </c>
      <c r="NY4203">
        <v>8.2051920000000003</v>
      </c>
      <c r="OB4203">
        <v>245250</v>
      </c>
      <c r="OC4203">
        <v>155.73764499999999</v>
      </c>
      <c r="OD4203">
        <v>72.587935999999999</v>
      </c>
      <c r="OG4203">
        <v>6.8</v>
      </c>
      <c r="OI4203">
        <v>245250</v>
      </c>
      <c r="OJ4203">
        <v>48.911028351763207</v>
      </c>
      <c r="OK4203">
        <v>9.6</v>
      </c>
      <c r="OL4203">
        <v>51</v>
      </c>
      <c r="OM4203">
        <v>4.51</v>
      </c>
      <c r="OO4203">
        <v>36.799999999999997</v>
      </c>
      <c r="OP4203">
        <v>830</v>
      </c>
      <c r="OQ4203">
        <v>10.650005999999999</v>
      </c>
      <c r="OU4203">
        <v>109</v>
      </c>
      <c r="OV4203">
        <v>86.5</v>
      </c>
      <c r="OW4203">
        <v>31.608024241280003</v>
      </c>
      <c r="OX4203">
        <v>785</v>
      </c>
      <c r="PC4203">
        <v>123.60000000000001</v>
      </c>
      <c r="PF4203">
        <v>1.1100000000000001</v>
      </c>
    </row>
    <row r="4204" spans="2:422">
      <c r="B4204" s="12">
        <v>39629</v>
      </c>
      <c r="C4204">
        <v>2062.9413390394748</v>
      </c>
      <c r="F4204">
        <v>155</v>
      </c>
      <c r="H4204">
        <v>1.6</v>
      </c>
      <c r="I4204">
        <v>38.671481237285995</v>
      </c>
      <c r="J4204">
        <v>6.6100080798047998</v>
      </c>
      <c r="M4204">
        <v>28.400000000000002</v>
      </c>
      <c r="N4204">
        <v>20.224123451081429</v>
      </c>
      <c r="O4204">
        <v>123.5</v>
      </c>
      <c r="R4204">
        <v>158</v>
      </c>
      <c r="U4204">
        <v>46</v>
      </c>
      <c r="V4204">
        <v>36.357075000000002</v>
      </c>
      <c r="W4204">
        <v>3.6500000000000004</v>
      </c>
      <c r="Y4204">
        <v>966</v>
      </c>
      <c r="Z4204">
        <v>263.64690000000002</v>
      </c>
      <c r="AA4204">
        <v>26.868583000000001</v>
      </c>
      <c r="AB4204">
        <v>1030.5013839999999</v>
      </c>
      <c r="AC4204">
        <v>219.5</v>
      </c>
      <c r="AE4204">
        <v>97.123475845182227</v>
      </c>
      <c r="AI4204">
        <v>1.97</v>
      </c>
      <c r="AL4204">
        <v>9.5434749122972686</v>
      </c>
      <c r="AP4204">
        <v>2.4043836605453381</v>
      </c>
      <c r="AU4204">
        <v>41.925188361037492</v>
      </c>
      <c r="AV4204">
        <v>270</v>
      </c>
      <c r="AW4204">
        <v>11.5</v>
      </c>
      <c r="AY4204">
        <v>701</v>
      </c>
      <c r="AZ4204">
        <v>9.0469198945222011</v>
      </c>
      <c r="BC4204">
        <v>452</v>
      </c>
      <c r="BD4204">
        <v>457</v>
      </c>
      <c r="BF4204">
        <v>4.6500000000000004</v>
      </c>
      <c r="BG4204">
        <v>1.12931</v>
      </c>
      <c r="BI4204">
        <v>20.2409815</v>
      </c>
      <c r="BO4204">
        <v>82.600000000000009</v>
      </c>
      <c r="BQ4204">
        <v>2.9946665821852498</v>
      </c>
      <c r="BV4204">
        <v>45.536396000000003</v>
      </c>
      <c r="BW4204">
        <v>4</v>
      </c>
      <c r="CE4204">
        <v>108</v>
      </c>
      <c r="CG4204">
        <v>126.54393725000001</v>
      </c>
      <c r="CI4204">
        <v>229.5</v>
      </c>
      <c r="CJ4204">
        <v>50</v>
      </c>
      <c r="CM4204">
        <v>304.5</v>
      </c>
      <c r="CN4204">
        <v>430</v>
      </c>
      <c r="CO4204">
        <v>106</v>
      </c>
      <c r="CP4204">
        <v>62.400000000000006</v>
      </c>
      <c r="CQ4204">
        <v>119.32799999999999</v>
      </c>
      <c r="CR4204">
        <v>195</v>
      </c>
      <c r="CS4204">
        <v>7.05</v>
      </c>
      <c r="CU4204">
        <v>370</v>
      </c>
      <c r="CW4204">
        <v>23.9</v>
      </c>
      <c r="CX4204">
        <v>84</v>
      </c>
      <c r="CY4204">
        <v>510</v>
      </c>
      <c r="DA4204">
        <v>113.25</v>
      </c>
      <c r="DB4204">
        <v>530</v>
      </c>
      <c r="DE4204">
        <v>131</v>
      </c>
      <c r="DF4204">
        <v>162.19999999999999</v>
      </c>
      <c r="DM4204">
        <v>6.025730536592607</v>
      </c>
      <c r="DN4204">
        <v>107</v>
      </c>
      <c r="DP4204">
        <v>0.17</v>
      </c>
      <c r="DQ4204">
        <v>733</v>
      </c>
      <c r="DR4204">
        <v>26.7</v>
      </c>
      <c r="DY4204">
        <v>187</v>
      </c>
      <c r="DZ4204">
        <v>92</v>
      </c>
      <c r="EC4204">
        <v>520</v>
      </c>
      <c r="EF4204">
        <v>500</v>
      </c>
      <c r="EH4204">
        <v>93.681830465100006</v>
      </c>
      <c r="EI4204">
        <v>257</v>
      </c>
      <c r="EK4204">
        <v>108</v>
      </c>
      <c r="EN4204">
        <v>2.9415460000000002</v>
      </c>
      <c r="EO4204">
        <v>1.3223149999999999</v>
      </c>
      <c r="EP4204">
        <v>5.2552669999999999</v>
      </c>
      <c r="EQ4204">
        <v>3.4227289999999999</v>
      </c>
      <c r="ER4204">
        <v>0.30105599999999999</v>
      </c>
      <c r="ES4204">
        <v>0.93367500000000003</v>
      </c>
      <c r="ET4204">
        <v>0.39559</v>
      </c>
      <c r="EV4204">
        <v>10100</v>
      </c>
      <c r="EW4204">
        <v>10200</v>
      </c>
      <c r="EY4204">
        <v>114</v>
      </c>
      <c r="FA4204">
        <v>18.899999999999999</v>
      </c>
      <c r="FB4204">
        <v>122</v>
      </c>
      <c r="FE4204">
        <v>82.978390000000005</v>
      </c>
      <c r="FI4204">
        <v>38.1</v>
      </c>
      <c r="FJ4204">
        <v>181</v>
      </c>
      <c r="FK4204">
        <v>22.7</v>
      </c>
      <c r="FL4204">
        <v>300</v>
      </c>
      <c r="FM4204">
        <v>151</v>
      </c>
      <c r="FS4204">
        <v>590</v>
      </c>
      <c r="FV4204">
        <v>46.2</v>
      </c>
      <c r="FW4204">
        <v>820</v>
      </c>
      <c r="FX4204">
        <v>850</v>
      </c>
      <c r="GB4204">
        <v>126</v>
      </c>
      <c r="GC4204">
        <v>96</v>
      </c>
      <c r="GD4204">
        <v>740</v>
      </c>
      <c r="GG4204">
        <v>341.70480097114</v>
      </c>
      <c r="GK4204">
        <v>149</v>
      </c>
      <c r="GL4204">
        <v>100.73268</v>
      </c>
      <c r="GM4204">
        <v>212</v>
      </c>
      <c r="GN4204">
        <v>89.29154849999999</v>
      </c>
      <c r="GO4204">
        <v>59.077413999999997</v>
      </c>
      <c r="GT4204">
        <v>126</v>
      </c>
      <c r="HB4204">
        <v>107.18475600000001</v>
      </c>
      <c r="HF4204">
        <v>7900</v>
      </c>
      <c r="HH4204">
        <v>630</v>
      </c>
      <c r="HI4204">
        <v>262.53261750000001</v>
      </c>
      <c r="HJ4204">
        <v>71</v>
      </c>
      <c r="HL4204">
        <v>1885</v>
      </c>
      <c r="HR4204">
        <v>1826</v>
      </c>
      <c r="HT4204">
        <v>2800</v>
      </c>
      <c r="HU4204">
        <v>413.02089000000001</v>
      </c>
      <c r="HV4204">
        <v>110.5</v>
      </c>
      <c r="HY4204">
        <v>1.52</v>
      </c>
      <c r="HZ4204">
        <v>1.9</v>
      </c>
      <c r="IA4204">
        <v>215</v>
      </c>
      <c r="IB4204">
        <v>302.5</v>
      </c>
      <c r="IC4204">
        <v>108</v>
      </c>
      <c r="ID4204">
        <v>870</v>
      </c>
      <c r="IE4204">
        <v>14.6</v>
      </c>
      <c r="IF4204">
        <v>9648.016683784741</v>
      </c>
      <c r="IG4204">
        <v>9731.0225182120012</v>
      </c>
      <c r="II4204">
        <v>166.04275000000001</v>
      </c>
      <c r="IL4204">
        <v>342</v>
      </c>
      <c r="IN4204">
        <v>134.99161100000001</v>
      </c>
      <c r="IO4204">
        <v>215</v>
      </c>
      <c r="IP4204">
        <v>1.37</v>
      </c>
      <c r="IR4204">
        <v>1600</v>
      </c>
      <c r="IS4204">
        <v>385</v>
      </c>
      <c r="IT4204">
        <v>150</v>
      </c>
      <c r="IW4204">
        <v>51.627034999999999</v>
      </c>
      <c r="JA4204">
        <v>3.254051</v>
      </c>
      <c r="JB4204">
        <v>66</v>
      </c>
      <c r="JE4204">
        <v>5.7374999999999998</v>
      </c>
      <c r="JF4204">
        <v>147.12479270091382</v>
      </c>
      <c r="JI4204">
        <v>99.5</v>
      </c>
      <c r="JL4204">
        <v>44.230800000000002</v>
      </c>
      <c r="JN4204">
        <v>132</v>
      </c>
      <c r="JO4204">
        <v>17.682920101008001</v>
      </c>
      <c r="JP4204">
        <v>31</v>
      </c>
      <c r="JR4204">
        <v>169.357056</v>
      </c>
      <c r="JT4204">
        <v>300</v>
      </c>
      <c r="JW4204">
        <v>85.5</v>
      </c>
      <c r="JX4204">
        <v>4085.5081799999998</v>
      </c>
      <c r="JY4204">
        <v>3.8447829855599998</v>
      </c>
      <c r="JZ4204">
        <v>20.75</v>
      </c>
      <c r="KC4204">
        <v>120.827108</v>
      </c>
      <c r="KG4204">
        <v>249642.76998964796</v>
      </c>
      <c r="KH4204">
        <v>0.33</v>
      </c>
      <c r="KN4204">
        <v>575.53866000000005</v>
      </c>
      <c r="KO4204">
        <v>161.3528</v>
      </c>
      <c r="KP4204">
        <v>139.58665379958643</v>
      </c>
      <c r="KR4204">
        <v>25.1</v>
      </c>
      <c r="LB4204">
        <v>203.60000000000002</v>
      </c>
      <c r="LC4204">
        <v>71.865900000000011</v>
      </c>
      <c r="LD4204">
        <v>63</v>
      </c>
      <c r="LE4204">
        <v>12.1</v>
      </c>
      <c r="LF4204">
        <v>518</v>
      </c>
      <c r="LG4204">
        <v>415</v>
      </c>
      <c r="LH4204">
        <v>138</v>
      </c>
      <c r="LI4204">
        <v>61.1</v>
      </c>
      <c r="LJ4204">
        <v>60.7</v>
      </c>
      <c r="LK4204">
        <v>171</v>
      </c>
      <c r="LN4204">
        <v>1156.9143750000001</v>
      </c>
      <c r="LR4204">
        <v>27</v>
      </c>
      <c r="LS4204">
        <v>534.70993999999996</v>
      </c>
      <c r="LV4204">
        <v>386</v>
      </c>
      <c r="LW4204">
        <v>13.26206743506102</v>
      </c>
      <c r="LX4204">
        <v>231</v>
      </c>
      <c r="MC4204">
        <v>192</v>
      </c>
      <c r="MH4204">
        <v>178</v>
      </c>
      <c r="ML4204">
        <v>37.641571999999996</v>
      </c>
      <c r="MM4204">
        <v>85.3</v>
      </c>
      <c r="MN4204">
        <v>90.804599999999994</v>
      </c>
      <c r="MO4204">
        <v>82.28882999999999</v>
      </c>
      <c r="MQ4204">
        <v>158.33324999999999</v>
      </c>
      <c r="MS4204">
        <v>98.109769999999997</v>
      </c>
      <c r="MU4204">
        <v>361.06447650000001</v>
      </c>
      <c r="MW4204">
        <v>215.15788000000001</v>
      </c>
      <c r="MX4204">
        <v>220</v>
      </c>
      <c r="MZ4204">
        <v>4276.5923229999999</v>
      </c>
      <c r="NA4204">
        <v>1625</v>
      </c>
      <c r="NC4204">
        <v>24.8</v>
      </c>
      <c r="NE4204">
        <v>1716</v>
      </c>
      <c r="NF4204">
        <v>1715</v>
      </c>
      <c r="NG4204">
        <v>0.77</v>
      </c>
      <c r="NI4204">
        <v>55.165812000000003</v>
      </c>
      <c r="NL4204">
        <v>5.000902</v>
      </c>
      <c r="NM4204">
        <v>16.680959999999999</v>
      </c>
      <c r="NN4204">
        <v>180</v>
      </c>
      <c r="NQ4204">
        <v>57.4</v>
      </c>
      <c r="NR4204">
        <v>265</v>
      </c>
      <c r="NU4204">
        <v>397.5</v>
      </c>
      <c r="NW4204">
        <v>390</v>
      </c>
      <c r="NX4204">
        <v>67.816320000000005</v>
      </c>
      <c r="NY4204">
        <v>8.5090880000000002</v>
      </c>
      <c r="OB4204">
        <v>249750</v>
      </c>
      <c r="OC4204">
        <v>164.27678499999999</v>
      </c>
      <c r="OD4204">
        <v>72.587935999999999</v>
      </c>
      <c r="OG4204">
        <v>6.8</v>
      </c>
      <c r="OI4204">
        <v>249750</v>
      </c>
      <c r="OJ4204">
        <v>50.728156340064004</v>
      </c>
      <c r="OK4204">
        <v>8.1</v>
      </c>
      <c r="OL4204">
        <v>51.5</v>
      </c>
      <c r="OM4204">
        <v>4.5599999999999996</v>
      </c>
      <c r="ON4204">
        <v>21.5</v>
      </c>
      <c r="OO4204">
        <v>36.799999999999997</v>
      </c>
      <c r="OP4204">
        <v>850</v>
      </c>
      <c r="OQ4204">
        <v>11.241673</v>
      </c>
      <c r="OU4204">
        <v>109</v>
      </c>
      <c r="OV4204">
        <v>94</v>
      </c>
      <c r="OW4204">
        <v>32.120586796544004</v>
      </c>
      <c r="OX4204">
        <v>785</v>
      </c>
      <c r="PC4204">
        <v>123.80000000000001</v>
      </c>
      <c r="PF4204">
        <v>1.33</v>
      </c>
    </row>
    <row r="4205" spans="2:422">
      <c r="B4205" s="12">
        <v>39626</v>
      </c>
      <c r="C4205">
        <v>2068.3701320369469</v>
      </c>
      <c r="F4205">
        <v>155</v>
      </c>
      <c r="H4205">
        <v>1.6</v>
      </c>
      <c r="I4205">
        <v>38.985883523767995</v>
      </c>
      <c r="J4205">
        <v>6.6748120805872011</v>
      </c>
      <c r="M4205">
        <v>27.55</v>
      </c>
      <c r="N4205">
        <v>19.980459313116594</v>
      </c>
      <c r="O4205">
        <v>125</v>
      </c>
      <c r="R4205">
        <v>158</v>
      </c>
      <c r="U4205">
        <v>46</v>
      </c>
      <c r="V4205">
        <v>37.195278000000002</v>
      </c>
      <c r="W4205">
        <v>3.6500000000000004</v>
      </c>
      <c r="X4205">
        <v>9.5</v>
      </c>
      <c r="Y4205">
        <v>1040</v>
      </c>
      <c r="Z4205">
        <v>263.64690000000002</v>
      </c>
      <c r="AA4205">
        <v>27.718855000000001</v>
      </c>
      <c r="AB4205">
        <v>1035.7792400000001</v>
      </c>
      <c r="AC4205">
        <v>219</v>
      </c>
      <c r="AE4205">
        <v>99.964854127887008</v>
      </c>
      <c r="AI4205">
        <v>1.8</v>
      </c>
      <c r="AL4205">
        <v>9.4689165145449472</v>
      </c>
      <c r="AP4205">
        <v>2.6382264604487506</v>
      </c>
      <c r="AU4205">
        <v>43.895562748762494</v>
      </c>
      <c r="AV4205">
        <v>255</v>
      </c>
      <c r="AW4205">
        <v>11.5</v>
      </c>
      <c r="AY4205">
        <v>750</v>
      </c>
      <c r="AZ4205">
        <v>8.9573464302200012</v>
      </c>
      <c r="BC4205">
        <v>465</v>
      </c>
      <c r="BD4205">
        <v>462</v>
      </c>
      <c r="BF4205">
        <v>4.5</v>
      </c>
      <c r="BG4205">
        <v>1.1744824</v>
      </c>
      <c r="BI4205">
        <v>21.464854800000001</v>
      </c>
      <c r="BO4205">
        <v>83.5</v>
      </c>
      <c r="BQ4205">
        <v>3.140038746369</v>
      </c>
      <c r="BV4205">
        <v>43.333022</v>
      </c>
      <c r="BW4205">
        <v>4</v>
      </c>
      <c r="CE4205">
        <v>110</v>
      </c>
      <c r="CG4205">
        <v>127.46930425000001</v>
      </c>
      <c r="CI4205">
        <v>235</v>
      </c>
      <c r="CJ4205">
        <v>50</v>
      </c>
      <c r="CM4205">
        <v>300</v>
      </c>
      <c r="CN4205">
        <v>430</v>
      </c>
      <c r="CO4205">
        <v>96</v>
      </c>
      <c r="CP4205">
        <v>62.300000000000004</v>
      </c>
      <c r="CQ4205">
        <v>119.68</v>
      </c>
      <c r="CR4205">
        <v>195</v>
      </c>
      <c r="CS4205">
        <v>4.4400000000000004</v>
      </c>
      <c r="CU4205">
        <v>370</v>
      </c>
      <c r="CW4205">
        <v>22.5</v>
      </c>
      <c r="CX4205">
        <v>87.5</v>
      </c>
      <c r="CY4205">
        <v>519</v>
      </c>
      <c r="DA4205">
        <v>115</v>
      </c>
      <c r="DB4205">
        <v>525</v>
      </c>
      <c r="DE4205">
        <v>132</v>
      </c>
      <c r="DF4205">
        <v>162.19999999999999</v>
      </c>
      <c r="DM4205">
        <v>6.025730536592607</v>
      </c>
      <c r="DN4205">
        <v>110</v>
      </c>
      <c r="DP4205">
        <v>0.18</v>
      </c>
      <c r="DQ4205">
        <v>723</v>
      </c>
      <c r="DR4205">
        <v>26.7</v>
      </c>
      <c r="DY4205">
        <v>186</v>
      </c>
      <c r="DZ4205">
        <v>93</v>
      </c>
      <c r="EC4205">
        <v>530</v>
      </c>
      <c r="EF4205">
        <v>490</v>
      </c>
      <c r="EH4205">
        <v>87.748647868977017</v>
      </c>
      <c r="EI4205">
        <v>270</v>
      </c>
      <c r="EK4205">
        <v>108</v>
      </c>
      <c r="EN4205">
        <v>2.9109579999999999</v>
      </c>
      <c r="EO4205">
        <v>1.3170040000000001</v>
      </c>
      <c r="EP4205">
        <v>5.2441560000000003</v>
      </c>
      <c r="EQ4205">
        <v>3.4227289999999999</v>
      </c>
      <c r="ER4205">
        <v>0.29500799999999999</v>
      </c>
      <c r="ES4205">
        <v>0.92925000000000002</v>
      </c>
      <c r="ET4205">
        <v>0.39863300000000002</v>
      </c>
      <c r="EV4205">
        <v>10100</v>
      </c>
      <c r="EW4205">
        <v>10300</v>
      </c>
      <c r="EY4205">
        <v>114</v>
      </c>
      <c r="FA4205">
        <v>18.7</v>
      </c>
      <c r="FB4205">
        <v>126</v>
      </c>
      <c r="FE4205">
        <v>82.013525000000001</v>
      </c>
      <c r="FJ4205">
        <v>186.75</v>
      </c>
      <c r="FK4205">
        <v>23.6</v>
      </c>
      <c r="FL4205">
        <v>300</v>
      </c>
      <c r="FM4205">
        <v>155</v>
      </c>
      <c r="FS4205">
        <v>600</v>
      </c>
      <c r="FV4205">
        <v>46.2</v>
      </c>
      <c r="FW4205">
        <v>850</v>
      </c>
      <c r="FX4205">
        <v>850</v>
      </c>
      <c r="GB4205">
        <v>127</v>
      </c>
      <c r="GC4205">
        <v>94</v>
      </c>
      <c r="GD4205">
        <v>640</v>
      </c>
      <c r="GG4205">
        <v>333.23777935415603</v>
      </c>
      <c r="GK4205">
        <v>145</v>
      </c>
      <c r="GL4205">
        <v>97.1982</v>
      </c>
      <c r="GM4205">
        <v>212</v>
      </c>
      <c r="GN4205">
        <v>89.29154849999999</v>
      </c>
      <c r="GO4205">
        <v>63.243129000000003</v>
      </c>
      <c r="GT4205">
        <v>126</v>
      </c>
      <c r="HB4205">
        <v>107.54933</v>
      </c>
      <c r="HF4205">
        <v>7800</v>
      </c>
      <c r="HH4205">
        <v>632</v>
      </c>
      <c r="HI4205">
        <v>273.219786</v>
      </c>
      <c r="HJ4205">
        <v>72</v>
      </c>
      <c r="HL4205">
        <v>2020</v>
      </c>
      <c r="HR4205">
        <v>1826</v>
      </c>
      <c r="HT4205">
        <v>2800</v>
      </c>
      <c r="HU4205">
        <v>413.02089000000001</v>
      </c>
      <c r="HV4205">
        <v>111.5</v>
      </c>
      <c r="HY4205">
        <v>1.76</v>
      </c>
      <c r="HZ4205">
        <v>1.89</v>
      </c>
      <c r="IA4205">
        <v>220</v>
      </c>
      <c r="IB4205">
        <v>300</v>
      </c>
      <c r="IC4205">
        <v>120</v>
      </c>
      <c r="ID4205">
        <v>870</v>
      </c>
      <c r="IE4205">
        <v>14.5</v>
      </c>
      <c r="IF4205">
        <v>9364.7415825337212</v>
      </c>
      <c r="IG4205">
        <v>9412.2476426154008</v>
      </c>
      <c r="II4205">
        <v>169.65237500000001</v>
      </c>
      <c r="IL4205">
        <v>341</v>
      </c>
      <c r="IN4205">
        <v>135.79994399999998</v>
      </c>
      <c r="IO4205">
        <v>215</v>
      </c>
      <c r="IP4205">
        <v>1.5</v>
      </c>
      <c r="IR4205">
        <v>1600</v>
      </c>
      <c r="IS4205">
        <v>380</v>
      </c>
      <c r="IT4205">
        <v>150</v>
      </c>
      <c r="IW4205">
        <v>51.237397000000001</v>
      </c>
      <c r="JA4205">
        <v>3.2918889999999998</v>
      </c>
      <c r="JB4205">
        <v>64</v>
      </c>
      <c r="JE4205">
        <v>5.625</v>
      </c>
      <c r="JF4205">
        <v>150.78365534661717</v>
      </c>
      <c r="JI4205">
        <v>100</v>
      </c>
      <c r="JL4205">
        <v>46.000031999999997</v>
      </c>
      <c r="JN4205">
        <v>132</v>
      </c>
      <c r="JO4205">
        <v>17.617427804337598</v>
      </c>
      <c r="JP4205">
        <v>31.200000000000003</v>
      </c>
      <c r="JR4205">
        <v>169.357056</v>
      </c>
      <c r="JT4205">
        <v>290</v>
      </c>
      <c r="JW4205">
        <v>88.4</v>
      </c>
      <c r="JX4205">
        <v>4187.43354</v>
      </c>
      <c r="JY4205">
        <v>3.8447829855599998</v>
      </c>
      <c r="JZ4205">
        <v>20.85</v>
      </c>
      <c r="KC4205">
        <v>115.041021</v>
      </c>
      <c r="KG4205">
        <v>247359.45197145003</v>
      </c>
      <c r="KH4205">
        <v>0.31</v>
      </c>
      <c r="KN4205">
        <v>566.61558000000002</v>
      </c>
      <c r="KO4205">
        <v>165.38661999999999</v>
      </c>
      <c r="KR4205">
        <v>24.2</v>
      </c>
      <c r="LB4205">
        <v>203.60000000000002</v>
      </c>
      <c r="LC4205">
        <v>71.865900000000011</v>
      </c>
      <c r="LD4205">
        <v>60.5</v>
      </c>
      <c r="LE4205">
        <v>12</v>
      </c>
      <c r="LF4205">
        <v>518</v>
      </c>
      <c r="LG4205">
        <v>425</v>
      </c>
      <c r="LH4205">
        <v>144</v>
      </c>
      <c r="LI4205">
        <v>63</v>
      </c>
      <c r="LJ4205">
        <v>62</v>
      </c>
      <c r="LK4205">
        <v>176</v>
      </c>
      <c r="LN4205">
        <v>1249.467525</v>
      </c>
      <c r="LR4205">
        <v>26.3</v>
      </c>
      <c r="LS4205">
        <v>541.93574999999998</v>
      </c>
      <c r="LV4205">
        <v>385</v>
      </c>
      <c r="LW4205">
        <v>13.81929715922325</v>
      </c>
      <c r="LX4205">
        <v>237</v>
      </c>
      <c r="MC4205">
        <v>205</v>
      </c>
      <c r="MH4205">
        <v>182.5</v>
      </c>
      <c r="ML4205">
        <v>37.092060000000004</v>
      </c>
      <c r="MM4205">
        <v>83</v>
      </c>
      <c r="MN4205">
        <v>89.896553999999995</v>
      </c>
      <c r="MO4205">
        <v>80.706352499999994</v>
      </c>
      <c r="MQ4205">
        <v>160.44435999999999</v>
      </c>
      <c r="MS4205">
        <v>98.109769999999997</v>
      </c>
      <c r="MU4205">
        <v>356.679078</v>
      </c>
      <c r="MW4205">
        <v>215.15788000000001</v>
      </c>
      <c r="MX4205">
        <v>220</v>
      </c>
      <c r="MZ4205">
        <v>4276.5923229999999</v>
      </c>
      <c r="NA4205">
        <v>1625</v>
      </c>
      <c r="NC4205">
        <v>24.6</v>
      </c>
      <c r="NE4205">
        <v>1750</v>
      </c>
      <c r="NF4205">
        <v>1715</v>
      </c>
      <c r="NG4205">
        <v>0.77</v>
      </c>
      <c r="NI4205">
        <v>55.519439000000006</v>
      </c>
      <c r="NL4205">
        <v>5.246848</v>
      </c>
      <c r="NM4205">
        <v>17.570611</v>
      </c>
      <c r="NN4205">
        <v>180</v>
      </c>
      <c r="NQ4205">
        <v>55.6</v>
      </c>
      <c r="NR4205">
        <v>264.5</v>
      </c>
      <c r="NU4205">
        <v>400</v>
      </c>
      <c r="NW4205">
        <v>390</v>
      </c>
      <c r="NX4205">
        <v>69.808127999999996</v>
      </c>
      <c r="NY4205">
        <v>8.5850620000000006</v>
      </c>
      <c r="OB4205">
        <v>255000</v>
      </c>
      <c r="OC4205">
        <v>169.156294</v>
      </c>
      <c r="OD4205">
        <v>71.357631999999995</v>
      </c>
      <c r="OG4205">
        <v>6.8</v>
      </c>
      <c r="OI4205">
        <v>255000</v>
      </c>
      <c r="OJ4205">
        <v>51.409579335676803</v>
      </c>
      <c r="OK4205">
        <v>7.65</v>
      </c>
      <c r="OL4205">
        <v>51</v>
      </c>
      <c r="OM4205">
        <v>4.5599999999999996</v>
      </c>
      <c r="ON4205">
        <v>21.5</v>
      </c>
      <c r="OO4205">
        <v>36.799999999999997</v>
      </c>
      <c r="OP4205">
        <v>850</v>
      </c>
      <c r="OQ4205">
        <v>11.064173</v>
      </c>
      <c r="OU4205">
        <v>109</v>
      </c>
      <c r="OV4205">
        <v>95.5</v>
      </c>
      <c r="OW4205">
        <v>34.170837017600007</v>
      </c>
      <c r="OX4205">
        <v>785</v>
      </c>
      <c r="PC4205">
        <v>125.4</v>
      </c>
      <c r="PF4205">
        <v>1.31</v>
      </c>
    </row>
    <row r="4206" spans="2:422">
      <c r="B4206" s="12">
        <v>39625</v>
      </c>
      <c r="C4206">
        <v>2062.9413390394748</v>
      </c>
      <c r="F4206">
        <v>155</v>
      </c>
      <c r="H4206">
        <v>1.75</v>
      </c>
      <c r="I4206">
        <v>39.300285810250003</v>
      </c>
      <c r="J4206">
        <v>6.6748120805872011</v>
      </c>
      <c r="M4206">
        <v>28.05</v>
      </c>
      <c r="N4206">
        <v>20.183512761420623</v>
      </c>
      <c r="O4206">
        <v>128</v>
      </c>
      <c r="R4206">
        <v>158</v>
      </c>
      <c r="U4206">
        <v>46</v>
      </c>
      <c r="V4206">
        <v>36.671401000000003</v>
      </c>
      <c r="W4206">
        <v>3.6500000000000004</v>
      </c>
      <c r="X4206">
        <v>10</v>
      </c>
      <c r="Y4206">
        <v>991</v>
      </c>
      <c r="Z4206">
        <v>269.01748500000002</v>
      </c>
      <c r="AA4206">
        <v>28.229018</v>
      </c>
      <c r="AB4206">
        <v>1029.8416520000001</v>
      </c>
      <c r="AC4206">
        <v>218.5</v>
      </c>
      <c r="AE4206">
        <v>102.54792529398229</v>
      </c>
      <c r="AI4206">
        <v>1.9</v>
      </c>
      <c r="AL4206">
        <v>9.4689165145449472</v>
      </c>
      <c r="AP4206">
        <v>2.8480853834389914</v>
      </c>
      <c r="AU4206">
        <v>44.333423723812494</v>
      </c>
      <c r="AV4206">
        <v>258</v>
      </c>
      <c r="AW4206">
        <v>11.5</v>
      </c>
      <c r="AY4206">
        <v>750</v>
      </c>
      <c r="AZ4206">
        <v>8.9573464302200012</v>
      </c>
      <c r="BC4206">
        <v>468.5</v>
      </c>
      <c r="BD4206">
        <v>468.5</v>
      </c>
      <c r="BF4206">
        <v>4.5999999999999996</v>
      </c>
      <c r="BG4206">
        <v>1.18351688</v>
      </c>
      <c r="BI4206">
        <v>21.464854800000001</v>
      </c>
      <c r="BO4206">
        <v>84</v>
      </c>
      <c r="BQ4206">
        <v>3.2563364777159998</v>
      </c>
      <c r="BV4206">
        <v>42.965793000000005</v>
      </c>
      <c r="BW4206">
        <v>4</v>
      </c>
      <c r="CE4206">
        <v>110.5</v>
      </c>
      <c r="CG4206">
        <v>129.32003825000001</v>
      </c>
      <c r="CI4206">
        <v>230</v>
      </c>
      <c r="CJ4206">
        <v>50</v>
      </c>
      <c r="CM4206">
        <v>305</v>
      </c>
      <c r="CN4206">
        <v>430</v>
      </c>
      <c r="CO4206">
        <v>95</v>
      </c>
      <c r="CP4206">
        <v>61.6</v>
      </c>
      <c r="CQ4206">
        <v>121.61600000000001</v>
      </c>
      <c r="CR4206">
        <v>195</v>
      </c>
      <c r="CS4206">
        <v>4.43</v>
      </c>
      <c r="CU4206">
        <v>370</v>
      </c>
      <c r="CW4206">
        <v>23</v>
      </c>
      <c r="CX4206">
        <v>85.5</v>
      </c>
      <c r="CY4206">
        <v>526</v>
      </c>
      <c r="DA4206">
        <v>113.75</v>
      </c>
      <c r="DB4206">
        <v>522</v>
      </c>
      <c r="DE4206">
        <v>137</v>
      </c>
      <c r="DF4206">
        <v>162.19999999999999</v>
      </c>
      <c r="DM4206">
        <v>6.025730536592607</v>
      </c>
      <c r="DN4206">
        <v>111</v>
      </c>
      <c r="DP4206">
        <v>0.18</v>
      </c>
      <c r="DQ4206">
        <v>789</v>
      </c>
      <c r="DR4206">
        <v>26.5</v>
      </c>
      <c r="DY4206">
        <v>187.5</v>
      </c>
      <c r="DZ4206">
        <v>94</v>
      </c>
      <c r="EC4206">
        <v>516</v>
      </c>
      <c r="EF4206">
        <v>490</v>
      </c>
      <c r="EH4206">
        <v>89.622284478279013</v>
      </c>
      <c r="EI4206">
        <v>276</v>
      </c>
      <c r="EK4206">
        <v>109</v>
      </c>
      <c r="EN4206">
        <v>3.0537019999999999</v>
      </c>
      <c r="EO4206">
        <v>1.338246</v>
      </c>
      <c r="EP4206">
        <v>5.3885930000000002</v>
      </c>
      <c r="EQ4206">
        <v>3.4397570000000002</v>
      </c>
      <c r="ER4206">
        <v>0.3024</v>
      </c>
      <c r="ES4206">
        <v>0.95579999999999998</v>
      </c>
      <c r="ET4206">
        <v>0.40776200000000001</v>
      </c>
      <c r="EV4206">
        <v>10100</v>
      </c>
      <c r="EW4206">
        <v>10300</v>
      </c>
      <c r="EY4206">
        <v>112</v>
      </c>
      <c r="FA4206">
        <v>18.899999999999999</v>
      </c>
      <c r="FB4206">
        <v>126</v>
      </c>
      <c r="FE4206">
        <v>84.908119999999997</v>
      </c>
      <c r="FI4206">
        <v>38.6</v>
      </c>
      <c r="FJ4206">
        <v>182.5</v>
      </c>
      <c r="FK4206">
        <v>23.7</v>
      </c>
      <c r="FL4206">
        <v>300</v>
      </c>
      <c r="FM4206">
        <v>155</v>
      </c>
      <c r="FS4206">
        <v>595</v>
      </c>
      <c r="FV4206">
        <v>46.2</v>
      </c>
      <c r="FW4206">
        <v>859</v>
      </c>
      <c r="FX4206">
        <v>850</v>
      </c>
      <c r="GB4206">
        <v>120</v>
      </c>
      <c r="GC4206">
        <v>96</v>
      </c>
      <c r="GD4206">
        <v>740</v>
      </c>
      <c r="GG4206">
        <v>347.75267355470004</v>
      </c>
      <c r="GK4206">
        <v>148</v>
      </c>
      <c r="GL4206">
        <v>97.1982</v>
      </c>
      <c r="GM4206">
        <v>212</v>
      </c>
      <c r="GN4206">
        <v>89.29154849999999</v>
      </c>
      <c r="GO4206">
        <v>64.000532000000007</v>
      </c>
      <c r="GT4206">
        <v>126</v>
      </c>
      <c r="HB4206">
        <v>109.007626</v>
      </c>
      <c r="HF4206">
        <v>7800</v>
      </c>
      <c r="HH4206">
        <v>636</v>
      </c>
      <c r="HI4206">
        <v>275.07842399999998</v>
      </c>
      <c r="HJ4206">
        <v>72</v>
      </c>
      <c r="HL4206">
        <v>1991</v>
      </c>
      <c r="HR4206">
        <v>1822</v>
      </c>
      <c r="HT4206">
        <v>2800</v>
      </c>
      <c r="HU4206">
        <v>413.02089000000001</v>
      </c>
      <c r="HV4206">
        <v>110.5</v>
      </c>
      <c r="HY4206">
        <v>1.72</v>
      </c>
      <c r="HZ4206">
        <v>1.89</v>
      </c>
      <c r="IA4206">
        <v>220</v>
      </c>
      <c r="IB4206">
        <v>318.5</v>
      </c>
      <c r="IC4206">
        <v>120.75</v>
      </c>
      <c r="ID4206">
        <v>850</v>
      </c>
      <c r="IE4206">
        <v>14.4</v>
      </c>
      <c r="IF4206">
        <v>9381.4048237837815</v>
      </c>
      <c r="IG4206">
        <v>9462.5805177096008</v>
      </c>
      <c r="II4206">
        <v>173.262</v>
      </c>
      <c r="IL4206">
        <v>341.5</v>
      </c>
      <c r="IN4206">
        <v>135.79994399999998</v>
      </c>
      <c r="IO4206">
        <v>215</v>
      </c>
      <c r="IP4206">
        <v>1.63</v>
      </c>
      <c r="IR4206">
        <v>1600</v>
      </c>
      <c r="IS4206">
        <v>381</v>
      </c>
      <c r="IT4206">
        <v>145</v>
      </c>
      <c r="IW4206">
        <v>52.211492</v>
      </c>
      <c r="JA4206">
        <v>3.178375</v>
      </c>
      <c r="JB4206">
        <v>64</v>
      </c>
      <c r="JE4206">
        <v>5.7374999999999998</v>
      </c>
      <c r="JF4206">
        <v>151.16879878300702</v>
      </c>
      <c r="JI4206">
        <v>100</v>
      </c>
      <c r="JL4206">
        <v>44.820543999999998</v>
      </c>
      <c r="JN4206">
        <v>134</v>
      </c>
      <c r="JO4206">
        <v>16.373074167599999</v>
      </c>
      <c r="JP4206">
        <v>32.200000000000003</v>
      </c>
      <c r="JT4206">
        <v>275.5</v>
      </c>
      <c r="JW4206">
        <v>87.5</v>
      </c>
      <c r="JX4206">
        <v>4119.4832999999999</v>
      </c>
      <c r="JY4206">
        <v>3.8785091520999999</v>
      </c>
      <c r="JZ4206">
        <v>21</v>
      </c>
      <c r="KC4206">
        <v>122.528898</v>
      </c>
      <c r="KG4206">
        <v>242031.70992898798</v>
      </c>
      <c r="KH4206">
        <v>0.3</v>
      </c>
      <c r="KN4206">
        <v>566.61558000000002</v>
      </c>
      <c r="KO4206">
        <v>161.3528</v>
      </c>
      <c r="KP4206">
        <v>144.67575055269637</v>
      </c>
      <c r="KR4206">
        <v>24.2</v>
      </c>
      <c r="LB4206">
        <v>208.20000000000002</v>
      </c>
      <c r="LC4206">
        <v>72.728290800000011</v>
      </c>
      <c r="LD4206">
        <v>62.5</v>
      </c>
      <c r="LE4206">
        <v>12</v>
      </c>
      <c r="LF4206">
        <v>532</v>
      </c>
      <c r="LG4206">
        <v>425</v>
      </c>
      <c r="LH4206">
        <v>143.4</v>
      </c>
      <c r="LI4206">
        <v>65</v>
      </c>
      <c r="LJ4206">
        <v>62.900000000000006</v>
      </c>
      <c r="LK4206">
        <v>180</v>
      </c>
      <c r="LN4206">
        <v>1280.318575</v>
      </c>
      <c r="LR4206">
        <v>26.5</v>
      </c>
      <c r="LS4206">
        <v>541.93574999999998</v>
      </c>
      <c r="LV4206">
        <v>385</v>
      </c>
      <c r="LW4206">
        <v>14.209357966136809</v>
      </c>
      <c r="LX4206">
        <v>234</v>
      </c>
      <c r="MC4206">
        <v>182</v>
      </c>
      <c r="MH4206">
        <v>188</v>
      </c>
      <c r="ML4206">
        <v>36.542547999999996</v>
      </c>
      <c r="MM4206">
        <v>84.5</v>
      </c>
      <c r="MN4206">
        <v>92.620692000000005</v>
      </c>
      <c r="MO4206">
        <v>78.174388499999992</v>
      </c>
      <c r="MQ4206">
        <v>162.55546999999999</v>
      </c>
      <c r="MS4206">
        <v>97.733869999999996</v>
      </c>
      <c r="MU4206">
        <v>362.526276</v>
      </c>
      <c r="MW4206">
        <v>215.15788000000001</v>
      </c>
      <c r="MX4206">
        <v>220</v>
      </c>
      <c r="MZ4206">
        <v>4244.677455</v>
      </c>
      <c r="NA4206">
        <v>1625</v>
      </c>
      <c r="NC4206">
        <v>24.6</v>
      </c>
      <c r="NE4206">
        <v>1751</v>
      </c>
      <c r="NF4206">
        <v>1710</v>
      </c>
      <c r="NG4206">
        <v>0.77</v>
      </c>
      <c r="NI4206">
        <v>55.873066000000001</v>
      </c>
      <c r="NL4206">
        <v>5.205857</v>
      </c>
      <c r="NM4206">
        <v>17.793023999999999</v>
      </c>
      <c r="NN4206">
        <v>181</v>
      </c>
      <c r="NQ4206">
        <v>55.6</v>
      </c>
      <c r="NR4206">
        <v>263</v>
      </c>
      <c r="NU4206">
        <v>395</v>
      </c>
      <c r="NW4206">
        <v>390</v>
      </c>
      <c r="NX4206">
        <v>68.575103999999996</v>
      </c>
      <c r="NY4206">
        <v>8.6610359999999993</v>
      </c>
      <c r="OB4206">
        <v>258750</v>
      </c>
      <c r="OC4206">
        <v>169.156294</v>
      </c>
      <c r="OD4206">
        <v>71.357631999999995</v>
      </c>
      <c r="OG4206">
        <v>6.8</v>
      </c>
      <c r="OI4206">
        <v>258750</v>
      </c>
      <c r="OJ4206">
        <v>52.545284328364801</v>
      </c>
      <c r="OK4206">
        <v>7.6</v>
      </c>
      <c r="OL4206">
        <v>52</v>
      </c>
      <c r="OM4206">
        <v>4.51</v>
      </c>
      <c r="ON4206">
        <v>23</v>
      </c>
      <c r="OO4206">
        <v>36.799999999999997</v>
      </c>
      <c r="OP4206">
        <v>850</v>
      </c>
      <c r="OQ4206">
        <v>11.300840000000001</v>
      </c>
      <c r="OU4206">
        <v>110</v>
      </c>
      <c r="OV4206">
        <v>95.5</v>
      </c>
      <c r="OW4206">
        <v>31.608024241280003</v>
      </c>
      <c r="OX4206">
        <v>775</v>
      </c>
      <c r="PC4206">
        <v>128.4</v>
      </c>
      <c r="PF4206">
        <v>1.3</v>
      </c>
    </row>
    <row r="4207" spans="2:422">
      <c r="B4207" s="12">
        <v>39624</v>
      </c>
      <c r="C4207">
        <v>2117.2292690141976</v>
      </c>
      <c r="F4207">
        <v>155</v>
      </c>
      <c r="H4207">
        <v>1.84</v>
      </c>
      <c r="I4207">
        <v>40.872297242659997</v>
      </c>
      <c r="J4207">
        <v>6.8044200821520002</v>
      </c>
      <c r="M4207">
        <v>28.200000000000003</v>
      </c>
      <c r="N4207">
        <v>20.264734140742235</v>
      </c>
      <c r="O4207">
        <v>127</v>
      </c>
      <c r="R4207">
        <v>158</v>
      </c>
      <c r="U4207">
        <v>49</v>
      </c>
      <c r="V4207">
        <v>37.509605000000001</v>
      </c>
      <c r="W4207">
        <v>3.7</v>
      </c>
      <c r="X4207">
        <v>10</v>
      </c>
      <c r="Y4207">
        <v>970</v>
      </c>
      <c r="Z4207">
        <v>268.52924999999999</v>
      </c>
      <c r="AA4207">
        <v>28.058964</v>
      </c>
      <c r="AB4207">
        <v>1023.244332</v>
      </c>
      <c r="AC4207">
        <v>224.5</v>
      </c>
      <c r="AE4207">
        <v>105.38930357668708</v>
      </c>
      <c r="AI4207">
        <v>1.91</v>
      </c>
      <c r="AL4207">
        <v>9.394358116792624</v>
      </c>
      <c r="AP4207">
        <v>2.8480853834389914</v>
      </c>
      <c r="AU4207">
        <v>44.990215186387502</v>
      </c>
      <c r="AV4207">
        <v>265</v>
      </c>
      <c r="AW4207">
        <v>11.3</v>
      </c>
      <c r="AY4207">
        <v>750</v>
      </c>
      <c r="AZ4207">
        <v>8.9573464302200012</v>
      </c>
      <c r="BC4207">
        <v>470</v>
      </c>
      <c r="BD4207">
        <v>475</v>
      </c>
      <c r="BF4207">
        <v>4.5599999999999996</v>
      </c>
      <c r="BG4207">
        <v>1.1744824</v>
      </c>
      <c r="BI4207">
        <v>21.464854800000001</v>
      </c>
      <c r="BO4207">
        <v>83.100000000000009</v>
      </c>
      <c r="BQ4207">
        <v>3.2854109105527498</v>
      </c>
      <c r="BV4207">
        <v>43.516636500000004</v>
      </c>
      <c r="BW4207">
        <v>4</v>
      </c>
      <c r="CE4207">
        <v>101</v>
      </c>
      <c r="CG4207">
        <v>133.48418975000001</v>
      </c>
      <c r="CI4207">
        <v>240</v>
      </c>
      <c r="CJ4207">
        <v>50</v>
      </c>
      <c r="CM4207">
        <v>314.5</v>
      </c>
      <c r="CN4207">
        <v>430</v>
      </c>
      <c r="CO4207">
        <v>96</v>
      </c>
      <c r="CP4207">
        <v>60.7</v>
      </c>
      <c r="CQ4207">
        <v>123.02400000000002</v>
      </c>
      <c r="CR4207">
        <v>195</v>
      </c>
      <c r="CS4207">
        <v>4.38</v>
      </c>
      <c r="CU4207">
        <v>750</v>
      </c>
      <c r="CW4207">
        <v>22.1</v>
      </c>
      <c r="CX4207">
        <v>84</v>
      </c>
      <c r="CY4207">
        <v>543</v>
      </c>
      <c r="DA4207">
        <v>118</v>
      </c>
      <c r="DB4207">
        <v>520</v>
      </c>
      <c r="DE4207">
        <v>138</v>
      </c>
      <c r="DF4207">
        <v>162.19999999999999</v>
      </c>
      <c r="DM4207">
        <v>5.9866024162251232</v>
      </c>
      <c r="DN4207">
        <v>111</v>
      </c>
      <c r="DP4207">
        <v>0.19</v>
      </c>
      <c r="DQ4207">
        <v>789</v>
      </c>
      <c r="DR4207">
        <v>27.5</v>
      </c>
      <c r="DY4207">
        <v>188</v>
      </c>
      <c r="DZ4207">
        <v>95</v>
      </c>
      <c r="EC4207">
        <v>532</v>
      </c>
      <c r="EF4207">
        <v>485</v>
      </c>
      <c r="EH4207">
        <v>88.060920637194016</v>
      </c>
      <c r="EI4207">
        <v>282</v>
      </c>
      <c r="EK4207">
        <v>109.5</v>
      </c>
      <c r="EN4207">
        <v>3.0486040000000001</v>
      </c>
      <c r="EO4207">
        <v>1.359488</v>
      </c>
      <c r="EP4207">
        <v>5.4441449999999998</v>
      </c>
      <c r="EQ4207">
        <v>3.4397570000000002</v>
      </c>
      <c r="ER4207">
        <v>0.30777599999999999</v>
      </c>
      <c r="ES4207">
        <v>0.99414999999999998</v>
      </c>
      <c r="ET4207">
        <v>0.40928399999999998</v>
      </c>
      <c r="EV4207">
        <v>10200</v>
      </c>
      <c r="EW4207">
        <v>10300</v>
      </c>
      <c r="EY4207">
        <v>112</v>
      </c>
      <c r="FA4207">
        <v>19.399999999999999</v>
      </c>
      <c r="FB4207">
        <v>126.5</v>
      </c>
      <c r="FE4207">
        <v>84.908119999999997</v>
      </c>
      <c r="FI4207">
        <v>38.6</v>
      </c>
      <c r="FJ4207">
        <v>186.5</v>
      </c>
      <c r="FK4207">
        <v>24.8</v>
      </c>
      <c r="FL4207">
        <v>300</v>
      </c>
      <c r="FM4207">
        <v>156</v>
      </c>
      <c r="FS4207">
        <v>620</v>
      </c>
      <c r="FV4207">
        <v>46.2</v>
      </c>
      <c r="FW4207">
        <v>850</v>
      </c>
      <c r="FX4207">
        <v>850</v>
      </c>
      <c r="GB4207">
        <v>133</v>
      </c>
      <c r="GC4207">
        <v>96</v>
      </c>
      <c r="GD4207">
        <v>735</v>
      </c>
      <c r="GG4207">
        <v>359.243631463464</v>
      </c>
      <c r="GK4207">
        <v>159</v>
      </c>
      <c r="GL4207">
        <v>97.1982</v>
      </c>
      <c r="GM4207">
        <v>212</v>
      </c>
      <c r="GN4207">
        <v>92.770439999999994</v>
      </c>
      <c r="GO4207">
        <v>65.325986999999998</v>
      </c>
      <c r="GT4207">
        <v>126</v>
      </c>
      <c r="HB4207">
        <v>109.37219999999999</v>
      </c>
      <c r="HF4207">
        <v>7800</v>
      </c>
      <c r="HH4207">
        <v>637</v>
      </c>
      <c r="HI4207">
        <v>281.58365700000002</v>
      </c>
      <c r="HJ4207">
        <v>72</v>
      </c>
      <c r="HL4207">
        <v>1998</v>
      </c>
      <c r="HR4207">
        <v>1820</v>
      </c>
      <c r="HT4207">
        <v>2800</v>
      </c>
      <c r="HU4207">
        <v>413.02089000000001</v>
      </c>
      <c r="HV4207">
        <v>115</v>
      </c>
      <c r="HY4207">
        <v>1.82</v>
      </c>
      <c r="HZ4207">
        <v>1.93</v>
      </c>
      <c r="IA4207">
        <v>230</v>
      </c>
      <c r="IB4207">
        <v>318.5</v>
      </c>
      <c r="IC4207">
        <v>121.75</v>
      </c>
      <c r="ID4207">
        <v>860</v>
      </c>
      <c r="IE4207">
        <v>14.7</v>
      </c>
      <c r="IF4207">
        <v>9564.7004775344412</v>
      </c>
      <c r="IG4207">
        <v>9630.356768023601</v>
      </c>
      <c r="II4207">
        <v>159.54542499999999</v>
      </c>
      <c r="IL4207">
        <v>341</v>
      </c>
      <c r="IN4207">
        <v>135.39577750000001</v>
      </c>
      <c r="IO4207">
        <v>215</v>
      </c>
      <c r="IP4207">
        <v>1.6</v>
      </c>
      <c r="IR4207">
        <v>1600</v>
      </c>
      <c r="IS4207">
        <v>380.5</v>
      </c>
      <c r="IT4207">
        <v>165</v>
      </c>
      <c r="IW4207">
        <v>53.964863000000001</v>
      </c>
      <c r="JA4207">
        <v>2.8945919999999998</v>
      </c>
      <c r="JB4207">
        <v>67</v>
      </c>
      <c r="JE4207">
        <v>5.7374999999999998</v>
      </c>
      <c r="JF4207">
        <v>145.58421895535454</v>
      </c>
      <c r="JI4207">
        <v>103</v>
      </c>
      <c r="JL4207">
        <v>44.820543999999998</v>
      </c>
      <c r="JN4207">
        <v>134</v>
      </c>
      <c r="JO4207">
        <v>14.408305267488</v>
      </c>
      <c r="JP4207">
        <v>31.700000000000003</v>
      </c>
      <c r="JR4207">
        <v>172.00325999999998</v>
      </c>
      <c r="JW4207">
        <v>92.4</v>
      </c>
      <c r="JX4207">
        <v>4094.0019600000001</v>
      </c>
      <c r="JY4207">
        <v>3.8785091520999999</v>
      </c>
      <c r="JZ4207">
        <v>20.625</v>
      </c>
      <c r="KC4207">
        <v>122.528898</v>
      </c>
      <c r="KG4207">
        <v>247359.45197145003</v>
      </c>
      <c r="KH4207">
        <v>0.27</v>
      </c>
      <c r="KN4207">
        <v>566.61558000000002</v>
      </c>
      <c r="KO4207">
        <v>164.983238</v>
      </c>
      <c r="KP4207">
        <v>142.49470908707781</v>
      </c>
      <c r="KR4207">
        <v>22.6</v>
      </c>
      <c r="LB4207">
        <v>208.20000000000002</v>
      </c>
      <c r="LC4207">
        <v>72.297095400000018</v>
      </c>
      <c r="LD4207">
        <v>60.5</v>
      </c>
      <c r="LE4207">
        <v>12</v>
      </c>
      <c r="LF4207">
        <v>523</v>
      </c>
      <c r="LG4207">
        <v>427</v>
      </c>
      <c r="LH4207">
        <v>145</v>
      </c>
      <c r="LI4207">
        <v>66</v>
      </c>
      <c r="LJ4207">
        <v>63.7</v>
      </c>
      <c r="LK4207">
        <v>185</v>
      </c>
      <c r="LN4207">
        <v>1311.169625</v>
      </c>
      <c r="LR4207">
        <v>26.8</v>
      </c>
      <c r="LS4207">
        <v>549.16156000000001</v>
      </c>
      <c r="LV4207">
        <v>400</v>
      </c>
      <c r="LW4207">
        <v>15.435263359293709</v>
      </c>
      <c r="LX4207">
        <v>240</v>
      </c>
      <c r="MC4207">
        <v>184</v>
      </c>
      <c r="MH4207">
        <v>194</v>
      </c>
      <c r="ML4207">
        <v>37.916328</v>
      </c>
      <c r="MM4207">
        <v>86.1</v>
      </c>
      <c r="MN4207">
        <v>95.344830000000002</v>
      </c>
      <c r="MO4207">
        <v>75.958919999999992</v>
      </c>
      <c r="MQ4207">
        <v>160.44435999999999</v>
      </c>
      <c r="MS4207">
        <v>98.485669000000001</v>
      </c>
      <c r="MU4207">
        <v>378.60607049999999</v>
      </c>
      <c r="MW4207">
        <v>218.99998500000001</v>
      </c>
      <c r="MX4207">
        <v>200</v>
      </c>
      <c r="MZ4207">
        <v>4244.677455</v>
      </c>
      <c r="NA4207">
        <v>1625</v>
      </c>
      <c r="NC4207">
        <v>24.6</v>
      </c>
      <c r="NE4207">
        <v>1751</v>
      </c>
      <c r="NF4207">
        <v>1725</v>
      </c>
      <c r="NG4207">
        <v>0.77</v>
      </c>
      <c r="NI4207">
        <v>56.933947000000003</v>
      </c>
      <c r="NL4207">
        <v>5.492794</v>
      </c>
      <c r="NM4207">
        <v>17.793023999999999</v>
      </c>
      <c r="NN4207">
        <v>184.5</v>
      </c>
      <c r="NQ4207">
        <v>54.8</v>
      </c>
      <c r="NR4207">
        <v>269</v>
      </c>
      <c r="NU4207">
        <v>408</v>
      </c>
      <c r="NW4207">
        <v>358</v>
      </c>
      <c r="NX4207">
        <v>71.230848000000009</v>
      </c>
      <c r="NY4207">
        <v>8.9649319999999992</v>
      </c>
      <c r="OB4207">
        <v>265500</v>
      </c>
      <c r="OC4207">
        <v>183.388193</v>
      </c>
      <c r="OD4207">
        <v>73.203087999999994</v>
      </c>
      <c r="OG4207">
        <v>6.85</v>
      </c>
      <c r="OI4207">
        <v>265500</v>
      </c>
      <c r="OJ4207">
        <v>53.983843985769603</v>
      </c>
      <c r="OK4207">
        <v>8.4</v>
      </c>
      <c r="OL4207">
        <v>52</v>
      </c>
      <c r="OM4207">
        <v>4.75</v>
      </c>
      <c r="ON4207">
        <v>21.5</v>
      </c>
      <c r="OO4207">
        <v>36.799999999999997</v>
      </c>
      <c r="OP4207">
        <v>850</v>
      </c>
      <c r="OQ4207">
        <v>11.596672999999999</v>
      </c>
      <c r="OU4207">
        <v>110</v>
      </c>
      <c r="OV4207">
        <v>106</v>
      </c>
      <c r="OW4207">
        <v>30.753753315840004</v>
      </c>
      <c r="OX4207">
        <v>780</v>
      </c>
      <c r="PC4207">
        <v>132.20000000000002</v>
      </c>
      <c r="PF4207">
        <v>1.45</v>
      </c>
    </row>
    <row r="4208" spans="2:422">
      <c r="B4208" s="12">
        <v>39623</v>
      </c>
      <c r="C4208">
        <v>2166.0884059914483</v>
      </c>
      <c r="F4208">
        <v>155</v>
      </c>
      <c r="H4208">
        <v>1.8</v>
      </c>
      <c r="I4208">
        <v>38.985883523767995</v>
      </c>
      <c r="J4208">
        <v>6.8044200821520002</v>
      </c>
      <c r="M4208">
        <v>28.05</v>
      </c>
      <c r="N4208">
        <v>19.980459313116594</v>
      </c>
      <c r="O4208">
        <v>130</v>
      </c>
      <c r="R4208">
        <v>158</v>
      </c>
      <c r="U4208">
        <v>50</v>
      </c>
      <c r="V4208">
        <v>36.566625999999999</v>
      </c>
      <c r="W4208">
        <v>3.7</v>
      </c>
      <c r="X4208">
        <v>10</v>
      </c>
      <c r="Y4208">
        <v>1050</v>
      </c>
      <c r="Z4208">
        <v>273.41160000000002</v>
      </c>
      <c r="AA4208">
        <v>27.718855000000001</v>
      </c>
      <c r="AB4208">
        <v>1041.7168280000001</v>
      </c>
      <c r="AC4208">
        <v>218</v>
      </c>
      <c r="AE4208">
        <v>103.32284664381086</v>
      </c>
      <c r="AI4208">
        <v>1.91</v>
      </c>
      <c r="AL4208">
        <v>9.394358116792624</v>
      </c>
      <c r="AP4208">
        <v>2.8480853834389914</v>
      </c>
      <c r="AU4208">
        <v>43.786097505000001</v>
      </c>
      <c r="AV4208">
        <v>262</v>
      </c>
      <c r="AW4208">
        <v>11.3</v>
      </c>
      <c r="AY4208">
        <v>700</v>
      </c>
      <c r="AZ4208">
        <v>8.9573464302200012</v>
      </c>
      <c r="BC4208">
        <v>468</v>
      </c>
      <c r="BD4208">
        <v>467</v>
      </c>
      <c r="BF4208">
        <v>4.6500000000000004</v>
      </c>
      <c r="BG4208">
        <v>1.1564134400000001</v>
      </c>
      <c r="BI4208">
        <v>21.558998899999999</v>
      </c>
      <c r="BO4208">
        <v>83.100000000000009</v>
      </c>
      <c r="BQ4208">
        <v>3.2563364777159998</v>
      </c>
      <c r="BV4208">
        <v>42.782178500000001</v>
      </c>
      <c r="BW4208">
        <v>3.96</v>
      </c>
      <c r="CE4208">
        <v>102</v>
      </c>
      <c r="CG4208">
        <v>128.626013</v>
      </c>
      <c r="CI4208">
        <v>240</v>
      </c>
      <c r="CJ4208">
        <v>51</v>
      </c>
      <c r="CM4208">
        <v>314</v>
      </c>
      <c r="CN4208">
        <v>430</v>
      </c>
      <c r="CO4208">
        <v>95</v>
      </c>
      <c r="CP4208">
        <v>61.6</v>
      </c>
      <c r="CQ4208">
        <v>118.97600000000001</v>
      </c>
      <c r="CR4208">
        <v>200</v>
      </c>
      <c r="CS4208">
        <v>6.6</v>
      </c>
      <c r="CU4208">
        <v>375</v>
      </c>
      <c r="CW4208">
        <v>22.7</v>
      </c>
      <c r="CX4208">
        <v>85</v>
      </c>
      <c r="CY4208">
        <v>515</v>
      </c>
      <c r="DA4208">
        <v>117.75</v>
      </c>
      <c r="DB4208">
        <v>521</v>
      </c>
      <c r="DE4208">
        <v>138</v>
      </c>
      <c r="DF4208">
        <v>162.19999999999999</v>
      </c>
      <c r="DM4208">
        <v>6.025730536592607</v>
      </c>
      <c r="DN4208">
        <v>110</v>
      </c>
      <c r="DP4208">
        <v>0.18</v>
      </c>
      <c r="DQ4208">
        <v>789</v>
      </c>
      <c r="DR4208">
        <v>27.5</v>
      </c>
      <c r="DY4208">
        <v>188</v>
      </c>
      <c r="DZ4208">
        <v>95</v>
      </c>
      <c r="EC4208">
        <v>523</v>
      </c>
      <c r="EF4208">
        <v>485</v>
      </c>
      <c r="EH4208">
        <v>87.748647868977017</v>
      </c>
      <c r="EI4208">
        <v>290</v>
      </c>
      <c r="EK4208">
        <v>108</v>
      </c>
      <c r="EN4208">
        <v>3.0231140000000001</v>
      </c>
      <c r="EO4208">
        <v>1.348867</v>
      </c>
      <c r="EP4208">
        <v>5.3997029999999997</v>
      </c>
      <c r="EQ4208">
        <v>3.4567860000000001</v>
      </c>
      <c r="ER4208">
        <v>0.30508800000000003</v>
      </c>
      <c r="ES4208">
        <v>0.97055000000000002</v>
      </c>
      <c r="ET4208">
        <v>0.404719</v>
      </c>
      <c r="EV4208">
        <v>10200</v>
      </c>
      <c r="EW4208">
        <v>10300</v>
      </c>
      <c r="EY4208">
        <v>111</v>
      </c>
      <c r="FA4208">
        <v>19.100000000000001</v>
      </c>
      <c r="FB4208">
        <v>126</v>
      </c>
      <c r="FE4208">
        <v>84.908119999999997</v>
      </c>
      <c r="FI4208">
        <v>38.6</v>
      </c>
      <c r="FJ4208">
        <v>204</v>
      </c>
      <c r="FK4208">
        <v>24.5</v>
      </c>
      <c r="FL4208">
        <v>300</v>
      </c>
      <c r="FM4208">
        <v>158</v>
      </c>
      <c r="FS4208">
        <v>650</v>
      </c>
      <c r="FV4208">
        <v>42.6</v>
      </c>
      <c r="FW4208">
        <v>850</v>
      </c>
      <c r="FX4208">
        <v>830</v>
      </c>
      <c r="GB4208">
        <v>133</v>
      </c>
      <c r="GC4208">
        <v>98.5</v>
      </c>
      <c r="GD4208">
        <v>738</v>
      </c>
      <c r="GG4208">
        <v>378.29443010167802</v>
      </c>
      <c r="GK4208">
        <v>166</v>
      </c>
      <c r="GL4208">
        <v>95.607684000000006</v>
      </c>
      <c r="GM4208">
        <v>212</v>
      </c>
      <c r="GN4208">
        <v>85.4261135</v>
      </c>
      <c r="GO4208">
        <v>64.189882999999995</v>
      </c>
      <c r="GT4208">
        <v>126</v>
      </c>
      <c r="HB4208">
        <v>109.007626</v>
      </c>
      <c r="HF4208">
        <v>7800</v>
      </c>
      <c r="HH4208">
        <v>635</v>
      </c>
      <c r="HI4208">
        <v>278.79570000000001</v>
      </c>
      <c r="HJ4208">
        <v>72</v>
      </c>
      <c r="HL4208">
        <v>2001</v>
      </c>
      <c r="HR4208">
        <v>1818</v>
      </c>
      <c r="HT4208">
        <v>2800</v>
      </c>
      <c r="HU4208">
        <v>413.02089000000001</v>
      </c>
      <c r="HV4208">
        <v>115</v>
      </c>
      <c r="HY4208">
        <v>1.82</v>
      </c>
      <c r="HZ4208">
        <v>1.93</v>
      </c>
      <c r="IA4208">
        <v>225</v>
      </c>
      <c r="IB4208">
        <v>315.5</v>
      </c>
      <c r="IC4208">
        <v>121.25</v>
      </c>
      <c r="ID4208">
        <v>875</v>
      </c>
      <c r="IE4208">
        <v>14.1</v>
      </c>
      <c r="IF4208">
        <v>9514.7107537842621</v>
      </c>
      <c r="IG4208">
        <v>9580.023892929401</v>
      </c>
      <c r="II4208">
        <v>168.93045000000001</v>
      </c>
      <c r="IL4208">
        <v>341</v>
      </c>
      <c r="IN4208">
        <v>137.82077649999999</v>
      </c>
      <c r="IO4208">
        <v>215</v>
      </c>
      <c r="IP4208">
        <v>1.67</v>
      </c>
      <c r="IR4208">
        <v>1600</v>
      </c>
      <c r="IS4208">
        <v>385</v>
      </c>
      <c r="IT4208">
        <v>168</v>
      </c>
      <c r="IW4208">
        <v>52.601129999999998</v>
      </c>
      <c r="JA4208">
        <v>2.8945919999999998</v>
      </c>
      <c r="JB4208">
        <v>66</v>
      </c>
      <c r="JE4208">
        <v>5.7374999999999998</v>
      </c>
      <c r="JF4208">
        <v>139.99963912770201</v>
      </c>
      <c r="JI4208">
        <v>100</v>
      </c>
      <c r="JL4208">
        <v>44.820543999999998</v>
      </c>
      <c r="JN4208">
        <v>140</v>
      </c>
      <c r="JO4208">
        <v>15.718151200896001</v>
      </c>
      <c r="JP4208">
        <v>30.950000000000003</v>
      </c>
      <c r="JR4208">
        <v>176.4136</v>
      </c>
      <c r="JT4208">
        <v>305</v>
      </c>
      <c r="JW4208">
        <v>89</v>
      </c>
      <c r="JX4208">
        <v>4077.0144</v>
      </c>
      <c r="JY4208">
        <v>3.9796876517199999</v>
      </c>
      <c r="JZ4208">
        <v>20</v>
      </c>
      <c r="KC4208">
        <v>122.528898</v>
      </c>
      <c r="KG4208">
        <v>241651.156925955</v>
      </c>
      <c r="KH4208">
        <v>0.3</v>
      </c>
      <c r="KN4208">
        <v>558.13865399999997</v>
      </c>
      <c r="KO4208">
        <v>157.31898000000001</v>
      </c>
      <c r="KP4208">
        <v>146.12977819644203</v>
      </c>
      <c r="KR4208">
        <v>22.2</v>
      </c>
      <c r="LB4208">
        <v>208.20000000000002</v>
      </c>
      <c r="LC4208">
        <v>72.153363600000006</v>
      </c>
      <c r="LD4208">
        <v>61</v>
      </c>
      <c r="LE4208">
        <v>12</v>
      </c>
      <c r="LF4208">
        <v>526</v>
      </c>
      <c r="LG4208">
        <v>422</v>
      </c>
      <c r="LH4208">
        <v>142</v>
      </c>
      <c r="LI4208">
        <v>68</v>
      </c>
      <c r="LJ4208">
        <v>65.2</v>
      </c>
      <c r="LK4208">
        <v>184</v>
      </c>
      <c r="LN4208">
        <v>1342.020675</v>
      </c>
      <c r="LR4208">
        <v>26.8</v>
      </c>
      <c r="LS4208">
        <v>556.38737000000003</v>
      </c>
      <c r="LV4208">
        <v>397</v>
      </c>
      <c r="LW4208">
        <v>15.546709304126153</v>
      </c>
      <c r="LX4208">
        <v>240</v>
      </c>
      <c r="MC4208">
        <v>183</v>
      </c>
      <c r="MH4208">
        <v>187.5</v>
      </c>
      <c r="ML4208">
        <v>37.916328</v>
      </c>
      <c r="MM4208">
        <v>84.5</v>
      </c>
      <c r="MN4208">
        <v>93.074714999999998</v>
      </c>
      <c r="MO4208">
        <v>73.743451499999992</v>
      </c>
      <c r="MQ4208">
        <v>158.33324999999999</v>
      </c>
      <c r="MS4208">
        <v>99.989266999999998</v>
      </c>
      <c r="MU4208">
        <v>373.24613899999997</v>
      </c>
      <c r="MW4208">
        <v>218.99998500000001</v>
      </c>
      <c r="MX4208">
        <v>235</v>
      </c>
      <c r="MZ4208">
        <v>4276.5923229999999</v>
      </c>
      <c r="NA4208">
        <v>1485</v>
      </c>
      <c r="NC4208">
        <v>25</v>
      </c>
      <c r="NE4208">
        <v>1751</v>
      </c>
      <c r="NF4208">
        <v>1730</v>
      </c>
      <c r="NG4208">
        <v>0.77</v>
      </c>
      <c r="NI4208">
        <v>55.873066000000001</v>
      </c>
      <c r="NL4208">
        <v>5.656758</v>
      </c>
      <c r="NM4208">
        <v>17.793023999999999</v>
      </c>
      <c r="NN4208">
        <v>179.75</v>
      </c>
      <c r="NQ4208">
        <v>54.4</v>
      </c>
      <c r="NR4208">
        <v>265</v>
      </c>
      <c r="NU4208">
        <v>395</v>
      </c>
      <c r="NW4208">
        <v>356</v>
      </c>
      <c r="NX4208">
        <v>71.041151999999997</v>
      </c>
      <c r="NY4208">
        <v>8.8889580000000006</v>
      </c>
      <c r="OB4208">
        <v>249000</v>
      </c>
      <c r="OC4208">
        <v>166.71653900000001</v>
      </c>
      <c r="OD4208">
        <v>71.972784000000004</v>
      </c>
      <c r="OG4208">
        <v>6.8</v>
      </c>
      <c r="OI4208">
        <v>249000</v>
      </c>
      <c r="OJ4208">
        <v>52.772425326902408</v>
      </c>
      <c r="OK4208">
        <v>9</v>
      </c>
      <c r="OL4208">
        <v>52.800000000000004</v>
      </c>
      <c r="OM4208">
        <v>4.76</v>
      </c>
      <c r="ON4208">
        <v>21.5</v>
      </c>
      <c r="OO4208">
        <v>36.6</v>
      </c>
      <c r="OP4208">
        <v>875</v>
      </c>
      <c r="OQ4208">
        <v>12.01084</v>
      </c>
      <c r="OU4208">
        <v>110</v>
      </c>
      <c r="OV4208">
        <v>106</v>
      </c>
      <c r="OW4208">
        <v>31.095461686016002</v>
      </c>
      <c r="OX4208">
        <v>790</v>
      </c>
      <c r="PC4208">
        <v>131.20000000000002</v>
      </c>
      <c r="PF4208">
        <v>1.49</v>
      </c>
    </row>
    <row r="4209" spans="2:422">
      <c r="B4209" s="12">
        <v>39622</v>
      </c>
      <c r="C4209">
        <v>2198.6611639762823</v>
      </c>
      <c r="F4209">
        <v>155</v>
      </c>
      <c r="H4209">
        <v>1.87</v>
      </c>
      <c r="I4209">
        <v>41.186699529141997</v>
      </c>
      <c r="J4209">
        <v>6.8692240829343998</v>
      </c>
      <c r="M4209">
        <v>28.8</v>
      </c>
      <c r="N4209">
        <v>20.061680692438205</v>
      </c>
      <c r="O4209">
        <v>130</v>
      </c>
      <c r="R4209">
        <v>158</v>
      </c>
      <c r="U4209">
        <v>50</v>
      </c>
      <c r="V4209">
        <v>37.614379999999997</v>
      </c>
      <c r="W4209">
        <v>3.8000000000000003</v>
      </c>
      <c r="X4209">
        <v>10</v>
      </c>
      <c r="Y4209">
        <v>1051</v>
      </c>
      <c r="Z4209">
        <v>273.41160000000002</v>
      </c>
      <c r="AA4209">
        <v>28.399072</v>
      </c>
      <c r="AB4209">
        <v>1042.3765599999999</v>
      </c>
      <c r="AC4209">
        <v>191.5</v>
      </c>
      <c r="AE4209">
        <v>106.68083915973472</v>
      </c>
      <c r="AI4209">
        <v>1.91</v>
      </c>
      <c r="AL4209">
        <v>9.394358116792624</v>
      </c>
      <c r="AP4209">
        <v>2.8480853834389914</v>
      </c>
      <c r="AU4209">
        <v>43.129306042424993</v>
      </c>
      <c r="AV4209">
        <v>270</v>
      </c>
      <c r="AW4209">
        <v>11.3</v>
      </c>
      <c r="AY4209">
        <v>750</v>
      </c>
      <c r="AZ4209">
        <v>8.9573464302200012</v>
      </c>
      <c r="BC4209">
        <v>478</v>
      </c>
      <c r="BD4209">
        <v>478</v>
      </c>
      <c r="BF4209">
        <v>4.7</v>
      </c>
      <c r="BG4209">
        <v>1.1564134400000001</v>
      </c>
      <c r="BI4209">
        <v>21.464854800000001</v>
      </c>
      <c r="BO4209">
        <v>83.7</v>
      </c>
      <c r="BQ4209">
        <v>3.4017086418997495</v>
      </c>
      <c r="BV4209">
        <v>42.598564000000003</v>
      </c>
      <c r="BW4209">
        <v>4</v>
      </c>
      <c r="CE4209">
        <v>108</v>
      </c>
      <c r="CG4209">
        <v>130.70808875</v>
      </c>
      <c r="CI4209">
        <v>240</v>
      </c>
      <c r="CJ4209">
        <v>51</v>
      </c>
      <c r="CM4209">
        <v>321</v>
      </c>
      <c r="CN4209">
        <v>430</v>
      </c>
      <c r="CO4209">
        <v>96</v>
      </c>
      <c r="CP4209">
        <v>63.7</v>
      </c>
      <c r="CQ4209">
        <v>123.90400000000001</v>
      </c>
      <c r="CR4209">
        <v>200</v>
      </c>
      <c r="CS4209">
        <v>6.5</v>
      </c>
      <c r="CU4209">
        <v>375</v>
      </c>
      <c r="CW4209">
        <v>23.5</v>
      </c>
      <c r="CX4209">
        <v>86.5</v>
      </c>
      <c r="CY4209">
        <v>522</v>
      </c>
      <c r="DA4209">
        <v>121.5</v>
      </c>
      <c r="DB4209">
        <v>521</v>
      </c>
      <c r="DE4209">
        <v>140.5</v>
      </c>
      <c r="DF4209">
        <v>185</v>
      </c>
      <c r="DM4209">
        <v>6.1039867773275764</v>
      </c>
      <c r="DN4209">
        <v>109</v>
      </c>
      <c r="DP4209">
        <v>0.19</v>
      </c>
      <c r="DQ4209">
        <v>781</v>
      </c>
      <c r="DR4209">
        <v>27.5</v>
      </c>
      <c r="DY4209">
        <v>188</v>
      </c>
      <c r="DZ4209">
        <v>95</v>
      </c>
      <c r="EC4209">
        <v>538</v>
      </c>
      <c r="EF4209">
        <v>482</v>
      </c>
      <c r="EH4209">
        <v>89.622284478279013</v>
      </c>
      <c r="EI4209">
        <v>292</v>
      </c>
      <c r="EK4209">
        <v>110</v>
      </c>
      <c r="EN4209">
        <v>3.0740940000000001</v>
      </c>
      <c r="EO4209">
        <v>1.370109</v>
      </c>
      <c r="EP4209">
        <v>5.4663659999999998</v>
      </c>
      <c r="EQ4209">
        <v>3.473814</v>
      </c>
      <c r="ER4209">
        <v>0.31113600000000002</v>
      </c>
      <c r="ES4209">
        <v>0.99857499999999999</v>
      </c>
      <c r="ET4209">
        <v>0.41537000000000002</v>
      </c>
      <c r="EV4209">
        <v>10300</v>
      </c>
      <c r="EW4209">
        <v>10300</v>
      </c>
      <c r="EY4209">
        <v>104.5</v>
      </c>
      <c r="FA4209">
        <v>19.600000000000001</v>
      </c>
      <c r="FB4209">
        <v>126</v>
      </c>
      <c r="FE4209">
        <v>84.908119999999997</v>
      </c>
      <c r="FI4209">
        <v>38.700000000000003</v>
      </c>
      <c r="FJ4209">
        <v>215</v>
      </c>
      <c r="FK4209">
        <v>25.8</v>
      </c>
      <c r="FL4209">
        <v>300</v>
      </c>
      <c r="FM4209">
        <v>161</v>
      </c>
      <c r="FS4209">
        <v>655</v>
      </c>
      <c r="FV4209">
        <v>53</v>
      </c>
      <c r="FW4209">
        <v>825</v>
      </c>
      <c r="FX4209">
        <v>835</v>
      </c>
      <c r="GB4209">
        <v>135</v>
      </c>
      <c r="GC4209">
        <v>98</v>
      </c>
      <c r="GD4209">
        <v>738</v>
      </c>
      <c r="GG4209">
        <v>377.99203647249999</v>
      </c>
      <c r="GK4209">
        <v>166</v>
      </c>
      <c r="GL4209">
        <v>97.905096</v>
      </c>
      <c r="GM4209">
        <v>215</v>
      </c>
      <c r="GN4209">
        <v>92.770439999999994</v>
      </c>
      <c r="GO4209">
        <v>66.651442000000003</v>
      </c>
      <c r="GT4209">
        <v>126</v>
      </c>
      <c r="HB4209">
        <v>109.007626</v>
      </c>
      <c r="HF4209">
        <v>7800</v>
      </c>
      <c r="HH4209">
        <v>635</v>
      </c>
      <c r="HI4209">
        <v>281.58365700000002</v>
      </c>
      <c r="HJ4209">
        <v>72</v>
      </c>
      <c r="HL4209">
        <v>2001</v>
      </c>
      <c r="HR4209">
        <v>1810</v>
      </c>
      <c r="HT4209">
        <v>2800</v>
      </c>
      <c r="HU4209">
        <v>413.02089000000001</v>
      </c>
      <c r="HV4209">
        <v>121</v>
      </c>
      <c r="HY4209">
        <v>2.15</v>
      </c>
      <c r="HZ4209">
        <v>1.93</v>
      </c>
      <c r="IA4209">
        <v>230</v>
      </c>
      <c r="IB4209">
        <v>315.5</v>
      </c>
      <c r="IC4209">
        <v>122.5</v>
      </c>
      <c r="ID4209">
        <v>900</v>
      </c>
      <c r="IE4209">
        <v>14.7</v>
      </c>
      <c r="IF4209">
        <v>9814.6490962853404</v>
      </c>
      <c r="IG4209">
        <v>9882.0211434946013</v>
      </c>
      <c r="II4209">
        <v>166.04275000000001</v>
      </c>
      <c r="IL4209">
        <v>344.5</v>
      </c>
      <c r="IN4209">
        <v>135.39577750000001</v>
      </c>
      <c r="IO4209">
        <v>215</v>
      </c>
      <c r="IP4209">
        <v>1.62</v>
      </c>
      <c r="IR4209">
        <v>1600</v>
      </c>
      <c r="IS4209">
        <v>390.5</v>
      </c>
      <c r="IT4209">
        <v>168</v>
      </c>
      <c r="IW4209">
        <v>52.990767999999996</v>
      </c>
      <c r="JA4209">
        <v>2.856754</v>
      </c>
      <c r="JB4209">
        <v>68.5</v>
      </c>
      <c r="JE4209">
        <v>5.7374999999999998</v>
      </c>
      <c r="JF4209">
        <v>144.81393208257489</v>
      </c>
      <c r="JI4209">
        <v>101</v>
      </c>
      <c r="JL4209">
        <v>44.820543999999998</v>
      </c>
      <c r="JN4209">
        <v>140</v>
      </c>
      <c r="JO4209">
        <v>16.045612684247999</v>
      </c>
      <c r="JP4209">
        <v>30.35</v>
      </c>
      <c r="JR4209">
        <v>176.4136</v>
      </c>
      <c r="JT4209">
        <v>310</v>
      </c>
      <c r="JW4209">
        <v>90.9</v>
      </c>
      <c r="JX4209">
        <v>4161.9521999999997</v>
      </c>
      <c r="JY4209">
        <v>3.9796876517199999</v>
      </c>
      <c r="JZ4209">
        <v>21.25</v>
      </c>
      <c r="KC4209">
        <v>124.230688</v>
      </c>
      <c r="KG4209">
        <v>245837.23995931799</v>
      </c>
      <c r="KH4209">
        <v>0.28000000000000003</v>
      </c>
      <c r="KN4209">
        <v>575.53866000000005</v>
      </c>
      <c r="KO4209">
        <v>157.722362</v>
      </c>
      <c r="KP4209">
        <v>145.40276437456916</v>
      </c>
      <c r="KR4209">
        <v>22.1</v>
      </c>
      <c r="LB4209">
        <v>204</v>
      </c>
      <c r="LC4209">
        <v>74.596804200000008</v>
      </c>
      <c r="LD4209">
        <v>60.5</v>
      </c>
      <c r="LE4209">
        <v>12.2</v>
      </c>
      <c r="LF4209">
        <v>520</v>
      </c>
      <c r="LG4209">
        <v>420</v>
      </c>
      <c r="LH4209">
        <v>143</v>
      </c>
      <c r="LJ4209">
        <v>67.7</v>
      </c>
      <c r="LK4209">
        <v>186</v>
      </c>
      <c r="LN4209">
        <v>1295.7441000000001</v>
      </c>
      <c r="LR4209">
        <v>27</v>
      </c>
      <c r="LS4209">
        <v>563.61318000000006</v>
      </c>
      <c r="LV4209">
        <v>404</v>
      </c>
      <c r="LW4209">
        <v>15.992493083455935</v>
      </c>
      <c r="LX4209">
        <v>245</v>
      </c>
      <c r="MC4209">
        <v>191.5</v>
      </c>
      <c r="MH4209">
        <v>192.5</v>
      </c>
      <c r="ML4209">
        <v>37.641571999999996</v>
      </c>
      <c r="MM4209">
        <v>86.5</v>
      </c>
      <c r="MN4209">
        <v>94.890806999999995</v>
      </c>
      <c r="MO4209">
        <v>76.591910999999996</v>
      </c>
      <c r="MQ4209">
        <v>164.66657999999998</v>
      </c>
      <c r="MU4209">
        <v>380.5551365</v>
      </c>
      <c r="MW4209">
        <v>218.99998500000001</v>
      </c>
      <c r="MX4209">
        <v>235</v>
      </c>
      <c r="MZ4209">
        <v>4276.5923229999999</v>
      </c>
      <c r="NA4209">
        <v>1500</v>
      </c>
      <c r="NC4209">
        <v>25</v>
      </c>
      <c r="NE4209">
        <v>1751</v>
      </c>
      <c r="NF4209">
        <v>1701</v>
      </c>
      <c r="NG4209">
        <v>0.78</v>
      </c>
      <c r="NI4209">
        <v>56.226693000000004</v>
      </c>
      <c r="NL4209">
        <v>5.73874</v>
      </c>
      <c r="NM4209">
        <v>17.292594999999999</v>
      </c>
      <c r="NN4209">
        <v>182.25</v>
      </c>
      <c r="NQ4209">
        <v>55.4</v>
      </c>
      <c r="NR4209">
        <v>274</v>
      </c>
      <c r="NU4209">
        <v>394</v>
      </c>
      <c r="NW4209">
        <v>390</v>
      </c>
      <c r="NX4209">
        <v>72.463872000000009</v>
      </c>
      <c r="NY4209">
        <v>9.1168800000000001</v>
      </c>
      <c r="OB4209">
        <v>251250</v>
      </c>
      <c r="OC4209">
        <v>169.56291899999999</v>
      </c>
      <c r="OD4209">
        <v>74.433391999999998</v>
      </c>
      <c r="OG4209">
        <v>6.95</v>
      </c>
      <c r="OI4209">
        <v>251250</v>
      </c>
      <c r="OJ4209">
        <v>53.983843985769603</v>
      </c>
      <c r="OK4209">
        <v>9.15</v>
      </c>
      <c r="OL4209">
        <v>51</v>
      </c>
      <c r="OM4209">
        <v>5</v>
      </c>
      <c r="ON4209">
        <v>22.5</v>
      </c>
      <c r="OO4209">
        <v>38.9</v>
      </c>
      <c r="OP4209">
        <v>850</v>
      </c>
      <c r="OQ4209">
        <v>12.661674</v>
      </c>
      <c r="OU4209">
        <v>110</v>
      </c>
      <c r="OW4209">
        <v>31.266315871104002</v>
      </c>
      <c r="OX4209">
        <v>790</v>
      </c>
      <c r="PC4209">
        <v>134.4</v>
      </c>
      <c r="PF4209">
        <v>1.49</v>
      </c>
    </row>
    <row r="4210" spans="2:422">
      <c r="B4210" s="12">
        <v>39619</v>
      </c>
      <c r="C4210">
        <v>2198.6611639762823</v>
      </c>
      <c r="F4210">
        <v>155</v>
      </c>
      <c r="H4210">
        <v>1.78</v>
      </c>
      <c r="I4210">
        <v>38.985883523767995</v>
      </c>
      <c r="J4210">
        <v>6.8692240829343998</v>
      </c>
      <c r="M4210">
        <v>28.700000000000003</v>
      </c>
      <c r="N4210">
        <v>20.0210700027774</v>
      </c>
      <c r="O4210">
        <v>133</v>
      </c>
      <c r="R4210">
        <v>158</v>
      </c>
      <c r="U4210">
        <v>50</v>
      </c>
      <c r="V4210">
        <v>36.671401000000003</v>
      </c>
      <c r="W4210">
        <v>3.8000000000000003</v>
      </c>
      <c r="X4210">
        <v>10.5</v>
      </c>
      <c r="Y4210">
        <v>1001</v>
      </c>
      <c r="Z4210">
        <v>273.41160000000002</v>
      </c>
      <c r="AA4210">
        <v>28.739180999999999</v>
      </c>
      <c r="AB4210">
        <v>1029.8416520000001</v>
      </c>
      <c r="AC4210">
        <v>190</v>
      </c>
      <c r="AE4210">
        <v>108.74729609261094</v>
      </c>
      <c r="AI4210">
        <v>1.91</v>
      </c>
      <c r="AL4210">
        <v>9.4689165145449472</v>
      </c>
      <c r="AP4210">
        <v>2.7581458450146021</v>
      </c>
      <c r="AU4210">
        <v>44.990215186387502</v>
      </c>
      <c r="AV4210">
        <v>275</v>
      </c>
      <c r="AW4210">
        <v>11.3</v>
      </c>
      <c r="AY4210">
        <v>775</v>
      </c>
      <c r="AZ4210">
        <v>8.9573464302200012</v>
      </c>
      <c r="BC4210">
        <v>473</v>
      </c>
      <c r="BD4210">
        <v>475.5</v>
      </c>
      <c r="BF4210">
        <v>4.6900000000000004</v>
      </c>
      <c r="BG4210">
        <v>1.1564134400000001</v>
      </c>
      <c r="BI4210">
        <v>21.464854800000001</v>
      </c>
      <c r="BO4210">
        <v>85</v>
      </c>
      <c r="BQ4210">
        <v>3.3435597762262499</v>
      </c>
      <c r="BV4210">
        <v>42.965793000000005</v>
      </c>
      <c r="BW4210">
        <v>4.01</v>
      </c>
      <c r="CE4210">
        <v>110.5</v>
      </c>
      <c r="CG4210">
        <v>132.55882275000002</v>
      </c>
      <c r="CI4210">
        <v>245</v>
      </c>
      <c r="CJ4210">
        <v>51</v>
      </c>
      <c r="CM4210">
        <v>334</v>
      </c>
      <c r="CN4210">
        <v>430</v>
      </c>
      <c r="CO4210">
        <v>95</v>
      </c>
      <c r="CP4210">
        <v>63.2</v>
      </c>
      <c r="CQ4210">
        <v>120.73600000000002</v>
      </c>
      <c r="CR4210">
        <v>190</v>
      </c>
      <c r="CS4210">
        <v>6.7</v>
      </c>
      <c r="CU4210">
        <v>375</v>
      </c>
      <c r="CW4210">
        <v>23.5</v>
      </c>
      <c r="CX4210">
        <v>86.5</v>
      </c>
      <c r="CY4210">
        <v>509</v>
      </c>
      <c r="DA4210">
        <v>119.5</v>
      </c>
      <c r="DB4210">
        <v>520</v>
      </c>
      <c r="DE4210">
        <v>142</v>
      </c>
      <c r="DF4210">
        <v>180.6</v>
      </c>
      <c r="DM4210">
        <v>6.1039867773275764</v>
      </c>
      <c r="DN4210">
        <v>111</v>
      </c>
      <c r="DP4210">
        <v>0.2</v>
      </c>
      <c r="DQ4210">
        <v>766</v>
      </c>
      <c r="DR4210">
        <v>28.5</v>
      </c>
      <c r="DY4210">
        <v>188</v>
      </c>
      <c r="DZ4210">
        <v>95</v>
      </c>
      <c r="EC4210">
        <v>542</v>
      </c>
      <c r="EF4210">
        <v>485</v>
      </c>
      <c r="EH4210">
        <v>91.80819385579801</v>
      </c>
      <c r="EI4210">
        <v>293</v>
      </c>
      <c r="EK4210">
        <v>110</v>
      </c>
      <c r="EN4210">
        <v>3.0791919999999999</v>
      </c>
      <c r="EO4210">
        <v>1.38073</v>
      </c>
      <c r="EP4210">
        <v>5.5108079999999999</v>
      </c>
      <c r="EQ4210">
        <v>3.473814</v>
      </c>
      <c r="ER4210">
        <v>0.31315199999999999</v>
      </c>
      <c r="ES4210">
        <v>1.007425</v>
      </c>
      <c r="ET4210">
        <v>0.41384799999999999</v>
      </c>
      <c r="EV4210">
        <v>10300</v>
      </c>
      <c r="EW4210">
        <v>10300</v>
      </c>
      <c r="EY4210">
        <v>113</v>
      </c>
      <c r="FA4210">
        <v>19.7</v>
      </c>
      <c r="FB4210">
        <v>126</v>
      </c>
      <c r="FE4210">
        <v>85.390552499999998</v>
      </c>
      <c r="FI4210">
        <v>38.6</v>
      </c>
      <c r="FJ4210">
        <v>221.5</v>
      </c>
      <c r="FK4210">
        <v>25.6</v>
      </c>
      <c r="FL4210">
        <v>300</v>
      </c>
      <c r="FM4210">
        <v>158</v>
      </c>
      <c r="FS4210">
        <v>670</v>
      </c>
      <c r="FV4210">
        <v>42.2</v>
      </c>
      <c r="FW4210">
        <v>825</v>
      </c>
      <c r="FX4210">
        <v>800</v>
      </c>
      <c r="GB4210">
        <v>137</v>
      </c>
      <c r="GC4210">
        <v>101</v>
      </c>
      <c r="GD4210">
        <v>738</v>
      </c>
      <c r="GG4210">
        <v>389.18060075208598</v>
      </c>
      <c r="GK4210">
        <v>166</v>
      </c>
      <c r="GL4210">
        <v>97.905096</v>
      </c>
      <c r="GM4210">
        <v>215</v>
      </c>
      <c r="GN4210">
        <v>96.635874999999999</v>
      </c>
      <c r="GO4210">
        <v>66.651442000000003</v>
      </c>
      <c r="GT4210">
        <v>128.5</v>
      </c>
      <c r="HB4210">
        <v>106.637895</v>
      </c>
      <c r="HF4210">
        <v>7800</v>
      </c>
      <c r="HH4210">
        <v>655</v>
      </c>
      <c r="HI4210">
        <v>280.18967850000001</v>
      </c>
      <c r="HJ4210">
        <v>72</v>
      </c>
      <c r="HL4210">
        <v>2001</v>
      </c>
      <c r="HR4210">
        <v>1810</v>
      </c>
      <c r="HT4210">
        <v>2800</v>
      </c>
      <c r="HU4210">
        <v>413.02089000000001</v>
      </c>
      <c r="HV4210">
        <v>121</v>
      </c>
      <c r="HY4210">
        <v>2.15</v>
      </c>
      <c r="HZ4210">
        <v>2</v>
      </c>
      <c r="IA4210">
        <v>230</v>
      </c>
      <c r="IB4210">
        <v>310.5</v>
      </c>
      <c r="IC4210">
        <v>121.25</v>
      </c>
      <c r="ID4210">
        <v>900</v>
      </c>
      <c r="IE4210">
        <v>14.7</v>
      </c>
      <c r="IF4210">
        <v>9731.3328900350425</v>
      </c>
      <c r="IG4210">
        <v>9798.1330183376012</v>
      </c>
      <c r="II4210">
        <v>164.59889999999999</v>
      </c>
      <c r="IL4210">
        <v>344.5</v>
      </c>
      <c r="IN4210">
        <v>121.24995</v>
      </c>
      <c r="IO4210">
        <v>220</v>
      </c>
      <c r="IP4210">
        <v>1.7</v>
      </c>
      <c r="IR4210">
        <v>1610</v>
      </c>
      <c r="IS4210">
        <v>399.5</v>
      </c>
      <c r="IT4210">
        <v>168</v>
      </c>
      <c r="IW4210">
        <v>53.185586999999998</v>
      </c>
      <c r="JA4210">
        <v>2.7432409999999998</v>
      </c>
      <c r="JB4210">
        <v>71</v>
      </c>
      <c r="JE4210">
        <v>5.90625</v>
      </c>
      <c r="JF4210">
        <v>147.89507957369347</v>
      </c>
      <c r="JI4210">
        <v>105.5</v>
      </c>
      <c r="JL4210">
        <v>44.820543999999998</v>
      </c>
      <c r="JN4210">
        <v>140</v>
      </c>
      <c r="JO4210">
        <v>17.355458617656002</v>
      </c>
      <c r="JP4210">
        <v>30.55</v>
      </c>
      <c r="JR4210">
        <v>176.4136</v>
      </c>
      <c r="JT4210">
        <v>290</v>
      </c>
      <c r="JW4210">
        <v>92.600000000000009</v>
      </c>
      <c r="JX4210">
        <v>4314.8402399999995</v>
      </c>
      <c r="JY4210">
        <v>3.9796876517199999</v>
      </c>
      <c r="JZ4210">
        <v>20.75</v>
      </c>
      <c r="KC4210">
        <v>124.230688</v>
      </c>
      <c r="KG4210">
        <v>252687.19401391197</v>
      </c>
      <c r="KH4210">
        <v>0.28000000000000003</v>
      </c>
      <c r="KN4210">
        <v>571.52327400000001</v>
      </c>
      <c r="KO4210">
        <v>154.09192400000001</v>
      </c>
      <c r="KP4210">
        <v>148.31081966206057</v>
      </c>
      <c r="KR4210">
        <v>22</v>
      </c>
      <c r="LB4210">
        <v>201.8</v>
      </c>
      <c r="LC4210">
        <v>75.459195000000008</v>
      </c>
      <c r="LD4210">
        <v>60</v>
      </c>
      <c r="LE4210">
        <v>12.3</v>
      </c>
      <c r="LF4210">
        <v>517</v>
      </c>
      <c r="LG4210">
        <v>445</v>
      </c>
      <c r="LH4210">
        <v>146</v>
      </c>
      <c r="LI4210">
        <v>72.5</v>
      </c>
      <c r="LJ4210">
        <v>67.5</v>
      </c>
      <c r="LK4210">
        <v>187</v>
      </c>
      <c r="LN4210">
        <v>1295.7441000000001</v>
      </c>
      <c r="LR4210">
        <v>27.7</v>
      </c>
      <c r="LS4210">
        <v>563.61318000000006</v>
      </c>
      <c r="LV4210">
        <v>430</v>
      </c>
      <c r="LW4210">
        <v>16.382553890369497</v>
      </c>
      <c r="LX4210">
        <v>245</v>
      </c>
      <c r="MC4210">
        <v>195</v>
      </c>
      <c r="MH4210">
        <v>196.5</v>
      </c>
      <c r="ML4210">
        <v>37.916328</v>
      </c>
      <c r="MM4210">
        <v>87.5</v>
      </c>
      <c r="MN4210">
        <v>93.982760999999996</v>
      </c>
      <c r="MO4210">
        <v>77.224902</v>
      </c>
      <c r="MQ4210">
        <v>162.55546999999999</v>
      </c>
      <c r="MS4210">
        <v>115.02524699999999</v>
      </c>
      <c r="MU4210">
        <v>382.50420250000002</v>
      </c>
      <c r="MW4210">
        <v>218.99998500000001</v>
      </c>
      <c r="MX4210">
        <v>228</v>
      </c>
      <c r="MZ4210">
        <v>4292.5497569999998</v>
      </c>
      <c r="NA4210">
        <v>1675</v>
      </c>
      <c r="NC4210">
        <v>25</v>
      </c>
      <c r="NE4210">
        <v>1750</v>
      </c>
      <c r="NF4210">
        <v>1726</v>
      </c>
      <c r="NG4210">
        <v>0.78</v>
      </c>
      <c r="NI4210">
        <v>55.165812000000003</v>
      </c>
      <c r="NL4210">
        <v>5.082884</v>
      </c>
      <c r="NM4210">
        <v>17.793023999999999</v>
      </c>
      <c r="NN4210">
        <v>182.5</v>
      </c>
      <c r="NQ4210">
        <v>55.6</v>
      </c>
      <c r="NR4210">
        <v>276</v>
      </c>
      <c r="NU4210">
        <v>395</v>
      </c>
      <c r="NW4210">
        <v>355.5</v>
      </c>
      <c r="NX4210">
        <v>72.084479999999999</v>
      </c>
      <c r="NY4210">
        <v>9.0409059999999997</v>
      </c>
      <c r="OB4210">
        <v>251250</v>
      </c>
      <c r="OC4210">
        <v>165.903288</v>
      </c>
      <c r="OD4210">
        <v>75.048544000000007</v>
      </c>
      <c r="OG4210">
        <v>6.75</v>
      </c>
      <c r="OI4210">
        <v>251250</v>
      </c>
      <c r="OJ4210">
        <v>55.195262644636813</v>
      </c>
      <c r="OK4210">
        <v>8.6999999999999993</v>
      </c>
      <c r="OL4210">
        <v>52</v>
      </c>
      <c r="OM4210">
        <v>4.4000000000000004</v>
      </c>
      <c r="ON4210">
        <v>21.6</v>
      </c>
      <c r="OO4210">
        <v>38.200000000000003</v>
      </c>
      <c r="OP4210">
        <v>850</v>
      </c>
      <c r="OQ4210">
        <v>12.425007000000001</v>
      </c>
      <c r="OU4210">
        <v>110</v>
      </c>
      <c r="OV4210">
        <v>106</v>
      </c>
      <c r="OW4210">
        <v>30.241190760576</v>
      </c>
      <c r="OX4210">
        <v>790</v>
      </c>
      <c r="PC4210">
        <v>136</v>
      </c>
      <c r="PF4210">
        <v>1.49</v>
      </c>
    </row>
    <row r="4211" spans="2:422">
      <c r="B4211" s="12">
        <v>39618</v>
      </c>
      <c r="C4211">
        <v>2225.8051289636437</v>
      </c>
      <c r="F4211">
        <v>155</v>
      </c>
      <c r="H4211">
        <v>1.86</v>
      </c>
      <c r="I4211">
        <v>40.872297242659997</v>
      </c>
      <c r="J4211">
        <v>6.7396160813695998</v>
      </c>
      <c r="M4211">
        <v>29.150000000000002</v>
      </c>
      <c r="N4211">
        <v>20.224123451081429</v>
      </c>
      <c r="O4211">
        <v>132.5</v>
      </c>
      <c r="R4211">
        <v>158</v>
      </c>
      <c r="U4211">
        <v>51</v>
      </c>
      <c r="V4211">
        <v>38.662134000000002</v>
      </c>
      <c r="W4211">
        <v>3.8000000000000003</v>
      </c>
      <c r="X4211">
        <v>11.060000000000002</v>
      </c>
      <c r="Y4211">
        <v>1061</v>
      </c>
      <c r="Z4211">
        <v>273.41160000000002</v>
      </c>
      <c r="AA4211">
        <v>28.569127000000002</v>
      </c>
      <c r="AB4211">
        <v>1029.18192</v>
      </c>
      <c r="AC4211">
        <v>194.5</v>
      </c>
      <c r="AE4211">
        <v>113.13851707497291</v>
      </c>
      <c r="AI4211">
        <v>1.91</v>
      </c>
      <c r="AL4211">
        <v>9.394358116792624</v>
      </c>
      <c r="AP4211">
        <v>2.7581458450146021</v>
      </c>
      <c r="AU4211">
        <v>44.223958480049994</v>
      </c>
      <c r="AV4211">
        <v>274</v>
      </c>
      <c r="AW4211">
        <v>11.3</v>
      </c>
      <c r="AY4211">
        <v>750</v>
      </c>
      <c r="AZ4211">
        <v>8.9573464302200012</v>
      </c>
      <c r="BC4211">
        <v>466</v>
      </c>
      <c r="BD4211">
        <v>469</v>
      </c>
      <c r="BF4211">
        <v>4.66</v>
      </c>
      <c r="BG4211">
        <v>1.18351688</v>
      </c>
      <c r="BI4211">
        <v>21.276566600000002</v>
      </c>
      <c r="BO4211">
        <v>86</v>
      </c>
      <c r="BQ4211">
        <v>3.3144853433894998</v>
      </c>
      <c r="BV4211">
        <v>42.965793000000005</v>
      </c>
      <c r="BW4211">
        <v>4</v>
      </c>
      <c r="CE4211">
        <v>110.5</v>
      </c>
      <c r="CG4211">
        <v>134.87224025</v>
      </c>
      <c r="CI4211">
        <v>245</v>
      </c>
      <c r="CJ4211">
        <v>50.5</v>
      </c>
      <c r="CM4211">
        <v>342</v>
      </c>
      <c r="CN4211">
        <v>430</v>
      </c>
      <c r="CO4211">
        <v>96</v>
      </c>
      <c r="CP4211">
        <v>65.2</v>
      </c>
      <c r="CQ4211">
        <v>124.78400000000001</v>
      </c>
      <c r="CR4211">
        <v>200</v>
      </c>
      <c r="CS4211">
        <v>6.65</v>
      </c>
      <c r="CU4211">
        <v>375</v>
      </c>
      <c r="CW4211">
        <v>24</v>
      </c>
      <c r="CX4211">
        <v>86.5</v>
      </c>
      <c r="CY4211">
        <v>543</v>
      </c>
      <c r="DA4211">
        <v>121.5</v>
      </c>
      <c r="DB4211">
        <v>525</v>
      </c>
      <c r="DE4211">
        <v>142</v>
      </c>
      <c r="DF4211">
        <v>175.3</v>
      </c>
      <c r="DM4211">
        <v>6.1039867773275764</v>
      </c>
      <c r="DN4211">
        <v>111</v>
      </c>
      <c r="DP4211">
        <v>0.2</v>
      </c>
      <c r="DQ4211">
        <v>766</v>
      </c>
      <c r="DR4211">
        <v>28.5</v>
      </c>
      <c r="DY4211">
        <v>187.5</v>
      </c>
      <c r="DZ4211">
        <v>95</v>
      </c>
      <c r="EC4211">
        <v>550</v>
      </c>
      <c r="EF4211">
        <v>485</v>
      </c>
      <c r="EH4211">
        <v>86.499556796109005</v>
      </c>
      <c r="EI4211">
        <v>294</v>
      </c>
      <c r="EK4211">
        <v>112</v>
      </c>
      <c r="EN4211">
        <v>3.0995840000000001</v>
      </c>
      <c r="EO4211">
        <v>1.3754200000000001</v>
      </c>
      <c r="EP4211">
        <v>5.5219189999999996</v>
      </c>
      <c r="EQ4211">
        <v>3.473814</v>
      </c>
      <c r="ER4211">
        <v>0.31113600000000002</v>
      </c>
      <c r="ES4211">
        <v>1.0118499999999999</v>
      </c>
      <c r="ET4211">
        <v>0.41689100000000001</v>
      </c>
      <c r="EV4211">
        <v>10300</v>
      </c>
      <c r="EW4211">
        <v>10200</v>
      </c>
      <c r="EY4211">
        <v>113</v>
      </c>
      <c r="FA4211">
        <v>19.600000000000001</v>
      </c>
      <c r="FB4211">
        <v>128</v>
      </c>
      <c r="FE4211">
        <v>84.908119999999997</v>
      </c>
      <c r="FI4211">
        <v>38.6</v>
      </c>
      <c r="FJ4211">
        <v>224.5</v>
      </c>
      <c r="FK4211">
        <v>26.8</v>
      </c>
      <c r="FL4211">
        <v>300</v>
      </c>
      <c r="FM4211">
        <v>158</v>
      </c>
      <c r="FS4211">
        <v>660</v>
      </c>
      <c r="FV4211">
        <v>42.2</v>
      </c>
      <c r="FW4211">
        <v>828</v>
      </c>
      <c r="FX4211">
        <v>800</v>
      </c>
      <c r="GB4211">
        <v>141</v>
      </c>
      <c r="GC4211">
        <v>100</v>
      </c>
      <c r="GD4211">
        <v>735</v>
      </c>
      <c r="GG4211">
        <v>390.08778163962</v>
      </c>
      <c r="GK4211">
        <v>166</v>
      </c>
      <c r="GL4211">
        <v>95.607684000000006</v>
      </c>
      <c r="GM4211">
        <v>215</v>
      </c>
      <c r="GN4211">
        <v>90.064635499999994</v>
      </c>
      <c r="GO4211">
        <v>66.083389999999994</v>
      </c>
      <c r="GT4211">
        <v>129</v>
      </c>
      <c r="HB4211">
        <v>106.637895</v>
      </c>
      <c r="HF4211">
        <v>7800</v>
      </c>
      <c r="HH4211">
        <v>635</v>
      </c>
      <c r="HI4211">
        <v>281.11899749999998</v>
      </c>
      <c r="HJ4211">
        <v>73</v>
      </c>
      <c r="HL4211">
        <v>2001</v>
      </c>
      <c r="HR4211">
        <v>1810</v>
      </c>
      <c r="HT4211">
        <v>2800</v>
      </c>
      <c r="HU4211">
        <v>413.02089000000001</v>
      </c>
      <c r="HV4211">
        <v>122.5</v>
      </c>
      <c r="HY4211">
        <v>2.15</v>
      </c>
      <c r="HZ4211">
        <v>2.0099999999999998</v>
      </c>
      <c r="IA4211">
        <v>225</v>
      </c>
      <c r="IB4211">
        <v>308.5</v>
      </c>
      <c r="IC4211">
        <v>123.75</v>
      </c>
      <c r="ID4211">
        <v>920</v>
      </c>
      <c r="IE4211">
        <v>14.8</v>
      </c>
      <c r="IF4211">
        <v>9797.9858550352801</v>
      </c>
      <c r="IG4211">
        <v>9898.7987685260014</v>
      </c>
      <c r="II4211">
        <v>168.20852500000001</v>
      </c>
      <c r="IL4211">
        <v>344.5</v>
      </c>
      <c r="IN4211">
        <v>143.4791075</v>
      </c>
      <c r="IO4211">
        <v>220</v>
      </c>
      <c r="IP4211">
        <v>1.7</v>
      </c>
      <c r="IR4211">
        <v>1610</v>
      </c>
      <c r="IS4211">
        <v>390</v>
      </c>
      <c r="IT4211">
        <v>168</v>
      </c>
      <c r="IW4211">
        <v>54.744138999999997</v>
      </c>
      <c r="JA4211">
        <v>2.7243219999999999</v>
      </c>
      <c r="JB4211">
        <v>73</v>
      </c>
      <c r="JE4211">
        <v>5.90625</v>
      </c>
      <c r="JF4211">
        <v>149.05050988286297</v>
      </c>
      <c r="JI4211">
        <v>113</v>
      </c>
      <c r="JL4211">
        <v>46.000031999999997</v>
      </c>
      <c r="JN4211">
        <v>141</v>
      </c>
      <c r="JO4211">
        <v>17.355458617656002</v>
      </c>
      <c r="JP4211">
        <v>30.75</v>
      </c>
      <c r="JR4211">
        <v>179.94187199999999</v>
      </c>
      <c r="JT4211">
        <v>310</v>
      </c>
      <c r="JW4211">
        <v>94.600000000000009</v>
      </c>
      <c r="JX4211">
        <v>4153.4584199999999</v>
      </c>
      <c r="JY4211">
        <v>3.81105681902</v>
      </c>
      <c r="JZ4211">
        <v>20.05</v>
      </c>
      <c r="KC4211">
        <v>125.932479</v>
      </c>
      <c r="KG4211">
        <v>256492.72404424197</v>
      </c>
      <c r="KH4211">
        <v>0.28000000000000003</v>
      </c>
      <c r="KN4211">
        <v>571.07712000000004</v>
      </c>
      <c r="KO4211">
        <v>163.36971</v>
      </c>
      <c r="KP4211">
        <v>145.40276437456916</v>
      </c>
      <c r="KR4211">
        <v>22.6</v>
      </c>
      <c r="LB4211">
        <v>201.60000000000002</v>
      </c>
      <c r="LC4211">
        <v>76.896512999999999</v>
      </c>
      <c r="LD4211">
        <v>61</v>
      </c>
      <c r="LE4211">
        <v>12.3</v>
      </c>
      <c r="LF4211">
        <v>550</v>
      </c>
      <c r="LG4211">
        <v>445</v>
      </c>
      <c r="LH4211">
        <v>146</v>
      </c>
      <c r="LI4211">
        <v>73.5</v>
      </c>
      <c r="LJ4211">
        <v>67.8</v>
      </c>
      <c r="LK4211">
        <v>188</v>
      </c>
      <c r="LN4211">
        <v>1357.4462000000001</v>
      </c>
      <c r="LR4211">
        <v>27.6</v>
      </c>
      <c r="LS4211">
        <v>563.61318000000006</v>
      </c>
      <c r="LV4211">
        <v>444.5</v>
      </c>
      <c r="LW4211">
        <v>16.27110794553705</v>
      </c>
      <c r="LX4211">
        <v>246</v>
      </c>
      <c r="MC4211">
        <v>197</v>
      </c>
      <c r="MH4211">
        <v>197</v>
      </c>
      <c r="ML4211">
        <v>37.916328</v>
      </c>
      <c r="MM4211">
        <v>91.6</v>
      </c>
      <c r="MN4211">
        <v>94.436784000000003</v>
      </c>
      <c r="MO4211">
        <v>76.591910999999996</v>
      </c>
      <c r="MQ4211">
        <v>168.8888</v>
      </c>
      <c r="MS4211">
        <v>116.90474500000001</v>
      </c>
      <c r="MU4211">
        <v>387.3768675</v>
      </c>
      <c r="MW4211">
        <v>218.99998500000001</v>
      </c>
      <c r="MX4211">
        <v>231</v>
      </c>
      <c r="MZ4211">
        <v>4286.166784</v>
      </c>
      <c r="NA4211">
        <v>1675</v>
      </c>
      <c r="NC4211">
        <v>25</v>
      </c>
      <c r="NE4211">
        <v>1716</v>
      </c>
      <c r="NF4211">
        <v>1726</v>
      </c>
      <c r="NG4211">
        <v>0.78500000000000003</v>
      </c>
      <c r="NI4211">
        <v>57.287574000000006</v>
      </c>
      <c r="NL4211">
        <v>5.369821</v>
      </c>
      <c r="NM4211">
        <v>17.793023999999999</v>
      </c>
      <c r="NN4211">
        <v>187</v>
      </c>
      <c r="NQ4211">
        <v>55.6</v>
      </c>
      <c r="NR4211">
        <v>280.5</v>
      </c>
      <c r="NU4211">
        <v>400.20000000000005</v>
      </c>
      <c r="NW4211">
        <v>390</v>
      </c>
      <c r="NX4211">
        <v>73.317504</v>
      </c>
      <c r="NY4211">
        <v>9.0409059999999997</v>
      </c>
      <c r="OB4211">
        <v>253500</v>
      </c>
      <c r="OC4211">
        <v>175.25567899999999</v>
      </c>
      <c r="OD4211">
        <v>75.663696000000002</v>
      </c>
      <c r="OG4211">
        <v>6.75</v>
      </c>
      <c r="OI4211">
        <v>253500</v>
      </c>
      <c r="OJ4211">
        <v>57.315245297654407</v>
      </c>
      <c r="OK4211">
        <v>8.6999999999999993</v>
      </c>
      <c r="OL4211">
        <v>52.7</v>
      </c>
      <c r="OM4211">
        <v>4.1399999999999997</v>
      </c>
      <c r="ON4211">
        <v>21.5</v>
      </c>
      <c r="OO4211">
        <v>37.1</v>
      </c>
      <c r="OP4211">
        <v>850</v>
      </c>
      <c r="OQ4211">
        <v>12.543340000000001</v>
      </c>
      <c r="OU4211">
        <v>110</v>
      </c>
      <c r="OV4211">
        <v>96</v>
      </c>
      <c r="OW4211">
        <v>30.753753315840004</v>
      </c>
      <c r="OX4211">
        <v>791</v>
      </c>
      <c r="PC4211">
        <v>136.6</v>
      </c>
      <c r="PF4211">
        <v>1.5</v>
      </c>
    </row>
    <row r="4212" spans="2:422">
      <c r="B4212" s="12">
        <v>39617</v>
      </c>
      <c r="C4212">
        <v>2225.8051289636437</v>
      </c>
      <c r="F4212">
        <v>155</v>
      </c>
      <c r="H4212">
        <v>1.9</v>
      </c>
      <c r="I4212">
        <v>41.501101815623997</v>
      </c>
      <c r="J4212">
        <v>6.7396160813695998</v>
      </c>
      <c r="M4212">
        <v>29.1</v>
      </c>
      <c r="N4212">
        <v>20.061680692438205</v>
      </c>
      <c r="O4212">
        <v>135</v>
      </c>
      <c r="R4212">
        <v>158</v>
      </c>
      <c r="U4212">
        <v>51</v>
      </c>
      <c r="V4212">
        <v>39.919440000000002</v>
      </c>
      <c r="W4212">
        <v>3.875</v>
      </c>
      <c r="X4212">
        <v>11.060000000000002</v>
      </c>
      <c r="Y4212">
        <v>1061</v>
      </c>
      <c r="Z4212">
        <v>268.52924999999999</v>
      </c>
      <c r="AA4212">
        <v>28.229018</v>
      </c>
      <c r="AB4212">
        <v>1029.18192</v>
      </c>
      <c r="AC4212">
        <v>197.5</v>
      </c>
      <c r="AE4212">
        <v>111.07206014209667</v>
      </c>
      <c r="AI4212">
        <v>1.91</v>
      </c>
      <c r="AL4212">
        <v>9.394358116792624</v>
      </c>
      <c r="AP4212">
        <v>2.7581458450146021</v>
      </c>
      <c r="AU4212">
        <v>45.428076161437495</v>
      </c>
      <c r="AV4212">
        <v>274.5</v>
      </c>
      <c r="AW4212">
        <v>11.3</v>
      </c>
      <c r="AY4212">
        <v>755</v>
      </c>
      <c r="AZ4212">
        <v>8.9573464302200012</v>
      </c>
      <c r="BC4212">
        <v>479.5</v>
      </c>
      <c r="BD4212">
        <v>479.5</v>
      </c>
      <c r="BF4212">
        <v>4.6100000000000003</v>
      </c>
      <c r="BG4212">
        <v>1.18351688</v>
      </c>
      <c r="BI4212">
        <v>21.182422499999998</v>
      </c>
      <c r="BO4212">
        <v>86.600000000000009</v>
      </c>
      <c r="BQ4212">
        <v>3.3726342090629995</v>
      </c>
      <c r="BV4212">
        <v>42.047720500000004</v>
      </c>
      <c r="BW4212">
        <v>4</v>
      </c>
      <c r="CE4212">
        <v>112.5</v>
      </c>
      <c r="CG4212">
        <v>137.4169995</v>
      </c>
      <c r="CI4212">
        <v>245</v>
      </c>
      <c r="CJ4212">
        <v>51.5</v>
      </c>
      <c r="CM4212">
        <v>348</v>
      </c>
      <c r="CN4212">
        <v>430</v>
      </c>
      <c r="CO4212">
        <v>95</v>
      </c>
      <c r="CP4212">
        <v>66.600000000000009</v>
      </c>
      <c r="CQ4212">
        <v>124.78400000000001</v>
      </c>
      <c r="CR4212">
        <v>200</v>
      </c>
      <c r="CS4212">
        <v>7.7</v>
      </c>
      <c r="CU4212">
        <v>375</v>
      </c>
      <c r="CW4212">
        <v>24</v>
      </c>
      <c r="CX4212">
        <v>88</v>
      </c>
      <c r="CY4212">
        <v>541</v>
      </c>
      <c r="DA4212">
        <v>118.5</v>
      </c>
      <c r="DB4212">
        <v>530</v>
      </c>
      <c r="DE4212">
        <v>150</v>
      </c>
      <c r="DF4212">
        <v>185.5</v>
      </c>
      <c r="DM4212">
        <v>6.1822430180625441</v>
      </c>
      <c r="DN4212">
        <v>110</v>
      </c>
      <c r="DP4212">
        <v>0.2</v>
      </c>
      <c r="DQ4212">
        <v>766</v>
      </c>
      <c r="DR4212">
        <v>28.5</v>
      </c>
      <c r="DY4212">
        <v>188</v>
      </c>
      <c r="DZ4212">
        <v>90</v>
      </c>
      <c r="EC4212">
        <v>543</v>
      </c>
      <c r="EF4212">
        <v>485</v>
      </c>
      <c r="EH4212">
        <v>85.562738491458006</v>
      </c>
      <c r="EI4212">
        <v>294</v>
      </c>
      <c r="EK4212">
        <v>114.5</v>
      </c>
      <c r="EN4212">
        <v>3.1199759999999999</v>
      </c>
      <c r="EO4212">
        <v>1.391351</v>
      </c>
      <c r="EP4212">
        <v>5.55525</v>
      </c>
      <c r="EQ4212">
        <v>3.4908429999999999</v>
      </c>
      <c r="ER4212">
        <v>0.31315199999999999</v>
      </c>
      <c r="ES4212">
        <v>1.0206999999999999</v>
      </c>
      <c r="ET4212">
        <v>0.41993399999999997</v>
      </c>
      <c r="EV4212">
        <v>10300</v>
      </c>
      <c r="EW4212">
        <v>10200</v>
      </c>
      <c r="EY4212">
        <v>117.10000000000001</v>
      </c>
      <c r="FA4212">
        <v>19.399999999999999</v>
      </c>
      <c r="FB4212">
        <v>128</v>
      </c>
      <c r="FE4212">
        <v>84.908119999999997</v>
      </c>
      <c r="FI4212">
        <v>39.6</v>
      </c>
      <c r="FJ4212">
        <v>219</v>
      </c>
      <c r="FK4212">
        <v>27.5</v>
      </c>
      <c r="FL4212">
        <v>300</v>
      </c>
      <c r="FM4212">
        <v>160</v>
      </c>
      <c r="FS4212">
        <v>670</v>
      </c>
      <c r="FV4212">
        <v>55</v>
      </c>
      <c r="FW4212">
        <v>826</v>
      </c>
      <c r="FX4212">
        <v>825</v>
      </c>
      <c r="GB4212">
        <v>141</v>
      </c>
      <c r="GC4212">
        <v>92</v>
      </c>
      <c r="GD4212">
        <v>735</v>
      </c>
      <c r="GG4212">
        <v>393.11171793139999</v>
      </c>
      <c r="GK4212">
        <v>169</v>
      </c>
      <c r="GL4212">
        <v>96.137855999999999</v>
      </c>
      <c r="GM4212">
        <v>218</v>
      </c>
      <c r="GN4212">
        <v>86.972287499999993</v>
      </c>
      <c r="GO4212">
        <v>68.166246999999998</v>
      </c>
      <c r="GT4212">
        <v>130</v>
      </c>
      <c r="HB4212">
        <v>105.90874700000001</v>
      </c>
      <c r="HF4212">
        <v>7510</v>
      </c>
      <c r="HH4212">
        <v>635</v>
      </c>
      <c r="HI4212">
        <v>286.69491149999999</v>
      </c>
      <c r="HJ4212">
        <v>73</v>
      </c>
      <c r="HL4212">
        <v>2003</v>
      </c>
      <c r="HR4212">
        <v>1820</v>
      </c>
      <c r="HT4212">
        <v>2800</v>
      </c>
      <c r="HU4212">
        <v>413.02089000000001</v>
      </c>
      <c r="HV4212">
        <v>124</v>
      </c>
      <c r="HY4212">
        <v>2.15</v>
      </c>
      <c r="HZ4212">
        <v>1.99</v>
      </c>
      <c r="IA4212">
        <v>220</v>
      </c>
      <c r="IB4212">
        <v>306</v>
      </c>
      <c r="IC4212">
        <v>124.5</v>
      </c>
      <c r="ID4212">
        <v>920</v>
      </c>
      <c r="IE4212">
        <v>15</v>
      </c>
      <c r="IF4212">
        <v>9731.3328900350425</v>
      </c>
      <c r="IG4212">
        <v>9865.2435184631995</v>
      </c>
      <c r="II4212">
        <v>166.04275000000001</v>
      </c>
      <c r="IL4212">
        <v>344</v>
      </c>
      <c r="IN4212">
        <v>143.4791075</v>
      </c>
      <c r="IO4212">
        <v>220</v>
      </c>
      <c r="IP4212">
        <v>1.71</v>
      </c>
      <c r="IR4212">
        <v>1610</v>
      </c>
      <c r="IS4212">
        <v>390</v>
      </c>
      <c r="IT4212">
        <v>170</v>
      </c>
      <c r="IW4212">
        <v>55.523415</v>
      </c>
      <c r="JA4212">
        <v>2.6675650000000002</v>
      </c>
      <c r="JB4212">
        <v>73</v>
      </c>
      <c r="JE4212">
        <v>6.0750000000000002</v>
      </c>
      <c r="JF4212">
        <v>151.74651393759174</v>
      </c>
      <c r="JI4212">
        <v>125.5</v>
      </c>
      <c r="JL4212">
        <v>46.000031999999997</v>
      </c>
      <c r="JN4212">
        <v>141</v>
      </c>
      <c r="JO4212">
        <v>17.1589817276448</v>
      </c>
      <c r="JP4212">
        <v>30.6</v>
      </c>
      <c r="JR4212">
        <v>180.82393999999999</v>
      </c>
      <c r="JT4212">
        <v>313</v>
      </c>
      <c r="JW4212">
        <v>94.9</v>
      </c>
      <c r="JX4212">
        <v>4187.43354</v>
      </c>
      <c r="JY4212">
        <v>3.9796876517199999</v>
      </c>
      <c r="JZ4212">
        <v>23.5</v>
      </c>
      <c r="KC4212">
        <v>126.78337399999999</v>
      </c>
      <c r="KG4212">
        <v>257253.830050308</v>
      </c>
      <c r="KH4212">
        <v>0.25</v>
      </c>
      <c r="KN4212">
        <v>573.75404400000002</v>
      </c>
      <c r="KO4212">
        <v>169.42044000000001</v>
      </c>
      <c r="KP4212">
        <v>149.03783348393341</v>
      </c>
      <c r="KR4212">
        <v>21.1</v>
      </c>
      <c r="LB4212">
        <v>197.20000000000002</v>
      </c>
      <c r="LC4212">
        <v>79.339953600000015</v>
      </c>
      <c r="LD4212">
        <v>61</v>
      </c>
      <c r="LE4212">
        <v>12</v>
      </c>
      <c r="LF4212">
        <v>526</v>
      </c>
      <c r="LG4212">
        <v>445</v>
      </c>
      <c r="LH4212">
        <v>149</v>
      </c>
      <c r="LJ4212">
        <v>69.7</v>
      </c>
      <c r="LK4212">
        <v>189</v>
      </c>
      <c r="LN4212">
        <v>1372.8717250000002</v>
      </c>
      <c r="LR4212">
        <v>28.1</v>
      </c>
      <c r="LS4212">
        <v>563.61318000000006</v>
      </c>
      <c r="LW4212">
        <v>17.719905228358844</v>
      </c>
      <c r="LX4212">
        <v>246.5</v>
      </c>
      <c r="MC4212">
        <v>195</v>
      </c>
      <c r="MH4212">
        <v>198</v>
      </c>
      <c r="ML4212">
        <v>37.366816</v>
      </c>
      <c r="MM4212">
        <v>89.8</v>
      </c>
      <c r="MN4212">
        <v>96.252876000000001</v>
      </c>
      <c r="MO4212">
        <v>79.4403705</v>
      </c>
      <c r="MQ4212">
        <v>164.66657999999998</v>
      </c>
      <c r="MS4212">
        <v>120.66374</v>
      </c>
      <c r="MU4212">
        <v>390.787733</v>
      </c>
      <c r="MW4212">
        <v>218.99998500000001</v>
      </c>
      <c r="MX4212">
        <v>230</v>
      </c>
      <c r="MZ4212">
        <v>4372.3369279999997</v>
      </c>
      <c r="NA4212">
        <v>1680</v>
      </c>
      <c r="NC4212">
        <v>25.400000000000002</v>
      </c>
      <c r="NE4212">
        <v>1715</v>
      </c>
      <c r="NF4212">
        <v>1725</v>
      </c>
      <c r="NG4212">
        <v>0.8</v>
      </c>
      <c r="NI4212">
        <v>59.055709000000007</v>
      </c>
      <c r="NL4212">
        <v>5.492794</v>
      </c>
      <c r="NM4212">
        <v>18.627071999999998</v>
      </c>
      <c r="NN4212">
        <v>191.75</v>
      </c>
      <c r="NQ4212">
        <v>55.6</v>
      </c>
      <c r="NR4212">
        <v>282</v>
      </c>
      <c r="NU4212">
        <v>405</v>
      </c>
      <c r="NW4212">
        <v>395</v>
      </c>
      <c r="NX4212">
        <v>75.688704000000001</v>
      </c>
      <c r="NY4212">
        <v>9.0409059999999997</v>
      </c>
      <c r="OB4212">
        <v>253500</v>
      </c>
      <c r="OC4212">
        <v>165.903288</v>
      </c>
      <c r="OD4212">
        <v>75.663696000000002</v>
      </c>
      <c r="OG4212">
        <v>7.15</v>
      </c>
      <c r="OI4212">
        <v>253500</v>
      </c>
      <c r="OJ4212">
        <v>58.148095625625608</v>
      </c>
      <c r="OK4212">
        <v>8.65</v>
      </c>
      <c r="OL4212">
        <v>52.6</v>
      </c>
      <c r="OM4212">
        <v>4.5</v>
      </c>
      <c r="ON4212">
        <v>21.5</v>
      </c>
      <c r="OO4212">
        <v>41.7</v>
      </c>
      <c r="OP4212">
        <v>850</v>
      </c>
      <c r="OQ4212">
        <v>12.602506999999999</v>
      </c>
      <c r="OU4212">
        <v>110.5</v>
      </c>
      <c r="OV4212">
        <v>94.7</v>
      </c>
      <c r="OW4212">
        <v>30.753753315840004</v>
      </c>
      <c r="OX4212">
        <v>790</v>
      </c>
      <c r="PC4212">
        <v>133.6</v>
      </c>
      <c r="PF4212">
        <v>1.5</v>
      </c>
    </row>
    <row r="4213" spans="2:422">
      <c r="B4213" s="12">
        <v>39616</v>
      </c>
      <c r="C4213">
        <v>2225.8051289636437</v>
      </c>
      <c r="F4213">
        <v>155</v>
      </c>
      <c r="H4213">
        <v>1.95</v>
      </c>
      <c r="I4213">
        <v>42.444308675069998</v>
      </c>
      <c r="J4213">
        <v>6.7396160813695998</v>
      </c>
      <c r="M4213">
        <v>29.3</v>
      </c>
      <c r="N4213">
        <v>20.427176899385458</v>
      </c>
      <c r="O4213">
        <v>132</v>
      </c>
      <c r="R4213">
        <v>158</v>
      </c>
      <c r="U4213">
        <v>51</v>
      </c>
      <c r="V4213">
        <v>41.28152</v>
      </c>
      <c r="W4213">
        <v>3.9250000000000003</v>
      </c>
      <c r="X4213">
        <v>11.060000000000002</v>
      </c>
      <c r="Y4213">
        <v>1060</v>
      </c>
      <c r="Z4213">
        <v>273.899835</v>
      </c>
      <c r="AA4213">
        <v>28.569127000000002</v>
      </c>
      <c r="AB4213">
        <v>1042.3765599999999</v>
      </c>
      <c r="AC4213">
        <v>200</v>
      </c>
      <c r="AE4213">
        <v>110.29713879226811</v>
      </c>
      <c r="AI4213">
        <v>1.91</v>
      </c>
      <c r="AL4213">
        <v>9.394358116792624</v>
      </c>
      <c r="AP4213">
        <v>2.8480853834389914</v>
      </c>
      <c r="AU4213">
        <v>48.164707255499998</v>
      </c>
      <c r="AV4213">
        <v>275</v>
      </c>
      <c r="AW4213">
        <v>11.3</v>
      </c>
      <c r="AY4213">
        <v>751</v>
      </c>
      <c r="AZ4213">
        <v>8.9573464302200012</v>
      </c>
      <c r="BC4213">
        <v>496.5</v>
      </c>
      <c r="BD4213">
        <v>500</v>
      </c>
      <c r="BF4213">
        <v>4.58</v>
      </c>
      <c r="BG4213">
        <v>1.2015858400000001</v>
      </c>
      <c r="BI4213">
        <v>20.617557899999998</v>
      </c>
      <c r="BO4213">
        <v>86.9</v>
      </c>
      <c r="BQ4213">
        <v>3.4307830747365</v>
      </c>
      <c r="BV4213">
        <v>41.496877000000005</v>
      </c>
      <c r="BW4213">
        <v>4</v>
      </c>
      <c r="CE4213">
        <v>115</v>
      </c>
      <c r="CG4213">
        <v>141.58115100000001</v>
      </c>
      <c r="CI4213">
        <v>245</v>
      </c>
      <c r="CJ4213">
        <v>51.5</v>
      </c>
      <c r="CM4213">
        <v>355</v>
      </c>
      <c r="CN4213">
        <v>430</v>
      </c>
      <c r="CO4213">
        <v>95.5</v>
      </c>
      <c r="CP4213">
        <v>66.8</v>
      </c>
      <c r="CQ4213">
        <v>125.13600000000001</v>
      </c>
      <c r="CR4213">
        <v>200</v>
      </c>
      <c r="CS4213">
        <v>6.65</v>
      </c>
      <c r="CU4213">
        <v>375</v>
      </c>
      <c r="CW4213">
        <v>23.4</v>
      </c>
      <c r="CX4213">
        <v>86.5</v>
      </c>
      <c r="CY4213">
        <v>547</v>
      </c>
      <c r="DA4213">
        <v>122.5</v>
      </c>
      <c r="DB4213">
        <v>530</v>
      </c>
      <c r="DE4213">
        <v>151</v>
      </c>
      <c r="DF4213">
        <v>185.3</v>
      </c>
      <c r="DM4213">
        <v>6.2604992587975135</v>
      </c>
      <c r="DN4213">
        <v>111</v>
      </c>
      <c r="DP4213">
        <v>0.22</v>
      </c>
      <c r="DQ4213">
        <v>766</v>
      </c>
      <c r="DR4213">
        <v>28.5</v>
      </c>
      <c r="DY4213">
        <v>188.5</v>
      </c>
      <c r="DZ4213">
        <v>96</v>
      </c>
      <c r="EC4213">
        <v>561</v>
      </c>
      <c r="EF4213">
        <v>480</v>
      </c>
      <c r="EH4213">
        <v>90.559102782930012</v>
      </c>
      <c r="EI4213">
        <v>301</v>
      </c>
      <c r="EK4213">
        <v>117.5</v>
      </c>
      <c r="EN4213">
        <v>3.1709559999999999</v>
      </c>
      <c r="EO4213">
        <v>1.401972</v>
      </c>
      <c r="EP4213">
        <v>5.55525</v>
      </c>
      <c r="EQ4213">
        <v>3.4908429999999999</v>
      </c>
      <c r="ER4213">
        <v>0.31382399999999999</v>
      </c>
      <c r="ES4213">
        <v>1.0369250000000001</v>
      </c>
      <c r="ET4213">
        <v>0.42754199999999998</v>
      </c>
      <c r="EV4213">
        <v>10500</v>
      </c>
      <c r="EW4213">
        <v>10200</v>
      </c>
      <c r="EY4213">
        <v>118.10000000000001</v>
      </c>
      <c r="FA4213">
        <v>19.7</v>
      </c>
      <c r="FB4213">
        <v>128</v>
      </c>
      <c r="FE4213">
        <v>85.390552499999998</v>
      </c>
      <c r="FI4213">
        <v>39.6</v>
      </c>
      <c r="FJ4213">
        <v>226.5</v>
      </c>
      <c r="FK4213">
        <v>29</v>
      </c>
      <c r="FL4213">
        <v>300</v>
      </c>
      <c r="FM4213">
        <v>159</v>
      </c>
      <c r="FS4213">
        <v>675</v>
      </c>
      <c r="FV4213">
        <v>52.2</v>
      </c>
      <c r="FW4213">
        <v>826</v>
      </c>
      <c r="FX4213">
        <v>830</v>
      </c>
      <c r="GB4213">
        <v>144</v>
      </c>
      <c r="GC4213">
        <v>93</v>
      </c>
      <c r="GD4213">
        <v>736</v>
      </c>
      <c r="GG4213">
        <v>393.71650518975599</v>
      </c>
      <c r="GK4213">
        <v>169</v>
      </c>
      <c r="GL4213">
        <v>96.137855999999999</v>
      </c>
      <c r="GM4213">
        <v>218</v>
      </c>
      <c r="GN4213">
        <v>96.635874999999999</v>
      </c>
      <c r="GO4213">
        <v>66.462091000000001</v>
      </c>
      <c r="GT4213">
        <v>133</v>
      </c>
      <c r="HB4213">
        <v>106.637895</v>
      </c>
      <c r="HF4213">
        <v>7800</v>
      </c>
      <c r="HH4213">
        <v>636</v>
      </c>
      <c r="HI4213">
        <v>292.2708255</v>
      </c>
      <c r="HJ4213">
        <v>72</v>
      </c>
      <c r="HL4213">
        <v>1958</v>
      </c>
      <c r="HR4213">
        <v>1820</v>
      </c>
      <c r="HT4213">
        <v>2800</v>
      </c>
      <c r="HU4213">
        <v>413.02089000000001</v>
      </c>
      <c r="HV4213">
        <v>125</v>
      </c>
      <c r="HY4213">
        <v>2.15</v>
      </c>
      <c r="HZ4213">
        <v>1.98</v>
      </c>
      <c r="IA4213">
        <v>235</v>
      </c>
      <c r="IB4213">
        <v>300</v>
      </c>
      <c r="IC4213">
        <v>125</v>
      </c>
      <c r="ID4213">
        <v>920</v>
      </c>
      <c r="IE4213">
        <v>15.2</v>
      </c>
      <c r="IF4213">
        <v>9997.944750036002</v>
      </c>
      <c r="IG4213">
        <v>10083.352643871402</v>
      </c>
      <c r="II4213">
        <v>144.38499999999999</v>
      </c>
      <c r="IL4213">
        <v>345</v>
      </c>
      <c r="IN4213">
        <v>143.4791075</v>
      </c>
      <c r="IO4213">
        <v>215</v>
      </c>
      <c r="IP4213">
        <v>1.66</v>
      </c>
      <c r="IR4213">
        <v>1610</v>
      </c>
      <c r="IS4213">
        <v>395</v>
      </c>
      <c r="IT4213">
        <v>172</v>
      </c>
      <c r="IW4213">
        <v>57.081966999999999</v>
      </c>
      <c r="JA4213">
        <v>2.6486459999999998</v>
      </c>
      <c r="JB4213">
        <v>75</v>
      </c>
      <c r="JE4213">
        <v>6.1875</v>
      </c>
      <c r="JF4213">
        <v>154.82766142871037</v>
      </c>
      <c r="JI4213">
        <v>125.5</v>
      </c>
      <c r="JL4213">
        <v>46.884647999999999</v>
      </c>
      <c r="JN4213">
        <v>142</v>
      </c>
      <c r="JO4213">
        <v>17.027997134303998</v>
      </c>
      <c r="JP4213">
        <v>30.35</v>
      </c>
      <c r="JR4213">
        <v>180.82393999999999</v>
      </c>
      <c r="JT4213">
        <v>315</v>
      </c>
      <c r="JW4213">
        <v>99.7</v>
      </c>
      <c r="JX4213">
        <v>4144.9646400000001</v>
      </c>
      <c r="JY4213">
        <v>4.0471399848000003</v>
      </c>
      <c r="JZ4213">
        <v>25</v>
      </c>
      <c r="KC4213">
        <v>129.33605900000001</v>
      </c>
      <c r="KG4213">
        <v>266767.655126133</v>
      </c>
      <c r="KH4213">
        <v>0.27</v>
      </c>
      <c r="KN4213">
        <v>580.00019999999995</v>
      </c>
      <c r="KO4213">
        <v>167.605221</v>
      </c>
      <c r="KP4213">
        <v>149.03783348393341</v>
      </c>
      <c r="KR4213">
        <v>23.1</v>
      </c>
      <c r="LB4213">
        <v>197.20000000000002</v>
      </c>
      <c r="LC4213">
        <v>79.052490000000006</v>
      </c>
      <c r="LD4213">
        <v>62.5</v>
      </c>
      <c r="LE4213">
        <v>12.8</v>
      </c>
      <c r="LF4213">
        <v>516</v>
      </c>
      <c r="LG4213">
        <v>450</v>
      </c>
      <c r="LH4213">
        <v>145</v>
      </c>
      <c r="LI4213">
        <v>78.5</v>
      </c>
      <c r="LJ4213">
        <v>72</v>
      </c>
      <c r="LK4213">
        <v>189</v>
      </c>
      <c r="LN4213">
        <v>1357.4462000000001</v>
      </c>
      <c r="LR4213">
        <v>28</v>
      </c>
      <c r="LS4213">
        <v>563.61318000000006</v>
      </c>
      <c r="LV4213">
        <v>453</v>
      </c>
      <c r="LW4213">
        <v>18.55574981460218</v>
      </c>
      <c r="LX4213">
        <v>253.5</v>
      </c>
      <c r="MC4213">
        <v>196.5</v>
      </c>
      <c r="MH4213">
        <v>196.5</v>
      </c>
      <c r="ML4213">
        <v>37.092060000000004</v>
      </c>
      <c r="MM4213">
        <v>90.3</v>
      </c>
      <c r="MN4213">
        <v>97.614945000000006</v>
      </c>
      <c r="MO4213">
        <v>76.275415499999994</v>
      </c>
      <c r="MQ4213">
        <v>165.51102399999999</v>
      </c>
      <c r="MS4213">
        <v>121.791438</v>
      </c>
      <c r="MU4213">
        <v>397.609464</v>
      </c>
      <c r="MW4213">
        <v>218.99998500000001</v>
      </c>
      <c r="MX4213">
        <v>235</v>
      </c>
      <c r="MZ4213">
        <v>4372.3369279999997</v>
      </c>
      <c r="NA4213">
        <v>1685</v>
      </c>
      <c r="NC4213">
        <v>25.8</v>
      </c>
      <c r="NE4213">
        <v>1711</v>
      </c>
      <c r="NF4213">
        <v>1720</v>
      </c>
      <c r="NG4213">
        <v>0.81</v>
      </c>
      <c r="NI4213">
        <v>60.116590000000002</v>
      </c>
      <c r="NL4213">
        <v>5.656758</v>
      </c>
      <c r="NM4213">
        <v>18.793882</v>
      </c>
      <c r="NN4213">
        <v>193</v>
      </c>
      <c r="NQ4213">
        <v>56</v>
      </c>
      <c r="NR4213">
        <v>287.5</v>
      </c>
      <c r="NU4213">
        <v>405</v>
      </c>
      <c r="NW4213">
        <v>386.5</v>
      </c>
      <c r="NX4213">
        <v>76.826880000000003</v>
      </c>
      <c r="NY4213">
        <v>9.1928540000000005</v>
      </c>
      <c r="OB4213">
        <v>254250</v>
      </c>
      <c r="OC4213">
        <v>165.903288</v>
      </c>
      <c r="OD4213">
        <v>76.278847999999996</v>
      </c>
      <c r="OG4213">
        <v>7.15</v>
      </c>
      <c r="OI4213">
        <v>254250</v>
      </c>
      <c r="OJ4213">
        <v>59.889509947747207</v>
      </c>
      <c r="OK4213">
        <v>8.6</v>
      </c>
      <c r="OL4213">
        <v>52.6</v>
      </c>
      <c r="OM4213">
        <v>4</v>
      </c>
      <c r="ON4213">
        <v>21.5</v>
      </c>
      <c r="OO4213">
        <v>41.6</v>
      </c>
      <c r="OP4213">
        <v>850</v>
      </c>
      <c r="OQ4213">
        <v>12.720841</v>
      </c>
      <c r="OU4213">
        <v>110.5</v>
      </c>
      <c r="OV4213">
        <v>94.6</v>
      </c>
      <c r="OW4213">
        <v>30.753753315840004</v>
      </c>
      <c r="OX4213">
        <v>790</v>
      </c>
      <c r="PC4213">
        <v>138.20000000000002</v>
      </c>
      <c r="PF4213">
        <v>1.49</v>
      </c>
    </row>
    <row r="4214" spans="2:422">
      <c r="B4214" s="12">
        <v>39615</v>
      </c>
      <c r="C4214">
        <v>2171.5171989889204</v>
      </c>
      <c r="F4214">
        <v>155</v>
      </c>
      <c r="H4214">
        <v>1.96</v>
      </c>
      <c r="I4214">
        <v>41.815504102105997</v>
      </c>
      <c r="J4214">
        <v>6.7396160813695998</v>
      </c>
      <c r="M4214">
        <v>28.8</v>
      </c>
      <c r="N4214">
        <v>20.386566209724652</v>
      </c>
      <c r="O4214">
        <v>130</v>
      </c>
      <c r="R4214">
        <v>158</v>
      </c>
      <c r="U4214">
        <v>52</v>
      </c>
      <c r="V4214">
        <v>40.757643000000002</v>
      </c>
      <c r="W4214">
        <v>3.9250000000000003</v>
      </c>
      <c r="X4214">
        <v>11.3</v>
      </c>
      <c r="Y4214">
        <v>1061</v>
      </c>
      <c r="Z4214">
        <v>273.899835</v>
      </c>
      <c r="AA4214">
        <v>28.399072</v>
      </c>
      <c r="AB4214">
        <v>1012.68862</v>
      </c>
      <c r="AC4214">
        <v>191.5</v>
      </c>
      <c r="AE4214">
        <v>107.45576050956329</v>
      </c>
      <c r="AI4214">
        <v>1.91</v>
      </c>
      <c r="AL4214">
        <v>9.394358116792624</v>
      </c>
      <c r="AP4214">
        <v>2.8181055372975288</v>
      </c>
      <c r="AU4214">
        <v>46.960589574112497</v>
      </c>
      <c r="AV4214">
        <v>274</v>
      </c>
      <c r="AW4214">
        <v>11.3</v>
      </c>
      <c r="AZ4214">
        <v>8.9573464302200012</v>
      </c>
      <c r="BC4214">
        <v>498.5</v>
      </c>
      <c r="BD4214">
        <v>497.5</v>
      </c>
      <c r="BF4214">
        <v>4.57</v>
      </c>
      <c r="BG4214">
        <v>1.2015858400000001</v>
      </c>
      <c r="BI4214">
        <v>19.770260999999998</v>
      </c>
      <c r="BO4214">
        <v>83.9</v>
      </c>
      <c r="BQ4214">
        <v>3.4017086418997495</v>
      </c>
      <c r="BV4214">
        <v>40.946033500000006</v>
      </c>
      <c r="BW4214">
        <v>4</v>
      </c>
      <c r="CE4214">
        <v>114</v>
      </c>
      <c r="CG4214">
        <v>139.49907525</v>
      </c>
      <c r="CI4214">
        <v>245</v>
      </c>
      <c r="CJ4214">
        <v>51.5</v>
      </c>
      <c r="CM4214">
        <v>352</v>
      </c>
      <c r="CN4214">
        <v>430</v>
      </c>
      <c r="CO4214">
        <v>95</v>
      </c>
      <c r="CP4214">
        <v>64</v>
      </c>
      <c r="CQ4214">
        <v>125.31200000000001</v>
      </c>
      <c r="CR4214">
        <v>205</v>
      </c>
      <c r="CS4214">
        <v>6.55</v>
      </c>
      <c r="CU4214">
        <v>375</v>
      </c>
      <c r="CW4214">
        <v>23.5</v>
      </c>
      <c r="CX4214">
        <v>87</v>
      </c>
      <c r="CY4214">
        <v>517</v>
      </c>
      <c r="DA4214">
        <v>117.25</v>
      </c>
      <c r="DB4214">
        <v>530</v>
      </c>
      <c r="DE4214">
        <v>146.5</v>
      </c>
      <c r="DF4214">
        <v>185.3</v>
      </c>
      <c r="DM4214">
        <v>6.2604992587975135</v>
      </c>
      <c r="DN4214">
        <v>110</v>
      </c>
      <c r="DP4214">
        <v>0.22</v>
      </c>
      <c r="DQ4214">
        <v>766</v>
      </c>
      <c r="DR4214">
        <v>27.5</v>
      </c>
      <c r="DY4214">
        <v>185</v>
      </c>
      <c r="DZ4214">
        <v>96</v>
      </c>
      <c r="EC4214">
        <v>548</v>
      </c>
      <c r="EF4214">
        <v>490</v>
      </c>
      <c r="EH4214">
        <v>89.310011710062014</v>
      </c>
      <c r="EI4214">
        <v>299</v>
      </c>
      <c r="EK4214">
        <v>115</v>
      </c>
      <c r="EN4214">
        <v>3.1505640000000001</v>
      </c>
      <c r="EO4214">
        <v>1.391351</v>
      </c>
      <c r="EP4214">
        <v>5.533029</v>
      </c>
      <c r="EQ4214">
        <v>3.4567860000000001</v>
      </c>
      <c r="ER4214">
        <v>0.31315199999999999</v>
      </c>
      <c r="ES4214">
        <v>1.0398750000000001</v>
      </c>
      <c r="ET4214">
        <v>0.42906300000000003</v>
      </c>
      <c r="EV4214">
        <v>10500</v>
      </c>
      <c r="EW4214">
        <v>10200</v>
      </c>
      <c r="EY4214">
        <v>118.10000000000001</v>
      </c>
      <c r="FA4214">
        <v>19.399999999999999</v>
      </c>
      <c r="FB4214">
        <v>133</v>
      </c>
      <c r="FE4214">
        <v>85.390552499999998</v>
      </c>
      <c r="FI4214">
        <v>39.4</v>
      </c>
      <c r="FJ4214">
        <v>224.5</v>
      </c>
      <c r="FK4214">
        <v>27.4</v>
      </c>
      <c r="FL4214">
        <v>300</v>
      </c>
      <c r="FM4214">
        <v>159</v>
      </c>
      <c r="FS4214">
        <v>675</v>
      </c>
      <c r="FV4214">
        <v>50.6</v>
      </c>
      <c r="FW4214">
        <v>821</v>
      </c>
      <c r="FX4214">
        <v>810</v>
      </c>
      <c r="GB4214">
        <v>141.5</v>
      </c>
      <c r="GC4214">
        <v>90.5</v>
      </c>
      <c r="GD4214">
        <v>735</v>
      </c>
      <c r="GG4214">
        <v>388.57581349372998</v>
      </c>
      <c r="GK4214">
        <v>169</v>
      </c>
      <c r="GL4214">
        <v>96.137855999999999</v>
      </c>
      <c r="GM4214">
        <v>217</v>
      </c>
      <c r="GN4214">
        <v>94.703157500000003</v>
      </c>
      <c r="GO4214">
        <v>66.651442000000003</v>
      </c>
      <c r="GT4214">
        <v>130</v>
      </c>
      <c r="HB4214">
        <v>107.54933</v>
      </c>
      <c r="HF4214">
        <v>7510</v>
      </c>
      <c r="HH4214">
        <v>636</v>
      </c>
      <c r="HI4214">
        <v>287.15957100000003</v>
      </c>
      <c r="HJ4214">
        <v>73</v>
      </c>
      <c r="HL4214">
        <v>1970</v>
      </c>
      <c r="HR4214">
        <v>1820</v>
      </c>
      <c r="HT4214">
        <v>2800</v>
      </c>
      <c r="HU4214">
        <v>413.02089000000001</v>
      </c>
      <c r="HV4214">
        <v>125</v>
      </c>
      <c r="HY4214">
        <v>2.15</v>
      </c>
      <c r="HZ4214">
        <v>1.96</v>
      </c>
      <c r="IA4214">
        <v>235</v>
      </c>
      <c r="IB4214">
        <v>325</v>
      </c>
      <c r="IC4214">
        <v>119.5</v>
      </c>
      <c r="ID4214">
        <v>920</v>
      </c>
      <c r="IE4214">
        <v>15.8</v>
      </c>
      <c r="IF4214">
        <v>9614.6902012846203</v>
      </c>
      <c r="IG4214">
        <v>9680.6896431178011</v>
      </c>
      <c r="II4214">
        <v>168.20852500000001</v>
      </c>
      <c r="IL4214">
        <v>344</v>
      </c>
      <c r="IN4214">
        <v>143.4791075</v>
      </c>
      <c r="IO4214">
        <v>214</v>
      </c>
      <c r="IP4214">
        <v>1.7</v>
      </c>
      <c r="IR4214">
        <v>1610</v>
      </c>
      <c r="IS4214">
        <v>395</v>
      </c>
      <c r="IT4214">
        <v>172</v>
      </c>
      <c r="IW4214">
        <v>56.692329000000001</v>
      </c>
      <c r="JA4214">
        <v>3.405402</v>
      </c>
      <c r="JB4214">
        <v>75</v>
      </c>
      <c r="JE4214">
        <v>6.2437499999999995</v>
      </c>
      <c r="JF4214">
        <v>152.1316573739816</v>
      </c>
      <c r="JI4214">
        <v>120.5</v>
      </c>
      <c r="JL4214">
        <v>45.705159999999999</v>
      </c>
      <c r="JN4214">
        <v>142</v>
      </c>
      <c r="JO4214">
        <v>17.224474024315203</v>
      </c>
      <c r="JP4214">
        <v>30.25</v>
      </c>
      <c r="JR4214">
        <v>178.17773599999998</v>
      </c>
      <c r="JT4214">
        <v>325</v>
      </c>
      <c r="JW4214">
        <v>99</v>
      </c>
      <c r="JX4214">
        <v>4060.02684</v>
      </c>
      <c r="JY4214">
        <v>3.9122353186399996</v>
      </c>
      <c r="JZ4214">
        <v>24</v>
      </c>
      <c r="KC4214">
        <v>129.33605900000001</v>
      </c>
      <c r="KG4214">
        <v>263342.67809883598</v>
      </c>
      <c r="KH4214">
        <v>0.3</v>
      </c>
      <c r="KN4214">
        <v>580.00019999999995</v>
      </c>
      <c r="KO4214">
        <v>167.40353000000002</v>
      </c>
      <c r="KP4214">
        <v>150.4918611276791</v>
      </c>
      <c r="KR4214">
        <v>25.1</v>
      </c>
      <c r="LB4214">
        <v>197.20000000000002</v>
      </c>
      <c r="LC4214">
        <v>76.896512999999999</v>
      </c>
      <c r="LD4214">
        <v>62.5</v>
      </c>
      <c r="LE4214">
        <v>12.5</v>
      </c>
      <c r="LF4214">
        <v>514</v>
      </c>
      <c r="LG4214">
        <v>455</v>
      </c>
      <c r="LH4214">
        <v>146</v>
      </c>
      <c r="LI4214">
        <v>78</v>
      </c>
      <c r="LJ4214">
        <v>73.7</v>
      </c>
      <c r="LK4214">
        <v>192</v>
      </c>
      <c r="LN4214">
        <v>1357.4462000000001</v>
      </c>
      <c r="LR4214">
        <v>28.1</v>
      </c>
      <c r="LS4214">
        <v>563.61318000000006</v>
      </c>
      <c r="LV4214">
        <v>450</v>
      </c>
      <c r="LW4214">
        <v>18.388580897353513</v>
      </c>
      <c r="LX4214">
        <v>250</v>
      </c>
      <c r="MC4214">
        <v>200.5</v>
      </c>
      <c r="MH4214">
        <v>193</v>
      </c>
      <c r="ML4214">
        <v>36.817304</v>
      </c>
      <c r="MM4214">
        <v>89</v>
      </c>
      <c r="MN4214">
        <v>98.068967999999998</v>
      </c>
      <c r="MO4214">
        <v>78.174388499999992</v>
      </c>
      <c r="MQ4214">
        <v>166.77769000000001</v>
      </c>
      <c r="MS4214">
        <v>121.791438</v>
      </c>
      <c r="MU4214">
        <v>397.609464</v>
      </c>
      <c r="MW4214">
        <v>218.99998500000001</v>
      </c>
      <c r="MX4214">
        <v>235</v>
      </c>
      <c r="MZ4214">
        <v>4372.3369279999997</v>
      </c>
      <c r="NA4214">
        <v>1700</v>
      </c>
      <c r="NC4214">
        <v>25.6</v>
      </c>
      <c r="NE4214">
        <v>1701</v>
      </c>
      <c r="NF4214">
        <v>1705</v>
      </c>
      <c r="NG4214">
        <v>0.82</v>
      </c>
      <c r="NI4214">
        <v>59.055709000000007</v>
      </c>
      <c r="NL4214">
        <v>5.615767</v>
      </c>
      <c r="NM4214">
        <v>18.627071999999998</v>
      </c>
      <c r="NN4214">
        <v>187.25</v>
      </c>
      <c r="NQ4214">
        <v>55.4</v>
      </c>
      <c r="NR4214">
        <v>287</v>
      </c>
      <c r="NU4214">
        <v>402</v>
      </c>
      <c r="NW4214">
        <v>390</v>
      </c>
      <c r="NX4214">
        <v>75.404160000000005</v>
      </c>
      <c r="NY4214">
        <v>9.0409059999999997</v>
      </c>
      <c r="OB4214">
        <v>240000</v>
      </c>
      <c r="OC4214">
        <v>164.68341100000001</v>
      </c>
      <c r="OD4214">
        <v>75.663696000000002</v>
      </c>
      <c r="OG4214">
        <v>7.15</v>
      </c>
      <c r="OI4214">
        <v>240000</v>
      </c>
      <c r="OJ4214">
        <v>57.996668293267206</v>
      </c>
      <c r="OK4214">
        <v>10.4</v>
      </c>
      <c r="OL4214">
        <v>52.6</v>
      </c>
      <c r="OM4214">
        <v>4</v>
      </c>
      <c r="ON4214">
        <v>20</v>
      </c>
      <c r="OO4214">
        <v>40.5</v>
      </c>
      <c r="OP4214">
        <v>850</v>
      </c>
      <c r="OQ4214">
        <v>12.543340000000001</v>
      </c>
      <c r="OU4214">
        <v>110.5</v>
      </c>
      <c r="OV4214">
        <v>93.6</v>
      </c>
      <c r="OW4214">
        <v>30.753753315840004</v>
      </c>
      <c r="OX4214">
        <v>790</v>
      </c>
      <c r="PC4214">
        <v>131</v>
      </c>
      <c r="PF4214">
        <v>1.55</v>
      </c>
    </row>
    <row r="4215" spans="2:422">
      <c r="B4215" s="12">
        <v>39612</v>
      </c>
      <c r="C4215">
        <v>2176.945991986393</v>
      </c>
      <c r="F4215">
        <v>155</v>
      </c>
      <c r="H4215">
        <v>2.0099999999999998</v>
      </c>
      <c r="I4215">
        <v>42.444308675069998</v>
      </c>
      <c r="J4215">
        <v>6.6748120805872011</v>
      </c>
      <c r="M4215">
        <v>29.200000000000003</v>
      </c>
      <c r="N4215">
        <v>20.549008968367875</v>
      </c>
      <c r="O4215">
        <v>131</v>
      </c>
      <c r="R4215">
        <v>158</v>
      </c>
      <c r="U4215">
        <v>54</v>
      </c>
      <c r="V4215">
        <v>41.28152</v>
      </c>
      <c r="W4215">
        <v>3.9000000000000004</v>
      </c>
      <c r="X4215">
        <v>11.600000000000001</v>
      </c>
      <c r="Y4215">
        <v>1060</v>
      </c>
      <c r="Z4215">
        <v>273.41160000000002</v>
      </c>
      <c r="AA4215">
        <v>28.399072</v>
      </c>
      <c r="AB4215">
        <v>1002.79264</v>
      </c>
      <c r="AC4215">
        <v>194.5</v>
      </c>
      <c r="AE4215">
        <v>106.4225320431252</v>
      </c>
      <c r="AI4215">
        <v>1.98</v>
      </c>
      <c r="AL4215">
        <v>9.3197997190403026</v>
      </c>
      <c r="AP4215">
        <v>2.8181055372975288</v>
      </c>
      <c r="AU4215">
        <v>47.507915792924997</v>
      </c>
      <c r="AV4215">
        <v>275</v>
      </c>
      <c r="AW4215">
        <v>11.4</v>
      </c>
      <c r="AY4215">
        <v>845</v>
      </c>
      <c r="AZ4215">
        <v>8.9573464302200012</v>
      </c>
      <c r="BC4215">
        <v>496.5</v>
      </c>
      <c r="BD4215">
        <v>505</v>
      </c>
      <c r="BF4215">
        <v>4.01</v>
      </c>
      <c r="BG4215">
        <v>1.1654479200000001</v>
      </c>
      <c r="BI4215">
        <v>20.2409815</v>
      </c>
      <c r="BO4215">
        <v>82.9</v>
      </c>
      <c r="BQ4215">
        <v>3.4307830747365</v>
      </c>
      <c r="BV4215">
        <v>41.496877000000005</v>
      </c>
      <c r="BW4215">
        <v>4</v>
      </c>
      <c r="CE4215">
        <v>113</v>
      </c>
      <c r="CG4215">
        <v>141.81249275000002</v>
      </c>
      <c r="CI4215">
        <v>245</v>
      </c>
      <c r="CJ4215">
        <v>54</v>
      </c>
      <c r="CM4215">
        <v>350</v>
      </c>
      <c r="CN4215">
        <v>430</v>
      </c>
      <c r="CO4215">
        <v>94</v>
      </c>
      <c r="CP4215">
        <v>64.100000000000009</v>
      </c>
      <c r="CQ4215">
        <v>125.84</v>
      </c>
      <c r="CR4215">
        <v>205</v>
      </c>
      <c r="CS4215">
        <v>8.5</v>
      </c>
      <c r="CU4215">
        <v>375</v>
      </c>
      <c r="CW4215">
        <v>24.7</v>
      </c>
      <c r="CX4215">
        <v>87</v>
      </c>
      <c r="CY4215">
        <v>513</v>
      </c>
      <c r="DA4215">
        <v>113.25</v>
      </c>
      <c r="DB4215">
        <v>535</v>
      </c>
      <c r="DE4215">
        <v>140.5</v>
      </c>
      <c r="DF4215">
        <v>185.3</v>
      </c>
      <c r="DM4215">
        <v>6.2604992587975135</v>
      </c>
      <c r="DN4215">
        <v>112</v>
      </c>
      <c r="DP4215">
        <v>0.22</v>
      </c>
      <c r="DQ4215">
        <v>766</v>
      </c>
      <c r="DR4215">
        <v>28.5</v>
      </c>
      <c r="DY4215">
        <v>184.5</v>
      </c>
      <c r="DZ4215">
        <v>97</v>
      </c>
      <c r="EC4215">
        <v>543</v>
      </c>
      <c r="EF4215">
        <v>490</v>
      </c>
      <c r="EH4215">
        <v>91.49592108758101</v>
      </c>
      <c r="EI4215">
        <v>298</v>
      </c>
      <c r="EK4215">
        <v>116.5</v>
      </c>
      <c r="EN4215">
        <v>3.1097800000000002</v>
      </c>
      <c r="EO4215">
        <v>1.38073</v>
      </c>
      <c r="EP4215">
        <v>5.5108079999999999</v>
      </c>
      <c r="EQ4215">
        <v>3.3205580000000001</v>
      </c>
      <c r="ER4215">
        <v>0.30979200000000001</v>
      </c>
      <c r="ES4215">
        <v>1.0221750000000001</v>
      </c>
      <c r="ET4215">
        <v>0.42906300000000003</v>
      </c>
      <c r="EV4215">
        <v>10500</v>
      </c>
      <c r="EW4215">
        <v>10200</v>
      </c>
      <c r="EY4215">
        <v>118.10000000000001</v>
      </c>
      <c r="FA4215">
        <v>19.2</v>
      </c>
      <c r="FB4215">
        <v>133</v>
      </c>
      <c r="FE4215">
        <v>84.908119999999997</v>
      </c>
      <c r="FI4215">
        <v>39.200000000000003</v>
      </c>
      <c r="FJ4215">
        <v>226</v>
      </c>
      <c r="FK4215">
        <v>27.9</v>
      </c>
      <c r="FL4215">
        <v>300</v>
      </c>
      <c r="FM4215">
        <v>159</v>
      </c>
      <c r="FS4215">
        <v>675</v>
      </c>
      <c r="FV4215">
        <v>58</v>
      </c>
      <c r="FW4215">
        <v>816</v>
      </c>
      <c r="FX4215">
        <v>800</v>
      </c>
      <c r="GB4215">
        <v>145</v>
      </c>
      <c r="GC4215">
        <v>96</v>
      </c>
      <c r="GD4215">
        <v>745</v>
      </c>
      <c r="GG4215">
        <v>387.06384534784002</v>
      </c>
      <c r="GK4215">
        <v>169</v>
      </c>
      <c r="GL4215">
        <v>96.137855999999999</v>
      </c>
      <c r="GM4215">
        <v>217</v>
      </c>
      <c r="GN4215">
        <v>93.930070499999999</v>
      </c>
      <c r="GO4215">
        <v>67.408844000000002</v>
      </c>
      <c r="GT4215">
        <v>134</v>
      </c>
      <c r="HB4215">
        <v>109.37219999999999</v>
      </c>
      <c r="HF4215">
        <v>8000</v>
      </c>
      <c r="HH4215">
        <v>636</v>
      </c>
      <c r="HI4215">
        <v>289.4828685</v>
      </c>
      <c r="HJ4215">
        <v>73</v>
      </c>
      <c r="HL4215">
        <v>1984</v>
      </c>
      <c r="HR4215">
        <v>1820</v>
      </c>
      <c r="HT4215">
        <v>2800</v>
      </c>
      <c r="HU4215">
        <v>410.027985</v>
      </c>
      <c r="HV4215">
        <v>125</v>
      </c>
      <c r="HY4215">
        <v>2.15</v>
      </c>
      <c r="HZ4215">
        <v>2.15</v>
      </c>
      <c r="IA4215">
        <v>235</v>
      </c>
      <c r="IB4215">
        <v>310.5</v>
      </c>
      <c r="IC4215">
        <v>115.5</v>
      </c>
      <c r="ID4215">
        <v>920</v>
      </c>
      <c r="IE4215">
        <v>15.3</v>
      </c>
      <c r="IF4215">
        <v>9448.0577887840209</v>
      </c>
      <c r="IG4215">
        <v>9529.6910178352009</v>
      </c>
      <c r="II4215">
        <v>166.04275000000001</v>
      </c>
      <c r="IL4215">
        <v>343</v>
      </c>
      <c r="IN4215">
        <v>143.4791075</v>
      </c>
      <c r="IO4215">
        <v>214</v>
      </c>
      <c r="IP4215">
        <v>1.67</v>
      </c>
      <c r="IR4215">
        <v>1610</v>
      </c>
      <c r="IS4215">
        <v>405</v>
      </c>
      <c r="IT4215">
        <v>172</v>
      </c>
      <c r="IW4215">
        <v>56.692329000000001</v>
      </c>
      <c r="JA4215">
        <v>3.3486449999999999</v>
      </c>
      <c r="JB4215">
        <v>75</v>
      </c>
      <c r="JE4215">
        <v>6.0750000000000002</v>
      </c>
      <c r="JF4215">
        <v>152.32422909217649</v>
      </c>
      <c r="JI4215">
        <v>120.5</v>
      </c>
      <c r="JL4215">
        <v>45.705159999999999</v>
      </c>
      <c r="JN4215">
        <v>142</v>
      </c>
      <c r="JO4215">
        <v>17.224474024315203</v>
      </c>
      <c r="JP4215">
        <v>30.25</v>
      </c>
      <c r="JR4215">
        <v>178.17773599999998</v>
      </c>
      <c r="JT4215">
        <v>325</v>
      </c>
      <c r="JW4215">
        <v>95</v>
      </c>
      <c r="JX4215">
        <v>4119.4832999999999</v>
      </c>
      <c r="JY4215">
        <v>3.9122353186399996</v>
      </c>
      <c r="JZ4215">
        <v>27.75</v>
      </c>
      <c r="KC4215">
        <v>129.33605900000001</v>
      </c>
      <c r="KG4215">
        <v>262581.57209277002</v>
      </c>
      <c r="KH4215">
        <v>0.31</v>
      </c>
      <c r="KN4215">
        <v>580.00019999999995</v>
      </c>
      <c r="KO4215">
        <v>169.42044000000001</v>
      </c>
      <c r="KP4215">
        <v>149.76484730580626</v>
      </c>
      <c r="KR4215">
        <v>25</v>
      </c>
      <c r="LB4215">
        <v>200</v>
      </c>
      <c r="LC4215">
        <v>75.459195000000008</v>
      </c>
      <c r="LD4215">
        <v>62.5</v>
      </c>
      <c r="LE4215">
        <v>12.5</v>
      </c>
      <c r="LF4215">
        <v>508</v>
      </c>
      <c r="LG4215">
        <v>465</v>
      </c>
      <c r="LH4215">
        <v>147.20000000000002</v>
      </c>
      <c r="LI4215">
        <v>77.100000000000009</v>
      </c>
      <c r="LJ4215">
        <v>74.7</v>
      </c>
      <c r="LK4215">
        <v>193.5</v>
      </c>
      <c r="LN4215">
        <v>1357.4462000000001</v>
      </c>
      <c r="LR4215">
        <v>28.1</v>
      </c>
      <c r="LS4215">
        <v>563.61318000000006</v>
      </c>
      <c r="LV4215">
        <v>465</v>
      </c>
      <c r="LW4215">
        <v>17.998520090439953</v>
      </c>
      <c r="LX4215">
        <v>248</v>
      </c>
      <c r="MC4215">
        <v>200.5</v>
      </c>
      <c r="MH4215">
        <v>192.5</v>
      </c>
      <c r="ML4215">
        <v>37.366816</v>
      </c>
      <c r="MM4215">
        <v>87.8</v>
      </c>
      <c r="MN4215">
        <v>97.160921999999999</v>
      </c>
      <c r="MO4215">
        <v>74.692937999999998</v>
      </c>
      <c r="MQ4215">
        <v>168.8888</v>
      </c>
      <c r="MS4215">
        <v>121.791438</v>
      </c>
      <c r="MU4215">
        <v>395.66039799999999</v>
      </c>
      <c r="MW4215">
        <v>218.99998500000001</v>
      </c>
      <c r="MX4215">
        <v>238</v>
      </c>
      <c r="MZ4215">
        <v>4388.2943619999996</v>
      </c>
      <c r="NA4215">
        <v>1700</v>
      </c>
      <c r="NC4215">
        <v>26</v>
      </c>
      <c r="NE4215">
        <v>1691</v>
      </c>
      <c r="NF4215">
        <v>1705</v>
      </c>
      <c r="NG4215">
        <v>0.82</v>
      </c>
      <c r="NI4215">
        <v>60.116590000000002</v>
      </c>
      <c r="NL4215">
        <v>5.574776</v>
      </c>
      <c r="NM4215">
        <v>19.016293999999998</v>
      </c>
      <c r="NN4215">
        <v>189.5</v>
      </c>
      <c r="NQ4215">
        <v>56.5</v>
      </c>
      <c r="NR4215">
        <v>290</v>
      </c>
      <c r="NU4215">
        <v>402</v>
      </c>
      <c r="NW4215">
        <v>405</v>
      </c>
      <c r="NX4215">
        <v>75.309312000000006</v>
      </c>
      <c r="NY4215">
        <v>9.0409059999999997</v>
      </c>
      <c r="OB4215">
        <v>239250</v>
      </c>
      <c r="OC4215">
        <v>189.08095299999999</v>
      </c>
      <c r="OD4215">
        <v>76.278847999999996</v>
      </c>
      <c r="OG4215">
        <v>7.15</v>
      </c>
      <c r="OI4215">
        <v>239250</v>
      </c>
      <c r="OJ4215">
        <v>57.618099962371211</v>
      </c>
      <c r="OK4215">
        <v>10.1</v>
      </c>
      <c r="OL4215">
        <v>52.7</v>
      </c>
      <c r="OM4215">
        <v>4.18</v>
      </c>
      <c r="ON4215">
        <v>21.5</v>
      </c>
      <c r="OO4215">
        <v>41.6</v>
      </c>
      <c r="OP4215">
        <v>850</v>
      </c>
      <c r="OQ4215">
        <v>12.780006999999999</v>
      </c>
      <c r="OU4215">
        <v>110.5</v>
      </c>
      <c r="OV4215">
        <v>97.6</v>
      </c>
      <c r="OW4215">
        <v>31.864305518912001</v>
      </c>
      <c r="OX4215">
        <v>790</v>
      </c>
      <c r="PC4215">
        <v>129</v>
      </c>
      <c r="PF4215">
        <v>1.42</v>
      </c>
    </row>
    <row r="4216" spans="2:422">
      <c r="B4216" s="12">
        <v>39611</v>
      </c>
      <c r="C4216">
        <v>2171.5171989889204</v>
      </c>
      <c r="F4216">
        <v>155</v>
      </c>
      <c r="H4216">
        <v>2.1</v>
      </c>
      <c r="I4216">
        <v>41.815504102105997</v>
      </c>
      <c r="J4216">
        <v>6.8044200821520002</v>
      </c>
      <c r="M4216">
        <v>27.85</v>
      </c>
      <c r="N4216">
        <v>20.427176899385458</v>
      </c>
      <c r="O4216">
        <v>135</v>
      </c>
      <c r="R4216">
        <v>158</v>
      </c>
      <c r="U4216">
        <v>52.5</v>
      </c>
      <c r="V4216">
        <v>41.491070999999998</v>
      </c>
      <c r="W4216">
        <v>3.875</v>
      </c>
      <c r="X4216">
        <v>11.200000000000001</v>
      </c>
      <c r="Y4216">
        <v>1075</v>
      </c>
      <c r="Z4216">
        <v>273.899835</v>
      </c>
      <c r="AA4216">
        <v>28.399072</v>
      </c>
      <c r="AB4216">
        <v>1032.4805799999999</v>
      </c>
      <c r="AC4216">
        <v>189</v>
      </c>
      <c r="AE4216">
        <v>109.26391032583</v>
      </c>
      <c r="AI4216">
        <v>1.98</v>
      </c>
      <c r="AL4216">
        <v>9.3197997190403026</v>
      </c>
      <c r="AP4216">
        <v>2.7581458450146021</v>
      </c>
      <c r="AU4216">
        <v>47.398450549162497</v>
      </c>
      <c r="AV4216">
        <v>275</v>
      </c>
      <c r="AW4216">
        <v>11.4</v>
      </c>
      <c r="AZ4216">
        <v>8.9573464302200012</v>
      </c>
      <c r="BC4216">
        <v>513</v>
      </c>
      <c r="BD4216">
        <v>516</v>
      </c>
      <c r="BG4216">
        <v>1.1744824</v>
      </c>
      <c r="BI4216">
        <v>21.653143</v>
      </c>
      <c r="BO4216">
        <v>83.7</v>
      </c>
      <c r="BQ4216">
        <v>3.4598575075732501</v>
      </c>
      <c r="BV4216">
        <v>41.496877000000005</v>
      </c>
      <c r="BW4216">
        <v>4</v>
      </c>
      <c r="CE4216">
        <v>112.5</v>
      </c>
      <c r="CG4216">
        <v>138.57370825000001</v>
      </c>
      <c r="CI4216">
        <v>245</v>
      </c>
      <c r="CJ4216">
        <v>50</v>
      </c>
      <c r="CM4216">
        <v>355.5</v>
      </c>
      <c r="CN4216">
        <v>430</v>
      </c>
      <c r="CO4216">
        <v>96</v>
      </c>
      <c r="CP4216">
        <v>63.400000000000006</v>
      </c>
      <c r="CQ4216">
        <v>127.6</v>
      </c>
      <c r="CR4216">
        <v>205</v>
      </c>
      <c r="CS4216">
        <v>8.5</v>
      </c>
      <c r="CU4216">
        <v>375</v>
      </c>
      <c r="CW4216">
        <v>25</v>
      </c>
      <c r="CX4216">
        <v>87</v>
      </c>
      <c r="CY4216">
        <v>506</v>
      </c>
      <c r="DA4216">
        <v>114.75</v>
      </c>
      <c r="DB4216">
        <v>535</v>
      </c>
      <c r="DE4216">
        <v>142</v>
      </c>
      <c r="DF4216">
        <v>185.1</v>
      </c>
      <c r="DM4216">
        <v>6.1822430180625441</v>
      </c>
      <c r="DN4216">
        <v>116</v>
      </c>
      <c r="DP4216">
        <v>0.23</v>
      </c>
      <c r="DQ4216">
        <v>766</v>
      </c>
      <c r="DR4216">
        <v>28.5</v>
      </c>
      <c r="DY4216">
        <v>183</v>
      </c>
      <c r="DZ4216">
        <v>99</v>
      </c>
      <c r="EC4216">
        <v>543</v>
      </c>
      <c r="EF4216">
        <v>490</v>
      </c>
      <c r="EH4216">
        <v>97.741376451920999</v>
      </c>
      <c r="EI4216">
        <v>301</v>
      </c>
      <c r="EK4216">
        <v>117</v>
      </c>
      <c r="EN4216">
        <v>3.1046819999999999</v>
      </c>
      <c r="EO4216">
        <v>1.3860410000000001</v>
      </c>
      <c r="EP4216">
        <v>5.4774770000000004</v>
      </c>
      <c r="EQ4216">
        <v>3.473814</v>
      </c>
      <c r="ER4216">
        <v>0.31113600000000002</v>
      </c>
      <c r="ES4216">
        <v>1.0221750000000001</v>
      </c>
      <c r="ET4216">
        <v>0.42754199999999998</v>
      </c>
      <c r="EV4216">
        <v>10500</v>
      </c>
      <c r="EW4216">
        <v>10200</v>
      </c>
      <c r="EY4216">
        <v>118</v>
      </c>
      <c r="FA4216">
        <v>19.2</v>
      </c>
      <c r="FB4216">
        <v>133</v>
      </c>
      <c r="FE4216">
        <v>85.390552499999998</v>
      </c>
      <c r="FI4216">
        <v>39</v>
      </c>
      <c r="FJ4216">
        <v>227</v>
      </c>
      <c r="FK4216">
        <v>28.4</v>
      </c>
      <c r="FL4216">
        <v>300</v>
      </c>
      <c r="FM4216">
        <v>159</v>
      </c>
      <c r="FS4216">
        <v>684</v>
      </c>
      <c r="FV4216">
        <v>56.2</v>
      </c>
      <c r="FW4216">
        <v>816</v>
      </c>
      <c r="FX4216">
        <v>816</v>
      </c>
      <c r="GB4216">
        <v>143</v>
      </c>
      <c r="GC4216">
        <v>100</v>
      </c>
      <c r="GD4216">
        <v>730</v>
      </c>
      <c r="GG4216">
        <v>384.03990905605997</v>
      </c>
      <c r="GK4216">
        <v>169</v>
      </c>
      <c r="GL4216">
        <v>96.137855999999999</v>
      </c>
      <c r="GM4216">
        <v>215</v>
      </c>
      <c r="GN4216">
        <v>93.156983499999996</v>
      </c>
      <c r="GO4216">
        <v>68.166246999999998</v>
      </c>
      <c r="GT4216">
        <v>134</v>
      </c>
      <c r="HB4216">
        <v>109.007626</v>
      </c>
      <c r="HF4216">
        <v>8200</v>
      </c>
      <c r="HH4216">
        <v>635</v>
      </c>
      <c r="HI4216">
        <v>284.37161400000002</v>
      </c>
      <c r="HJ4216">
        <v>73.5</v>
      </c>
      <c r="HL4216">
        <v>2001</v>
      </c>
      <c r="HR4216">
        <v>1820</v>
      </c>
      <c r="HT4216">
        <v>2800</v>
      </c>
      <c r="HU4216">
        <v>413.02089000000001</v>
      </c>
      <c r="HV4216">
        <v>125.5</v>
      </c>
      <c r="HY4216">
        <v>2.15</v>
      </c>
      <c r="HZ4216">
        <v>2.15</v>
      </c>
      <c r="IA4216">
        <v>230</v>
      </c>
      <c r="IB4216">
        <v>321.5</v>
      </c>
      <c r="IC4216">
        <v>115.75</v>
      </c>
      <c r="ID4216">
        <v>920</v>
      </c>
      <c r="IE4216">
        <v>15.6</v>
      </c>
      <c r="IF4216">
        <v>9398.0680650338418</v>
      </c>
      <c r="IG4216">
        <v>9445.8028926782008</v>
      </c>
      <c r="II4216">
        <v>162.43312499999999</v>
      </c>
      <c r="IL4216">
        <v>347.5</v>
      </c>
      <c r="IN4216">
        <v>143.4791075</v>
      </c>
      <c r="IO4216">
        <v>215</v>
      </c>
      <c r="IP4216">
        <v>1.65</v>
      </c>
      <c r="IR4216">
        <v>1610</v>
      </c>
      <c r="IS4216">
        <v>405</v>
      </c>
      <c r="IT4216">
        <v>172</v>
      </c>
      <c r="IW4216">
        <v>56.302690999999996</v>
      </c>
      <c r="JA4216">
        <v>3.329726</v>
      </c>
      <c r="JB4216">
        <v>76</v>
      </c>
      <c r="JE4216">
        <v>6.1875</v>
      </c>
      <c r="JF4216">
        <v>149.05050988286297</v>
      </c>
      <c r="JI4216">
        <v>120.5</v>
      </c>
      <c r="JL4216">
        <v>41.282080000000001</v>
      </c>
      <c r="JN4216">
        <v>142</v>
      </c>
      <c r="JO4216">
        <v>17.224474024315203</v>
      </c>
      <c r="JP4216">
        <v>30.450000000000003</v>
      </c>
      <c r="JR4216">
        <v>179.05980399999999</v>
      </c>
      <c r="JT4216">
        <v>325</v>
      </c>
      <c r="JW4216">
        <v>95.800000000000011</v>
      </c>
      <c r="JX4216">
        <v>4136.4708599999994</v>
      </c>
      <c r="JY4216">
        <v>4.0471399848000003</v>
      </c>
      <c r="JZ4216">
        <v>25</v>
      </c>
      <c r="KC4216">
        <v>131.888745</v>
      </c>
      <c r="KG4216">
        <v>264864.89011096797</v>
      </c>
      <c r="KH4216">
        <v>0.31</v>
      </c>
      <c r="KN4216">
        <v>568.84635000000003</v>
      </c>
      <c r="KO4216">
        <v>173.45426</v>
      </c>
      <c r="KP4216">
        <v>148.31081966206057</v>
      </c>
      <c r="KR4216">
        <v>26.1</v>
      </c>
      <c r="LB4216">
        <v>197.20000000000002</v>
      </c>
      <c r="LC4216">
        <v>75.171731400000013</v>
      </c>
      <c r="LD4216">
        <v>63.5</v>
      </c>
      <c r="LE4216">
        <v>12.5</v>
      </c>
      <c r="LF4216">
        <v>527</v>
      </c>
      <c r="LG4216">
        <v>456</v>
      </c>
      <c r="LH4216">
        <v>148</v>
      </c>
      <c r="LI4216">
        <v>78</v>
      </c>
      <c r="LJ4216">
        <v>75.400000000000006</v>
      </c>
      <c r="LK4216">
        <v>197</v>
      </c>
      <c r="LN4216">
        <v>1280.318575</v>
      </c>
      <c r="LR4216">
        <v>28.8</v>
      </c>
      <c r="LS4216">
        <v>563.61318000000006</v>
      </c>
      <c r="LV4216">
        <v>465</v>
      </c>
      <c r="LW4216">
        <v>17.608459283526397</v>
      </c>
      <c r="LX4216">
        <v>250</v>
      </c>
      <c r="MC4216">
        <v>197</v>
      </c>
      <c r="MH4216">
        <v>187</v>
      </c>
      <c r="ML4216">
        <v>36.542547999999996</v>
      </c>
      <c r="MM4216">
        <v>90.2</v>
      </c>
      <c r="MN4216">
        <v>98.522991000000005</v>
      </c>
      <c r="MO4216">
        <v>78.174388499999992</v>
      </c>
      <c r="MQ4216">
        <v>168.04435599999999</v>
      </c>
      <c r="MS4216">
        <v>124.046835</v>
      </c>
      <c r="MU4216">
        <v>397.12219749999997</v>
      </c>
      <c r="MW4216">
        <v>218.99998500000001</v>
      </c>
      <c r="MX4216">
        <v>240</v>
      </c>
      <c r="MZ4216">
        <v>4372.3369279999997</v>
      </c>
      <c r="NA4216">
        <v>1720</v>
      </c>
      <c r="NC4216">
        <v>26.1</v>
      </c>
      <c r="NE4216">
        <v>1686</v>
      </c>
      <c r="NF4216">
        <v>1701</v>
      </c>
      <c r="NG4216">
        <v>0.82</v>
      </c>
      <c r="NI4216">
        <v>59.409336000000003</v>
      </c>
      <c r="NL4216">
        <v>5.656758</v>
      </c>
      <c r="NM4216">
        <v>18.905087999999999</v>
      </c>
      <c r="NN4216">
        <v>187</v>
      </c>
      <c r="NQ4216">
        <v>56.2</v>
      </c>
      <c r="NR4216">
        <v>284</v>
      </c>
      <c r="NU4216">
        <v>402.1</v>
      </c>
      <c r="NW4216">
        <v>405</v>
      </c>
      <c r="NX4216">
        <v>75.404160000000005</v>
      </c>
      <c r="NY4216">
        <v>8.9649319999999992</v>
      </c>
      <c r="OB4216">
        <v>240000</v>
      </c>
      <c r="OC4216">
        <v>204.53272999999999</v>
      </c>
      <c r="OD4216">
        <v>76.278847999999996</v>
      </c>
      <c r="OG4216">
        <v>7.15</v>
      </c>
      <c r="OI4216">
        <v>240000</v>
      </c>
      <c r="OJ4216">
        <v>57.390958963833604</v>
      </c>
      <c r="OK4216">
        <v>10.1</v>
      </c>
      <c r="OL4216">
        <v>52.5</v>
      </c>
      <c r="OM4216">
        <v>4.17</v>
      </c>
      <c r="ON4216">
        <v>21.5</v>
      </c>
      <c r="OO4216">
        <v>41.4</v>
      </c>
      <c r="OP4216">
        <v>860</v>
      </c>
      <c r="OQ4216">
        <v>13.016674</v>
      </c>
      <c r="OU4216">
        <v>110.5</v>
      </c>
      <c r="OV4216">
        <v>97</v>
      </c>
      <c r="OW4216">
        <v>31.608024241280003</v>
      </c>
      <c r="OX4216">
        <v>800</v>
      </c>
      <c r="PC4216">
        <v>127.4</v>
      </c>
      <c r="PF4216">
        <v>1.5</v>
      </c>
    </row>
    <row r="4217" spans="2:422">
      <c r="B4217" s="12">
        <v>39610</v>
      </c>
      <c r="C4217">
        <v>2182.3747849838655</v>
      </c>
      <c r="F4217">
        <v>155</v>
      </c>
      <c r="H4217">
        <v>2.08</v>
      </c>
      <c r="I4217">
        <v>42.129906388587997</v>
      </c>
      <c r="J4217">
        <v>6.9988320844991998</v>
      </c>
      <c r="M4217">
        <v>28.8</v>
      </c>
      <c r="N4217">
        <v>20.224123451081429</v>
      </c>
      <c r="O4217">
        <v>138</v>
      </c>
      <c r="R4217">
        <v>158</v>
      </c>
      <c r="U4217">
        <v>58</v>
      </c>
      <c r="V4217">
        <v>41.910173</v>
      </c>
      <c r="W4217">
        <v>3.95</v>
      </c>
      <c r="X4217">
        <v>11.3</v>
      </c>
      <c r="Y4217">
        <v>1065</v>
      </c>
      <c r="Z4217">
        <v>275.36453999999998</v>
      </c>
      <c r="AA4217">
        <v>28.909234999999999</v>
      </c>
      <c r="AB4217">
        <v>1033.140312</v>
      </c>
      <c r="AC4217">
        <v>193</v>
      </c>
      <c r="AE4217">
        <v>110.55544590887763</v>
      </c>
      <c r="AI4217">
        <v>1.96</v>
      </c>
      <c r="AL4217">
        <v>9.3197997190403026</v>
      </c>
      <c r="AP4217">
        <v>2.8780652295804545</v>
      </c>
      <c r="AU4217">
        <v>48.055242011737498</v>
      </c>
      <c r="AV4217">
        <v>278</v>
      </c>
      <c r="AW4217">
        <v>11.3</v>
      </c>
      <c r="AZ4217">
        <v>8.9573464302200012</v>
      </c>
      <c r="BC4217">
        <v>494</v>
      </c>
      <c r="BD4217">
        <v>494.5</v>
      </c>
      <c r="BF4217">
        <v>4.3</v>
      </c>
      <c r="BG4217">
        <v>1.1744824</v>
      </c>
      <c r="BI4217">
        <v>21.182422499999998</v>
      </c>
      <c r="BO4217">
        <v>84.600000000000009</v>
      </c>
      <c r="BQ4217">
        <v>3.4307830747365</v>
      </c>
      <c r="BV4217">
        <v>42.047720500000004</v>
      </c>
      <c r="BW4217">
        <v>4</v>
      </c>
      <c r="CE4217">
        <v>114</v>
      </c>
      <c r="CG4217">
        <v>136.49163250000001</v>
      </c>
      <c r="CI4217">
        <v>245</v>
      </c>
      <c r="CJ4217">
        <v>48.2</v>
      </c>
      <c r="CM4217">
        <v>346</v>
      </c>
      <c r="CN4217">
        <v>420</v>
      </c>
      <c r="CO4217">
        <v>97</v>
      </c>
      <c r="CP4217">
        <v>63.6</v>
      </c>
      <c r="CQ4217">
        <v>129.184</v>
      </c>
      <c r="CR4217">
        <v>206</v>
      </c>
      <c r="CS4217">
        <v>8.5500000000000007</v>
      </c>
      <c r="CU4217">
        <v>375</v>
      </c>
      <c r="CW4217">
        <v>24.5</v>
      </c>
      <c r="CX4217">
        <v>87</v>
      </c>
      <c r="CY4217">
        <v>535</v>
      </c>
      <c r="DA4217">
        <v>110.5</v>
      </c>
      <c r="DB4217">
        <v>535</v>
      </c>
      <c r="DE4217">
        <v>138</v>
      </c>
      <c r="DF4217">
        <v>188</v>
      </c>
      <c r="DM4217">
        <v>6.2604992587975135</v>
      </c>
      <c r="DN4217">
        <v>114</v>
      </c>
      <c r="DP4217">
        <v>0.22</v>
      </c>
      <c r="DQ4217">
        <v>752</v>
      </c>
      <c r="DR4217">
        <v>29</v>
      </c>
      <c r="DY4217">
        <v>185.5</v>
      </c>
      <c r="DZ4217">
        <v>98</v>
      </c>
      <c r="EC4217">
        <v>542</v>
      </c>
      <c r="EF4217">
        <v>475</v>
      </c>
      <c r="EH4217">
        <v>98.678194756572012</v>
      </c>
      <c r="EI4217">
        <v>305</v>
      </c>
      <c r="EK4217">
        <v>119.5</v>
      </c>
      <c r="EN4217">
        <v>3.0842900000000002</v>
      </c>
      <c r="EO4217">
        <v>1.38073</v>
      </c>
      <c r="EP4217">
        <v>5.4663659999999998</v>
      </c>
      <c r="EQ4217">
        <v>3.473814</v>
      </c>
      <c r="ER4217">
        <v>0.314496</v>
      </c>
      <c r="ES4217">
        <v>1.0280750000000001</v>
      </c>
      <c r="ET4217">
        <v>0.42297699999999999</v>
      </c>
      <c r="EV4217">
        <v>10500</v>
      </c>
      <c r="EW4217">
        <v>10300</v>
      </c>
      <c r="EY4217">
        <v>118</v>
      </c>
      <c r="FA4217">
        <v>19.3</v>
      </c>
      <c r="FB4217">
        <v>133</v>
      </c>
      <c r="FE4217">
        <v>85.390552499999998</v>
      </c>
      <c r="FI4217">
        <v>38.6</v>
      </c>
      <c r="FJ4217">
        <v>227</v>
      </c>
      <c r="FK4217">
        <v>28.5</v>
      </c>
      <c r="FL4217">
        <v>300</v>
      </c>
      <c r="FM4217">
        <v>159</v>
      </c>
      <c r="FS4217">
        <v>700</v>
      </c>
      <c r="FV4217">
        <v>54.2</v>
      </c>
      <c r="FW4217">
        <v>800</v>
      </c>
      <c r="FX4217">
        <v>810</v>
      </c>
      <c r="GB4217">
        <v>141</v>
      </c>
      <c r="GC4217">
        <v>100</v>
      </c>
      <c r="GD4217">
        <v>741</v>
      </c>
      <c r="GG4217">
        <v>387.06384534784002</v>
      </c>
      <c r="GK4217">
        <v>165</v>
      </c>
      <c r="GL4217">
        <v>96.137855999999999</v>
      </c>
      <c r="GM4217">
        <v>215</v>
      </c>
      <c r="GN4217">
        <v>93.156983499999996</v>
      </c>
      <c r="GO4217">
        <v>68.166246999999998</v>
      </c>
      <c r="GT4217">
        <v>134</v>
      </c>
      <c r="HB4217">
        <v>109.007626</v>
      </c>
      <c r="HF4217">
        <v>8000</v>
      </c>
      <c r="HH4217">
        <v>635</v>
      </c>
      <c r="HI4217">
        <v>281.11899749999998</v>
      </c>
      <c r="HJ4217">
        <v>75</v>
      </c>
      <c r="HL4217">
        <v>2021</v>
      </c>
      <c r="HR4217">
        <v>1820</v>
      </c>
      <c r="HT4217">
        <v>2850</v>
      </c>
      <c r="HU4217">
        <v>413.02089000000001</v>
      </c>
      <c r="HV4217">
        <v>125.5</v>
      </c>
      <c r="HY4217">
        <v>2.25</v>
      </c>
      <c r="HZ4217">
        <v>2.15</v>
      </c>
      <c r="IA4217">
        <v>240</v>
      </c>
      <c r="IB4217">
        <v>335</v>
      </c>
      <c r="IC4217">
        <v>114.5</v>
      </c>
      <c r="ID4217">
        <v>950</v>
      </c>
      <c r="IE4217">
        <v>15.7</v>
      </c>
      <c r="IF4217">
        <v>9381.4048237837815</v>
      </c>
      <c r="IG4217">
        <v>9445.8028926782008</v>
      </c>
      <c r="II4217">
        <v>169.65237500000001</v>
      </c>
      <c r="IL4217">
        <v>355</v>
      </c>
      <c r="IN4217">
        <v>143.4791075</v>
      </c>
      <c r="IO4217">
        <v>215</v>
      </c>
      <c r="IP4217">
        <v>1.7</v>
      </c>
      <c r="IR4217">
        <v>1610</v>
      </c>
      <c r="IS4217">
        <v>405</v>
      </c>
      <c r="IT4217">
        <v>174</v>
      </c>
      <c r="IW4217">
        <v>56.107872</v>
      </c>
      <c r="JA4217">
        <v>3.0837810000000001</v>
      </c>
      <c r="JB4217">
        <v>76</v>
      </c>
      <c r="JE4217">
        <v>6.1875</v>
      </c>
      <c r="JF4217">
        <v>148.47279472827822</v>
      </c>
      <c r="JI4217">
        <v>120.5</v>
      </c>
      <c r="JL4217">
        <v>41.282080000000001</v>
      </c>
      <c r="JN4217">
        <v>143</v>
      </c>
      <c r="JO4217">
        <v>18.010381584360001</v>
      </c>
      <c r="JP4217">
        <v>30.650000000000002</v>
      </c>
      <c r="JR4217">
        <v>177.29566800000001</v>
      </c>
      <c r="JT4217">
        <v>335</v>
      </c>
      <c r="JW4217">
        <v>96</v>
      </c>
      <c r="JX4217">
        <v>4144.9646400000001</v>
      </c>
      <c r="JY4217">
        <v>3.7773306524799999</v>
      </c>
      <c r="JZ4217">
        <v>22.5</v>
      </c>
      <c r="KC4217">
        <v>131.03784899999999</v>
      </c>
      <c r="KG4217">
        <v>251545.53500481296</v>
      </c>
      <c r="KH4217">
        <v>0.31</v>
      </c>
      <c r="KN4217">
        <v>559.92327</v>
      </c>
      <c r="KO4217">
        <v>162.966328</v>
      </c>
      <c r="KP4217">
        <v>149.76484730580626</v>
      </c>
      <c r="KR4217">
        <v>26</v>
      </c>
      <c r="LB4217">
        <v>200</v>
      </c>
      <c r="LC4217">
        <v>74.021877000000003</v>
      </c>
      <c r="LD4217">
        <v>61</v>
      </c>
      <c r="LE4217">
        <v>12</v>
      </c>
      <c r="LF4217">
        <v>526</v>
      </c>
      <c r="LG4217">
        <v>460</v>
      </c>
      <c r="LH4217">
        <v>149.4</v>
      </c>
      <c r="LI4217">
        <v>77.100000000000009</v>
      </c>
      <c r="LJ4217">
        <v>76.900000000000006</v>
      </c>
      <c r="LK4217">
        <v>194.5</v>
      </c>
      <c r="LN4217">
        <v>1357.4462000000001</v>
      </c>
      <c r="LR4217">
        <v>28.1</v>
      </c>
      <c r="LS4217">
        <v>563.61318000000006</v>
      </c>
      <c r="LV4217">
        <v>465</v>
      </c>
      <c r="LW4217">
        <v>17.831351173191287</v>
      </c>
      <c r="LX4217">
        <v>252</v>
      </c>
      <c r="MC4217">
        <v>197</v>
      </c>
      <c r="MH4217">
        <v>189</v>
      </c>
      <c r="ML4217">
        <v>36.267792</v>
      </c>
      <c r="MM4217">
        <v>89.6</v>
      </c>
      <c r="MN4217">
        <v>98.977013999999997</v>
      </c>
      <c r="MO4217">
        <v>76.908406499999998</v>
      </c>
      <c r="MQ4217">
        <v>170.99991</v>
      </c>
      <c r="MS4217">
        <v>124.046835</v>
      </c>
      <c r="MU4217">
        <v>397.609464</v>
      </c>
      <c r="MW4217">
        <v>218.99998500000001</v>
      </c>
      <c r="MX4217">
        <v>245</v>
      </c>
      <c r="MZ4217">
        <v>4372.3369279999997</v>
      </c>
      <c r="NA4217">
        <v>1700</v>
      </c>
      <c r="NC4217">
        <v>26.400000000000002</v>
      </c>
      <c r="NE4217">
        <v>1686</v>
      </c>
      <c r="NF4217">
        <v>1681</v>
      </c>
      <c r="NG4217">
        <v>0.83</v>
      </c>
      <c r="NI4217">
        <v>59.055709000000007</v>
      </c>
      <c r="NL4217">
        <v>5.492794</v>
      </c>
      <c r="NM4217">
        <v>18.627071999999998</v>
      </c>
      <c r="NN4217">
        <v>186</v>
      </c>
      <c r="NQ4217">
        <v>56.2</v>
      </c>
      <c r="NR4217">
        <v>285</v>
      </c>
      <c r="NU4217">
        <v>410</v>
      </c>
      <c r="NW4217">
        <v>400</v>
      </c>
      <c r="NX4217">
        <v>74.92992000000001</v>
      </c>
      <c r="NY4217">
        <v>9.1928540000000005</v>
      </c>
      <c r="OB4217">
        <v>236250</v>
      </c>
      <c r="OC4217">
        <v>203.71947900000001</v>
      </c>
      <c r="OD4217">
        <v>75.356120000000004</v>
      </c>
      <c r="OG4217">
        <v>7.15</v>
      </c>
      <c r="OI4217">
        <v>236250</v>
      </c>
      <c r="OJ4217">
        <v>57.239531631475202</v>
      </c>
      <c r="OK4217">
        <v>10.1</v>
      </c>
      <c r="OL4217">
        <v>53</v>
      </c>
      <c r="OM4217">
        <v>4.17</v>
      </c>
      <c r="ON4217">
        <v>21.5</v>
      </c>
      <c r="OO4217">
        <v>40.6</v>
      </c>
      <c r="OP4217">
        <v>850</v>
      </c>
      <c r="OQ4217">
        <v>12.543340000000001</v>
      </c>
      <c r="OU4217">
        <v>110.5</v>
      </c>
      <c r="OV4217">
        <v>97</v>
      </c>
      <c r="OW4217">
        <v>32.291440981632</v>
      </c>
      <c r="OX4217">
        <v>800</v>
      </c>
      <c r="PC4217">
        <v>128.80000000000001</v>
      </c>
      <c r="PF4217">
        <v>1.51</v>
      </c>
    </row>
    <row r="4218" spans="2:422">
      <c r="B4218" s="12">
        <v>39609</v>
      </c>
      <c r="C4218">
        <v>2182.3747849838655</v>
      </c>
      <c r="F4218">
        <v>155</v>
      </c>
      <c r="H4218">
        <v>2.1</v>
      </c>
      <c r="I4218">
        <v>41.815504102105997</v>
      </c>
      <c r="J4218">
        <v>6.8044200821520002</v>
      </c>
      <c r="M4218">
        <v>29</v>
      </c>
      <c r="N4218">
        <v>20.549008968367875</v>
      </c>
      <c r="O4218">
        <v>141</v>
      </c>
      <c r="R4218">
        <v>158</v>
      </c>
      <c r="U4218">
        <v>59</v>
      </c>
      <c r="V4218">
        <v>41.910173</v>
      </c>
      <c r="W4218">
        <v>4.0250000000000004</v>
      </c>
      <c r="X4218">
        <v>11.310000000000002</v>
      </c>
      <c r="Y4218">
        <v>1060</v>
      </c>
      <c r="Z4218">
        <v>271.45866000000001</v>
      </c>
      <c r="AA4218">
        <v>28.739180999999999</v>
      </c>
      <c r="AB4218">
        <v>1037.098704</v>
      </c>
      <c r="AC4218">
        <v>193.5</v>
      </c>
      <c r="AE4218">
        <v>114.68835977463007</v>
      </c>
      <c r="AI4218">
        <v>1.91</v>
      </c>
      <c r="AL4218">
        <v>9.4689165145449472</v>
      </c>
      <c r="AP4218">
        <v>2.8780652295804545</v>
      </c>
      <c r="AU4218">
        <v>50.4634773745125</v>
      </c>
      <c r="AV4218">
        <v>278</v>
      </c>
      <c r="AW4218">
        <v>11.3</v>
      </c>
      <c r="AZ4218">
        <v>8.9573464302200012</v>
      </c>
      <c r="BC4218">
        <v>495</v>
      </c>
      <c r="BD4218">
        <v>505</v>
      </c>
      <c r="BF4218">
        <v>4.5</v>
      </c>
      <c r="BG4218">
        <v>1.1925513600000002</v>
      </c>
      <c r="BI4218">
        <v>22.123863499999999</v>
      </c>
      <c r="BO4218">
        <v>85</v>
      </c>
      <c r="BQ4218">
        <v>3.4307830747365</v>
      </c>
      <c r="BV4218">
        <v>41.864106000000007</v>
      </c>
      <c r="BW4218">
        <v>4.01</v>
      </c>
      <c r="CE4218">
        <v>113.5</v>
      </c>
      <c r="CG4218">
        <v>137.18565775000002</v>
      </c>
      <c r="CI4218">
        <v>245</v>
      </c>
      <c r="CJ4218">
        <v>50</v>
      </c>
      <c r="CM4218">
        <v>356</v>
      </c>
      <c r="CN4218">
        <v>420</v>
      </c>
      <c r="CO4218">
        <v>96</v>
      </c>
      <c r="CP4218">
        <v>64.7</v>
      </c>
      <c r="CQ4218">
        <v>130.768</v>
      </c>
      <c r="CR4218">
        <v>206</v>
      </c>
      <c r="CS4218">
        <v>8.5</v>
      </c>
      <c r="CU4218">
        <v>375.5</v>
      </c>
      <c r="CW4218">
        <v>24.2</v>
      </c>
      <c r="CX4218">
        <v>87</v>
      </c>
      <c r="CY4218">
        <v>546</v>
      </c>
      <c r="DA4218">
        <v>114.75</v>
      </c>
      <c r="DB4218">
        <v>535</v>
      </c>
      <c r="DE4218">
        <v>145</v>
      </c>
      <c r="DF4218">
        <v>190</v>
      </c>
      <c r="DM4218">
        <v>6.2604992587975135</v>
      </c>
      <c r="DN4218">
        <v>116</v>
      </c>
      <c r="DP4218">
        <v>0.21</v>
      </c>
      <c r="DQ4218">
        <v>752</v>
      </c>
      <c r="DR4218">
        <v>28.9</v>
      </c>
      <c r="DY4218">
        <v>186</v>
      </c>
      <c r="DZ4218">
        <v>99</v>
      </c>
      <c r="EC4218">
        <v>560</v>
      </c>
      <c r="EF4218">
        <v>476</v>
      </c>
      <c r="EH4218">
        <v>98.678194756572012</v>
      </c>
      <c r="EI4218">
        <v>308.5</v>
      </c>
      <c r="EK4218">
        <v>118</v>
      </c>
      <c r="EN4218">
        <v>3.1658580000000001</v>
      </c>
      <c r="EO4218">
        <v>1.391351</v>
      </c>
      <c r="EP4218">
        <v>5.55525</v>
      </c>
      <c r="EQ4218">
        <v>3.4908429999999999</v>
      </c>
      <c r="ER4218">
        <v>0.31584000000000001</v>
      </c>
      <c r="ES4218">
        <v>1.0310250000000001</v>
      </c>
      <c r="ET4218">
        <v>0.43210599999999999</v>
      </c>
      <c r="EV4218">
        <v>10500</v>
      </c>
      <c r="EW4218">
        <v>10200</v>
      </c>
      <c r="EY4218">
        <v>122</v>
      </c>
      <c r="FA4218">
        <v>20.100000000000001</v>
      </c>
      <c r="FB4218">
        <v>135</v>
      </c>
      <c r="FE4218">
        <v>84.908119999999997</v>
      </c>
      <c r="FI4218">
        <v>38.200000000000003</v>
      </c>
      <c r="FJ4218">
        <v>229</v>
      </c>
      <c r="FK4218">
        <v>29.6</v>
      </c>
      <c r="FL4218">
        <v>300</v>
      </c>
      <c r="FM4218">
        <v>158</v>
      </c>
      <c r="FS4218">
        <v>705</v>
      </c>
      <c r="FV4218">
        <v>60</v>
      </c>
      <c r="FW4218">
        <v>792</v>
      </c>
      <c r="FX4218">
        <v>773</v>
      </c>
      <c r="GB4218">
        <v>144</v>
      </c>
      <c r="GC4218">
        <v>99</v>
      </c>
      <c r="GD4218">
        <v>720</v>
      </c>
      <c r="GG4218">
        <v>384.03990905605997</v>
      </c>
      <c r="GK4218">
        <v>160</v>
      </c>
      <c r="GL4218">
        <v>95.430959999999999</v>
      </c>
      <c r="GM4218">
        <v>215</v>
      </c>
      <c r="GN4218">
        <v>91.610809500000002</v>
      </c>
      <c r="GO4218">
        <v>69.681053000000006</v>
      </c>
      <c r="GT4218">
        <v>134</v>
      </c>
      <c r="HB4218">
        <v>108.46076499999999</v>
      </c>
      <c r="HF4218">
        <v>8020</v>
      </c>
      <c r="HH4218">
        <v>645</v>
      </c>
      <c r="HI4218">
        <v>285.30093299999999</v>
      </c>
      <c r="HJ4218">
        <v>75</v>
      </c>
      <c r="HL4218">
        <v>2024</v>
      </c>
      <c r="HR4218">
        <v>1820</v>
      </c>
      <c r="HT4218">
        <v>2850</v>
      </c>
      <c r="HU4218">
        <v>413.02089000000001</v>
      </c>
      <c r="HV4218">
        <v>131</v>
      </c>
      <c r="HY4218">
        <v>2.25</v>
      </c>
      <c r="HZ4218">
        <v>2.16</v>
      </c>
      <c r="IA4218">
        <v>240</v>
      </c>
      <c r="IB4218">
        <v>330</v>
      </c>
      <c r="IC4218">
        <v>114</v>
      </c>
      <c r="ID4218">
        <v>950</v>
      </c>
      <c r="IE4218">
        <v>16.100000000000001</v>
      </c>
      <c r="IF4218">
        <v>9381.4048237837815</v>
      </c>
      <c r="IG4218">
        <v>9445.8028926782008</v>
      </c>
      <c r="II4218">
        <v>169.65237500000001</v>
      </c>
      <c r="IL4218">
        <v>351</v>
      </c>
      <c r="IN4218">
        <v>143.4791075</v>
      </c>
      <c r="IO4218">
        <v>215</v>
      </c>
      <c r="IP4218">
        <v>1.71</v>
      </c>
      <c r="IR4218">
        <v>1610</v>
      </c>
      <c r="IS4218">
        <v>400</v>
      </c>
      <c r="IT4218">
        <v>170</v>
      </c>
      <c r="IW4218">
        <v>56.497509999999998</v>
      </c>
      <c r="JA4218">
        <v>3.0648620000000002</v>
      </c>
      <c r="JB4218">
        <v>76</v>
      </c>
      <c r="JE4218">
        <v>6.3</v>
      </c>
      <c r="JF4218">
        <v>151.93908565578667</v>
      </c>
      <c r="JI4218">
        <v>120.5</v>
      </c>
      <c r="JL4218">
        <v>42.166696000000002</v>
      </c>
      <c r="JN4218">
        <v>143</v>
      </c>
      <c r="JO4218">
        <v>18.337843067712001</v>
      </c>
      <c r="JP4218">
        <v>31.200000000000003</v>
      </c>
      <c r="JR4218">
        <v>167.59291999999999</v>
      </c>
      <c r="JT4218">
        <v>336</v>
      </c>
      <c r="JW4218">
        <v>94.800000000000011</v>
      </c>
      <c r="JX4218">
        <v>4255.3837800000001</v>
      </c>
      <c r="JY4218">
        <v>3.7436044859399997</v>
      </c>
      <c r="JZ4218">
        <v>24</v>
      </c>
      <c r="KC4218">
        <v>131.03784899999999</v>
      </c>
      <c r="KG4218">
        <v>250784.42899874697</v>
      </c>
      <c r="KH4218">
        <v>0.32</v>
      </c>
      <c r="KN4218">
        <v>566.61558000000002</v>
      </c>
      <c r="KO4218">
        <v>169.42044000000001</v>
      </c>
      <c r="KP4218">
        <v>151.21887494955197</v>
      </c>
      <c r="KR4218">
        <v>27</v>
      </c>
      <c r="LB4218">
        <v>200</v>
      </c>
      <c r="LC4218">
        <v>73.303218000000001</v>
      </c>
      <c r="LD4218">
        <v>60.5</v>
      </c>
      <c r="LE4218">
        <v>12.8</v>
      </c>
      <c r="LF4218">
        <v>509</v>
      </c>
      <c r="LG4218">
        <v>465</v>
      </c>
      <c r="LH4218">
        <v>148.6</v>
      </c>
      <c r="LI4218">
        <v>78</v>
      </c>
      <c r="LJ4218">
        <v>76.3</v>
      </c>
      <c r="LK4218">
        <v>197</v>
      </c>
      <c r="LN4218">
        <v>1372.8717250000002</v>
      </c>
      <c r="LR4218">
        <v>28.2</v>
      </c>
      <c r="LS4218">
        <v>578.06479999999999</v>
      </c>
      <c r="LV4218">
        <v>475</v>
      </c>
      <c r="LW4218">
        <v>17.775628200775063</v>
      </c>
      <c r="LX4218">
        <v>246</v>
      </c>
      <c r="MC4218">
        <v>195</v>
      </c>
      <c r="MH4218">
        <v>193</v>
      </c>
      <c r="ML4218">
        <v>36.817304</v>
      </c>
      <c r="MM4218">
        <v>90</v>
      </c>
      <c r="MN4218">
        <v>98.522991000000005</v>
      </c>
      <c r="MO4218">
        <v>80.706352499999994</v>
      </c>
      <c r="MQ4218">
        <v>170.99991</v>
      </c>
      <c r="MS4218">
        <v>124.046835</v>
      </c>
      <c r="MU4218">
        <v>404.91846149999998</v>
      </c>
      <c r="MW4218">
        <v>218.99998500000001</v>
      </c>
      <c r="MX4218">
        <v>242</v>
      </c>
      <c r="MZ4218">
        <v>4372.3369279999997</v>
      </c>
      <c r="NA4218">
        <v>1740</v>
      </c>
      <c r="NC4218">
        <v>26.200000000000003</v>
      </c>
      <c r="NE4218">
        <v>1681</v>
      </c>
      <c r="NF4218">
        <v>1676</v>
      </c>
      <c r="NG4218">
        <v>0.84</v>
      </c>
      <c r="NI4218">
        <v>59.055709000000007</v>
      </c>
      <c r="NL4218">
        <v>5.205857</v>
      </c>
      <c r="NM4218">
        <v>18.349056000000001</v>
      </c>
      <c r="NN4218">
        <v>188.5</v>
      </c>
      <c r="NQ4218">
        <v>56.8</v>
      </c>
      <c r="NR4218">
        <v>289.5</v>
      </c>
      <c r="NU4218">
        <v>406</v>
      </c>
      <c r="NW4218">
        <v>400</v>
      </c>
      <c r="NX4218">
        <v>74.645375999999999</v>
      </c>
      <c r="NY4218">
        <v>9.3448019999999996</v>
      </c>
      <c r="OB4218">
        <v>238500</v>
      </c>
      <c r="OC4218">
        <v>203.71947900000001</v>
      </c>
      <c r="OD4218">
        <v>76.278847999999996</v>
      </c>
      <c r="OG4218">
        <v>7.3</v>
      </c>
      <c r="OI4218">
        <v>238500</v>
      </c>
      <c r="OJ4218">
        <v>57.845240960908804</v>
      </c>
      <c r="OK4218">
        <v>10.1</v>
      </c>
      <c r="OL4218">
        <v>53.1</v>
      </c>
      <c r="OM4218">
        <v>4.13</v>
      </c>
      <c r="ON4218">
        <v>21.6</v>
      </c>
      <c r="OO4218">
        <v>40.6</v>
      </c>
      <c r="OP4218">
        <v>850</v>
      </c>
      <c r="OQ4218">
        <v>13.312507999999999</v>
      </c>
      <c r="OU4218">
        <v>110.5</v>
      </c>
      <c r="OV4218">
        <v>96.2</v>
      </c>
      <c r="OW4218">
        <v>32.804003536895998</v>
      </c>
      <c r="OX4218">
        <v>800</v>
      </c>
      <c r="PC4218">
        <v>131.6</v>
      </c>
      <c r="PF4218">
        <v>1.41</v>
      </c>
    </row>
    <row r="4219" spans="2:422">
      <c r="B4219" s="12">
        <v>39608</v>
      </c>
      <c r="C4219">
        <v>2171.5171989889204</v>
      </c>
      <c r="F4219">
        <v>155</v>
      </c>
      <c r="H4219">
        <v>2.17</v>
      </c>
      <c r="I4219">
        <v>42.758710961551991</v>
      </c>
      <c r="J4219">
        <v>6.8044200821520002</v>
      </c>
      <c r="M4219">
        <v>29.5</v>
      </c>
      <c r="N4219">
        <v>20.386566209724652</v>
      </c>
      <c r="O4219">
        <v>144</v>
      </c>
      <c r="R4219">
        <v>158</v>
      </c>
      <c r="U4219">
        <v>61</v>
      </c>
      <c r="V4219">
        <v>42.643600999999997</v>
      </c>
      <c r="W4219">
        <v>4.0250000000000004</v>
      </c>
      <c r="X4219">
        <v>11.310000000000002</v>
      </c>
      <c r="Y4219">
        <v>1060</v>
      </c>
      <c r="Z4219">
        <v>273.899835</v>
      </c>
      <c r="AA4219">
        <v>29.929561</v>
      </c>
      <c r="AB4219">
        <v>1042.3765599999999</v>
      </c>
      <c r="AC4219">
        <v>196.5</v>
      </c>
      <c r="AE4219">
        <v>117.01312382411582</v>
      </c>
      <c r="AI4219">
        <v>1.91</v>
      </c>
      <c r="AL4219">
        <v>9.4689165145449472</v>
      </c>
      <c r="AP4219">
        <v>2.7581458450146021</v>
      </c>
      <c r="AU4219">
        <v>50.572942618274993</v>
      </c>
      <c r="AV4219">
        <v>280</v>
      </c>
      <c r="AW4219">
        <v>11.5</v>
      </c>
      <c r="AZ4219">
        <v>8.9573464302200012</v>
      </c>
      <c r="BC4219">
        <v>502</v>
      </c>
      <c r="BD4219">
        <v>508</v>
      </c>
      <c r="BF4219">
        <v>4.4000000000000004</v>
      </c>
      <c r="BG4219">
        <v>1.2015858400000001</v>
      </c>
      <c r="BI4219">
        <v>22.500439899999996</v>
      </c>
      <c r="BO4219">
        <v>84.9</v>
      </c>
      <c r="BQ4219">
        <v>3.4889319404099997</v>
      </c>
      <c r="BV4219">
        <v>41.3132625</v>
      </c>
      <c r="BW4219">
        <v>4.01</v>
      </c>
      <c r="CE4219">
        <v>113</v>
      </c>
      <c r="CG4219">
        <v>138.80504999999999</v>
      </c>
      <c r="CI4219">
        <v>245</v>
      </c>
      <c r="CJ4219">
        <v>50</v>
      </c>
      <c r="CM4219">
        <v>357.5</v>
      </c>
      <c r="CN4219">
        <v>420</v>
      </c>
      <c r="CO4219">
        <v>96</v>
      </c>
      <c r="CP4219">
        <v>64.5</v>
      </c>
      <c r="CQ4219">
        <v>130.59200000000001</v>
      </c>
      <c r="CR4219">
        <v>202</v>
      </c>
      <c r="CS4219">
        <v>9</v>
      </c>
      <c r="CU4219">
        <v>375</v>
      </c>
      <c r="CW4219">
        <v>24.9</v>
      </c>
      <c r="CX4219">
        <v>88</v>
      </c>
      <c r="CY4219">
        <v>558</v>
      </c>
      <c r="DA4219">
        <v>117.25</v>
      </c>
      <c r="DB4219">
        <v>535</v>
      </c>
      <c r="DE4219">
        <v>150</v>
      </c>
      <c r="DF4219">
        <v>188</v>
      </c>
      <c r="DM4219">
        <v>6.2604992587975135</v>
      </c>
      <c r="DN4219">
        <v>116</v>
      </c>
      <c r="DP4219">
        <v>0.19</v>
      </c>
      <c r="DQ4219">
        <v>800</v>
      </c>
      <c r="DR4219">
        <v>29</v>
      </c>
      <c r="DY4219">
        <v>189</v>
      </c>
      <c r="DZ4219">
        <v>99</v>
      </c>
      <c r="EC4219">
        <v>558</v>
      </c>
      <c r="EF4219">
        <v>475</v>
      </c>
      <c r="EH4219">
        <v>98.678194756572012</v>
      </c>
      <c r="EI4219">
        <v>314</v>
      </c>
      <c r="EK4219">
        <v>117.5</v>
      </c>
      <c r="EN4219">
        <v>3.2168380000000001</v>
      </c>
      <c r="EO4219">
        <v>1.391351</v>
      </c>
      <c r="EP4219">
        <v>5.5996920000000001</v>
      </c>
      <c r="EQ4219">
        <v>3.5078710000000002</v>
      </c>
      <c r="ER4219">
        <v>0.31785600000000003</v>
      </c>
      <c r="ES4219">
        <v>1.0561</v>
      </c>
      <c r="ET4219">
        <v>0.43819200000000003</v>
      </c>
      <c r="EV4219">
        <v>10500</v>
      </c>
      <c r="EW4219">
        <v>10400</v>
      </c>
      <c r="EY4219">
        <v>122</v>
      </c>
      <c r="FA4219">
        <v>20.2</v>
      </c>
      <c r="FB4219">
        <v>137</v>
      </c>
      <c r="FE4219">
        <v>84.908119999999997</v>
      </c>
      <c r="FI4219">
        <v>38.200000000000003</v>
      </c>
      <c r="FJ4219">
        <v>236.5</v>
      </c>
      <c r="FK4219">
        <v>30.1</v>
      </c>
      <c r="FM4219">
        <v>158</v>
      </c>
      <c r="FS4219">
        <v>705</v>
      </c>
      <c r="FV4219">
        <v>57</v>
      </c>
      <c r="FW4219">
        <v>792</v>
      </c>
      <c r="FX4219">
        <v>775</v>
      </c>
      <c r="GB4219">
        <v>142.5</v>
      </c>
      <c r="GC4219">
        <v>106</v>
      </c>
      <c r="GD4219">
        <v>750</v>
      </c>
      <c r="GG4219">
        <v>384.03990905605997</v>
      </c>
      <c r="GK4219">
        <v>174</v>
      </c>
      <c r="GL4219">
        <v>93.663719999999998</v>
      </c>
      <c r="GM4219">
        <v>220</v>
      </c>
      <c r="GN4219">
        <v>100.50130999999999</v>
      </c>
      <c r="GO4219">
        <v>71.953260999999998</v>
      </c>
      <c r="GT4219">
        <v>134</v>
      </c>
      <c r="HB4219">
        <v>108.46076499999999</v>
      </c>
      <c r="HF4219">
        <v>8010</v>
      </c>
      <c r="HH4219">
        <v>611</v>
      </c>
      <c r="HI4219">
        <v>283.442295</v>
      </c>
      <c r="HJ4219">
        <v>75</v>
      </c>
      <c r="HL4219">
        <v>2010</v>
      </c>
      <c r="HR4219">
        <v>1746</v>
      </c>
      <c r="HT4219">
        <v>2850</v>
      </c>
      <c r="HU4219">
        <v>413.02089000000001</v>
      </c>
      <c r="HV4219">
        <v>129</v>
      </c>
      <c r="HY4219">
        <v>2.25</v>
      </c>
      <c r="HZ4219">
        <v>2.16</v>
      </c>
      <c r="IA4219">
        <v>240</v>
      </c>
      <c r="IB4219">
        <v>319</v>
      </c>
      <c r="IC4219">
        <v>115.5</v>
      </c>
      <c r="ID4219">
        <v>950</v>
      </c>
      <c r="IE4219">
        <v>16.2</v>
      </c>
      <c r="IF4219">
        <v>9498.0475125342018</v>
      </c>
      <c r="IG4219">
        <v>9580.023892929401</v>
      </c>
      <c r="II4219">
        <v>173.262</v>
      </c>
      <c r="IL4219">
        <v>349</v>
      </c>
      <c r="IN4219">
        <v>143.4791075</v>
      </c>
      <c r="IO4219">
        <v>217</v>
      </c>
      <c r="IP4219">
        <v>1.75</v>
      </c>
      <c r="IR4219">
        <v>1610</v>
      </c>
      <c r="IS4219">
        <v>403</v>
      </c>
      <c r="IT4219">
        <v>176</v>
      </c>
      <c r="IW4219">
        <v>56.302690999999996</v>
      </c>
      <c r="JA4219">
        <v>3.178375</v>
      </c>
      <c r="JB4219">
        <v>76</v>
      </c>
      <c r="JE4219">
        <v>6.4125000000000005</v>
      </c>
      <c r="JF4219">
        <v>153.86480283773582</v>
      </c>
      <c r="JI4219">
        <v>114.5</v>
      </c>
      <c r="JL4219">
        <v>43.641055999999999</v>
      </c>
      <c r="JN4219">
        <v>143</v>
      </c>
      <c r="JO4219">
        <v>17.748412397678401</v>
      </c>
      <c r="JP4219">
        <v>31.950000000000003</v>
      </c>
      <c r="JR4219">
        <v>184.35221199999998</v>
      </c>
      <c r="JT4219">
        <v>335</v>
      </c>
      <c r="JW4219">
        <v>95.5</v>
      </c>
      <c r="JX4219">
        <v>4297.85268</v>
      </c>
      <c r="JY4219">
        <v>3.5749736532399994</v>
      </c>
      <c r="JZ4219">
        <v>22.5</v>
      </c>
      <c r="KC4219">
        <v>131.03784899999999</v>
      </c>
      <c r="KG4219">
        <v>256112.17104120899</v>
      </c>
      <c r="KH4219">
        <v>0.32</v>
      </c>
      <c r="KN4219">
        <v>564.38481000000002</v>
      </c>
      <c r="KO4219">
        <v>171.43735000000001</v>
      </c>
      <c r="KP4219">
        <v>153.39991641517051</v>
      </c>
      <c r="KR4219">
        <v>22.4</v>
      </c>
      <c r="LB4219">
        <v>202.20000000000002</v>
      </c>
      <c r="LC4219">
        <v>74.884267800000003</v>
      </c>
      <c r="LD4219">
        <v>62.5</v>
      </c>
      <c r="LE4219">
        <v>12.9</v>
      </c>
      <c r="LF4219">
        <v>505</v>
      </c>
      <c r="LG4219">
        <v>470</v>
      </c>
      <c r="LH4219">
        <v>150</v>
      </c>
      <c r="LI4219">
        <v>78.100000000000009</v>
      </c>
      <c r="LJ4219">
        <v>77.2</v>
      </c>
      <c r="LK4219">
        <v>198</v>
      </c>
      <c r="LN4219">
        <v>1372.8717250000002</v>
      </c>
      <c r="LR4219">
        <v>29.2</v>
      </c>
      <c r="LS4219">
        <v>578.06479999999999</v>
      </c>
      <c r="LV4219">
        <v>484</v>
      </c>
      <c r="LW4219">
        <v>18.611472787018407</v>
      </c>
      <c r="LX4219">
        <v>254.5</v>
      </c>
      <c r="MC4219">
        <v>205</v>
      </c>
      <c r="MH4219">
        <v>196.5</v>
      </c>
      <c r="ML4219">
        <v>37.366816</v>
      </c>
      <c r="MM4219">
        <v>90.3</v>
      </c>
      <c r="MN4219">
        <v>103.063221</v>
      </c>
      <c r="MO4219">
        <v>76.591910999999996</v>
      </c>
      <c r="MQ4219">
        <v>170.99991</v>
      </c>
      <c r="MS4219">
        <v>125.550433</v>
      </c>
      <c r="MU4219">
        <v>412.22745900000001</v>
      </c>
      <c r="MW4219">
        <v>218.99998500000001</v>
      </c>
      <c r="MX4219">
        <v>235</v>
      </c>
      <c r="MZ4219">
        <v>4340.4220599999999</v>
      </c>
      <c r="NA4219">
        <v>1740</v>
      </c>
      <c r="NC4219">
        <v>26.900000000000002</v>
      </c>
      <c r="NE4219">
        <v>1670</v>
      </c>
      <c r="NF4219">
        <v>1673</v>
      </c>
      <c r="NG4219">
        <v>0.84</v>
      </c>
      <c r="NI4219">
        <v>59.055709000000007</v>
      </c>
      <c r="NL4219">
        <v>5.656758</v>
      </c>
      <c r="NM4219">
        <v>18.349056000000001</v>
      </c>
      <c r="NN4219">
        <v>186.25</v>
      </c>
      <c r="NQ4219">
        <v>56.4</v>
      </c>
      <c r="NR4219">
        <v>287</v>
      </c>
      <c r="NU4219">
        <v>405.1</v>
      </c>
      <c r="NW4219">
        <v>400</v>
      </c>
      <c r="NX4219">
        <v>75.214464000000007</v>
      </c>
      <c r="NY4219">
        <v>9.724672</v>
      </c>
      <c r="OB4219">
        <v>234000</v>
      </c>
      <c r="OC4219">
        <v>204.939356</v>
      </c>
      <c r="OD4219">
        <v>76.278847999999996</v>
      </c>
      <c r="OG4219">
        <v>7.3</v>
      </c>
      <c r="OI4219">
        <v>234000</v>
      </c>
      <c r="OJ4219">
        <v>58.526663956521602</v>
      </c>
      <c r="OK4219">
        <v>10.1</v>
      </c>
      <c r="OL4219">
        <v>53.2</v>
      </c>
      <c r="OM4219">
        <v>4.13</v>
      </c>
      <c r="ON4219">
        <v>21</v>
      </c>
      <c r="OO4219">
        <v>41.4</v>
      </c>
      <c r="OP4219">
        <v>850</v>
      </c>
      <c r="OQ4219">
        <v>13.608340999999999</v>
      </c>
      <c r="OU4219">
        <v>110.5</v>
      </c>
      <c r="OV4219">
        <v>94.3</v>
      </c>
      <c r="OW4219">
        <v>32.804003536895998</v>
      </c>
      <c r="OX4219">
        <v>800</v>
      </c>
      <c r="PC4219">
        <v>132</v>
      </c>
      <c r="PF4219">
        <v>1.53</v>
      </c>
    </row>
    <row r="4220" spans="2:422">
      <c r="B4220" s="12">
        <v>39605</v>
      </c>
      <c r="C4220">
        <v>2285.5218519358391</v>
      </c>
      <c r="F4220">
        <v>155</v>
      </c>
      <c r="H4220">
        <v>2.21</v>
      </c>
      <c r="I4220">
        <v>43.701917820997998</v>
      </c>
      <c r="J4220">
        <v>6.9340280837167994</v>
      </c>
      <c r="M4220">
        <v>29.650000000000002</v>
      </c>
      <c r="N4220">
        <v>21.523665520227222</v>
      </c>
      <c r="O4220">
        <v>149</v>
      </c>
      <c r="R4220">
        <v>158</v>
      </c>
      <c r="U4220">
        <v>65</v>
      </c>
      <c r="V4220">
        <v>43.691355000000001</v>
      </c>
      <c r="W4220">
        <v>4.05</v>
      </c>
      <c r="X4220">
        <v>11.110000000000001</v>
      </c>
      <c r="Y4220">
        <v>1072</v>
      </c>
      <c r="Z4220">
        <v>283.17630000000003</v>
      </c>
      <c r="AA4220">
        <v>29.929561</v>
      </c>
      <c r="AB4220">
        <v>992.89666</v>
      </c>
      <c r="AC4220">
        <v>190.5</v>
      </c>
      <c r="AE4220">
        <v>116.49650959089676</v>
      </c>
      <c r="AI4220">
        <v>1.9</v>
      </c>
      <c r="AL4220">
        <v>9.5434749122972686</v>
      </c>
      <c r="AP4220">
        <v>2.9080450757219176</v>
      </c>
      <c r="AU4220">
        <v>52.652782249762495</v>
      </c>
      <c r="AV4220">
        <v>280</v>
      </c>
      <c r="AW4220">
        <v>11.1</v>
      </c>
      <c r="AZ4220">
        <v>8.9573464302200012</v>
      </c>
      <c r="BC4220">
        <v>500</v>
      </c>
      <c r="BD4220">
        <v>506</v>
      </c>
      <c r="BF4220">
        <v>4.7699999999999996</v>
      </c>
      <c r="BG4220">
        <v>1.2196548</v>
      </c>
      <c r="BI4220">
        <v>22.500439899999996</v>
      </c>
      <c r="BO4220">
        <v>82.300000000000011</v>
      </c>
      <c r="BQ4220">
        <v>3.4889319404099997</v>
      </c>
      <c r="BV4220">
        <v>41.129648000000003</v>
      </c>
      <c r="BW4220">
        <v>4</v>
      </c>
      <c r="CE4220">
        <v>113.5</v>
      </c>
      <c r="CG4220">
        <v>139.49907525</v>
      </c>
      <c r="CI4220">
        <v>245</v>
      </c>
      <c r="CJ4220">
        <v>50</v>
      </c>
      <c r="CM4220">
        <v>365</v>
      </c>
      <c r="CN4220">
        <v>420</v>
      </c>
      <c r="CO4220">
        <v>96</v>
      </c>
      <c r="CP4220">
        <v>66.3</v>
      </c>
      <c r="CQ4220">
        <v>132</v>
      </c>
      <c r="CR4220">
        <v>226</v>
      </c>
      <c r="CS4220">
        <v>10.1</v>
      </c>
      <c r="CU4220">
        <v>375</v>
      </c>
      <c r="CW4220">
        <v>25</v>
      </c>
      <c r="CX4220">
        <v>89.5</v>
      </c>
      <c r="CY4220">
        <v>563</v>
      </c>
      <c r="DA4220">
        <v>118.25</v>
      </c>
      <c r="DB4220">
        <v>535</v>
      </c>
      <c r="DE4220">
        <v>148</v>
      </c>
      <c r="DF4220">
        <v>187.9</v>
      </c>
      <c r="DM4220">
        <v>6.3387554995324829</v>
      </c>
      <c r="DN4220">
        <v>115</v>
      </c>
      <c r="DP4220">
        <v>0.24</v>
      </c>
      <c r="DQ4220">
        <v>800</v>
      </c>
      <c r="DR4220">
        <v>29.7</v>
      </c>
      <c r="DY4220">
        <v>191.5</v>
      </c>
      <c r="DZ4220">
        <v>100</v>
      </c>
      <c r="EC4220">
        <v>559</v>
      </c>
      <c r="EF4220">
        <v>490</v>
      </c>
      <c r="EH4220">
        <v>97.429103683704</v>
      </c>
      <c r="EI4220">
        <v>314</v>
      </c>
      <c r="EK4220">
        <v>116.5</v>
      </c>
      <c r="EN4220">
        <v>3.3136999999999999</v>
      </c>
      <c r="EO4220">
        <v>1.455077</v>
      </c>
      <c r="EP4220">
        <v>5.7774599999999996</v>
      </c>
      <c r="EQ4220">
        <v>3.5249000000000001</v>
      </c>
      <c r="ER4220">
        <v>0.32659199999999999</v>
      </c>
      <c r="ES4220">
        <v>1.090025</v>
      </c>
      <c r="ET4220">
        <v>0.44884299999999999</v>
      </c>
      <c r="EV4220">
        <v>10500</v>
      </c>
      <c r="EW4220">
        <v>10400</v>
      </c>
      <c r="EY4220">
        <v>125</v>
      </c>
      <c r="FA4220">
        <v>20.5</v>
      </c>
      <c r="FB4220">
        <v>135</v>
      </c>
      <c r="FE4220">
        <v>86.355417500000001</v>
      </c>
      <c r="FI4220">
        <v>39.1</v>
      </c>
      <c r="FJ4220">
        <v>229.75</v>
      </c>
      <c r="FK4220">
        <v>30</v>
      </c>
      <c r="FM4220">
        <v>168</v>
      </c>
      <c r="FS4220">
        <v>710</v>
      </c>
      <c r="FV4220">
        <v>27</v>
      </c>
      <c r="FW4220">
        <v>791</v>
      </c>
      <c r="FX4220">
        <v>726</v>
      </c>
      <c r="GB4220">
        <v>147</v>
      </c>
      <c r="GC4220">
        <v>110</v>
      </c>
      <c r="GD4220">
        <v>752</v>
      </c>
      <c r="GG4220">
        <v>411.25533568208004</v>
      </c>
      <c r="GK4220">
        <v>170</v>
      </c>
      <c r="GL4220">
        <v>94.547340000000005</v>
      </c>
      <c r="GM4220">
        <v>220</v>
      </c>
      <c r="GO4220">
        <v>73.657416999999995</v>
      </c>
      <c r="GT4220">
        <v>134</v>
      </c>
      <c r="HB4220">
        <v>107.54933</v>
      </c>
      <c r="HF4220">
        <v>8010</v>
      </c>
      <c r="HH4220">
        <v>648</v>
      </c>
      <c r="HI4220">
        <v>284.8362735</v>
      </c>
      <c r="HJ4220">
        <v>77</v>
      </c>
      <c r="HL4220">
        <v>2028</v>
      </c>
      <c r="HR4220">
        <v>1746</v>
      </c>
      <c r="HT4220">
        <v>2850</v>
      </c>
      <c r="HU4220">
        <v>413.02089000000001</v>
      </c>
      <c r="HV4220">
        <v>125.5</v>
      </c>
      <c r="HY4220">
        <v>2.25</v>
      </c>
      <c r="HZ4220">
        <v>2.25</v>
      </c>
      <c r="IA4220">
        <v>242.5</v>
      </c>
      <c r="IB4220">
        <v>315</v>
      </c>
      <c r="IC4220">
        <v>117.25</v>
      </c>
      <c r="ID4220">
        <v>950</v>
      </c>
      <c r="IE4220">
        <v>16.600000000000001</v>
      </c>
      <c r="IF4220">
        <v>9614.6902012846203</v>
      </c>
      <c r="IG4220">
        <v>9663.9120180864011</v>
      </c>
      <c r="II4220">
        <v>173.262</v>
      </c>
      <c r="IL4220">
        <v>356</v>
      </c>
      <c r="IN4220">
        <v>143.4791075</v>
      </c>
      <c r="IO4220">
        <v>220</v>
      </c>
      <c r="IP4220">
        <v>1.75</v>
      </c>
      <c r="IR4220">
        <v>1610</v>
      </c>
      <c r="IS4220">
        <v>400</v>
      </c>
      <c r="IT4220">
        <v>180</v>
      </c>
      <c r="IW4220">
        <v>56.107872</v>
      </c>
      <c r="JA4220">
        <v>3.178375</v>
      </c>
      <c r="JB4220">
        <v>75</v>
      </c>
      <c r="JE4220">
        <v>6.2437499999999995</v>
      </c>
      <c r="JF4220">
        <v>157.33109376524425</v>
      </c>
      <c r="JI4220">
        <v>114.5</v>
      </c>
      <c r="JL4220">
        <v>44.820543999999998</v>
      </c>
      <c r="JN4220">
        <v>143</v>
      </c>
      <c r="JO4220">
        <v>18.206858474371202</v>
      </c>
      <c r="JP4220">
        <v>31.400000000000002</v>
      </c>
      <c r="JR4220">
        <v>183.470144</v>
      </c>
      <c r="JT4220">
        <v>340</v>
      </c>
      <c r="JW4220">
        <v>95.800000000000011</v>
      </c>
      <c r="JX4220">
        <v>4263.8775599999999</v>
      </c>
      <c r="JY4220">
        <v>3.9122353186399996</v>
      </c>
      <c r="KC4220">
        <v>132.73964000000001</v>
      </c>
      <c r="KG4220">
        <v>262581.57209277002</v>
      </c>
      <c r="KH4220">
        <v>0.33</v>
      </c>
      <c r="KN4220">
        <v>580.00019999999995</v>
      </c>
      <c r="KO4220">
        <v>181.52190000000002</v>
      </c>
      <c r="KP4220">
        <v>157.76199934640758</v>
      </c>
      <c r="KR4220">
        <v>24.1</v>
      </c>
      <c r="LB4220">
        <v>202.20000000000002</v>
      </c>
      <c r="LC4220">
        <v>76.752781200000015</v>
      </c>
      <c r="LD4220">
        <v>63.5</v>
      </c>
      <c r="LE4220">
        <v>12.7</v>
      </c>
      <c r="LF4220">
        <v>527</v>
      </c>
      <c r="LG4220">
        <v>471</v>
      </c>
      <c r="LH4220">
        <v>155</v>
      </c>
      <c r="LI4220">
        <v>83</v>
      </c>
      <c r="LJ4220">
        <v>78.300000000000011</v>
      </c>
      <c r="LK4220">
        <v>201.5</v>
      </c>
      <c r="LN4220">
        <v>1419.1483000000001</v>
      </c>
      <c r="LR4220">
        <v>29.5</v>
      </c>
      <c r="LS4220">
        <v>578.06479999999999</v>
      </c>
      <c r="LV4220">
        <v>486</v>
      </c>
      <c r="LW4220">
        <v>19.22442548359686</v>
      </c>
      <c r="LX4220">
        <v>250</v>
      </c>
      <c r="MC4220">
        <v>217</v>
      </c>
      <c r="MH4220">
        <v>195</v>
      </c>
      <c r="ML4220">
        <v>37.366816</v>
      </c>
      <c r="MM4220">
        <v>87.8</v>
      </c>
      <c r="MN4220">
        <v>102.60919800000001</v>
      </c>
      <c r="MO4220">
        <v>77.85789299999999</v>
      </c>
      <c r="MQ4220">
        <v>168.8888</v>
      </c>
      <c r="MS4220">
        <v>127.80583</v>
      </c>
      <c r="MU4220">
        <v>409.30385999999999</v>
      </c>
      <c r="MW4220">
        <v>218.99998500000001</v>
      </c>
      <c r="MX4220">
        <v>240.5</v>
      </c>
      <c r="MZ4220">
        <v>4340.4220599999999</v>
      </c>
      <c r="NA4220">
        <v>1740</v>
      </c>
      <c r="NC4220">
        <v>27.8</v>
      </c>
      <c r="NE4220">
        <v>1670</v>
      </c>
      <c r="NF4220">
        <v>1671</v>
      </c>
      <c r="NG4220">
        <v>0.86</v>
      </c>
      <c r="NI4220">
        <v>59.055709000000007</v>
      </c>
      <c r="NL4220">
        <v>5.656758</v>
      </c>
      <c r="NM4220">
        <v>17.793023999999999</v>
      </c>
      <c r="NN4220">
        <v>191.25</v>
      </c>
      <c r="NQ4220">
        <v>56.2</v>
      </c>
      <c r="NR4220">
        <v>288</v>
      </c>
      <c r="NU4220">
        <v>402</v>
      </c>
      <c r="NW4220">
        <v>400</v>
      </c>
      <c r="NX4220">
        <v>75.214464000000007</v>
      </c>
      <c r="NY4220">
        <v>9.8766200000000008</v>
      </c>
      <c r="OB4220">
        <v>236250</v>
      </c>
      <c r="OC4220">
        <v>219.57788099999999</v>
      </c>
      <c r="OD4220">
        <v>75.048544000000007</v>
      </c>
      <c r="OG4220">
        <v>7.35</v>
      </c>
      <c r="OI4220">
        <v>236250</v>
      </c>
      <c r="OJ4220">
        <v>57.996668293267206</v>
      </c>
      <c r="OK4220">
        <v>10.1</v>
      </c>
      <c r="OL4220">
        <v>53.6</v>
      </c>
      <c r="OM4220">
        <v>4.13</v>
      </c>
      <c r="ON4220">
        <v>24</v>
      </c>
      <c r="OO4220">
        <v>40.5</v>
      </c>
      <c r="OP4220">
        <v>850</v>
      </c>
      <c r="OQ4220">
        <v>14.200008</v>
      </c>
      <c r="OU4220">
        <v>110.5</v>
      </c>
      <c r="OV4220">
        <v>98.1</v>
      </c>
      <c r="OW4220">
        <v>32.974857721984002</v>
      </c>
      <c r="OX4220">
        <v>790</v>
      </c>
      <c r="PC4220">
        <v>131.20000000000002</v>
      </c>
      <c r="PF4220">
        <v>1.56</v>
      </c>
    </row>
    <row r="4221" spans="2:422">
      <c r="B4221" s="12">
        <v>39603</v>
      </c>
      <c r="C4221">
        <v>2285.5218519358391</v>
      </c>
      <c r="F4221">
        <v>155</v>
      </c>
      <c r="H4221">
        <v>2.15</v>
      </c>
      <c r="I4221">
        <v>45.58833153989</v>
      </c>
      <c r="J4221">
        <v>6.6748120805872011</v>
      </c>
      <c r="M4221">
        <v>30.05</v>
      </c>
      <c r="N4221">
        <v>21.767329658192061</v>
      </c>
      <c r="O4221">
        <v>149</v>
      </c>
      <c r="R4221">
        <v>158</v>
      </c>
      <c r="U4221">
        <v>63</v>
      </c>
      <c r="V4221">
        <v>44.320008000000001</v>
      </c>
      <c r="W4221">
        <v>4.0750000000000002</v>
      </c>
      <c r="X4221">
        <v>11.4</v>
      </c>
      <c r="Y4221">
        <v>1070</v>
      </c>
      <c r="Z4221">
        <v>283.17630000000003</v>
      </c>
      <c r="AA4221">
        <v>29.759506999999999</v>
      </c>
      <c r="AB4221">
        <v>1009.38996</v>
      </c>
      <c r="AC4221">
        <v>189.5</v>
      </c>
      <c r="AE4221">
        <v>117.27143094072534</v>
      </c>
      <c r="AI4221">
        <v>1.84</v>
      </c>
      <c r="AL4221">
        <v>9.5434749122972686</v>
      </c>
      <c r="AP4221">
        <v>3.0279644602877696</v>
      </c>
      <c r="AU4221">
        <v>55.717809075112498</v>
      </c>
      <c r="AV4221">
        <v>286</v>
      </c>
      <c r="AW4221">
        <v>11.5</v>
      </c>
      <c r="AY4221">
        <v>844</v>
      </c>
      <c r="AZ4221">
        <v>8.9573464302200012</v>
      </c>
      <c r="BC4221">
        <v>506</v>
      </c>
      <c r="BD4221">
        <v>509</v>
      </c>
      <c r="BF4221">
        <v>4.75</v>
      </c>
      <c r="BG4221">
        <v>1.2196548</v>
      </c>
      <c r="BI4221">
        <v>22.123863499999999</v>
      </c>
      <c r="BO4221">
        <v>82.7</v>
      </c>
      <c r="BQ4221">
        <v>3.5761552389202498</v>
      </c>
      <c r="BV4221">
        <v>40.946033500000006</v>
      </c>
      <c r="BW4221">
        <v>3.96</v>
      </c>
      <c r="CE4221">
        <v>114</v>
      </c>
      <c r="CG4221">
        <v>145.74530250000001</v>
      </c>
      <c r="CI4221">
        <v>245</v>
      </c>
      <c r="CJ4221">
        <v>50</v>
      </c>
      <c r="CM4221">
        <v>370.5</v>
      </c>
      <c r="CN4221">
        <v>420</v>
      </c>
      <c r="CO4221">
        <v>96</v>
      </c>
      <c r="CP4221">
        <v>68.600000000000009</v>
      </c>
      <c r="CQ4221">
        <v>133.93600000000001</v>
      </c>
      <c r="CR4221">
        <v>226</v>
      </c>
      <c r="CS4221">
        <v>8.5500000000000007</v>
      </c>
      <c r="CU4221">
        <v>375</v>
      </c>
      <c r="CW4221">
        <v>25</v>
      </c>
      <c r="CX4221">
        <v>88.5</v>
      </c>
      <c r="CY4221">
        <v>592</v>
      </c>
      <c r="DA4221">
        <v>121.75</v>
      </c>
      <c r="DB4221">
        <v>540</v>
      </c>
      <c r="DE4221">
        <v>155</v>
      </c>
      <c r="DF4221">
        <v>187.3</v>
      </c>
      <c r="DM4221">
        <v>6.2604992587975135</v>
      </c>
      <c r="DN4221">
        <v>116</v>
      </c>
      <c r="DP4221">
        <v>0.24</v>
      </c>
      <c r="DQ4221">
        <v>800</v>
      </c>
      <c r="DR4221">
        <v>29.5</v>
      </c>
      <c r="DY4221">
        <v>189</v>
      </c>
      <c r="DZ4221">
        <v>103</v>
      </c>
      <c r="EC4221">
        <v>577</v>
      </c>
      <c r="EF4221">
        <v>490</v>
      </c>
      <c r="EH4221">
        <v>98.053649220137999</v>
      </c>
      <c r="EI4221">
        <v>309</v>
      </c>
      <c r="EK4221">
        <v>118.5</v>
      </c>
      <c r="EN4221">
        <v>3.308602</v>
      </c>
      <c r="EO4221">
        <v>1.449767</v>
      </c>
      <c r="EP4221">
        <v>5.7774599999999996</v>
      </c>
      <c r="EQ4221">
        <v>3.541928</v>
      </c>
      <c r="ER4221">
        <v>0.32524799999999998</v>
      </c>
      <c r="ES4221">
        <v>1.10625</v>
      </c>
      <c r="ET4221">
        <v>0.44427800000000001</v>
      </c>
      <c r="EV4221">
        <v>10500</v>
      </c>
      <c r="EW4221">
        <v>10400</v>
      </c>
      <c r="EY4221">
        <v>125</v>
      </c>
      <c r="FA4221">
        <v>21.1</v>
      </c>
      <c r="FB4221">
        <v>135</v>
      </c>
      <c r="FE4221">
        <v>85.872985</v>
      </c>
      <c r="FI4221">
        <v>40</v>
      </c>
      <c r="FJ4221">
        <v>245.25</v>
      </c>
      <c r="FK4221">
        <v>31.1</v>
      </c>
      <c r="FM4221">
        <v>168</v>
      </c>
      <c r="FS4221">
        <v>715</v>
      </c>
      <c r="FV4221">
        <v>26.6</v>
      </c>
      <c r="FW4221">
        <v>791</v>
      </c>
      <c r="FX4221">
        <v>760</v>
      </c>
      <c r="GB4221">
        <v>145</v>
      </c>
      <c r="GC4221">
        <v>117</v>
      </c>
      <c r="GD4221">
        <v>752</v>
      </c>
      <c r="GG4221">
        <v>410.34815479454602</v>
      </c>
      <c r="GK4221">
        <v>180</v>
      </c>
      <c r="GL4221">
        <v>93.663719999999998</v>
      </c>
      <c r="GM4221">
        <v>220</v>
      </c>
      <c r="GN4221">
        <v>100.50130999999999</v>
      </c>
      <c r="GO4221">
        <v>74.604170999999994</v>
      </c>
      <c r="GT4221">
        <v>134</v>
      </c>
      <c r="HB4221">
        <v>107.731617</v>
      </c>
      <c r="HF4221">
        <v>8010</v>
      </c>
      <c r="HH4221">
        <v>649</v>
      </c>
      <c r="HI4221">
        <v>290.876847</v>
      </c>
      <c r="HJ4221">
        <v>77</v>
      </c>
      <c r="HL4221">
        <v>2041</v>
      </c>
      <c r="HR4221">
        <v>1746</v>
      </c>
      <c r="HT4221">
        <v>2850</v>
      </c>
      <c r="HU4221">
        <v>413.02089000000001</v>
      </c>
      <c r="HV4221">
        <v>127</v>
      </c>
      <c r="HY4221">
        <v>2.15</v>
      </c>
      <c r="HZ4221">
        <v>2.16</v>
      </c>
      <c r="IA4221">
        <v>245</v>
      </c>
      <c r="IB4221">
        <v>324.5</v>
      </c>
      <c r="IC4221">
        <v>117.25</v>
      </c>
      <c r="ID4221">
        <v>950</v>
      </c>
      <c r="IE4221">
        <v>17</v>
      </c>
      <c r="IF4221">
        <v>9664.6799250348013</v>
      </c>
      <c r="IG4221">
        <v>9714.2448931806011</v>
      </c>
      <c r="II4221">
        <v>173.262</v>
      </c>
      <c r="IL4221">
        <v>360</v>
      </c>
      <c r="IO4221">
        <v>223.5</v>
      </c>
      <c r="IP4221">
        <v>1.79</v>
      </c>
      <c r="IR4221">
        <v>1612</v>
      </c>
      <c r="IS4221">
        <v>410</v>
      </c>
      <c r="IT4221">
        <v>180</v>
      </c>
      <c r="IW4221">
        <v>58.250881</v>
      </c>
      <c r="JA4221">
        <v>3.178375</v>
      </c>
      <c r="JB4221">
        <v>74</v>
      </c>
      <c r="JE4221">
        <v>6.2437499999999995</v>
      </c>
      <c r="JF4221">
        <v>160.41224125636288</v>
      </c>
      <c r="JI4221">
        <v>108</v>
      </c>
      <c r="JL4221">
        <v>45.410288000000001</v>
      </c>
      <c r="JN4221">
        <v>143</v>
      </c>
      <c r="JO4221">
        <v>18.599812254393598</v>
      </c>
      <c r="JP4221">
        <v>31.450000000000003</v>
      </c>
      <c r="JR4221">
        <v>183.470144</v>
      </c>
      <c r="JT4221">
        <v>340</v>
      </c>
      <c r="JW4221">
        <v>98.600000000000009</v>
      </c>
      <c r="JX4221">
        <v>4416.7655999999997</v>
      </c>
      <c r="JY4221">
        <v>3.9122353186399996</v>
      </c>
      <c r="KC4221">
        <v>133.420356</v>
      </c>
      <c r="KG4221">
        <v>269812.07915039698</v>
      </c>
      <c r="KH4221">
        <v>0.34</v>
      </c>
      <c r="KN4221">
        <v>575.53866000000005</v>
      </c>
      <c r="KO4221">
        <v>181.52190000000002</v>
      </c>
      <c r="KP4221">
        <v>155.58095788078901</v>
      </c>
      <c r="KR4221">
        <v>18</v>
      </c>
      <c r="LB4221">
        <v>200</v>
      </c>
      <c r="LC4221">
        <v>78.333831000000004</v>
      </c>
      <c r="LD4221">
        <v>63.5</v>
      </c>
      <c r="LE4221">
        <v>13</v>
      </c>
      <c r="LF4221">
        <v>515</v>
      </c>
      <c r="LG4221">
        <v>470</v>
      </c>
      <c r="LH4221">
        <v>151.20000000000002</v>
      </c>
      <c r="LI4221">
        <v>80.5</v>
      </c>
      <c r="LJ4221">
        <v>77.5</v>
      </c>
      <c r="LK4221">
        <v>207.5</v>
      </c>
      <c r="LN4221">
        <v>1449.99935</v>
      </c>
      <c r="LR4221">
        <v>29.8</v>
      </c>
      <c r="LS4221">
        <v>578.06479999999999</v>
      </c>
      <c r="LV4221">
        <v>480</v>
      </c>
      <c r="LW4221">
        <v>19.94882412500775</v>
      </c>
      <c r="LX4221">
        <v>258.5</v>
      </c>
      <c r="MC4221">
        <v>215</v>
      </c>
      <c r="MH4221">
        <v>198</v>
      </c>
      <c r="ML4221">
        <v>37.366816</v>
      </c>
      <c r="MM4221">
        <v>92</v>
      </c>
      <c r="MN4221">
        <v>103.063221</v>
      </c>
      <c r="MO4221">
        <v>77.85789299999999</v>
      </c>
      <c r="MS4221">
        <v>127.80583</v>
      </c>
      <c r="MU4221">
        <v>415.63832450000001</v>
      </c>
      <c r="MW4221">
        <v>184.42104</v>
      </c>
      <c r="MX4221">
        <v>242.5</v>
      </c>
      <c r="MZ4221">
        <v>4372.3369279999997</v>
      </c>
      <c r="NA4221">
        <v>1700</v>
      </c>
      <c r="NC4221">
        <v>26.8</v>
      </c>
      <c r="NE4221">
        <v>1666</v>
      </c>
      <c r="NF4221">
        <v>1667</v>
      </c>
      <c r="NG4221">
        <v>0.86</v>
      </c>
      <c r="NI4221">
        <v>59.762963000000006</v>
      </c>
      <c r="NL4221">
        <v>5.779731</v>
      </c>
      <c r="NM4221">
        <v>18.07104</v>
      </c>
      <c r="NN4221">
        <v>197.25</v>
      </c>
      <c r="NQ4221">
        <v>56</v>
      </c>
      <c r="NR4221">
        <v>291</v>
      </c>
      <c r="NU4221">
        <v>396</v>
      </c>
      <c r="NW4221">
        <v>400</v>
      </c>
      <c r="NX4221">
        <v>76.16294400000001</v>
      </c>
      <c r="NY4221">
        <v>9.724672</v>
      </c>
      <c r="OB4221">
        <v>240750</v>
      </c>
      <c r="OC4221">
        <v>220.391133</v>
      </c>
      <c r="OD4221">
        <v>76.894000000000005</v>
      </c>
      <c r="OG4221">
        <v>7.3</v>
      </c>
      <c r="OI4221">
        <v>240750</v>
      </c>
      <c r="OJ4221">
        <v>58.678091288880005</v>
      </c>
      <c r="OK4221">
        <v>10.5</v>
      </c>
      <c r="OL4221">
        <v>53.6</v>
      </c>
      <c r="OM4221">
        <v>4.13</v>
      </c>
      <c r="ON4221">
        <v>24.5</v>
      </c>
      <c r="OO4221">
        <v>40.5</v>
      </c>
      <c r="OP4221">
        <v>850</v>
      </c>
      <c r="OQ4221">
        <v>14.200008</v>
      </c>
      <c r="OU4221">
        <v>110.5</v>
      </c>
      <c r="OV4221">
        <v>102</v>
      </c>
      <c r="OW4221">
        <v>33.316566092160002</v>
      </c>
      <c r="OX4221">
        <v>790</v>
      </c>
      <c r="PC4221">
        <v>134</v>
      </c>
      <c r="PF4221">
        <v>1.56</v>
      </c>
    </row>
    <row r="4222" spans="2:422">
      <c r="B4222" s="12">
        <v>39602</v>
      </c>
      <c r="C4222">
        <v>2280.093058938367</v>
      </c>
      <c r="F4222">
        <v>155</v>
      </c>
      <c r="H4222">
        <v>2.1800000000000002</v>
      </c>
      <c r="I4222">
        <v>45.273929253407999</v>
      </c>
      <c r="J4222">
        <v>6.6100080798047998</v>
      </c>
      <c r="M4222">
        <v>30.5</v>
      </c>
      <c r="N4222">
        <v>22.092215175478508</v>
      </c>
      <c r="O4222">
        <v>149.5</v>
      </c>
      <c r="R4222">
        <v>158</v>
      </c>
      <c r="U4222">
        <v>66.5</v>
      </c>
      <c r="V4222">
        <v>44.529558999999999</v>
      </c>
      <c r="W4222">
        <v>4.1000000000000005</v>
      </c>
      <c r="X4222">
        <v>11.200000000000001</v>
      </c>
      <c r="Y4222">
        <v>1061</v>
      </c>
      <c r="Z4222">
        <v>283.17630000000003</v>
      </c>
      <c r="AA4222">
        <v>30.439723999999998</v>
      </c>
      <c r="AB4222">
        <v>992.89666</v>
      </c>
      <c r="AC4222">
        <v>182</v>
      </c>
      <c r="AE4222">
        <v>116.75481670750628</v>
      </c>
      <c r="AI4222">
        <v>1.84</v>
      </c>
      <c r="AL4222">
        <v>9.6180333100495901</v>
      </c>
      <c r="AP4222">
        <v>3.0879241525706962</v>
      </c>
      <c r="AU4222">
        <v>57.140857244024993</v>
      </c>
      <c r="AV4222">
        <v>290</v>
      </c>
      <c r="AW4222">
        <v>11.5</v>
      </c>
      <c r="AY4222">
        <v>750</v>
      </c>
      <c r="AZ4222">
        <v>9.0021331623711003</v>
      </c>
      <c r="BC4222">
        <v>503</v>
      </c>
      <c r="BD4222">
        <v>510</v>
      </c>
      <c r="BF4222">
        <v>4.7699999999999996</v>
      </c>
      <c r="BG4222">
        <v>1.2467582399999999</v>
      </c>
      <c r="BI4222">
        <v>22.594583999999998</v>
      </c>
      <c r="BO4222">
        <v>83.7</v>
      </c>
      <c r="BQ4222">
        <v>3.5761552389202498</v>
      </c>
      <c r="BV4222">
        <v>39.293503000000001</v>
      </c>
      <c r="BW4222">
        <v>3.97</v>
      </c>
      <c r="CE4222">
        <v>117.5</v>
      </c>
      <c r="CG4222">
        <v>148.75274525</v>
      </c>
      <c r="CI4222">
        <v>245</v>
      </c>
      <c r="CJ4222">
        <v>50</v>
      </c>
      <c r="CM4222">
        <v>369.5</v>
      </c>
      <c r="CN4222">
        <v>420</v>
      </c>
      <c r="CO4222">
        <v>96</v>
      </c>
      <c r="CP4222">
        <v>69.7</v>
      </c>
      <c r="CQ4222">
        <v>133.40799999999999</v>
      </c>
      <c r="CR4222">
        <v>226</v>
      </c>
      <c r="CS4222">
        <v>11.3</v>
      </c>
      <c r="CU4222">
        <v>375</v>
      </c>
      <c r="CW4222">
        <v>25</v>
      </c>
      <c r="CX4222">
        <v>89</v>
      </c>
      <c r="CY4222">
        <v>583</v>
      </c>
      <c r="DA4222">
        <v>121.25</v>
      </c>
      <c r="DB4222">
        <v>545</v>
      </c>
      <c r="DE4222">
        <v>157</v>
      </c>
      <c r="DF4222">
        <v>186.5</v>
      </c>
      <c r="DM4222">
        <v>6.2604992587975135</v>
      </c>
      <c r="DN4222">
        <v>122</v>
      </c>
      <c r="DP4222">
        <v>0.21</v>
      </c>
      <c r="DQ4222">
        <v>800</v>
      </c>
      <c r="DR4222">
        <v>30</v>
      </c>
      <c r="DY4222">
        <v>190</v>
      </c>
      <c r="DZ4222">
        <v>109.5</v>
      </c>
      <c r="EC4222">
        <v>589</v>
      </c>
      <c r="EF4222">
        <v>505</v>
      </c>
      <c r="EH4222">
        <v>98.365921988355012</v>
      </c>
      <c r="EI4222">
        <v>310</v>
      </c>
      <c r="EK4222">
        <v>119.5</v>
      </c>
      <c r="EN4222">
        <v>3.3544839999999998</v>
      </c>
      <c r="EO4222">
        <v>1.449767</v>
      </c>
      <c r="EP4222">
        <v>5.7774599999999996</v>
      </c>
      <c r="EQ4222">
        <v>3.5249000000000001</v>
      </c>
      <c r="ER4222">
        <v>0.32457599999999998</v>
      </c>
      <c r="ES4222">
        <v>1.1313249999999999</v>
      </c>
      <c r="ET4222">
        <v>0.453407</v>
      </c>
      <c r="EV4222">
        <v>10500</v>
      </c>
      <c r="EW4222">
        <v>10400</v>
      </c>
      <c r="EY4222">
        <v>124</v>
      </c>
      <c r="FA4222">
        <v>21.1</v>
      </c>
      <c r="FB4222">
        <v>135</v>
      </c>
      <c r="FE4222">
        <v>87.802714999999992</v>
      </c>
      <c r="FI4222">
        <v>39</v>
      </c>
      <c r="FJ4222">
        <v>250.5</v>
      </c>
      <c r="FK4222">
        <v>32.200000000000003</v>
      </c>
      <c r="FM4222">
        <v>168</v>
      </c>
      <c r="FS4222">
        <v>710</v>
      </c>
      <c r="FV4222">
        <v>26.2</v>
      </c>
      <c r="FW4222">
        <v>791</v>
      </c>
      <c r="FX4222">
        <v>740</v>
      </c>
      <c r="GB4222">
        <v>154</v>
      </c>
      <c r="GC4222">
        <v>118</v>
      </c>
      <c r="GD4222">
        <v>752</v>
      </c>
      <c r="GG4222">
        <v>410.95294205290202</v>
      </c>
      <c r="GK4222">
        <v>180</v>
      </c>
      <c r="GL4222">
        <v>93.840444000000005</v>
      </c>
      <c r="GM4222">
        <v>218</v>
      </c>
      <c r="GN4222">
        <v>94.703157500000003</v>
      </c>
      <c r="GO4222">
        <v>78.201834000000005</v>
      </c>
      <c r="GT4222">
        <v>134.5</v>
      </c>
      <c r="HB4222">
        <v>106.637895</v>
      </c>
      <c r="HF4222">
        <v>8010</v>
      </c>
      <c r="HH4222">
        <v>648</v>
      </c>
      <c r="HI4222">
        <v>292.2708255</v>
      </c>
      <c r="HJ4222">
        <v>77</v>
      </c>
      <c r="HL4222">
        <v>2027</v>
      </c>
      <c r="HR4222">
        <v>1746</v>
      </c>
      <c r="HT4222">
        <v>2800</v>
      </c>
      <c r="HU4222">
        <v>413.02089000000001</v>
      </c>
      <c r="HV4222">
        <v>125.5</v>
      </c>
      <c r="HY4222">
        <v>2.15</v>
      </c>
      <c r="HZ4222">
        <v>2.1800000000000002</v>
      </c>
      <c r="IA4222">
        <v>230.5</v>
      </c>
      <c r="IB4222">
        <v>321.5</v>
      </c>
      <c r="IC4222">
        <v>119</v>
      </c>
      <c r="ID4222">
        <v>970</v>
      </c>
      <c r="IE4222">
        <v>17.2</v>
      </c>
      <c r="IF4222">
        <v>9797.9858550352801</v>
      </c>
      <c r="IG4222">
        <v>9882.0211434946013</v>
      </c>
      <c r="II4222">
        <v>173.262</v>
      </c>
      <c r="IL4222">
        <v>351</v>
      </c>
      <c r="IN4222">
        <v>145.49993999999998</v>
      </c>
      <c r="IO4222">
        <v>220</v>
      </c>
      <c r="IP4222">
        <v>1.76</v>
      </c>
      <c r="IR4222">
        <v>1612</v>
      </c>
      <c r="IS4222">
        <v>410</v>
      </c>
      <c r="IT4222">
        <v>180</v>
      </c>
      <c r="IW4222">
        <v>59.030156999999996</v>
      </c>
      <c r="JA4222">
        <v>3.2162130000000002</v>
      </c>
      <c r="JB4222">
        <v>72</v>
      </c>
      <c r="JE4222">
        <v>6.4125000000000005</v>
      </c>
      <c r="JF4222">
        <v>159.4493826653883</v>
      </c>
      <c r="JI4222">
        <v>109</v>
      </c>
      <c r="JL4222">
        <v>46.000031999999997</v>
      </c>
      <c r="JN4222">
        <v>143</v>
      </c>
      <c r="JO4222">
        <v>18.599812254393598</v>
      </c>
      <c r="JP4222">
        <v>30.900000000000002</v>
      </c>
      <c r="JR4222">
        <v>183.470144</v>
      </c>
      <c r="JW4222">
        <v>102.2</v>
      </c>
      <c r="JX4222">
        <v>4561.1598599999998</v>
      </c>
      <c r="JY4222">
        <v>3.9122353186399996</v>
      </c>
      <c r="KC4222">
        <v>132.73964000000001</v>
      </c>
      <c r="KG4222">
        <v>271334.29116252897</v>
      </c>
      <c r="KH4222">
        <v>0.35</v>
      </c>
      <c r="KN4222">
        <v>553.23095999999998</v>
      </c>
      <c r="KO4222">
        <v>183.53881000000001</v>
      </c>
      <c r="KP4222">
        <v>154.8539440589162</v>
      </c>
      <c r="KR4222">
        <v>18</v>
      </c>
      <c r="LB4222">
        <v>195.20000000000002</v>
      </c>
      <c r="LC4222">
        <v>77.615172000000001</v>
      </c>
      <c r="LD4222">
        <v>64</v>
      </c>
      <c r="LE4222">
        <v>12.7</v>
      </c>
      <c r="LF4222">
        <v>540</v>
      </c>
      <c r="LG4222">
        <v>472</v>
      </c>
      <c r="LH4222">
        <v>151</v>
      </c>
      <c r="LI4222">
        <v>80.2</v>
      </c>
      <c r="LJ4222">
        <v>78.900000000000006</v>
      </c>
      <c r="LK4222">
        <v>206</v>
      </c>
      <c r="LN4222">
        <v>1434.5738250000002</v>
      </c>
      <c r="LR4222">
        <v>30.9</v>
      </c>
      <c r="LS4222">
        <v>578.06479999999999</v>
      </c>
      <c r="LV4222">
        <v>483</v>
      </c>
      <c r="LW4222">
        <v>20.115993042256424</v>
      </c>
      <c r="LX4222">
        <v>265.5</v>
      </c>
      <c r="MC4222">
        <v>211</v>
      </c>
      <c r="MH4222">
        <v>204</v>
      </c>
      <c r="ML4222">
        <v>37.916328</v>
      </c>
      <c r="MM4222">
        <v>93.4</v>
      </c>
      <c r="MN4222">
        <v>103.51724400000001</v>
      </c>
      <c r="MO4222">
        <v>77.541397500000002</v>
      </c>
      <c r="MQ4222">
        <v>173.533242</v>
      </c>
      <c r="MS4222">
        <v>127.80583</v>
      </c>
      <c r="MU4222">
        <v>424.896388</v>
      </c>
      <c r="MW4222">
        <v>218.99998500000001</v>
      </c>
      <c r="MX4222">
        <v>240</v>
      </c>
      <c r="MZ4222">
        <v>4436.1666640000003</v>
      </c>
      <c r="NA4222">
        <v>1550</v>
      </c>
      <c r="NC4222">
        <v>27.6</v>
      </c>
      <c r="NE4222">
        <v>1615</v>
      </c>
      <c r="NF4222">
        <v>1670</v>
      </c>
      <c r="NG4222">
        <v>0.86499999999999999</v>
      </c>
      <c r="NI4222">
        <v>60.823844000000001</v>
      </c>
      <c r="NL4222">
        <v>5.779731</v>
      </c>
      <c r="NM4222">
        <v>18.960691000000001</v>
      </c>
      <c r="NN4222">
        <v>201.25</v>
      </c>
      <c r="NQ4222">
        <v>56.4</v>
      </c>
      <c r="NR4222">
        <v>291</v>
      </c>
      <c r="NU4222">
        <v>400</v>
      </c>
      <c r="NW4222">
        <v>401</v>
      </c>
      <c r="NX4222">
        <v>76.542336000000006</v>
      </c>
      <c r="NY4222">
        <v>9.9525939999999995</v>
      </c>
      <c r="OB4222">
        <v>240000</v>
      </c>
      <c r="OC4222">
        <v>220.79775799999999</v>
      </c>
      <c r="OD4222">
        <v>73.818240000000003</v>
      </c>
      <c r="OG4222">
        <v>7.3</v>
      </c>
      <c r="OI4222">
        <v>240000</v>
      </c>
      <c r="OJ4222">
        <v>59.208086952134401</v>
      </c>
      <c r="OK4222">
        <v>10.5</v>
      </c>
      <c r="OL4222">
        <v>53.5</v>
      </c>
      <c r="OM4222">
        <v>4.08</v>
      </c>
      <c r="ON4222">
        <v>24</v>
      </c>
      <c r="OO4222">
        <v>40.5</v>
      </c>
      <c r="OP4222">
        <v>850</v>
      </c>
      <c r="OQ4222">
        <v>14.259175000000001</v>
      </c>
      <c r="OU4222">
        <v>110</v>
      </c>
      <c r="OV4222">
        <v>105</v>
      </c>
      <c r="OW4222">
        <v>33.487420277247999</v>
      </c>
      <c r="OX4222">
        <v>790</v>
      </c>
      <c r="PC4222">
        <v>136.6</v>
      </c>
      <c r="PF4222">
        <v>1.59</v>
      </c>
    </row>
    <row r="4223" spans="2:422">
      <c r="B4223" s="12">
        <v>39601</v>
      </c>
      <c r="C4223">
        <v>2280.093058938367</v>
      </c>
      <c r="F4223">
        <v>155</v>
      </c>
      <c r="H4223">
        <v>2.2000000000000002</v>
      </c>
      <c r="I4223">
        <v>45.273929253407999</v>
      </c>
      <c r="J4223">
        <v>6.6100080798047998</v>
      </c>
      <c r="M4223">
        <v>30.55</v>
      </c>
      <c r="N4223">
        <v>22.660764830729796</v>
      </c>
      <c r="O4223">
        <v>151</v>
      </c>
      <c r="R4223">
        <v>158</v>
      </c>
      <c r="U4223">
        <v>66.5</v>
      </c>
      <c r="V4223">
        <v>45.053435999999998</v>
      </c>
      <c r="W4223">
        <v>4.1000000000000005</v>
      </c>
      <c r="X4223">
        <v>11.5</v>
      </c>
      <c r="Y4223">
        <v>1091</v>
      </c>
      <c r="Z4223">
        <v>283.17630000000003</v>
      </c>
      <c r="AA4223">
        <v>30.099615</v>
      </c>
      <c r="AB4223">
        <v>1009.38996</v>
      </c>
      <c r="AC4223">
        <v>178</v>
      </c>
      <c r="AE4223">
        <v>116.23820247428722</v>
      </c>
      <c r="AI4223">
        <v>1.84</v>
      </c>
      <c r="AL4223">
        <v>9.6180333100495901</v>
      </c>
      <c r="AP4223">
        <v>3.0279644602877696</v>
      </c>
      <c r="AU4223">
        <v>57.7976487066</v>
      </c>
      <c r="AV4223">
        <v>290</v>
      </c>
      <c r="AW4223">
        <v>12</v>
      </c>
      <c r="AZ4223">
        <v>9.0021331623711003</v>
      </c>
      <c r="BC4223">
        <v>495</v>
      </c>
      <c r="BD4223">
        <v>495</v>
      </c>
      <c r="BF4223">
        <v>4.8</v>
      </c>
      <c r="BG4223">
        <v>1.2377237600000002</v>
      </c>
      <c r="BI4223">
        <v>22.594583999999998</v>
      </c>
      <c r="BO4223">
        <v>82.5</v>
      </c>
      <c r="BQ4223">
        <v>3.5761552389202498</v>
      </c>
      <c r="BV4223">
        <v>39.660732000000003</v>
      </c>
      <c r="BW4223">
        <v>4</v>
      </c>
      <c r="CE4223">
        <v>117.5</v>
      </c>
      <c r="CG4223">
        <v>149.90945400000001</v>
      </c>
      <c r="CI4223">
        <v>245</v>
      </c>
      <c r="CJ4223">
        <v>50</v>
      </c>
      <c r="CM4223">
        <v>374</v>
      </c>
      <c r="CN4223">
        <v>420</v>
      </c>
      <c r="CO4223">
        <v>96</v>
      </c>
      <c r="CP4223">
        <v>69</v>
      </c>
      <c r="CQ4223">
        <v>133.40799999999999</v>
      </c>
      <c r="CR4223">
        <v>220</v>
      </c>
      <c r="CS4223">
        <v>11.3</v>
      </c>
      <c r="CU4223">
        <v>375</v>
      </c>
      <c r="CW4223">
        <v>24</v>
      </c>
      <c r="CX4223">
        <v>90</v>
      </c>
      <c r="CY4223">
        <v>583</v>
      </c>
      <c r="DA4223">
        <v>122</v>
      </c>
      <c r="DB4223">
        <v>545</v>
      </c>
      <c r="DE4223">
        <v>157</v>
      </c>
      <c r="DF4223">
        <v>186.3</v>
      </c>
      <c r="DM4223">
        <v>6.2604992587975135</v>
      </c>
      <c r="DN4223">
        <v>123</v>
      </c>
      <c r="DP4223">
        <v>0.21</v>
      </c>
      <c r="DQ4223">
        <v>800</v>
      </c>
      <c r="DR4223">
        <v>29.5</v>
      </c>
      <c r="DY4223">
        <v>193</v>
      </c>
      <c r="DZ4223">
        <v>110</v>
      </c>
      <c r="EC4223">
        <v>576</v>
      </c>
      <c r="EF4223">
        <v>495</v>
      </c>
      <c r="EH4223">
        <v>97.429103683704</v>
      </c>
      <c r="EI4223">
        <v>310</v>
      </c>
      <c r="EK4223">
        <v>118</v>
      </c>
      <c r="EN4223">
        <v>3.3697780000000002</v>
      </c>
      <c r="EO4223">
        <v>1.444456</v>
      </c>
      <c r="EP4223">
        <v>5.7774599999999996</v>
      </c>
      <c r="EQ4223">
        <v>3.4908429999999999</v>
      </c>
      <c r="ER4223">
        <v>0.32591999999999999</v>
      </c>
      <c r="ES4223">
        <v>1.1254249999999999</v>
      </c>
      <c r="ET4223">
        <v>0.46710099999999999</v>
      </c>
      <c r="EV4223">
        <v>10500</v>
      </c>
      <c r="EW4223">
        <v>10500</v>
      </c>
      <c r="EY4223">
        <v>124</v>
      </c>
      <c r="FA4223">
        <v>20.7</v>
      </c>
      <c r="FB4223">
        <v>137</v>
      </c>
      <c r="FE4223">
        <v>86.355417500000001</v>
      </c>
      <c r="FI4223">
        <v>40.1</v>
      </c>
      <c r="FJ4223">
        <v>250</v>
      </c>
      <c r="FK4223">
        <v>32.6</v>
      </c>
      <c r="FL4223">
        <v>300</v>
      </c>
      <c r="FM4223">
        <v>172</v>
      </c>
      <c r="FS4223">
        <v>708</v>
      </c>
      <c r="FV4223">
        <v>26</v>
      </c>
      <c r="FW4223">
        <v>728</v>
      </c>
      <c r="FX4223">
        <v>740</v>
      </c>
      <c r="GB4223">
        <v>151</v>
      </c>
      <c r="GC4223">
        <v>113.24</v>
      </c>
      <c r="GD4223">
        <v>752</v>
      </c>
      <c r="GG4223">
        <v>410.34815479454602</v>
      </c>
      <c r="GK4223">
        <v>180</v>
      </c>
      <c r="GL4223">
        <v>93.663719999999998</v>
      </c>
      <c r="GM4223">
        <v>220</v>
      </c>
      <c r="GN4223">
        <v>100.50130999999999</v>
      </c>
      <c r="GO4223">
        <v>79.148587000000006</v>
      </c>
      <c r="GT4223">
        <v>136</v>
      </c>
      <c r="HB4223">
        <v>106.637895</v>
      </c>
      <c r="HF4223">
        <v>8010</v>
      </c>
      <c r="HH4223">
        <v>647</v>
      </c>
      <c r="HI4223">
        <v>293.664804</v>
      </c>
      <c r="HJ4223">
        <v>77</v>
      </c>
      <c r="HL4223">
        <v>2029</v>
      </c>
      <c r="HR4223">
        <v>1746</v>
      </c>
      <c r="HT4223">
        <v>2800</v>
      </c>
      <c r="HU4223">
        <v>413.02089000000001</v>
      </c>
      <c r="HV4223">
        <v>126</v>
      </c>
      <c r="HY4223">
        <v>2.15</v>
      </c>
      <c r="HZ4223">
        <v>2.1800000000000002</v>
      </c>
      <c r="IA4223">
        <v>245</v>
      </c>
      <c r="IB4223">
        <v>321</v>
      </c>
      <c r="IC4223">
        <v>117.5</v>
      </c>
      <c r="ID4223">
        <v>970</v>
      </c>
      <c r="IE4223">
        <v>17.100000000000001</v>
      </c>
      <c r="IF4223">
        <v>9764.6593725351613</v>
      </c>
      <c r="IG4223">
        <v>9848.4658934318013</v>
      </c>
      <c r="II4223">
        <v>173.262</v>
      </c>
      <c r="IL4223">
        <v>351</v>
      </c>
      <c r="IN4223">
        <v>145.49993999999998</v>
      </c>
      <c r="IO4223">
        <v>221</v>
      </c>
      <c r="IP4223">
        <v>1.76</v>
      </c>
      <c r="IR4223">
        <v>1610</v>
      </c>
      <c r="IS4223">
        <v>410</v>
      </c>
      <c r="IT4223">
        <v>181</v>
      </c>
      <c r="IW4223">
        <v>59.419795000000001</v>
      </c>
      <c r="JA4223">
        <v>3.0459429999999998</v>
      </c>
      <c r="JB4223">
        <v>69</v>
      </c>
      <c r="JE4223">
        <v>6.4125000000000005</v>
      </c>
      <c r="JF4223">
        <v>160.02709781997305</v>
      </c>
      <c r="JI4223">
        <v>105</v>
      </c>
      <c r="JL4223">
        <v>48.359008000000003</v>
      </c>
      <c r="JN4223">
        <v>145.5</v>
      </c>
      <c r="JO4223">
        <v>18.861781441075202</v>
      </c>
      <c r="JP4223">
        <v>30.8</v>
      </c>
      <c r="JR4223">
        <v>185.23427999999998</v>
      </c>
      <c r="JT4223">
        <v>345</v>
      </c>
      <c r="JW4223">
        <v>103.60000000000001</v>
      </c>
      <c r="JX4223">
        <v>4510.1971800000001</v>
      </c>
      <c r="JY4223">
        <v>3.9122353186399996</v>
      </c>
      <c r="KC4223">
        <v>132.73964000000001</v>
      </c>
      <c r="KG4223">
        <v>275520.37419589201</v>
      </c>
      <c r="KH4223">
        <v>0.35</v>
      </c>
      <c r="KN4223">
        <v>557.6925</v>
      </c>
      <c r="KO4223">
        <v>189.58954</v>
      </c>
      <c r="KP4223">
        <v>155.58095788078901</v>
      </c>
      <c r="KR4223">
        <v>18</v>
      </c>
      <c r="LB4223">
        <v>194.4</v>
      </c>
      <c r="LC4223">
        <v>76.896512999999999</v>
      </c>
      <c r="LD4223">
        <v>62</v>
      </c>
      <c r="LE4223">
        <v>13.4</v>
      </c>
      <c r="LF4223">
        <v>540</v>
      </c>
      <c r="LG4223">
        <v>463</v>
      </c>
      <c r="LH4223">
        <v>150.20000000000002</v>
      </c>
      <c r="LI4223">
        <v>82.7</v>
      </c>
      <c r="LJ4223">
        <v>80.800000000000011</v>
      </c>
      <c r="LK4223">
        <v>205.5</v>
      </c>
      <c r="LN4223">
        <v>1493.19082</v>
      </c>
      <c r="LR4223">
        <v>31</v>
      </c>
      <c r="LS4223">
        <v>578.06479999999999</v>
      </c>
      <c r="LV4223">
        <v>493</v>
      </c>
      <c r="LW4223">
        <v>20.338884931921314</v>
      </c>
      <c r="LX4223">
        <v>265.5</v>
      </c>
      <c r="MC4223">
        <v>219.5</v>
      </c>
      <c r="MH4223">
        <v>204.5</v>
      </c>
      <c r="ML4223">
        <v>37.916328</v>
      </c>
      <c r="MM4223">
        <v>93.3</v>
      </c>
      <c r="MN4223">
        <v>102.155175</v>
      </c>
      <c r="MO4223">
        <v>80.389856999999992</v>
      </c>
      <c r="MQ4223">
        <v>174.37768599999998</v>
      </c>
      <c r="MS4223">
        <v>127.80583</v>
      </c>
      <c r="MU4223">
        <v>426.84545400000002</v>
      </c>
      <c r="MW4223">
        <v>218.99998500000001</v>
      </c>
      <c r="MX4223">
        <v>240.5</v>
      </c>
      <c r="MZ4223">
        <v>4468.0815320000002</v>
      </c>
      <c r="NA4223">
        <v>1740</v>
      </c>
      <c r="NC4223">
        <v>27.6</v>
      </c>
      <c r="NE4223">
        <v>1615</v>
      </c>
      <c r="NF4223">
        <v>1670</v>
      </c>
      <c r="NG4223">
        <v>0.87</v>
      </c>
      <c r="NI4223">
        <v>61.177471000000004</v>
      </c>
      <c r="NL4223">
        <v>5.697749</v>
      </c>
      <c r="NM4223">
        <v>18.905087999999999</v>
      </c>
      <c r="NN4223">
        <v>201.75</v>
      </c>
      <c r="NQ4223">
        <v>56.6</v>
      </c>
      <c r="NR4223">
        <v>290</v>
      </c>
      <c r="NU4223">
        <v>400</v>
      </c>
      <c r="NW4223">
        <v>400</v>
      </c>
      <c r="NX4223">
        <v>77.111424</v>
      </c>
      <c r="NY4223">
        <v>9.8766200000000008</v>
      </c>
      <c r="OB4223">
        <v>236250</v>
      </c>
      <c r="OC4223">
        <v>220.391133</v>
      </c>
      <c r="OD4223">
        <v>73.203087999999994</v>
      </c>
      <c r="OG4223">
        <v>7.3</v>
      </c>
      <c r="OI4223">
        <v>236250</v>
      </c>
      <c r="OJ4223">
        <v>58.905232287417597</v>
      </c>
      <c r="OK4223">
        <v>10.199999999999999</v>
      </c>
      <c r="OL4223">
        <v>53.5</v>
      </c>
      <c r="OM4223">
        <v>4.0599999999999996</v>
      </c>
      <c r="ON4223">
        <v>24</v>
      </c>
      <c r="OO4223">
        <v>40.5</v>
      </c>
      <c r="OP4223">
        <v>850</v>
      </c>
      <c r="OQ4223">
        <v>14.495842</v>
      </c>
      <c r="OU4223">
        <v>110</v>
      </c>
      <c r="OV4223">
        <v>106</v>
      </c>
      <c r="OW4223">
        <v>33.658274462336003</v>
      </c>
      <c r="OX4223">
        <v>790</v>
      </c>
      <c r="PC4223">
        <v>132.80000000000001</v>
      </c>
      <c r="PF4223">
        <v>1.55</v>
      </c>
    </row>
    <row r="4224" spans="2:422">
      <c r="B4224" s="12">
        <v>39598</v>
      </c>
      <c r="C4224">
        <v>2285.5218519358391</v>
      </c>
      <c r="F4224">
        <v>155</v>
      </c>
      <c r="H4224">
        <v>2.19</v>
      </c>
      <c r="I4224">
        <v>45.902733826372</v>
      </c>
      <c r="J4224">
        <v>6.6748120805872011</v>
      </c>
      <c r="M4224">
        <v>30.6</v>
      </c>
      <c r="N4224">
        <v>23.391757244624301</v>
      </c>
      <c r="O4224">
        <v>149</v>
      </c>
      <c r="R4224">
        <v>158</v>
      </c>
      <c r="U4224">
        <v>67</v>
      </c>
      <c r="V4224">
        <v>45.158211000000001</v>
      </c>
      <c r="W4224">
        <v>4.25</v>
      </c>
      <c r="X4224">
        <v>11.660000000000002</v>
      </c>
      <c r="Y4224">
        <v>1091</v>
      </c>
      <c r="Z4224">
        <v>283.17630000000003</v>
      </c>
      <c r="AA4224">
        <v>30.099615</v>
      </c>
      <c r="AB4224">
        <v>1045.015488</v>
      </c>
      <c r="AC4224">
        <v>182.5</v>
      </c>
      <c r="AE4224">
        <v>117.7880451739444</v>
      </c>
      <c r="AI4224">
        <v>1.95</v>
      </c>
      <c r="AL4224">
        <v>9.5434749122972686</v>
      </c>
      <c r="AP4224">
        <v>3.0879241525706962</v>
      </c>
      <c r="AU4224">
        <v>57.907113950362493</v>
      </c>
      <c r="AV4224">
        <v>294</v>
      </c>
      <c r="AW4224">
        <v>11.3</v>
      </c>
      <c r="AY4224">
        <v>740</v>
      </c>
      <c r="AZ4224">
        <v>9.0021331623711003</v>
      </c>
      <c r="BC4224">
        <v>502</v>
      </c>
      <c r="BD4224">
        <v>501</v>
      </c>
      <c r="BF4224">
        <v>4.78</v>
      </c>
      <c r="BG4224">
        <v>1.2467582399999999</v>
      </c>
      <c r="BI4224">
        <v>22.123863499999999</v>
      </c>
      <c r="BO4224">
        <v>84.600000000000009</v>
      </c>
      <c r="BQ4224">
        <v>3.5761552389202498</v>
      </c>
      <c r="BV4224">
        <v>39.660732000000003</v>
      </c>
      <c r="BW4224">
        <v>4</v>
      </c>
      <c r="CE4224">
        <v>118</v>
      </c>
      <c r="CG4224">
        <v>152.2228715</v>
      </c>
      <c r="CI4224">
        <v>250</v>
      </c>
      <c r="CJ4224">
        <v>50.5</v>
      </c>
      <c r="CM4224">
        <v>372.5</v>
      </c>
      <c r="CN4224">
        <v>420</v>
      </c>
      <c r="CO4224">
        <v>90.5</v>
      </c>
      <c r="CP4224">
        <v>71.8</v>
      </c>
      <c r="CQ4224">
        <v>135.16800000000003</v>
      </c>
      <c r="CR4224">
        <v>225</v>
      </c>
      <c r="CS4224">
        <v>11.8</v>
      </c>
      <c r="CU4224">
        <v>375</v>
      </c>
      <c r="CW4224">
        <v>25.1</v>
      </c>
      <c r="CX4224">
        <v>89.5</v>
      </c>
      <c r="CY4224">
        <v>596</v>
      </c>
      <c r="DA4224">
        <v>122.75</v>
      </c>
      <c r="DB4224">
        <v>540</v>
      </c>
      <c r="DE4224">
        <v>157.5</v>
      </c>
      <c r="DF4224">
        <v>186.1</v>
      </c>
      <c r="DM4224">
        <v>6.3778836198999675</v>
      </c>
      <c r="DN4224">
        <v>120</v>
      </c>
      <c r="DP4224">
        <v>0.22</v>
      </c>
      <c r="DQ4224">
        <v>800</v>
      </c>
      <c r="DR4224">
        <v>30</v>
      </c>
      <c r="DY4224">
        <v>186</v>
      </c>
      <c r="DZ4224">
        <v>112</v>
      </c>
      <c r="EC4224">
        <v>574</v>
      </c>
      <c r="EF4224">
        <v>495</v>
      </c>
      <c r="EH4224">
        <v>99.927285829440009</v>
      </c>
      <c r="EI4224">
        <v>305</v>
      </c>
      <c r="EK4224">
        <v>118.5</v>
      </c>
      <c r="EN4224">
        <v>3.4309539999999998</v>
      </c>
      <c r="EO4224">
        <v>1.455077</v>
      </c>
      <c r="EP4224">
        <v>5.8219019999999997</v>
      </c>
      <c r="EQ4224">
        <v>3.541928</v>
      </c>
      <c r="ER4224">
        <v>0.32995200000000002</v>
      </c>
      <c r="ES4224">
        <v>1.1401749999999999</v>
      </c>
      <c r="ET4224">
        <v>0.48383700000000002</v>
      </c>
      <c r="EV4224">
        <v>10500</v>
      </c>
      <c r="EW4224">
        <v>10400</v>
      </c>
      <c r="EY4224">
        <v>125</v>
      </c>
      <c r="FA4224">
        <v>21.3</v>
      </c>
      <c r="FB4224">
        <v>137</v>
      </c>
      <c r="FE4224">
        <v>86.355417500000001</v>
      </c>
      <c r="FI4224">
        <v>40.299999999999997</v>
      </c>
      <c r="FJ4224">
        <v>255</v>
      </c>
      <c r="FK4224">
        <v>32</v>
      </c>
      <c r="FL4224">
        <v>300</v>
      </c>
      <c r="FM4224">
        <v>180</v>
      </c>
      <c r="FS4224">
        <v>696</v>
      </c>
      <c r="FV4224">
        <v>24.2</v>
      </c>
      <c r="FW4224">
        <v>728</v>
      </c>
      <c r="FX4224">
        <v>750</v>
      </c>
      <c r="GB4224">
        <v>154.5</v>
      </c>
      <c r="GC4224">
        <v>110.2</v>
      </c>
      <c r="GD4224">
        <v>750</v>
      </c>
      <c r="GG4224">
        <v>411.86012294043599</v>
      </c>
      <c r="GK4224">
        <v>179</v>
      </c>
      <c r="GL4224">
        <v>93.840444000000005</v>
      </c>
      <c r="GM4224">
        <v>215</v>
      </c>
      <c r="GN4224">
        <v>88.905005000000003</v>
      </c>
      <c r="GO4224">
        <v>79.905990000000003</v>
      </c>
      <c r="GT4224">
        <v>135</v>
      </c>
      <c r="HB4224">
        <v>104.81502500000001</v>
      </c>
      <c r="HF4224">
        <v>8000</v>
      </c>
      <c r="HH4224">
        <v>648</v>
      </c>
      <c r="HI4224">
        <v>297.84673950000001</v>
      </c>
      <c r="HJ4224">
        <v>78</v>
      </c>
      <c r="HL4224">
        <v>2027</v>
      </c>
      <c r="HR4224">
        <v>1746</v>
      </c>
      <c r="HT4224">
        <v>2800</v>
      </c>
      <c r="HU4224">
        <v>413.02089000000001</v>
      </c>
      <c r="HV4224">
        <v>125.5</v>
      </c>
      <c r="HY4224">
        <v>2.15</v>
      </c>
      <c r="HZ4224">
        <v>2.17</v>
      </c>
      <c r="IA4224">
        <v>230</v>
      </c>
      <c r="IB4224">
        <v>320</v>
      </c>
      <c r="IC4224">
        <v>117.5</v>
      </c>
      <c r="ID4224">
        <v>951</v>
      </c>
      <c r="IE4224">
        <v>17.399999999999999</v>
      </c>
      <c r="IF4224">
        <v>9931.2917850357626</v>
      </c>
      <c r="IG4224">
        <v>10016.242143745802</v>
      </c>
      <c r="II4224">
        <v>180.48124999999999</v>
      </c>
      <c r="IL4224">
        <v>351</v>
      </c>
      <c r="IN4224">
        <v>145.49993999999998</v>
      </c>
      <c r="IO4224">
        <v>220</v>
      </c>
      <c r="IP4224">
        <v>1.74</v>
      </c>
      <c r="IR4224">
        <v>1600</v>
      </c>
      <c r="IS4224">
        <v>410</v>
      </c>
      <c r="IT4224">
        <v>182</v>
      </c>
      <c r="IW4224">
        <v>60.783527999999997</v>
      </c>
      <c r="JA4224">
        <v>3.1216189999999999</v>
      </c>
      <c r="JB4224">
        <v>69</v>
      </c>
      <c r="JE4224">
        <v>6.5812499999999998</v>
      </c>
      <c r="JF4224">
        <v>155.98309173787985</v>
      </c>
      <c r="JI4224">
        <v>110.5</v>
      </c>
      <c r="JL4224">
        <v>47.179519999999997</v>
      </c>
      <c r="JN4224">
        <v>145</v>
      </c>
      <c r="JO4224">
        <v>18.665304551064001</v>
      </c>
      <c r="JP4224">
        <v>31.200000000000003</v>
      </c>
      <c r="JR4224">
        <v>158.77223999999998</v>
      </c>
      <c r="JT4224">
        <v>345</v>
      </c>
      <c r="JW4224">
        <v>102.4</v>
      </c>
      <c r="JX4224">
        <v>4569.6536399999995</v>
      </c>
      <c r="JY4224">
        <v>3.9122353186399996</v>
      </c>
      <c r="KC4224">
        <v>132.73964000000001</v>
      </c>
      <c r="KG4224">
        <v>271714.84416556201</v>
      </c>
      <c r="KH4224">
        <v>0.36</v>
      </c>
      <c r="KN4224">
        <v>577.32327599999996</v>
      </c>
      <c r="KO4224">
        <v>187.57263</v>
      </c>
      <c r="KP4224">
        <v>157.03498552453473</v>
      </c>
      <c r="KR4224">
        <v>18.5</v>
      </c>
      <c r="LB4224">
        <v>194.4</v>
      </c>
      <c r="LC4224">
        <v>77.615172000000001</v>
      </c>
      <c r="LD4224">
        <v>68</v>
      </c>
      <c r="LE4224">
        <v>13.3</v>
      </c>
      <c r="LF4224">
        <v>503</v>
      </c>
      <c r="LG4224">
        <v>470</v>
      </c>
      <c r="LH4224">
        <v>157</v>
      </c>
      <c r="LI4224">
        <v>84.5</v>
      </c>
      <c r="LJ4224">
        <v>81.300000000000011</v>
      </c>
      <c r="LK4224">
        <v>209</v>
      </c>
      <c r="LN4224">
        <v>1434.5738250000002</v>
      </c>
      <c r="LR4224">
        <v>30.1</v>
      </c>
      <c r="LS4224">
        <v>578.06479999999999</v>
      </c>
      <c r="LV4224">
        <v>490</v>
      </c>
      <c r="LW4224">
        <v>20.45033087675376</v>
      </c>
      <c r="LX4224">
        <v>262</v>
      </c>
      <c r="MC4224">
        <v>185</v>
      </c>
      <c r="MH4224">
        <v>203</v>
      </c>
      <c r="ML4224">
        <v>37.916328</v>
      </c>
      <c r="MM4224">
        <v>93</v>
      </c>
      <c r="MN4224">
        <v>103.971267</v>
      </c>
      <c r="MO4224">
        <v>80.389856999999992</v>
      </c>
      <c r="MQ4224">
        <v>173.95546400000001</v>
      </c>
      <c r="MS4224">
        <v>130.061227</v>
      </c>
      <c r="MU4224">
        <v>424.896388</v>
      </c>
      <c r="MW4224">
        <v>218.99998500000001</v>
      </c>
      <c r="MX4224">
        <v>255</v>
      </c>
      <c r="MZ4224">
        <v>4436.1666640000003</v>
      </c>
      <c r="NA4224">
        <v>1750</v>
      </c>
      <c r="NC4224">
        <v>28</v>
      </c>
      <c r="NE4224">
        <v>1611</v>
      </c>
      <c r="NF4224">
        <v>1667</v>
      </c>
      <c r="NG4224">
        <v>0.85</v>
      </c>
      <c r="NI4224">
        <v>60.470217000000005</v>
      </c>
      <c r="NL4224">
        <v>5.820722</v>
      </c>
      <c r="NM4224">
        <v>18.960691000000001</v>
      </c>
      <c r="NN4224">
        <v>206</v>
      </c>
      <c r="NQ4224">
        <v>58.5</v>
      </c>
      <c r="NR4224">
        <v>285</v>
      </c>
      <c r="NU4224">
        <v>395</v>
      </c>
      <c r="NW4224">
        <v>405</v>
      </c>
      <c r="NX4224">
        <v>77.680512000000007</v>
      </c>
      <c r="NY4224">
        <v>9.1928540000000005</v>
      </c>
      <c r="OB4224">
        <v>238500</v>
      </c>
      <c r="OC4224">
        <v>227.71039500000001</v>
      </c>
      <c r="OD4224">
        <v>75.663696000000002</v>
      </c>
      <c r="OG4224">
        <v>7.25</v>
      </c>
      <c r="OI4224">
        <v>238500</v>
      </c>
      <c r="OJ4224">
        <v>57.693813628550402</v>
      </c>
      <c r="OK4224">
        <v>11.6</v>
      </c>
      <c r="OL4224">
        <v>53.800000000000004</v>
      </c>
      <c r="OM4224">
        <v>4.05</v>
      </c>
      <c r="ON4224">
        <v>24</v>
      </c>
      <c r="OO4224">
        <v>42.7</v>
      </c>
      <c r="OP4224">
        <v>850</v>
      </c>
      <c r="OQ4224">
        <v>14.200008</v>
      </c>
      <c r="OU4224">
        <v>110</v>
      </c>
      <c r="OV4224">
        <v>105</v>
      </c>
      <c r="OW4224">
        <v>33.999982832512003</v>
      </c>
      <c r="OX4224">
        <v>790</v>
      </c>
      <c r="PC4224">
        <v>131.80000000000001</v>
      </c>
      <c r="PF4224">
        <v>1.58</v>
      </c>
    </row>
    <row r="4225" spans="2:422">
      <c r="B4225" s="12">
        <v>39597</v>
      </c>
      <c r="C4225">
        <v>2301.8082309282559</v>
      </c>
      <c r="F4225">
        <v>155</v>
      </c>
      <c r="H4225">
        <v>2.2200000000000002</v>
      </c>
      <c r="I4225">
        <v>48.103549831745994</v>
      </c>
      <c r="J4225">
        <v>6.5452040790224002</v>
      </c>
      <c r="M4225">
        <v>30.400000000000002</v>
      </c>
      <c r="N4225">
        <v>23.797864141232363</v>
      </c>
      <c r="O4225">
        <v>148</v>
      </c>
      <c r="R4225">
        <v>158</v>
      </c>
      <c r="U4225">
        <v>67</v>
      </c>
      <c r="V4225">
        <v>44.215232</v>
      </c>
      <c r="W4225">
        <v>4.2</v>
      </c>
      <c r="X4225">
        <v>11.9</v>
      </c>
      <c r="Y4225">
        <v>1130</v>
      </c>
      <c r="Z4225">
        <v>283.17630000000003</v>
      </c>
      <c r="AA4225">
        <v>29.07929</v>
      </c>
      <c r="AB4225">
        <v>1052.2725399999999</v>
      </c>
      <c r="AC4225">
        <v>185.5</v>
      </c>
      <c r="AE4225">
        <v>113.91343842480148</v>
      </c>
      <c r="AI4225">
        <v>1.95</v>
      </c>
      <c r="AL4225">
        <v>9.3197997190403026</v>
      </c>
      <c r="AP4225">
        <v>2.9380249218633812</v>
      </c>
      <c r="AU4225">
        <v>58.016579194124994</v>
      </c>
      <c r="AV4225">
        <v>295</v>
      </c>
      <c r="AW4225">
        <v>11.3</v>
      </c>
      <c r="AY4225">
        <v>740</v>
      </c>
      <c r="AZ4225">
        <v>8.9573464302200012</v>
      </c>
      <c r="BC4225">
        <v>501</v>
      </c>
      <c r="BD4225">
        <v>505</v>
      </c>
      <c r="BF4225">
        <v>4.75</v>
      </c>
      <c r="BG4225">
        <v>1.2467582399999999</v>
      </c>
      <c r="BI4225">
        <v>22.123863499999999</v>
      </c>
      <c r="BO4225">
        <v>83</v>
      </c>
      <c r="BQ4225">
        <v>3.5761552389202498</v>
      </c>
      <c r="BV4225">
        <v>39.293503000000001</v>
      </c>
      <c r="BW4225">
        <v>4</v>
      </c>
      <c r="CE4225">
        <v>117</v>
      </c>
      <c r="CG4225">
        <v>151.06616275000002</v>
      </c>
      <c r="CI4225">
        <v>250</v>
      </c>
      <c r="CJ4225">
        <v>50.5</v>
      </c>
      <c r="CM4225">
        <v>356.5</v>
      </c>
      <c r="CN4225">
        <v>420</v>
      </c>
      <c r="CO4225">
        <v>96</v>
      </c>
      <c r="CP4225">
        <v>71.5</v>
      </c>
      <c r="CQ4225">
        <v>134.816</v>
      </c>
      <c r="CR4225">
        <v>230</v>
      </c>
      <c r="CS4225">
        <v>11.8</v>
      </c>
      <c r="CU4225">
        <v>375</v>
      </c>
      <c r="CW4225">
        <v>25</v>
      </c>
      <c r="CX4225">
        <v>89</v>
      </c>
      <c r="CY4225">
        <v>580</v>
      </c>
      <c r="DA4225">
        <v>120.75</v>
      </c>
      <c r="DB4225">
        <v>545</v>
      </c>
      <c r="DE4225">
        <v>157</v>
      </c>
      <c r="DF4225">
        <v>188</v>
      </c>
      <c r="DM4225">
        <v>6.1039867773275764</v>
      </c>
      <c r="DN4225">
        <v>127</v>
      </c>
      <c r="DP4225">
        <v>0.23</v>
      </c>
      <c r="DQ4225">
        <v>800</v>
      </c>
      <c r="DR4225">
        <v>31</v>
      </c>
      <c r="DY4225">
        <v>178.5</v>
      </c>
      <c r="DZ4225">
        <v>112</v>
      </c>
      <c r="EC4225">
        <v>549</v>
      </c>
      <c r="EF4225">
        <v>495</v>
      </c>
      <c r="EH4225">
        <v>98.365921988355012</v>
      </c>
      <c r="EI4225">
        <v>309</v>
      </c>
      <c r="EK4225">
        <v>117.5</v>
      </c>
      <c r="EN4225">
        <v>3.4156599999999999</v>
      </c>
      <c r="EO4225">
        <v>1.455077</v>
      </c>
      <c r="EP4225">
        <v>5.7996809999999996</v>
      </c>
      <c r="EQ4225">
        <v>3.5078710000000002</v>
      </c>
      <c r="ER4225">
        <v>0.32928000000000002</v>
      </c>
      <c r="ES4225">
        <v>1.1313249999999999</v>
      </c>
      <c r="ET4225">
        <v>0.462536</v>
      </c>
      <c r="EV4225">
        <v>10600</v>
      </c>
      <c r="EW4225">
        <v>10600</v>
      </c>
      <c r="EY4225">
        <v>125</v>
      </c>
      <c r="FA4225">
        <v>21</v>
      </c>
      <c r="FB4225">
        <v>137</v>
      </c>
      <c r="FE4225">
        <v>86.355417500000001</v>
      </c>
      <c r="FI4225">
        <v>40.299999999999997</v>
      </c>
      <c r="FJ4225">
        <v>250.5</v>
      </c>
      <c r="FK4225">
        <v>31.1</v>
      </c>
      <c r="FL4225">
        <v>300</v>
      </c>
      <c r="FM4225">
        <v>182</v>
      </c>
      <c r="FS4225">
        <v>695</v>
      </c>
      <c r="FV4225">
        <v>24.2</v>
      </c>
      <c r="FW4225">
        <v>728</v>
      </c>
      <c r="FX4225">
        <v>750</v>
      </c>
      <c r="GB4225">
        <v>150</v>
      </c>
      <c r="GC4225">
        <v>106.4</v>
      </c>
      <c r="GD4225">
        <v>700</v>
      </c>
      <c r="GG4225">
        <v>411.25533568208004</v>
      </c>
      <c r="GK4225">
        <v>179</v>
      </c>
      <c r="GL4225">
        <v>93.840444000000005</v>
      </c>
      <c r="GM4225">
        <v>218</v>
      </c>
      <c r="GN4225">
        <v>100.88785349999999</v>
      </c>
      <c r="GO4225">
        <v>81.231444999999994</v>
      </c>
      <c r="GT4225">
        <v>135</v>
      </c>
      <c r="HB4225">
        <v>103.90358999999999</v>
      </c>
      <c r="HF4225">
        <v>8000</v>
      </c>
      <c r="HH4225">
        <v>648</v>
      </c>
      <c r="HI4225">
        <v>299.7053775</v>
      </c>
      <c r="HJ4225">
        <v>79</v>
      </c>
      <c r="HL4225">
        <v>2050</v>
      </c>
      <c r="HR4225">
        <v>1746</v>
      </c>
      <c r="HT4225">
        <v>2800</v>
      </c>
      <c r="HU4225">
        <v>413.02089000000001</v>
      </c>
      <c r="HV4225">
        <v>125.5</v>
      </c>
      <c r="HY4225">
        <v>2.15</v>
      </c>
      <c r="HZ4225">
        <v>2.1800000000000002</v>
      </c>
      <c r="IA4225">
        <v>245</v>
      </c>
      <c r="IB4225">
        <v>313.5</v>
      </c>
      <c r="IC4225">
        <v>119.25</v>
      </c>
      <c r="ID4225">
        <v>951</v>
      </c>
      <c r="IE4225">
        <v>17.8</v>
      </c>
      <c r="IF4225">
        <v>9764.6593725351613</v>
      </c>
      <c r="IG4225">
        <v>9764.5777682747994</v>
      </c>
      <c r="II4225">
        <v>181.20317499999999</v>
      </c>
      <c r="IL4225">
        <v>344.5</v>
      </c>
      <c r="IN4225">
        <v>145.90410649999998</v>
      </c>
      <c r="IO4225">
        <v>220</v>
      </c>
      <c r="IP4225">
        <v>1.7</v>
      </c>
      <c r="IR4225">
        <v>1600</v>
      </c>
      <c r="IS4225">
        <v>409</v>
      </c>
      <c r="IT4225">
        <v>181</v>
      </c>
      <c r="IW4225">
        <v>59.809432999999999</v>
      </c>
      <c r="JA4225">
        <v>3.0270239999999999</v>
      </c>
      <c r="JB4225">
        <v>67</v>
      </c>
      <c r="JE4225">
        <v>6.3</v>
      </c>
      <c r="JF4225">
        <v>158.2939523562188</v>
      </c>
      <c r="JI4225">
        <v>110.5</v>
      </c>
      <c r="JL4225">
        <v>46.589776000000001</v>
      </c>
      <c r="JN4225">
        <v>145</v>
      </c>
      <c r="JO4225">
        <v>18.730796847734403</v>
      </c>
      <c r="JP4225">
        <v>31.25</v>
      </c>
      <c r="JR4225">
        <v>190.7031016</v>
      </c>
      <c r="JT4225">
        <v>345</v>
      </c>
      <c r="JW4225">
        <v>101.4</v>
      </c>
      <c r="JX4225">
        <v>4450.7407199999998</v>
      </c>
      <c r="JY4225">
        <v>4.0134138182600001</v>
      </c>
      <c r="KC4225">
        <v>132.73964000000001</v>
      </c>
      <c r="KG4225">
        <v>272475.95017162804</v>
      </c>
      <c r="KH4225">
        <v>0.37</v>
      </c>
      <c r="KN4225">
        <v>549.21557399999995</v>
      </c>
      <c r="KO4225">
        <v>194.43012400000001</v>
      </c>
      <c r="KP4225">
        <v>156.30797170266186</v>
      </c>
      <c r="KR4225">
        <v>18</v>
      </c>
      <c r="LB4225">
        <v>193.20000000000002</v>
      </c>
      <c r="LC4225">
        <v>79.771149000000008</v>
      </c>
      <c r="LD4225">
        <v>69.5</v>
      </c>
      <c r="LE4225">
        <v>13.3</v>
      </c>
      <c r="LF4225">
        <v>546</v>
      </c>
      <c r="LG4225">
        <v>490</v>
      </c>
      <c r="LH4225">
        <v>156</v>
      </c>
      <c r="LI4225">
        <v>77</v>
      </c>
      <c r="LJ4225">
        <v>81.7</v>
      </c>
      <c r="LK4225">
        <v>208.5</v>
      </c>
      <c r="LN4225">
        <v>1403.7227750000002</v>
      </c>
      <c r="LR4225">
        <v>29.3</v>
      </c>
      <c r="LS4225">
        <v>578.06479999999999</v>
      </c>
      <c r="LV4225">
        <v>485</v>
      </c>
      <c r="LW4225">
        <v>20.227438987088867</v>
      </c>
      <c r="LX4225">
        <v>262.5</v>
      </c>
      <c r="MC4225">
        <v>190</v>
      </c>
      <c r="MH4225">
        <v>198</v>
      </c>
      <c r="ML4225">
        <v>38.46584</v>
      </c>
      <c r="MM4225">
        <v>92.8</v>
      </c>
      <c r="MN4225">
        <v>101.247129</v>
      </c>
      <c r="MO4225">
        <v>80.389856999999992</v>
      </c>
      <c r="MQ4225">
        <v>173.95546400000001</v>
      </c>
      <c r="MS4225">
        <v>129.309428</v>
      </c>
      <c r="MU4225">
        <v>433.66718500000002</v>
      </c>
      <c r="MW4225">
        <v>218.99998500000001</v>
      </c>
      <c r="MX4225">
        <v>250</v>
      </c>
      <c r="MZ4225">
        <v>4404.2517959999996</v>
      </c>
      <c r="NA4225">
        <v>1750</v>
      </c>
      <c r="NC4225">
        <v>28.6</v>
      </c>
      <c r="NE4225">
        <v>1606</v>
      </c>
      <c r="NF4225">
        <v>1606</v>
      </c>
      <c r="NG4225">
        <v>0.87</v>
      </c>
      <c r="NI4225">
        <v>61.884725000000003</v>
      </c>
      <c r="NL4225">
        <v>5.902704</v>
      </c>
      <c r="NM4225">
        <v>18.793882</v>
      </c>
      <c r="NN4225">
        <v>200.5</v>
      </c>
      <c r="NQ4225">
        <v>57.2</v>
      </c>
      <c r="NR4225">
        <v>272.5</v>
      </c>
      <c r="NU4225">
        <v>395</v>
      </c>
      <c r="NW4225">
        <v>395</v>
      </c>
      <c r="NX4225">
        <v>76.921728000000002</v>
      </c>
      <c r="NY4225">
        <v>9.3448019999999996</v>
      </c>
      <c r="OB4225">
        <v>243750</v>
      </c>
      <c r="OC4225">
        <v>227.71039500000001</v>
      </c>
      <c r="OD4225">
        <v>75.048544000000007</v>
      </c>
      <c r="OG4225">
        <v>7.3</v>
      </c>
      <c r="OI4225">
        <v>243750</v>
      </c>
      <c r="OJ4225">
        <v>57.618099962371211</v>
      </c>
      <c r="OK4225">
        <v>11.6</v>
      </c>
      <c r="OL4225">
        <v>53</v>
      </c>
      <c r="OM4225">
        <v>4.3499999999999996</v>
      </c>
      <c r="ON4225">
        <v>24</v>
      </c>
      <c r="OO4225">
        <v>42.7</v>
      </c>
      <c r="OP4225">
        <v>850</v>
      </c>
      <c r="OQ4225">
        <v>14.318341</v>
      </c>
      <c r="OU4225">
        <v>112</v>
      </c>
      <c r="OV4225">
        <v>101.8</v>
      </c>
      <c r="OW4225">
        <v>33.999982832512003</v>
      </c>
      <c r="OX4225">
        <v>790</v>
      </c>
      <c r="PC4225">
        <v>124.4</v>
      </c>
      <c r="PF4225">
        <v>1.58</v>
      </c>
    </row>
    <row r="4226" spans="2:422">
      <c r="B4226" s="12">
        <v>39596</v>
      </c>
      <c r="C4226">
        <v>2285.5218519358391</v>
      </c>
      <c r="F4226">
        <v>155</v>
      </c>
      <c r="H4226">
        <v>2.23</v>
      </c>
      <c r="I4226">
        <v>48.417952118227994</v>
      </c>
      <c r="J4226">
        <v>6.6748120805872011</v>
      </c>
      <c r="M4226">
        <v>30.700000000000003</v>
      </c>
      <c r="N4226">
        <v>25.138016900038966</v>
      </c>
      <c r="O4226">
        <v>147</v>
      </c>
      <c r="R4226">
        <v>158</v>
      </c>
      <c r="U4226">
        <v>67</v>
      </c>
      <c r="V4226">
        <v>44.529558999999999</v>
      </c>
      <c r="W4226">
        <v>4.2</v>
      </c>
      <c r="X4226">
        <v>11.610000000000001</v>
      </c>
      <c r="Y4226">
        <v>1130</v>
      </c>
      <c r="Z4226">
        <v>278.29395</v>
      </c>
      <c r="AA4226">
        <v>28.739180999999999</v>
      </c>
      <c r="AB4226">
        <v>1050.953076</v>
      </c>
      <c r="AC4226">
        <v>186.5</v>
      </c>
      <c r="AE4226">
        <v>118.30465940716346</v>
      </c>
      <c r="AI4226">
        <v>1.81</v>
      </c>
      <c r="AL4226">
        <v>9.394358116792624</v>
      </c>
      <c r="AP4226">
        <v>2.9979846141463069</v>
      </c>
      <c r="AU4226">
        <v>58.563905412937494</v>
      </c>
      <c r="AV4226">
        <v>295</v>
      </c>
      <c r="AW4226">
        <v>11.3</v>
      </c>
      <c r="AY4226">
        <v>740</v>
      </c>
      <c r="AZ4226">
        <v>9.0021331623711003</v>
      </c>
      <c r="BC4226">
        <v>521</v>
      </c>
      <c r="BD4226">
        <v>522</v>
      </c>
      <c r="BF4226">
        <v>4.7</v>
      </c>
      <c r="BG4226">
        <v>1.2467582399999999</v>
      </c>
      <c r="BI4226">
        <v>22.123863499999999</v>
      </c>
      <c r="BO4226">
        <v>82.600000000000009</v>
      </c>
      <c r="BQ4226">
        <v>3.5761552389202498</v>
      </c>
      <c r="BV4226">
        <v>39.8443465</v>
      </c>
      <c r="BW4226">
        <v>3.95</v>
      </c>
      <c r="CE4226">
        <v>117</v>
      </c>
      <c r="CG4226">
        <v>151.52884625000002</v>
      </c>
      <c r="CI4226">
        <v>250</v>
      </c>
      <c r="CJ4226">
        <v>51</v>
      </c>
      <c r="CM4226">
        <v>356.5</v>
      </c>
      <c r="CN4226">
        <v>420</v>
      </c>
      <c r="CO4226">
        <v>96</v>
      </c>
      <c r="CP4226">
        <v>69.900000000000006</v>
      </c>
      <c r="CQ4226">
        <v>132.352</v>
      </c>
      <c r="CR4226">
        <v>230</v>
      </c>
      <c r="CS4226">
        <v>11.8</v>
      </c>
      <c r="CU4226">
        <v>375</v>
      </c>
      <c r="CW4226">
        <v>25</v>
      </c>
      <c r="CX4226">
        <v>89.5</v>
      </c>
      <c r="CY4226">
        <v>558</v>
      </c>
      <c r="DA4226">
        <v>120.5</v>
      </c>
      <c r="DB4226">
        <v>545</v>
      </c>
      <c r="DE4226">
        <v>158</v>
      </c>
      <c r="DF4226">
        <v>186.5</v>
      </c>
      <c r="DM4226">
        <v>6.3778836198999675</v>
      </c>
      <c r="DN4226">
        <v>127</v>
      </c>
      <c r="DP4226">
        <v>0.25</v>
      </c>
      <c r="DQ4226">
        <v>828</v>
      </c>
      <c r="DR4226">
        <v>29.5</v>
      </c>
      <c r="DY4226">
        <v>178.5</v>
      </c>
      <c r="DZ4226">
        <v>113</v>
      </c>
      <c r="EC4226">
        <v>550</v>
      </c>
      <c r="EF4226">
        <v>495</v>
      </c>
      <c r="EH4226">
        <v>97.429103683704</v>
      </c>
      <c r="EI4226">
        <v>308</v>
      </c>
      <c r="EK4226">
        <v>117</v>
      </c>
      <c r="EN4226">
        <v>3.3442880000000001</v>
      </c>
      <c r="EO4226">
        <v>1.433835</v>
      </c>
      <c r="EP4226">
        <v>5.6996869999999999</v>
      </c>
      <c r="EQ4226">
        <v>3.5078710000000002</v>
      </c>
      <c r="ER4226">
        <v>0.32457599999999998</v>
      </c>
      <c r="ES4226">
        <v>1.1224749999999999</v>
      </c>
      <c r="ET4226">
        <v>0.44884299999999999</v>
      </c>
      <c r="EV4226">
        <v>10600</v>
      </c>
      <c r="EW4226">
        <v>10600</v>
      </c>
      <c r="EY4226">
        <v>125</v>
      </c>
      <c r="FA4226">
        <v>20.9</v>
      </c>
      <c r="FB4226">
        <v>137</v>
      </c>
      <c r="FE4226">
        <v>85.872985</v>
      </c>
      <c r="FI4226">
        <v>40.299999999999997</v>
      </c>
      <c r="FJ4226">
        <v>273</v>
      </c>
      <c r="FK4226">
        <v>30.9</v>
      </c>
      <c r="FL4226">
        <v>300</v>
      </c>
      <c r="FM4226">
        <v>187</v>
      </c>
      <c r="FS4226">
        <v>695</v>
      </c>
      <c r="FV4226">
        <v>24.2</v>
      </c>
      <c r="FW4226">
        <v>728</v>
      </c>
      <c r="FX4226">
        <v>735</v>
      </c>
      <c r="GB4226">
        <v>146</v>
      </c>
      <c r="GC4226">
        <v>106.4</v>
      </c>
      <c r="GD4226">
        <v>700</v>
      </c>
      <c r="GG4226">
        <v>415.79124011975006</v>
      </c>
      <c r="GK4226">
        <v>179</v>
      </c>
      <c r="GL4226">
        <v>93.663719999999998</v>
      </c>
      <c r="GM4226">
        <v>218</v>
      </c>
      <c r="GN4226">
        <v>90.064635499999994</v>
      </c>
      <c r="GO4226">
        <v>81.420794999999998</v>
      </c>
      <c r="GT4226">
        <v>135</v>
      </c>
      <c r="HB4226">
        <v>106.637895</v>
      </c>
      <c r="HF4226">
        <v>7300</v>
      </c>
      <c r="HH4226">
        <v>648</v>
      </c>
      <c r="HI4226">
        <v>303.88731300000001</v>
      </c>
      <c r="HJ4226">
        <v>80</v>
      </c>
      <c r="HL4226">
        <v>2009</v>
      </c>
      <c r="HR4226">
        <v>1746</v>
      </c>
      <c r="HT4226">
        <v>2801</v>
      </c>
      <c r="HU4226">
        <v>413.02089000000001</v>
      </c>
      <c r="HV4226">
        <v>125</v>
      </c>
      <c r="HY4226">
        <v>2.17</v>
      </c>
      <c r="HZ4226">
        <v>2.16</v>
      </c>
      <c r="IA4226">
        <v>245</v>
      </c>
      <c r="IB4226">
        <v>306</v>
      </c>
      <c r="IC4226">
        <v>119</v>
      </c>
      <c r="ID4226">
        <v>950</v>
      </c>
      <c r="IE4226">
        <v>16.899999999999999</v>
      </c>
      <c r="IF4226">
        <v>9681.3431662848616</v>
      </c>
      <c r="IG4226">
        <v>9764.5777682747994</v>
      </c>
      <c r="II4226">
        <v>180.48124999999999</v>
      </c>
      <c r="IL4226">
        <v>344.5</v>
      </c>
      <c r="IN4226">
        <v>145.49993999999998</v>
      </c>
      <c r="IO4226">
        <v>215</v>
      </c>
      <c r="IP4226">
        <v>1.71</v>
      </c>
      <c r="IR4226">
        <v>1610</v>
      </c>
      <c r="IS4226">
        <v>409</v>
      </c>
      <c r="IT4226">
        <v>180</v>
      </c>
      <c r="IW4226">
        <v>60.004252000000001</v>
      </c>
      <c r="JA4226">
        <v>3.2918889999999998</v>
      </c>
      <c r="JB4226">
        <v>67</v>
      </c>
      <c r="JE4226">
        <v>6.3562500000000002</v>
      </c>
      <c r="JF4226">
        <v>155.79052001968492</v>
      </c>
      <c r="JI4226">
        <v>110.5</v>
      </c>
      <c r="JL4226">
        <v>46.294904000000002</v>
      </c>
      <c r="JN4226">
        <v>145</v>
      </c>
      <c r="JO4226">
        <v>18.599812254393598</v>
      </c>
      <c r="JP4226">
        <v>31.35</v>
      </c>
      <c r="JR4226">
        <v>185.23427999999998</v>
      </c>
      <c r="JT4226">
        <v>345</v>
      </c>
      <c r="JW4226">
        <v>100</v>
      </c>
      <c r="JX4226">
        <v>4527.1847399999997</v>
      </c>
      <c r="JY4226">
        <v>3.8447829855599998</v>
      </c>
      <c r="KC4226">
        <v>132.73964000000001</v>
      </c>
      <c r="KG4226">
        <v>263723.23110186897</v>
      </c>
      <c r="KH4226">
        <v>0.36</v>
      </c>
      <c r="KN4226">
        <v>556.80019200000004</v>
      </c>
      <c r="KO4226">
        <v>191.60645</v>
      </c>
      <c r="KP4226">
        <v>154.8539440589162</v>
      </c>
      <c r="KR4226">
        <v>18</v>
      </c>
      <c r="LB4226">
        <v>193</v>
      </c>
      <c r="LC4226">
        <v>81.783394200000018</v>
      </c>
      <c r="LD4226">
        <v>69.5</v>
      </c>
      <c r="LE4226">
        <v>13.1</v>
      </c>
      <c r="LF4226">
        <v>546</v>
      </c>
      <c r="LG4226">
        <v>490</v>
      </c>
      <c r="LH4226">
        <v>156</v>
      </c>
      <c r="LI4226">
        <v>89</v>
      </c>
      <c r="LJ4226">
        <v>81.2</v>
      </c>
      <c r="LK4226">
        <v>212</v>
      </c>
      <c r="LN4226">
        <v>1449.99935</v>
      </c>
      <c r="LR4226">
        <v>29.6</v>
      </c>
      <c r="LS4226">
        <v>578.06479999999999</v>
      </c>
      <c r="LV4226">
        <v>480</v>
      </c>
      <c r="LW4226">
        <v>20.784668711251093</v>
      </c>
      <c r="LX4226">
        <v>265</v>
      </c>
      <c r="MC4226">
        <v>183</v>
      </c>
      <c r="MH4226">
        <v>195</v>
      </c>
      <c r="ML4226">
        <v>39.564864</v>
      </c>
      <c r="MM4226">
        <v>91.9</v>
      </c>
      <c r="MN4226">
        <v>103.063221</v>
      </c>
      <c r="MO4226">
        <v>80.389856999999992</v>
      </c>
      <c r="MQ4226">
        <v>173.95546400000001</v>
      </c>
      <c r="MS4226">
        <v>130.81302600000001</v>
      </c>
      <c r="MU4226">
        <v>434.64171799999997</v>
      </c>
      <c r="MW4226">
        <v>218.99998500000001</v>
      </c>
      <c r="MX4226">
        <v>250</v>
      </c>
      <c r="MZ4226">
        <v>4436.1666640000003</v>
      </c>
      <c r="NA4226">
        <v>1750</v>
      </c>
      <c r="NC4226">
        <v>28.6</v>
      </c>
      <c r="NE4226">
        <v>1601</v>
      </c>
      <c r="NF4226">
        <v>1602</v>
      </c>
      <c r="NG4226">
        <v>0.87</v>
      </c>
      <c r="NI4226">
        <v>62.238352000000006</v>
      </c>
      <c r="NL4226">
        <v>5.779731</v>
      </c>
      <c r="NM4226">
        <v>19.349913999999998</v>
      </c>
      <c r="NN4226">
        <v>198.75</v>
      </c>
      <c r="NQ4226">
        <v>57.8</v>
      </c>
      <c r="NR4226">
        <v>270</v>
      </c>
      <c r="NU4226">
        <v>395</v>
      </c>
      <c r="NW4226">
        <v>390</v>
      </c>
      <c r="NX4226">
        <v>76.826880000000003</v>
      </c>
      <c r="NY4226">
        <v>8.8889580000000006</v>
      </c>
      <c r="OB4226">
        <v>239250</v>
      </c>
      <c r="OC4226">
        <v>222.01763600000001</v>
      </c>
      <c r="OD4226">
        <v>75.048544000000007</v>
      </c>
      <c r="OG4226">
        <v>7.3</v>
      </c>
      <c r="OI4226">
        <v>239250</v>
      </c>
      <c r="OJ4226">
        <v>57.163817965296005</v>
      </c>
      <c r="OK4226">
        <v>11.4</v>
      </c>
      <c r="OL4226">
        <v>53.5</v>
      </c>
      <c r="OM4226">
        <v>4.3499999999999996</v>
      </c>
      <c r="ON4226">
        <v>24.5</v>
      </c>
      <c r="OO4226">
        <v>42.7</v>
      </c>
      <c r="OP4226">
        <v>870</v>
      </c>
      <c r="OQ4226">
        <v>14.377508000000001</v>
      </c>
      <c r="OU4226">
        <v>111</v>
      </c>
      <c r="OV4226">
        <v>106.6</v>
      </c>
      <c r="OW4226">
        <v>33.999982832512003</v>
      </c>
      <c r="OX4226">
        <v>790</v>
      </c>
      <c r="PC4226">
        <v>122</v>
      </c>
      <c r="PF4226">
        <v>1.78</v>
      </c>
    </row>
    <row r="4227" spans="2:422">
      <c r="B4227" s="12">
        <v>39595</v>
      </c>
      <c r="C4227">
        <v>2198.6611639762823</v>
      </c>
      <c r="F4227">
        <v>155</v>
      </c>
      <c r="H4227">
        <v>2.15</v>
      </c>
      <c r="I4227">
        <v>47.789147545264001</v>
      </c>
      <c r="J4227">
        <v>6.6748120805872011</v>
      </c>
      <c r="M4227">
        <v>30.650000000000002</v>
      </c>
      <c r="N4227">
        <v>25.056795520717348</v>
      </c>
      <c r="O4227">
        <v>149</v>
      </c>
      <c r="R4227">
        <v>158</v>
      </c>
      <c r="U4227">
        <v>67</v>
      </c>
      <c r="V4227">
        <v>44.215232</v>
      </c>
      <c r="W4227">
        <v>4.0750000000000002</v>
      </c>
      <c r="X4227">
        <v>11.080000000000002</v>
      </c>
      <c r="Y4227">
        <v>1121</v>
      </c>
      <c r="Z4227">
        <v>278.29395</v>
      </c>
      <c r="AA4227">
        <v>28.058964</v>
      </c>
      <c r="AB4227">
        <v>1043.6960240000001</v>
      </c>
      <c r="AC4227">
        <v>180.5</v>
      </c>
      <c r="AE4227">
        <v>120.88773057325874</v>
      </c>
      <c r="AI4227">
        <v>1.8</v>
      </c>
      <c r="AL4227">
        <v>9.394358116792624</v>
      </c>
      <c r="AP4227">
        <v>2.9380249218633812</v>
      </c>
      <c r="AU4227">
        <v>58.235509681649994</v>
      </c>
      <c r="AV4227">
        <v>295</v>
      </c>
      <c r="AW4227">
        <v>11.4</v>
      </c>
      <c r="AY4227">
        <v>820</v>
      </c>
      <c r="AZ4227">
        <v>8.9573464302200012</v>
      </c>
      <c r="BC4227">
        <v>518</v>
      </c>
      <c r="BD4227">
        <v>523</v>
      </c>
      <c r="BF4227">
        <v>4.7</v>
      </c>
      <c r="BG4227">
        <v>1.2557927199999999</v>
      </c>
      <c r="BI4227">
        <v>21.653143</v>
      </c>
      <c r="BO4227">
        <v>81.800000000000011</v>
      </c>
      <c r="BQ4227">
        <v>3.5761552389202498</v>
      </c>
      <c r="BV4227">
        <v>39.8443465</v>
      </c>
      <c r="BW4227">
        <v>3.99</v>
      </c>
      <c r="CE4227">
        <v>117</v>
      </c>
      <c r="CG4227">
        <v>150.60347925000002</v>
      </c>
      <c r="CI4227">
        <v>240</v>
      </c>
      <c r="CJ4227">
        <v>51</v>
      </c>
      <c r="CM4227">
        <v>338.5</v>
      </c>
      <c r="CN4227">
        <v>420</v>
      </c>
      <c r="CO4227">
        <v>97</v>
      </c>
      <c r="CP4227">
        <v>69.8</v>
      </c>
      <c r="CQ4227">
        <v>129.71200000000002</v>
      </c>
      <c r="CR4227">
        <v>230</v>
      </c>
      <c r="CS4227">
        <v>11.5</v>
      </c>
      <c r="CU4227">
        <v>375</v>
      </c>
      <c r="CW4227">
        <v>25</v>
      </c>
      <c r="CX4227">
        <v>90</v>
      </c>
      <c r="CY4227">
        <v>542</v>
      </c>
      <c r="DA4227">
        <v>117.5</v>
      </c>
      <c r="DB4227">
        <v>550</v>
      </c>
      <c r="DE4227">
        <v>156</v>
      </c>
      <c r="DF4227">
        <v>186</v>
      </c>
      <c r="DM4227">
        <v>6.2604992587975135</v>
      </c>
      <c r="DN4227">
        <v>127</v>
      </c>
      <c r="DP4227">
        <v>0.25</v>
      </c>
      <c r="DQ4227">
        <v>828</v>
      </c>
      <c r="DR4227">
        <v>29.5</v>
      </c>
      <c r="DY4227">
        <v>174</v>
      </c>
      <c r="DZ4227">
        <v>113.5</v>
      </c>
      <c r="EC4227">
        <v>546</v>
      </c>
      <c r="EF4227">
        <v>495</v>
      </c>
      <c r="EH4227">
        <v>96.180012610836002</v>
      </c>
      <c r="EI4227">
        <v>307</v>
      </c>
      <c r="EK4227">
        <v>116</v>
      </c>
      <c r="EN4227">
        <v>3.2882099999999999</v>
      </c>
      <c r="EO4227">
        <v>1.412593</v>
      </c>
      <c r="EP4227">
        <v>5.6885760000000003</v>
      </c>
      <c r="EQ4227">
        <v>3.5249000000000001</v>
      </c>
      <c r="ER4227">
        <v>0.32457599999999998</v>
      </c>
      <c r="ES4227">
        <v>1.0855999999999999</v>
      </c>
      <c r="ET4227">
        <v>0.43971399999999999</v>
      </c>
      <c r="EV4227">
        <v>10500</v>
      </c>
      <c r="EW4227">
        <v>10500</v>
      </c>
      <c r="EY4227">
        <v>121</v>
      </c>
      <c r="FA4227">
        <v>20.9</v>
      </c>
      <c r="FB4227">
        <v>137</v>
      </c>
      <c r="FE4227">
        <v>86.355417500000001</v>
      </c>
      <c r="FI4227">
        <v>40.4</v>
      </c>
      <c r="FJ4227">
        <v>268</v>
      </c>
      <c r="FK4227">
        <v>30.6</v>
      </c>
      <c r="FL4227">
        <v>300</v>
      </c>
      <c r="FM4227">
        <v>186</v>
      </c>
      <c r="FS4227">
        <v>695</v>
      </c>
      <c r="FV4227">
        <v>31</v>
      </c>
      <c r="FW4227">
        <v>726</v>
      </c>
      <c r="FX4227">
        <v>730</v>
      </c>
      <c r="GB4227">
        <v>147</v>
      </c>
      <c r="GC4227">
        <v>106.4</v>
      </c>
      <c r="GD4227">
        <v>735</v>
      </c>
      <c r="GG4227">
        <v>411.25533568208004</v>
      </c>
      <c r="GK4227">
        <v>179</v>
      </c>
      <c r="GL4227">
        <v>95.430959999999999</v>
      </c>
      <c r="GM4227">
        <v>220</v>
      </c>
      <c r="GN4227">
        <v>96.635874999999999</v>
      </c>
      <c r="GO4227">
        <v>83.314301999999998</v>
      </c>
      <c r="GT4227">
        <v>134</v>
      </c>
      <c r="HB4227">
        <v>107.54933</v>
      </c>
      <c r="HF4227">
        <v>7610</v>
      </c>
      <c r="HH4227">
        <v>645</v>
      </c>
      <c r="HI4227">
        <v>303.42265350000002</v>
      </c>
      <c r="HJ4227">
        <v>80.5</v>
      </c>
      <c r="HL4227">
        <v>2039</v>
      </c>
      <c r="HR4227">
        <v>1746</v>
      </c>
      <c r="HT4227">
        <v>2800</v>
      </c>
      <c r="HU4227">
        <v>413.02089000000001</v>
      </c>
      <c r="HV4227">
        <v>125</v>
      </c>
      <c r="HY4227">
        <v>2.17</v>
      </c>
      <c r="HZ4227">
        <v>2.16</v>
      </c>
      <c r="IA4227">
        <v>245</v>
      </c>
      <c r="IB4227">
        <v>308</v>
      </c>
      <c r="IC4227">
        <v>122.25</v>
      </c>
      <c r="ID4227">
        <v>950</v>
      </c>
      <c r="IE4227">
        <v>16.5</v>
      </c>
      <c r="IF4227">
        <v>9598.0269600345619</v>
      </c>
      <c r="IG4227">
        <v>9697.4672681491993</v>
      </c>
      <c r="II4227">
        <v>181.20317499999999</v>
      </c>
      <c r="IL4227">
        <v>343</v>
      </c>
      <c r="IN4227">
        <v>145.49993999999998</v>
      </c>
      <c r="IO4227">
        <v>215</v>
      </c>
      <c r="IP4227">
        <v>1.69</v>
      </c>
      <c r="IR4227">
        <v>1600</v>
      </c>
      <c r="IS4227">
        <v>411</v>
      </c>
      <c r="IT4227">
        <v>178</v>
      </c>
      <c r="IW4227">
        <v>59.614613999999996</v>
      </c>
      <c r="JA4227">
        <v>3.2162130000000002</v>
      </c>
      <c r="JB4227">
        <v>67</v>
      </c>
      <c r="JE4227">
        <v>6.4125000000000005</v>
      </c>
      <c r="JF4227">
        <v>152.90194424676125</v>
      </c>
      <c r="JI4227">
        <v>115</v>
      </c>
      <c r="JL4227">
        <v>48.948751999999999</v>
      </c>
      <c r="JN4227">
        <v>145</v>
      </c>
      <c r="JO4227">
        <v>18.992766034416</v>
      </c>
      <c r="JP4227">
        <v>30.700000000000003</v>
      </c>
      <c r="JR4227">
        <v>190.7031016</v>
      </c>
      <c r="JT4227">
        <v>345</v>
      </c>
      <c r="JW4227">
        <v>101.60000000000001</v>
      </c>
      <c r="JX4227">
        <v>4544.1723000000002</v>
      </c>
      <c r="JY4227">
        <v>3.9122353186399996</v>
      </c>
      <c r="KC4227">
        <v>131.03784899999999</v>
      </c>
      <c r="KG4227">
        <v>261059.36008063797</v>
      </c>
      <c r="KH4227">
        <v>0.37</v>
      </c>
      <c r="KN4227">
        <v>565.27711799999997</v>
      </c>
      <c r="KO4227">
        <v>197.65718000000001</v>
      </c>
      <c r="KP4227">
        <v>157.03498552453473</v>
      </c>
      <c r="KR4227">
        <v>18.5</v>
      </c>
      <c r="LB4227">
        <v>193</v>
      </c>
      <c r="LC4227">
        <v>80.777271600000006</v>
      </c>
      <c r="LD4227">
        <v>69</v>
      </c>
      <c r="LE4227">
        <v>13.7</v>
      </c>
      <c r="LF4227">
        <v>546</v>
      </c>
      <c r="LG4227">
        <v>499</v>
      </c>
      <c r="LH4227">
        <v>154.80000000000001</v>
      </c>
      <c r="LI4227">
        <v>86</v>
      </c>
      <c r="LJ4227">
        <v>81</v>
      </c>
      <c r="LK4227">
        <v>210</v>
      </c>
      <c r="LN4227">
        <v>1449.99935</v>
      </c>
      <c r="LR4227">
        <v>29.6</v>
      </c>
      <c r="LS4227">
        <v>585.29061000000002</v>
      </c>
      <c r="LV4227">
        <v>480</v>
      </c>
      <c r="LW4227">
        <v>20.283161959505087</v>
      </c>
      <c r="LX4227">
        <v>262</v>
      </c>
      <c r="MC4227">
        <v>181</v>
      </c>
      <c r="MH4227">
        <v>197</v>
      </c>
      <c r="ML4227">
        <v>40.389132000000004</v>
      </c>
      <c r="MM4227">
        <v>91.1</v>
      </c>
      <c r="MN4227">
        <v>104.42529</v>
      </c>
      <c r="MO4227">
        <v>79.756866000000002</v>
      </c>
      <c r="MQ4227">
        <v>173.95546400000001</v>
      </c>
      <c r="MS4227">
        <v>130.81302600000001</v>
      </c>
      <c r="MU4227">
        <v>432.20538549999998</v>
      </c>
      <c r="MW4227">
        <v>218.99998500000001</v>
      </c>
      <c r="MX4227">
        <v>256</v>
      </c>
      <c r="MZ4227">
        <v>4372.3369279999997</v>
      </c>
      <c r="NA4227">
        <v>1750</v>
      </c>
      <c r="NC4227">
        <v>28.6</v>
      </c>
      <c r="NE4227">
        <v>1600</v>
      </c>
      <c r="NF4227">
        <v>1525</v>
      </c>
      <c r="NG4227">
        <v>0.875</v>
      </c>
      <c r="NI4227">
        <v>61.531098000000007</v>
      </c>
      <c r="NL4227">
        <v>5.861713</v>
      </c>
      <c r="NM4227">
        <v>20.017151999999999</v>
      </c>
      <c r="NN4227">
        <v>199.25</v>
      </c>
      <c r="NQ4227">
        <v>56.2</v>
      </c>
      <c r="NR4227">
        <v>270</v>
      </c>
      <c r="NU4227">
        <v>395</v>
      </c>
      <c r="NW4227">
        <v>390</v>
      </c>
      <c r="NX4227">
        <v>75.214464000000007</v>
      </c>
      <c r="NY4227">
        <v>8.8889580000000006</v>
      </c>
      <c r="OB4227">
        <v>232500</v>
      </c>
      <c r="OC4227">
        <v>230.963401</v>
      </c>
      <c r="OD4227">
        <v>76.278847999999996</v>
      </c>
      <c r="OG4227">
        <v>7.3</v>
      </c>
      <c r="OI4227">
        <v>232500</v>
      </c>
      <c r="OJ4227">
        <v>57.163817965296005</v>
      </c>
      <c r="OK4227">
        <v>11.7</v>
      </c>
      <c r="OL4227">
        <v>53.5</v>
      </c>
      <c r="OM4227">
        <v>4.3499999999999996</v>
      </c>
      <c r="ON4227">
        <v>24.5</v>
      </c>
      <c r="OO4227">
        <v>42</v>
      </c>
      <c r="OP4227">
        <v>870</v>
      </c>
      <c r="OQ4227">
        <v>13.904175</v>
      </c>
      <c r="OU4227">
        <v>111</v>
      </c>
      <c r="OV4227">
        <v>106.6</v>
      </c>
      <c r="OW4227">
        <v>33.914555739968002</v>
      </c>
      <c r="OX4227">
        <v>790</v>
      </c>
      <c r="PC4227">
        <v>124.4</v>
      </c>
      <c r="PF4227">
        <v>1.67</v>
      </c>
    </row>
    <row r="4228" spans="2:422">
      <c r="B4228" s="12">
        <v>39594</v>
      </c>
      <c r="C4228">
        <v>2318.0946099206731</v>
      </c>
      <c r="F4228">
        <v>155</v>
      </c>
      <c r="H4228">
        <v>2.15</v>
      </c>
      <c r="I4228">
        <v>47.789147545264001</v>
      </c>
      <c r="J4228">
        <v>6.7396160813695998</v>
      </c>
      <c r="M4228">
        <v>30.8</v>
      </c>
      <c r="N4228">
        <v>25.178627589699769</v>
      </c>
      <c r="O4228">
        <v>151</v>
      </c>
      <c r="R4228">
        <v>158.5</v>
      </c>
      <c r="U4228">
        <v>67</v>
      </c>
      <c r="V4228">
        <v>44.739109999999997</v>
      </c>
      <c r="W4228">
        <v>4.1000000000000005</v>
      </c>
      <c r="X4228">
        <v>12.350000000000001</v>
      </c>
      <c r="Y4228">
        <v>1075</v>
      </c>
      <c r="Z4228">
        <v>273.41160000000002</v>
      </c>
      <c r="AA4228">
        <v>28.229018</v>
      </c>
      <c r="AB4228">
        <v>988.27853600000003</v>
      </c>
      <c r="AC4228">
        <v>185</v>
      </c>
      <c r="AE4228">
        <v>122.43757327291588</v>
      </c>
      <c r="AI4228">
        <v>1.94</v>
      </c>
      <c r="AL4228">
        <v>9.394358116792624</v>
      </c>
      <c r="AP4228">
        <v>2.9380249218633812</v>
      </c>
      <c r="AU4228">
        <v>59.330162119275002</v>
      </c>
      <c r="AV4228">
        <v>292</v>
      </c>
      <c r="AW4228">
        <v>11.4</v>
      </c>
      <c r="AY4228">
        <v>820</v>
      </c>
      <c r="AZ4228">
        <v>8.9573464302200012</v>
      </c>
      <c r="BC4228">
        <v>520</v>
      </c>
      <c r="BD4228">
        <v>523</v>
      </c>
      <c r="BF4228">
        <v>4.68</v>
      </c>
      <c r="BG4228">
        <v>1.27386168</v>
      </c>
      <c r="BI4228">
        <v>21.653143</v>
      </c>
      <c r="BO4228">
        <v>82.9</v>
      </c>
      <c r="BQ4228">
        <v>3.5761552389202498</v>
      </c>
      <c r="BV4228">
        <v>40.027961000000005</v>
      </c>
      <c r="BW4228">
        <v>4</v>
      </c>
      <c r="CE4228">
        <v>122</v>
      </c>
      <c r="CG4228">
        <v>150.83482100000001</v>
      </c>
      <c r="CI4228">
        <v>240</v>
      </c>
      <c r="CJ4228">
        <v>51</v>
      </c>
      <c r="CM4228">
        <v>343.5</v>
      </c>
      <c r="CN4228">
        <v>420</v>
      </c>
      <c r="CO4228">
        <v>96</v>
      </c>
      <c r="CP4228">
        <v>69.900000000000006</v>
      </c>
      <c r="CQ4228">
        <v>128.47999999999999</v>
      </c>
      <c r="CR4228">
        <v>235</v>
      </c>
      <c r="CS4228">
        <v>11.5</v>
      </c>
      <c r="CU4228">
        <v>375</v>
      </c>
      <c r="CW4228">
        <v>25.1</v>
      </c>
      <c r="CX4228">
        <v>90</v>
      </c>
      <c r="CY4228">
        <v>564</v>
      </c>
      <c r="DA4228">
        <v>118.75</v>
      </c>
      <c r="DB4228">
        <v>545</v>
      </c>
      <c r="DE4228">
        <v>158.5</v>
      </c>
      <c r="DF4228">
        <v>187.1</v>
      </c>
      <c r="DM4228">
        <v>6.299627379164999</v>
      </c>
      <c r="DN4228">
        <v>125</v>
      </c>
      <c r="DP4228">
        <v>0.26</v>
      </c>
      <c r="DQ4228">
        <v>828</v>
      </c>
      <c r="DR4228">
        <v>29.9</v>
      </c>
      <c r="DY4228">
        <v>174</v>
      </c>
      <c r="DZ4228">
        <v>113.5</v>
      </c>
      <c r="EC4228">
        <v>545</v>
      </c>
      <c r="EF4228">
        <v>495</v>
      </c>
      <c r="EH4228">
        <v>94.306376001534019</v>
      </c>
      <c r="EI4228">
        <v>306</v>
      </c>
      <c r="EK4228">
        <v>117.5</v>
      </c>
      <c r="EN4228">
        <v>3.323896</v>
      </c>
      <c r="EO4228">
        <v>1.423214</v>
      </c>
      <c r="EP4228">
        <v>5.6996869999999999</v>
      </c>
      <c r="EQ4228">
        <v>3.5249000000000001</v>
      </c>
      <c r="ER4228">
        <v>0.32457599999999998</v>
      </c>
      <c r="ES4228">
        <v>1.0855999999999999</v>
      </c>
      <c r="ET4228">
        <v>0.44427800000000001</v>
      </c>
      <c r="EV4228">
        <v>10700</v>
      </c>
      <c r="EW4228">
        <v>10500</v>
      </c>
      <c r="EY4228">
        <v>122</v>
      </c>
      <c r="FA4228">
        <v>20.7</v>
      </c>
      <c r="FB4228">
        <v>144</v>
      </c>
      <c r="FE4228">
        <v>85.872985</v>
      </c>
      <c r="FI4228">
        <v>40.200000000000003</v>
      </c>
      <c r="FJ4228">
        <v>269</v>
      </c>
      <c r="FK4228">
        <v>31.4</v>
      </c>
      <c r="FL4228">
        <v>300</v>
      </c>
      <c r="FM4228">
        <v>185</v>
      </c>
      <c r="FS4228">
        <v>700</v>
      </c>
      <c r="FV4228">
        <v>31</v>
      </c>
      <c r="FW4228">
        <v>711</v>
      </c>
      <c r="FX4228">
        <v>730</v>
      </c>
      <c r="GB4228">
        <v>145</v>
      </c>
      <c r="GC4228">
        <v>106.4</v>
      </c>
      <c r="GD4228">
        <v>750</v>
      </c>
      <c r="GG4228">
        <v>444.21624126248196</v>
      </c>
      <c r="GK4228">
        <v>179</v>
      </c>
      <c r="GL4228">
        <v>95.430959999999999</v>
      </c>
      <c r="GM4228">
        <v>223</v>
      </c>
      <c r="GN4228">
        <v>101.27439699999999</v>
      </c>
      <c r="GO4228">
        <v>83.314301999999998</v>
      </c>
      <c r="GT4228">
        <v>134</v>
      </c>
      <c r="HB4228">
        <v>107.54933</v>
      </c>
      <c r="HF4228">
        <v>8010</v>
      </c>
      <c r="HH4228">
        <v>647</v>
      </c>
      <c r="HI4228">
        <v>306.21061050000003</v>
      </c>
      <c r="HJ4228">
        <v>81</v>
      </c>
      <c r="HL4228">
        <v>2060</v>
      </c>
      <c r="HR4228">
        <v>1746</v>
      </c>
      <c r="HT4228">
        <v>2800</v>
      </c>
      <c r="HU4228">
        <v>415.01616000000001</v>
      </c>
      <c r="HV4228">
        <v>123</v>
      </c>
      <c r="HY4228">
        <v>2.17</v>
      </c>
      <c r="HZ4228">
        <v>2.11</v>
      </c>
      <c r="IA4228">
        <v>245</v>
      </c>
      <c r="IB4228">
        <v>305.5</v>
      </c>
      <c r="IC4228">
        <v>125.5</v>
      </c>
      <c r="ID4228">
        <v>955</v>
      </c>
      <c r="IE4228">
        <v>16.3</v>
      </c>
      <c r="IF4228">
        <v>9398.0680650338418</v>
      </c>
      <c r="IG4228">
        <v>9462.5805177096008</v>
      </c>
      <c r="II4228">
        <v>181.20317499999999</v>
      </c>
      <c r="IL4228">
        <v>341.5</v>
      </c>
      <c r="IN4228">
        <v>145.49993999999998</v>
      </c>
      <c r="IO4228">
        <v>216</v>
      </c>
      <c r="IP4228">
        <v>1.7</v>
      </c>
      <c r="IR4228">
        <v>1610</v>
      </c>
      <c r="IS4228">
        <v>422</v>
      </c>
      <c r="IT4228">
        <v>181</v>
      </c>
      <c r="IW4228">
        <v>59.614613999999996</v>
      </c>
      <c r="JA4228">
        <v>3.2918889999999998</v>
      </c>
      <c r="JB4228">
        <v>67</v>
      </c>
      <c r="JE4228">
        <v>6.3562500000000002</v>
      </c>
      <c r="JF4228">
        <v>156.17566345607474</v>
      </c>
      <c r="JI4228">
        <v>135</v>
      </c>
      <c r="JL4228">
        <v>51.307727999999997</v>
      </c>
      <c r="JN4228">
        <v>145</v>
      </c>
      <c r="JO4228">
        <v>18.665304551064001</v>
      </c>
      <c r="JP4228">
        <v>31.3</v>
      </c>
      <c r="JR4228">
        <v>190.52668799999998</v>
      </c>
      <c r="JT4228">
        <v>345</v>
      </c>
      <c r="JW4228">
        <v>101.60000000000001</v>
      </c>
      <c r="JX4228">
        <v>4688.5665600000002</v>
      </c>
      <c r="JY4228">
        <v>3.9122353186399996</v>
      </c>
      <c r="KC4228">
        <v>131.03784899999999</v>
      </c>
      <c r="KG4228">
        <v>269050.97314433096</v>
      </c>
      <c r="KH4228">
        <v>0.37</v>
      </c>
      <c r="KN4228">
        <v>572.86173599999995</v>
      </c>
      <c r="KO4228">
        <v>199.67409000000001</v>
      </c>
      <c r="KP4228">
        <v>157.03498552453473</v>
      </c>
      <c r="KR4228">
        <v>18.3</v>
      </c>
      <c r="LB4228">
        <v>200.20000000000002</v>
      </c>
      <c r="LC4228">
        <v>82.645785000000004</v>
      </c>
      <c r="LD4228">
        <v>69</v>
      </c>
      <c r="LE4228">
        <v>13.4</v>
      </c>
      <c r="LF4228">
        <v>546</v>
      </c>
      <c r="LG4228">
        <v>502</v>
      </c>
      <c r="LH4228">
        <v>157</v>
      </c>
      <c r="LI4228">
        <v>88</v>
      </c>
      <c r="LJ4228">
        <v>82.5</v>
      </c>
      <c r="LK4228">
        <v>213</v>
      </c>
      <c r="LN4228">
        <v>1449.99935</v>
      </c>
      <c r="LR4228">
        <v>30</v>
      </c>
      <c r="LS4228">
        <v>592.51642000000004</v>
      </c>
      <c r="LV4228">
        <v>486</v>
      </c>
      <c r="LW4228">
        <v>20.171716014672647</v>
      </c>
      <c r="LX4228">
        <v>265.5</v>
      </c>
      <c r="MC4228">
        <v>181.5</v>
      </c>
      <c r="MH4228">
        <v>196</v>
      </c>
      <c r="ML4228">
        <v>40.114376</v>
      </c>
      <c r="MM4228">
        <v>90.9</v>
      </c>
      <c r="MN4228">
        <v>106.69540499999999</v>
      </c>
      <c r="MO4228">
        <v>83.238316499999996</v>
      </c>
      <c r="MQ4228">
        <v>173.11102</v>
      </c>
      <c r="MS4228">
        <v>125.550433</v>
      </c>
      <c r="MU4228">
        <v>434.64171799999997</v>
      </c>
      <c r="MW4228">
        <v>218.99998500000001</v>
      </c>
      <c r="MX4228">
        <v>255.5</v>
      </c>
      <c r="MZ4228">
        <v>4372.3369279999997</v>
      </c>
      <c r="NA4228">
        <v>1750</v>
      </c>
      <c r="NC4228">
        <v>28.6</v>
      </c>
      <c r="NE4228">
        <v>1761</v>
      </c>
      <c r="NF4228">
        <v>1731</v>
      </c>
      <c r="NG4228">
        <v>0.88</v>
      </c>
      <c r="NI4228">
        <v>61.884725000000003</v>
      </c>
      <c r="NL4228">
        <v>5.861713</v>
      </c>
      <c r="NM4228">
        <v>20.128357999999999</v>
      </c>
      <c r="NN4228">
        <v>200.5</v>
      </c>
      <c r="NQ4228">
        <v>56.5</v>
      </c>
      <c r="NR4228">
        <v>271</v>
      </c>
      <c r="NU4228">
        <v>391.5</v>
      </c>
      <c r="NW4228">
        <v>389.5</v>
      </c>
      <c r="NX4228">
        <v>75.119615999999994</v>
      </c>
      <c r="NY4228">
        <v>8.8889580000000006</v>
      </c>
      <c r="OB4228">
        <v>239250</v>
      </c>
      <c r="OC4228">
        <v>230.963401</v>
      </c>
      <c r="OD4228">
        <v>76.894000000000005</v>
      </c>
      <c r="OG4228">
        <v>7.3</v>
      </c>
      <c r="OI4228">
        <v>239250</v>
      </c>
      <c r="OJ4228">
        <v>57.996668293267206</v>
      </c>
      <c r="OK4228">
        <v>11.7</v>
      </c>
      <c r="OL4228">
        <v>54</v>
      </c>
      <c r="OM4228">
        <v>4.3499999999999996</v>
      </c>
      <c r="ON4228">
        <v>25</v>
      </c>
      <c r="OO4228">
        <v>38</v>
      </c>
      <c r="OP4228">
        <v>870</v>
      </c>
      <c r="OQ4228">
        <v>13.904175</v>
      </c>
      <c r="OU4228">
        <v>110.5</v>
      </c>
      <c r="OV4228">
        <v>106.6</v>
      </c>
      <c r="OW4228">
        <v>33.658274462336003</v>
      </c>
      <c r="OX4228">
        <v>780</v>
      </c>
      <c r="PC4228">
        <v>128.80000000000001</v>
      </c>
      <c r="PF4228">
        <v>1.85</v>
      </c>
    </row>
    <row r="4229" spans="2:422">
      <c r="B4229" s="12">
        <v>39591</v>
      </c>
      <c r="C4229">
        <v>2399.5265048827573</v>
      </c>
      <c r="F4229">
        <v>155</v>
      </c>
      <c r="H4229">
        <v>2.14</v>
      </c>
      <c r="I4229">
        <v>47.789147545264001</v>
      </c>
      <c r="J4229">
        <v>6.4804000782399998</v>
      </c>
      <c r="M4229">
        <v>30.650000000000002</v>
      </c>
      <c r="N4229">
        <v>25.25984896902138</v>
      </c>
      <c r="O4229">
        <v>151</v>
      </c>
      <c r="R4229">
        <v>159</v>
      </c>
      <c r="U4229">
        <v>67</v>
      </c>
      <c r="V4229">
        <v>45.053435999999998</v>
      </c>
      <c r="W4229">
        <v>4.1500000000000004</v>
      </c>
      <c r="X4229">
        <v>12</v>
      </c>
      <c r="Y4229">
        <v>1095</v>
      </c>
      <c r="Z4229">
        <v>278.29395</v>
      </c>
      <c r="AA4229">
        <v>28.739180999999999</v>
      </c>
      <c r="AB4229">
        <v>1067.4463759999999</v>
      </c>
      <c r="AC4229">
        <v>189.5</v>
      </c>
      <c r="AE4229">
        <v>121.92095903969683</v>
      </c>
      <c r="AI4229">
        <v>1.93</v>
      </c>
      <c r="AL4229">
        <v>9.394358116792624</v>
      </c>
      <c r="AP4229">
        <v>2.9140410449502108</v>
      </c>
      <c r="AU4229">
        <v>60.424814556899996</v>
      </c>
      <c r="AV4229">
        <v>292</v>
      </c>
      <c r="AW4229">
        <v>11.4</v>
      </c>
      <c r="AY4229">
        <v>730</v>
      </c>
      <c r="AZ4229">
        <v>8.9573464302200012</v>
      </c>
      <c r="BC4229">
        <v>513</v>
      </c>
      <c r="BD4229">
        <v>519</v>
      </c>
      <c r="BF4229">
        <v>4.7699999999999996</v>
      </c>
      <c r="BG4229">
        <v>1.2648272</v>
      </c>
      <c r="BI4229">
        <v>22.500439899999996</v>
      </c>
      <c r="BO4229">
        <v>81.600000000000009</v>
      </c>
      <c r="BQ4229">
        <v>3.6052296717569998</v>
      </c>
      <c r="BV4229">
        <v>39.660732000000003</v>
      </c>
      <c r="BW4229">
        <v>4</v>
      </c>
      <c r="CE4229">
        <v>122.5</v>
      </c>
      <c r="CG4229">
        <v>149.90945400000001</v>
      </c>
      <c r="CI4229">
        <v>240</v>
      </c>
      <c r="CJ4229">
        <v>51</v>
      </c>
      <c r="CM4229">
        <v>344.5</v>
      </c>
      <c r="CN4229">
        <v>420</v>
      </c>
      <c r="CO4229">
        <v>96</v>
      </c>
      <c r="CP4229">
        <v>69.8</v>
      </c>
      <c r="CQ4229">
        <v>128.47999999999999</v>
      </c>
      <c r="CR4229">
        <v>230</v>
      </c>
      <c r="CS4229">
        <v>11.3</v>
      </c>
      <c r="CU4229">
        <v>375</v>
      </c>
      <c r="CW4229">
        <v>25</v>
      </c>
      <c r="CX4229">
        <v>90.5</v>
      </c>
      <c r="CY4229">
        <v>566</v>
      </c>
      <c r="DA4229">
        <v>119.75</v>
      </c>
      <c r="DB4229">
        <v>545</v>
      </c>
      <c r="DE4229">
        <v>159</v>
      </c>
      <c r="DF4229">
        <v>186.6</v>
      </c>
      <c r="DM4229">
        <v>6.3387554995324829</v>
      </c>
      <c r="DN4229">
        <v>128</v>
      </c>
      <c r="DP4229">
        <v>0.22</v>
      </c>
      <c r="DQ4229">
        <v>828</v>
      </c>
      <c r="DR4229">
        <v>29.5</v>
      </c>
      <c r="DY4229">
        <v>171</v>
      </c>
      <c r="DZ4229">
        <v>114</v>
      </c>
      <c r="EC4229">
        <v>551</v>
      </c>
      <c r="EF4229">
        <v>495</v>
      </c>
      <c r="EH4229">
        <v>95.243194306185003</v>
      </c>
      <c r="EI4229">
        <v>315</v>
      </c>
      <c r="EK4229">
        <v>117</v>
      </c>
      <c r="EN4229">
        <v>3.323896</v>
      </c>
      <c r="EO4229">
        <v>1.439146</v>
      </c>
      <c r="EP4229">
        <v>5.7663500000000001</v>
      </c>
      <c r="EQ4229">
        <v>3.541928</v>
      </c>
      <c r="ER4229">
        <v>0.32860800000000001</v>
      </c>
      <c r="ES4229">
        <v>1.1136250000000001</v>
      </c>
      <c r="ET4229">
        <v>0.44579999999999997</v>
      </c>
      <c r="EV4229">
        <v>10500</v>
      </c>
      <c r="EW4229">
        <v>10500</v>
      </c>
      <c r="EY4229">
        <v>121.60000000000001</v>
      </c>
      <c r="FA4229">
        <v>20.9</v>
      </c>
      <c r="FB4229">
        <v>144</v>
      </c>
      <c r="FE4229">
        <v>86.355417500000001</v>
      </c>
      <c r="FI4229">
        <v>40.700000000000003</v>
      </c>
      <c r="FJ4229">
        <v>267</v>
      </c>
      <c r="FK4229">
        <v>31.8</v>
      </c>
      <c r="FL4229">
        <v>300</v>
      </c>
      <c r="FM4229">
        <v>186</v>
      </c>
      <c r="FS4229">
        <v>697</v>
      </c>
      <c r="FV4229">
        <v>31</v>
      </c>
      <c r="FW4229">
        <v>711</v>
      </c>
      <c r="FX4229">
        <v>723</v>
      </c>
      <c r="GB4229">
        <v>146</v>
      </c>
      <c r="GC4229">
        <v>107.92</v>
      </c>
      <c r="GD4229">
        <v>752</v>
      </c>
      <c r="GG4229">
        <v>444.51863489165999</v>
      </c>
      <c r="GK4229">
        <v>176</v>
      </c>
      <c r="GL4229">
        <v>95.430959999999999</v>
      </c>
      <c r="GM4229">
        <v>223</v>
      </c>
      <c r="GN4229">
        <v>101.27439699999999</v>
      </c>
      <c r="GO4229">
        <v>83.314301999999998</v>
      </c>
      <c r="GT4229">
        <v>134</v>
      </c>
      <c r="HB4229">
        <v>107.54933</v>
      </c>
      <c r="HF4229">
        <v>8010</v>
      </c>
      <c r="HH4229">
        <v>645</v>
      </c>
      <c r="HI4229">
        <v>305.28129150000001</v>
      </c>
      <c r="HJ4229">
        <v>81</v>
      </c>
      <c r="HL4229">
        <v>2060</v>
      </c>
      <c r="HR4229">
        <v>1744</v>
      </c>
      <c r="HT4229">
        <v>2800</v>
      </c>
      <c r="HU4229">
        <v>415.01616000000001</v>
      </c>
      <c r="HV4229">
        <v>127.5</v>
      </c>
      <c r="HY4229">
        <v>2.17</v>
      </c>
      <c r="HZ4229">
        <v>2.11</v>
      </c>
      <c r="IA4229">
        <v>245</v>
      </c>
      <c r="IB4229">
        <v>322</v>
      </c>
      <c r="IC4229">
        <v>124.5</v>
      </c>
      <c r="ID4229">
        <v>955</v>
      </c>
      <c r="IE4229">
        <v>16.5</v>
      </c>
      <c r="IF4229">
        <v>9531.3739950343206</v>
      </c>
      <c r="IG4229">
        <v>9596.801517960801</v>
      </c>
      <c r="II4229">
        <v>184.09087500000001</v>
      </c>
      <c r="IL4229">
        <v>353</v>
      </c>
      <c r="IN4229">
        <v>145.49993999999998</v>
      </c>
      <c r="IO4229">
        <v>215</v>
      </c>
      <c r="IP4229">
        <v>1.72</v>
      </c>
      <c r="IR4229">
        <v>1610</v>
      </c>
      <c r="IS4229">
        <v>418</v>
      </c>
      <c r="IT4229">
        <v>177</v>
      </c>
      <c r="IW4229">
        <v>60.393889999999999</v>
      </c>
      <c r="JA4229">
        <v>3.2918889999999998</v>
      </c>
      <c r="JB4229">
        <v>68.5</v>
      </c>
      <c r="JE4229">
        <v>6.3</v>
      </c>
      <c r="JF4229">
        <v>156.36823517426967</v>
      </c>
      <c r="JI4229">
        <v>130</v>
      </c>
      <c r="JL4229">
        <v>53.371831999999998</v>
      </c>
      <c r="JN4229">
        <v>145</v>
      </c>
      <c r="JO4229">
        <v>19.058258331086403</v>
      </c>
      <c r="JP4229">
        <v>31.200000000000003</v>
      </c>
      <c r="JR4229">
        <v>190.52668799999998</v>
      </c>
      <c r="JT4229">
        <v>345</v>
      </c>
      <c r="JW4229">
        <v>103.60000000000001</v>
      </c>
      <c r="JX4229">
        <v>4739.5292399999998</v>
      </c>
      <c r="JY4229">
        <v>3.9122353186399996</v>
      </c>
      <c r="KC4229">
        <v>131.03784899999999</v>
      </c>
      <c r="KG4229">
        <v>270573.18515646301</v>
      </c>
      <c r="KH4229">
        <v>0.37</v>
      </c>
      <c r="KN4229">
        <v>567.061734</v>
      </c>
      <c r="KO4229">
        <v>193.62336000000002</v>
      </c>
      <c r="KP4229">
        <v>158.48901316828042</v>
      </c>
      <c r="KR4229">
        <v>18.2</v>
      </c>
      <c r="LB4229">
        <v>200.20000000000002</v>
      </c>
      <c r="LC4229">
        <v>83.939371200000011</v>
      </c>
      <c r="LD4229">
        <v>69.5</v>
      </c>
      <c r="LE4229">
        <v>13.4</v>
      </c>
      <c r="LF4229">
        <v>550</v>
      </c>
      <c r="LG4229">
        <v>507</v>
      </c>
      <c r="LH4229">
        <v>154</v>
      </c>
      <c r="LI4229">
        <v>86.5</v>
      </c>
      <c r="LJ4229">
        <v>82.5</v>
      </c>
      <c r="LK4229">
        <v>214</v>
      </c>
      <c r="LN4229">
        <v>1434.5738250000002</v>
      </c>
      <c r="LR4229">
        <v>29.3</v>
      </c>
      <c r="LS4229">
        <v>599.74222999999995</v>
      </c>
      <c r="LV4229">
        <v>480</v>
      </c>
      <c r="LW4229">
        <v>20.283161959505087</v>
      </c>
      <c r="LX4229">
        <v>270</v>
      </c>
      <c r="MC4229">
        <v>182.5</v>
      </c>
      <c r="MH4229">
        <v>195</v>
      </c>
      <c r="ML4229">
        <v>39.290108000000004</v>
      </c>
      <c r="MM4229">
        <v>91.1</v>
      </c>
      <c r="MN4229">
        <v>107.149428</v>
      </c>
      <c r="MO4229">
        <v>82.921820999999994</v>
      </c>
      <c r="MQ4229">
        <v>175.22212999999999</v>
      </c>
      <c r="MS4229">
        <v>124.046835</v>
      </c>
      <c r="MU4229">
        <v>440.00164949999998</v>
      </c>
      <c r="MW4229">
        <v>184.42104</v>
      </c>
      <c r="MX4229">
        <v>250.5</v>
      </c>
      <c r="MZ4229">
        <v>4404.2517959999996</v>
      </c>
      <c r="NA4229">
        <v>1750</v>
      </c>
      <c r="NC4229">
        <v>28.6</v>
      </c>
      <c r="NE4229">
        <v>1761</v>
      </c>
      <c r="NF4229">
        <v>1851</v>
      </c>
      <c r="NG4229">
        <v>0.88</v>
      </c>
      <c r="NI4229">
        <v>61.531098000000007</v>
      </c>
      <c r="NL4229">
        <v>5.779731</v>
      </c>
      <c r="NM4229">
        <v>20.295168</v>
      </c>
      <c r="NN4229">
        <v>204</v>
      </c>
      <c r="NQ4229">
        <v>56.5</v>
      </c>
      <c r="NR4229">
        <v>270</v>
      </c>
      <c r="NU4229">
        <v>392</v>
      </c>
      <c r="NW4229">
        <v>393</v>
      </c>
      <c r="NX4229">
        <v>74.835072000000011</v>
      </c>
      <c r="NY4229">
        <v>9.0409059999999997</v>
      </c>
      <c r="OB4229">
        <v>243000</v>
      </c>
      <c r="OC4229">
        <v>230.963401</v>
      </c>
      <c r="OD4229">
        <v>76.278847999999996</v>
      </c>
      <c r="OG4229">
        <v>7.3</v>
      </c>
      <c r="OI4229">
        <v>243000</v>
      </c>
      <c r="OJ4229">
        <v>58.148095625625608</v>
      </c>
      <c r="OK4229">
        <v>11.7</v>
      </c>
      <c r="OL4229">
        <v>54</v>
      </c>
      <c r="OM4229">
        <v>4.3600000000000003</v>
      </c>
      <c r="ON4229">
        <v>25</v>
      </c>
      <c r="OO4229">
        <v>42.6</v>
      </c>
      <c r="OP4229">
        <v>870</v>
      </c>
      <c r="OQ4229">
        <v>14.081675000000001</v>
      </c>
      <c r="OU4229">
        <v>110.5</v>
      </c>
      <c r="OV4229">
        <v>106.7</v>
      </c>
      <c r="OW4229">
        <v>33.999982832512003</v>
      </c>
      <c r="OX4229">
        <v>780</v>
      </c>
      <c r="PC4229">
        <v>127.4</v>
      </c>
      <c r="PF4229">
        <v>1.82</v>
      </c>
    </row>
    <row r="4230" spans="2:422">
      <c r="B4230" s="12">
        <v>39590</v>
      </c>
      <c r="C4230">
        <v>2394.0977118852848</v>
      </c>
      <c r="F4230">
        <v>155</v>
      </c>
      <c r="H4230">
        <v>2.11</v>
      </c>
      <c r="I4230">
        <v>47.789147545264001</v>
      </c>
      <c r="J4230">
        <v>6.6100080798047998</v>
      </c>
      <c r="M4230">
        <v>30.8</v>
      </c>
      <c r="N4230">
        <v>25.056795520717348</v>
      </c>
      <c r="O4230">
        <v>155</v>
      </c>
      <c r="R4230">
        <v>158</v>
      </c>
      <c r="U4230">
        <v>67</v>
      </c>
      <c r="V4230">
        <v>44.424782999999998</v>
      </c>
      <c r="W4230">
        <v>4.3</v>
      </c>
      <c r="X4230">
        <v>11.520000000000001</v>
      </c>
      <c r="Y4230">
        <v>1080</v>
      </c>
      <c r="Z4230">
        <v>278.29395</v>
      </c>
      <c r="AA4230">
        <v>28.399072</v>
      </c>
      <c r="AB4230">
        <v>1111.64842</v>
      </c>
      <c r="AC4230">
        <v>193</v>
      </c>
      <c r="AE4230">
        <v>123.72910885596352</v>
      </c>
      <c r="AI4230">
        <v>1.93</v>
      </c>
      <c r="AL4230">
        <v>9.394358116792624</v>
      </c>
      <c r="AP4230">
        <v>2.8540813526672841</v>
      </c>
      <c r="AU4230">
        <v>59.768023094324995</v>
      </c>
      <c r="AV4230">
        <v>282</v>
      </c>
      <c r="AW4230">
        <v>11.2</v>
      </c>
      <c r="AY4230">
        <v>730</v>
      </c>
      <c r="AZ4230">
        <v>9.0021331623711003</v>
      </c>
      <c r="BC4230">
        <v>498</v>
      </c>
      <c r="BD4230">
        <v>499</v>
      </c>
      <c r="BF4230">
        <v>4.75</v>
      </c>
      <c r="BG4230">
        <v>1.2648272</v>
      </c>
      <c r="BI4230">
        <v>22.123863499999999</v>
      </c>
      <c r="BO4230">
        <v>83.2</v>
      </c>
      <c r="BQ4230">
        <v>3.6052296717569998</v>
      </c>
      <c r="BV4230">
        <v>38.926274000000006</v>
      </c>
      <c r="BW4230">
        <v>4</v>
      </c>
      <c r="CE4230">
        <v>123</v>
      </c>
      <c r="CG4230">
        <v>151.06616275000002</v>
      </c>
      <c r="CI4230">
        <v>240</v>
      </c>
      <c r="CJ4230">
        <v>51</v>
      </c>
      <c r="CM4230">
        <v>341.5</v>
      </c>
      <c r="CN4230">
        <v>420</v>
      </c>
      <c r="CO4230">
        <v>98</v>
      </c>
      <c r="CP4230">
        <v>70.600000000000009</v>
      </c>
      <c r="CQ4230">
        <v>127.6</v>
      </c>
      <c r="CR4230">
        <v>235</v>
      </c>
      <c r="CS4230">
        <v>11</v>
      </c>
      <c r="CU4230">
        <v>375</v>
      </c>
      <c r="CW4230">
        <v>25.2</v>
      </c>
      <c r="CX4230">
        <v>90.5</v>
      </c>
      <c r="CY4230">
        <v>582</v>
      </c>
      <c r="DA4230">
        <v>119</v>
      </c>
      <c r="DB4230">
        <v>550</v>
      </c>
      <c r="DE4230">
        <v>159</v>
      </c>
      <c r="DF4230">
        <v>186.1</v>
      </c>
      <c r="DM4230">
        <v>6.4170117402674514</v>
      </c>
      <c r="DN4230">
        <v>120</v>
      </c>
      <c r="DP4230">
        <v>0.26</v>
      </c>
      <c r="DQ4230">
        <v>828</v>
      </c>
      <c r="DR4230">
        <v>30</v>
      </c>
      <c r="DY4230">
        <v>169</v>
      </c>
      <c r="DZ4230">
        <v>113.5</v>
      </c>
      <c r="EC4230">
        <v>571</v>
      </c>
      <c r="EF4230">
        <v>495.5</v>
      </c>
      <c r="EH4230">
        <v>94.930921537968004</v>
      </c>
      <c r="EI4230">
        <v>315</v>
      </c>
      <c r="EK4230">
        <v>117</v>
      </c>
      <c r="EN4230">
        <v>3.4054639999999998</v>
      </c>
      <c r="EO4230">
        <v>1.433835</v>
      </c>
      <c r="EP4230">
        <v>5.7552390000000004</v>
      </c>
      <c r="EQ4230">
        <v>3.541928</v>
      </c>
      <c r="ER4230">
        <v>0.32591999999999999</v>
      </c>
      <c r="ES4230">
        <v>1.11805</v>
      </c>
      <c r="ET4230">
        <v>0.45036399999999999</v>
      </c>
      <c r="EV4230">
        <v>10500</v>
      </c>
      <c r="EW4230">
        <v>10400</v>
      </c>
      <c r="EY4230">
        <v>125</v>
      </c>
      <c r="FA4230">
        <v>20.9</v>
      </c>
      <c r="FB4230">
        <v>144</v>
      </c>
      <c r="FE4230">
        <v>85.872985</v>
      </c>
      <c r="FI4230">
        <v>40.700000000000003</v>
      </c>
      <c r="FJ4230">
        <v>270.5</v>
      </c>
      <c r="FK4230">
        <v>31.8</v>
      </c>
      <c r="FL4230">
        <v>300</v>
      </c>
      <c r="FM4230">
        <v>185.5</v>
      </c>
      <c r="FS4230">
        <v>682</v>
      </c>
      <c r="FV4230">
        <v>31</v>
      </c>
      <c r="FW4230">
        <v>702</v>
      </c>
      <c r="FX4230">
        <v>721</v>
      </c>
      <c r="GB4230">
        <v>147</v>
      </c>
      <c r="GC4230">
        <v>111.34</v>
      </c>
      <c r="GD4230">
        <v>753</v>
      </c>
      <c r="GG4230">
        <v>447.54257118344003</v>
      </c>
      <c r="GK4230">
        <v>172</v>
      </c>
      <c r="GL4230">
        <v>95.430959999999999</v>
      </c>
      <c r="GM4230">
        <v>223</v>
      </c>
      <c r="GN4230">
        <v>99.728223</v>
      </c>
      <c r="GO4230">
        <v>83.503653</v>
      </c>
      <c r="GT4230">
        <v>134</v>
      </c>
      <c r="HB4230">
        <v>107.54933</v>
      </c>
      <c r="HF4230">
        <v>8010</v>
      </c>
      <c r="HH4230">
        <v>645</v>
      </c>
      <c r="HI4230">
        <v>305.74595099999999</v>
      </c>
      <c r="HJ4230">
        <v>81.5</v>
      </c>
      <c r="HL4230">
        <v>2013</v>
      </c>
      <c r="HR4230">
        <v>1742</v>
      </c>
      <c r="HT4230">
        <v>2800</v>
      </c>
      <c r="HU4230">
        <v>415.01616000000001</v>
      </c>
      <c r="HV4230">
        <v>127.5</v>
      </c>
      <c r="HY4230">
        <v>2.17</v>
      </c>
      <c r="HZ4230">
        <v>2.1800000000000002</v>
      </c>
      <c r="IA4230">
        <v>245</v>
      </c>
      <c r="IB4230">
        <v>319</v>
      </c>
      <c r="IC4230">
        <v>129</v>
      </c>
      <c r="ID4230">
        <v>960</v>
      </c>
      <c r="IE4230">
        <v>16.600000000000001</v>
      </c>
      <c r="IF4230">
        <v>9648.016683784741</v>
      </c>
      <c r="IG4230">
        <v>9731.0225182120012</v>
      </c>
      <c r="II4230">
        <v>180.48124999999999</v>
      </c>
      <c r="IL4230">
        <v>353</v>
      </c>
      <c r="IN4230">
        <v>145.49993999999998</v>
      </c>
      <c r="IO4230">
        <v>215</v>
      </c>
      <c r="IP4230">
        <v>1.73</v>
      </c>
      <c r="IR4230">
        <v>1600</v>
      </c>
      <c r="IS4230">
        <v>418</v>
      </c>
      <c r="IT4230">
        <v>174</v>
      </c>
      <c r="IV4230">
        <v>1.1399999999999999</v>
      </c>
      <c r="IW4230">
        <v>60.393889999999999</v>
      </c>
      <c r="JA4230">
        <v>3.2162130000000002</v>
      </c>
      <c r="JB4230">
        <v>68.5</v>
      </c>
      <c r="JE4230">
        <v>6.3562500000000002</v>
      </c>
      <c r="JF4230">
        <v>160.02709781997305</v>
      </c>
      <c r="JI4230">
        <v>120.5</v>
      </c>
      <c r="JL4230">
        <v>53.07696</v>
      </c>
      <c r="JN4230">
        <v>145</v>
      </c>
      <c r="JO4230">
        <v>19.189242924427202</v>
      </c>
      <c r="JP4230">
        <v>31.35</v>
      </c>
      <c r="JR4230">
        <v>194.23137360000001</v>
      </c>
      <c r="JT4230">
        <v>345</v>
      </c>
      <c r="JW4230">
        <v>101</v>
      </c>
      <c r="JX4230">
        <v>4832.9608200000002</v>
      </c>
      <c r="JY4230">
        <v>3.9122353186399996</v>
      </c>
      <c r="KC4230">
        <v>134.44143</v>
      </c>
      <c r="KG4230">
        <v>276281.48020195804</v>
      </c>
      <c r="KH4230">
        <v>0.37</v>
      </c>
      <c r="KN4230">
        <v>580.00019999999995</v>
      </c>
      <c r="KO4230">
        <v>197.65718000000001</v>
      </c>
      <c r="KP4230">
        <v>158.48901316828042</v>
      </c>
      <c r="KR4230">
        <v>17.399999999999999</v>
      </c>
      <c r="LB4230">
        <v>200.20000000000002</v>
      </c>
      <c r="LC4230">
        <v>84.801762000000011</v>
      </c>
      <c r="LD4230">
        <v>69.5</v>
      </c>
      <c r="LE4230">
        <v>13.3</v>
      </c>
      <c r="LF4230">
        <v>546</v>
      </c>
      <c r="LG4230">
        <v>505</v>
      </c>
      <c r="LH4230">
        <v>154</v>
      </c>
      <c r="LI4230">
        <v>91</v>
      </c>
      <c r="LJ4230">
        <v>88.7</v>
      </c>
      <c r="LK4230">
        <v>214</v>
      </c>
      <c r="LN4230">
        <v>1419.1483000000001</v>
      </c>
      <c r="LR4230">
        <v>28.7</v>
      </c>
      <c r="LS4230">
        <v>599.74222999999995</v>
      </c>
      <c r="LV4230">
        <v>487</v>
      </c>
      <c r="LW4230">
        <v>20.45033087675376</v>
      </c>
      <c r="LX4230">
        <v>270</v>
      </c>
      <c r="MC4230">
        <v>183</v>
      </c>
      <c r="MH4230">
        <v>193</v>
      </c>
      <c r="ML4230">
        <v>40.114376</v>
      </c>
      <c r="MM4230">
        <v>94.8</v>
      </c>
      <c r="MN4230">
        <v>108.51149700000001</v>
      </c>
      <c r="MO4230">
        <v>82.605325499999992</v>
      </c>
      <c r="MQ4230">
        <v>173.533242</v>
      </c>
      <c r="MS4230">
        <v>126.302232</v>
      </c>
      <c r="MU4230">
        <v>458.03050999999999</v>
      </c>
      <c r="MW4230">
        <v>218.99998500000001</v>
      </c>
      <c r="MX4230">
        <v>253.5</v>
      </c>
      <c r="MZ4230">
        <v>4404.2517959999996</v>
      </c>
      <c r="NA4230">
        <v>1750</v>
      </c>
      <c r="NC4230">
        <v>28.8</v>
      </c>
      <c r="NE4230">
        <v>1761</v>
      </c>
      <c r="NF4230">
        <v>1851</v>
      </c>
      <c r="NG4230">
        <v>0.88</v>
      </c>
      <c r="NI4230">
        <v>62.238352000000006</v>
      </c>
      <c r="NL4230">
        <v>5.902704</v>
      </c>
      <c r="NM4230">
        <v>20.017151999999999</v>
      </c>
      <c r="NN4230">
        <v>204.5</v>
      </c>
      <c r="NQ4230">
        <v>56.6</v>
      </c>
      <c r="NR4230">
        <v>272.5</v>
      </c>
      <c r="NU4230">
        <v>396</v>
      </c>
      <c r="NW4230">
        <v>394</v>
      </c>
      <c r="NX4230">
        <v>75.119615999999994</v>
      </c>
      <c r="NY4230">
        <v>9.1928540000000005</v>
      </c>
      <c r="OB4230">
        <v>246000</v>
      </c>
      <c r="OC4230">
        <v>230.963401</v>
      </c>
      <c r="OD4230">
        <v>75.663696000000002</v>
      </c>
      <c r="OG4230">
        <v>7.3</v>
      </c>
      <c r="OI4230">
        <v>246000</v>
      </c>
      <c r="OJ4230">
        <v>58.753804955059209</v>
      </c>
      <c r="OK4230">
        <v>11.6</v>
      </c>
      <c r="OL4230">
        <v>54</v>
      </c>
      <c r="OM4230">
        <v>4.3600000000000003</v>
      </c>
      <c r="ON4230">
        <v>25</v>
      </c>
      <c r="OO4230">
        <v>42.6</v>
      </c>
      <c r="OP4230">
        <v>870</v>
      </c>
      <c r="OQ4230">
        <v>14.495842</v>
      </c>
      <c r="OU4230">
        <v>110.5</v>
      </c>
      <c r="OV4230">
        <v>101.3</v>
      </c>
      <c r="OW4230">
        <v>33.999982832512003</v>
      </c>
      <c r="OX4230">
        <v>780</v>
      </c>
      <c r="PC4230">
        <v>124.2</v>
      </c>
      <c r="PF4230">
        <v>1.9</v>
      </c>
    </row>
    <row r="4231" spans="2:422">
      <c r="B4231" s="12">
        <v>39589</v>
      </c>
      <c r="C4231">
        <v>2394.0977118852848</v>
      </c>
      <c r="F4231">
        <v>155</v>
      </c>
      <c r="H4231">
        <v>2.14</v>
      </c>
      <c r="I4231">
        <v>47.1603429723</v>
      </c>
      <c r="J4231">
        <v>6.7396160813695998</v>
      </c>
      <c r="M4231">
        <v>31.8</v>
      </c>
      <c r="N4231">
        <v>25.178627589699769</v>
      </c>
      <c r="O4231">
        <v>156.5</v>
      </c>
      <c r="R4231">
        <v>158</v>
      </c>
      <c r="U4231">
        <v>67</v>
      </c>
      <c r="V4231">
        <v>45.891638999999998</v>
      </c>
      <c r="W4231">
        <v>4.2</v>
      </c>
      <c r="X4231">
        <v>13.3</v>
      </c>
      <c r="Y4231">
        <v>1110</v>
      </c>
      <c r="Z4231">
        <v>273.41160000000002</v>
      </c>
      <c r="AA4231">
        <v>27.888909000000002</v>
      </c>
      <c r="AB4231">
        <v>1118.9054719999999</v>
      </c>
      <c r="AC4231">
        <v>191.5</v>
      </c>
      <c r="AE4231">
        <v>126.05387290544925</v>
      </c>
      <c r="AI4231">
        <v>1.93</v>
      </c>
      <c r="AL4231">
        <v>9.5434749122972686</v>
      </c>
      <c r="AP4231">
        <v>2.8480853834389914</v>
      </c>
      <c r="AU4231">
        <v>60.753210288187496</v>
      </c>
      <c r="AV4231">
        <v>282</v>
      </c>
      <c r="AW4231">
        <v>11.1</v>
      </c>
      <c r="AY4231">
        <v>780</v>
      </c>
      <c r="AZ4231">
        <v>9.0469198945222011</v>
      </c>
      <c r="BC4231">
        <v>523.69156800000007</v>
      </c>
      <c r="BD4231">
        <v>525.50022000000001</v>
      </c>
      <c r="BF4231">
        <v>5.05</v>
      </c>
      <c r="BG4231">
        <v>1.2557927199999999</v>
      </c>
      <c r="BI4231">
        <v>22.594583999999998</v>
      </c>
      <c r="BO4231">
        <v>85.2</v>
      </c>
      <c r="BQ4231">
        <v>3.5761552389202498</v>
      </c>
      <c r="BV4231">
        <v>38.191816000000003</v>
      </c>
      <c r="BW4231">
        <v>4</v>
      </c>
      <c r="CE4231">
        <v>124</v>
      </c>
      <c r="CG4231">
        <v>153.14823850000002</v>
      </c>
      <c r="CI4231">
        <v>240</v>
      </c>
      <c r="CJ4231">
        <v>53</v>
      </c>
      <c r="CM4231">
        <v>343.5</v>
      </c>
      <c r="CN4231">
        <v>430</v>
      </c>
      <c r="CO4231">
        <v>97.5</v>
      </c>
      <c r="CP4231">
        <v>71.8</v>
      </c>
      <c r="CQ4231">
        <v>127.77600000000001</v>
      </c>
      <c r="CR4231">
        <v>238</v>
      </c>
      <c r="CS4231">
        <v>11.2</v>
      </c>
      <c r="CU4231">
        <v>375</v>
      </c>
      <c r="CW4231">
        <v>25.2</v>
      </c>
      <c r="CX4231">
        <v>90.5</v>
      </c>
      <c r="CY4231">
        <v>595</v>
      </c>
      <c r="DA4231">
        <v>121.5</v>
      </c>
      <c r="DB4231">
        <v>550</v>
      </c>
      <c r="DE4231">
        <v>160</v>
      </c>
      <c r="DF4231">
        <v>185</v>
      </c>
      <c r="DM4231">
        <v>6.2604992587975135</v>
      </c>
      <c r="DN4231">
        <v>125</v>
      </c>
      <c r="DP4231">
        <v>0.28999999999999998</v>
      </c>
      <c r="DQ4231">
        <v>826</v>
      </c>
      <c r="DR4231">
        <v>29.5</v>
      </c>
      <c r="DY4231">
        <v>169</v>
      </c>
      <c r="DZ4231">
        <v>114</v>
      </c>
      <c r="EC4231">
        <v>552</v>
      </c>
      <c r="EF4231">
        <v>495</v>
      </c>
      <c r="EH4231">
        <v>93.681830465100006</v>
      </c>
      <c r="EI4231">
        <v>318.5</v>
      </c>
      <c r="EK4231">
        <v>117.5</v>
      </c>
      <c r="EN4231">
        <v>3.4564439999999998</v>
      </c>
      <c r="EO4231">
        <v>1.460388</v>
      </c>
      <c r="EP4231">
        <v>5.8552340000000003</v>
      </c>
      <c r="EQ4231">
        <v>3.5589569999999999</v>
      </c>
      <c r="ER4231">
        <v>0.33263999999999999</v>
      </c>
      <c r="ES4231">
        <v>1.163775</v>
      </c>
      <c r="ET4231">
        <v>0.45645000000000002</v>
      </c>
      <c r="EV4231">
        <v>10500</v>
      </c>
      <c r="EW4231">
        <v>10500</v>
      </c>
      <c r="EY4231">
        <v>125</v>
      </c>
      <c r="FA4231">
        <v>20.9</v>
      </c>
      <c r="FB4231">
        <v>144.5</v>
      </c>
      <c r="FE4231">
        <v>86.355417500000001</v>
      </c>
      <c r="FI4231">
        <v>40.700000000000003</v>
      </c>
      <c r="FJ4231">
        <v>270.5</v>
      </c>
      <c r="FK4231">
        <v>31.6</v>
      </c>
      <c r="FL4231">
        <v>300</v>
      </c>
      <c r="FM4231">
        <v>192</v>
      </c>
      <c r="FS4231">
        <v>677</v>
      </c>
      <c r="FV4231">
        <v>32.6</v>
      </c>
      <c r="FW4231">
        <v>702</v>
      </c>
      <c r="FX4231">
        <v>740</v>
      </c>
      <c r="GB4231">
        <v>152</v>
      </c>
      <c r="GC4231">
        <v>104.5</v>
      </c>
      <c r="GD4231">
        <v>756</v>
      </c>
      <c r="GG4231">
        <v>451.47368836275405</v>
      </c>
      <c r="GK4231">
        <v>172.5</v>
      </c>
      <c r="GL4231">
        <v>95.430959999999999</v>
      </c>
      <c r="GM4231">
        <v>223</v>
      </c>
      <c r="GN4231">
        <v>100.1147665</v>
      </c>
      <c r="GO4231">
        <v>82.556899000000001</v>
      </c>
      <c r="GT4231">
        <v>134</v>
      </c>
      <c r="HB4231">
        <v>107.54933</v>
      </c>
      <c r="HF4231">
        <v>8500</v>
      </c>
      <c r="HH4231">
        <v>640</v>
      </c>
      <c r="HI4231">
        <v>308.533908</v>
      </c>
      <c r="HJ4231">
        <v>82</v>
      </c>
      <c r="HL4231">
        <v>2060</v>
      </c>
      <c r="HR4231">
        <v>1739</v>
      </c>
      <c r="HT4231">
        <v>2800</v>
      </c>
      <c r="HU4231">
        <v>415.51497750000004</v>
      </c>
      <c r="HV4231">
        <v>128</v>
      </c>
      <c r="HY4231">
        <v>2.2000000000000002</v>
      </c>
      <c r="HZ4231">
        <v>2.17</v>
      </c>
      <c r="IA4231">
        <v>245</v>
      </c>
      <c r="IB4231">
        <v>322.5</v>
      </c>
      <c r="IC4231">
        <v>126</v>
      </c>
      <c r="ID4231">
        <v>970</v>
      </c>
      <c r="IE4231">
        <v>16.5</v>
      </c>
      <c r="IF4231">
        <v>9797.9858550352801</v>
      </c>
      <c r="IG4231">
        <v>9848.4658934318013</v>
      </c>
      <c r="II4231">
        <v>180.48124999999999</v>
      </c>
      <c r="IL4231">
        <v>353</v>
      </c>
      <c r="IN4231">
        <v>145.90410649999998</v>
      </c>
      <c r="IO4231">
        <v>215</v>
      </c>
      <c r="IP4231">
        <v>1.74</v>
      </c>
      <c r="IR4231">
        <v>1610</v>
      </c>
      <c r="IS4231">
        <v>418</v>
      </c>
      <c r="IT4231">
        <v>176</v>
      </c>
      <c r="IV4231">
        <v>1.1399999999999999</v>
      </c>
      <c r="IW4231">
        <v>59.809432999999999</v>
      </c>
      <c r="JA4231">
        <v>3.254051</v>
      </c>
      <c r="JB4231">
        <v>68</v>
      </c>
      <c r="JE4231">
        <v>6.3562500000000002</v>
      </c>
      <c r="JF4231">
        <v>161.18252812914253</v>
      </c>
      <c r="JI4231">
        <v>110.345844</v>
      </c>
      <c r="JL4231">
        <v>53.07696</v>
      </c>
      <c r="JN4231">
        <v>145</v>
      </c>
      <c r="JO4231">
        <v>19.189242924427202</v>
      </c>
      <c r="JP4231">
        <v>32.15</v>
      </c>
      <c r="JR4231">
        <v>194.05495999999999</v>
      </c>
      <c r="JT4231">
        <v>345</v>
      </c>
      <c r="JW4231">
        <v>101</v>
      </c>
      <c r="JX4231">
        <v>4866.9359399999994</v>
      </c>
      <c r="JY4231">
        <v>3.9122353186399996</v>
      </c>
      <c r="KC4231">
        <v>131.888745</v>
      </c>
      <c r="KG4231">
        <v>280087.01023228798</v>
      </c>
      <c r="KH4231">
        <v>0.38</v>
      </c>
      <c r="KN4231">
        <v>575.53866000000005</v>
      </c>
      <c r="KO4231">
        <v>197.65718000000001</v>
      </c>
      <c r="KP4231">
        <v>160.67005463389893</v>
      </c>
      <c r="KR4231">
        <v>17.399999999999999</v>
      </c>
      <c r="LB4231">
        <v>193.4</v>
      </c>
      <c r="LC4231">
        <v>85.807884600000008</v>
      </c>
      <c r="LD4231">
        <v>69.5</v>
      </c>
      <c r="LE4231">
        <v>13.5</v>
      </c>
      <c r="LF4231">
        <v>547</v>
      </c>
      <c r="LG4231">
        <v>518</v>
      </c>
      <c r="LH4231">
        <v>153</v>
      </c>
      <c r="LI4231">
        <v>95.5</v>
      </c>
      <c r="LJ4231">
        <v>92</v>
      </c>
      <c r="LK4231">
        <v>213.5</v>
      </c>
      <c r="LN4231">
        <v>1449.99935</v>
      </c>
      <c r="LR4231">
        <v>30</v>
      </c>
      <c r="LS4231">
        <v>601.90997300000004</v>
      </c>
      <c r="LV4231">
        <v>479</v>
      </c>
      <c r="LW4231">
        <v>21.564790325078214</v>
      </c>
      <c r="LX4231">
        <v>273</v>
      </c>
      <c r="MC4231">
        <v>185.5</v>
      </c>
      <c r="MH4231">
        <v>195.5</v>
      </c>
      <c r="ML4231">
        <v>41.488156000000004</v>
      </c>
      <c r="MM4231">
        <v>97.5</v>
      </c>
      <c r="MN4231">
        <v>108.51149700000001</v>
      </c>
      <c r="MO4231">
        <v>83.554811999999998</v>
      </c>
      <c r="MQ4231">
        <v>173.11102</v>
      </c>
      <c r="MS4231">
        <v>124.046835</v>
      </c>
      <c r="MU4231">
        <v>450.72151250000002</v>
      </c>
      <c r="MW4231">
        <v>218.99998500000001</v>
      </c>
      <c r="MX4231">
        <v>253</v>
      </c>
      <c r="MZ4231">
        <v>4563.8261359999997</v>
      </c>
      <c r="NA4231">
        <v>1750</v>
      </c>
      <c r="NC4231">
        <v>28.6</v>
      </c>
      <c r="NE4231">
        <v>1751</v>
      </c>
      <c r="NF4231">
        <v>1800</v>
      </c>
      <c r="NG4231">
        <v>0.88500000000000001</v>
      </c>
      <c r="NI4231">
        <v>62.591979000000002</v>
      </c>
      <c r="NL4231">
        <v>5.902704</v>
      </c>
      <c r="NM4231">
        <v>20.851199999999999</v>
      </c>
      <c r="NN4231">
        <v>202.25</v>
      </c>
      <c r="NQ4231">
        <v>56.1</v>
      </c>
      <c r="NR4231">
        <v>274.5</v>
      </c>
      <c r="NU4231">
        <v>397</v>
      </c>
      <c r="NW4231">
        <v>393</v>
      </c>
      <c r="NX4231">
        <v>75.688704000000001</v>
      </c>
      <c r="NY4231">
        <v>9.0409059999999997</v>
      </c>
      <c r="OB4231">
        <v>255000</v>
      </c>
      <c r="OC4231">
        <v>224.05076399999999</v>
      </c>
      <c r="OD4231">
        <v>75.048544000000007</v>
      </c>
      <c r="OG4231">
        <v>7.3</v>
      </c>
      <c r="OI4231">
        <v>255000</v>
      </c>
      <c r="OJ4231">
        <v>58.829518621238407</v>
      </c>
      <c r="OK4231">
        <v>11.6</v>
      </c>
      <c r="OL4231">
        <v>53.6</v>
      </c>
      <c r="OM4231">
        <v>4.38</v>
      </c>
      <c r="ON4231">
        <v>25</v>
      </c>
      <c r="OO4231">
        <v>44.4</v>
      </c>
      <c r="OP4231">
        <v>870</v>
      </c>
      <c r="OQ4231">
        <v>14.555008000000001</v>
      </c>
      <c r="OU4231">
        <v>110.5</v>
      </c>
      <c r="OV4231">
        <v>106.4</v>
      </c>
      <c r="OW4231">
        <v>33.829128647424</v>
      </c>
      <c r="OX4231">
        <v>780</v>
      </c>
      <c r="PC4231">
        <v>125.80000000000001</v>
      </c>
      <c r="PF4231">
        <v>1.8</v>
      </c>
    </row>
    <row r="4232" spans="2:422">
      <c r="B4232" s="12">
        <v>39588</v>
      </c>
      <c r="C4232">
        <v>2448.3856418600085</v>
      </c>
      <c r="F4232">
        <v>155</v>
      </c>
      <c r="H4232">
        <v>2.16</v>
      </c>
      <c r="I4232">
        <v>46.531538399335993</v>
      </c>
      <c r="J4232">
        <v>6.8044200821520002</v>
      </c>
      <c r="M4232">
        <v>31.8</v>
      </c>
      <c r="N4232">
        <v>24.934963451734934</v>
      </c>
      <c r="O4232">
        <v>160.5</v>
      </c>
      <c r="R4232">
        <v>158</v>
      </c>
      <c r="U4232">
        <v>67</v>
      </c>
      <c r="V4232">
        <v>46.310741</v>
      </c>
      <c r="W4232">
        <v>4.2</v>
      </c>
      <c r="X4232">
        <v>13.25</v>
      </c>
      <c r="Y4232">
        <v>1060</v>
      </c>
      <c r="Z4232">
        <v>273.41160000000002</v>
      </c>
      <c r="AA4232">
        <v>28.229018</v>
      </c>
      <c r="AB4232">
        <v>1117.586008</v>
      </c>
      <c r="AC4232">
        <v>191</v>
      </c>
      <c r="AE4232">
        <v>125.02064443901114</v>
      </c>
      <c r="AI4232">
        <v>1.93</v>
      </c>
      <c r="AL4232">
        <v>9.5434749122972686</v>
      </c>
      <c r="AP4232">
        <v>2.8780652295804545</v>
      </c>
      <c r="AU4232">
        <v>61.191071263237497</v>
      </c>
      <c r="AV4232">
        <v>285</v>
      </c>
      <c r="AW4232">
        <v>11</v>
      </c>
      <c r="AY4232">
        <v>730</v>
      </c>
      <c r="AZ4232">
        <v>9.0469198945222011</v>
      </c>
      <c r="BC4232">
        <v>543.08755200000007</v>
      </c>
      <c r="BD4232">
        <v>540.8374</v>
      </c>
      <c r="BF4232">
        <v>5.05</v>
      </c>
      <c r="BG4232">
        <v>1.2467582399999999</v>
      </c>
      <c r="BI4232">
        <v>22.123863499999999</v>
      </c>
      <c r="BO4232">
        <v>92.9</v>
      </c>
      <c r="BQ4232">
        <v>3.6052296717569998</v>
      </c>
      <c r="BV4232">
        <v>37.824587000000001</v>
      </c>
      <c r="BW4232">
        <v>4.01</v>
      </c>
      <c r="CE4232">
        <v>124</v>
      </c>
      <c r="CG4232">
        <v>154.99897250000001</v>
      </c>
      <c r="CI4232">
        <v>240</v>
      </c>
      <c r="CJ4232">
        <v>51</v>
      </c>
      <c r="CM4232">
        <v>345.5</v>
      </c>
      <c r="CN4232">
        <v>430</v>
      </c>
      <c r="CO4232">
        <v>97</v>
      </c>
      <c r="CP4232">
        <v>72.8</v>
      </c>
      <c r="CQ4232">
        <v>130.06400000000002</v>
      </c>
      <c r="CR4232">
        <v>238</v>
      </c>
      <c r="CS4232">
        <v>11.5</v>
      </c>
      <c r="CU4232">
        <v>377.5</v>
      </c>
      <c r="CW4232">
        <v>25.5</v>
      </c>
      <c r="CX4232">
        <v>90.5</v>
      </c>
      <c r="CY4232">
        <v>618</v>
      </c>
      <c r="DA4232">
        <v>121</v>
      </c>
      <c r="DB4232">
        <v>555</v>
      </c>
      <c r="DE4232">
        <v>160.5</v>
      </c>
      <c r="DF4232">
        <v>182.1</v>
      </c>
      <c r="DM4232">
        <v>6.2604992587975135</v>
      </c>
      <c r="DN4232">
        <v>125</v>
      </c>
      <c r="DP4232">
        <v>0.32</v>
      </c>
      <c r="DQ4232">
        <v>826</v>
      </c>
      <c r="DR4232">
        <v>28.5</v>
      </c>
      <c r="DY4232">
        <v>170</v>
      </c>
      <c r="DZ4232">
        <v>114.5</v>
      </c>
      <c r="EC4232">
        <v>548</v>
      </c>
      <c r="EF4232">
        <v>505</v>
      </c>
      <c r="EH4232">
        <v>93.681830465100006</v>
      </c>
      <c r="EI4232">
        <v>324</v>
      </c>
      <c r="EK4232">
        <v>118.5</v>
      </c>
      <c r="EN4232">
        <v>3.4666399999999999</v>
      </c>
      <c r="EO4232">
        <v>1.4763189999999999</v>
      </c>
      <c r="EP4232">
        <v>5.9107859999999999</v>
      </c>
      <c r="EQ4232">
        <v>3.5930140000000002</v>
      </c>
      <c r="ER4232">
        <v>0.33600000000000002</v>
      </c>
      <c r="ES4232">
        <v>1.163775</v>
      </c>
      <c r="ET4232">
        <v>0.45645000000000002</v>
      </c>
      <c r="EV4232">
        <v>10500</v>
      </c>
      <c r="EW4232">
        <v>10500</v>
      </c>
      <c r="EY4232">
        <v>125</v>
      </c>
      <c r="FA4232">
        <v>21.4</v>
      </c>
      <c r="FB4232">
        <v>144</v>
      </c>
      <c r="FE4232">
        <v>86.355417500000001</v>
      </c>
      <c r="FI4232">
        <v>40.700000000000003</v>
      </c>
      <c r="FJ4232">
        <v>272</v>
      </c>
      <c r="FK4232">
        <v>31.5</v>
      </c>
      <c r="FL4232">
        <v>300</v>
      </c>
      <c r="FM4232">
        <v>193</v>
      </c>
      <c r="FS4232">
        <v>677</v>
      </c>
      <c r="FV4232">
        <v>32.6</v>
      </c>
      <c r="FW4232">
        <v>761</v>
      </c>
      <c r="FX4232">
        <v>730</v>
      </c>
      <c r="GB4232">
        <v>150</v>
      </c>
      <c r="GC4232">
        <v>104.5</v>
      </c>
      <c r="GD4232">
        <v>752</v>
      </c>
      <c r="GG4232">
        <v>449.35693295850797</v>
      </c>
      <c r="GK4232">
        <v>173</v>
      </c>
      <c r="GL4232">
        <v>95.430959999999999</v>
      </c>
      <c r="GM4232">
        <v>220</v>
      </c>
      <c r="GN4232">
        <v>105.139832</v>
      </c>
      <c r="GO4232">
        <v>81.420794999999998</v>
      </c>
      <c r="GT4232">
        <v>133.5</v>
      </c>
      <c r="HB4232">
        <v>105.72646</v>
      </c>
      <c r="HF4232">
        <v>8510</v>
      </c>
      <c r="HH4232">
        <v>645</v>
      </c>
      <c r="HI4232">
        <v>313.64516250000003</v>
      </c>
      <c r="HJ4232">
        <v>81.5</v>
      </c>
      <c r="HL4232">
        <v>2050</v>
      </c>
      <c r="HR4232">
        <v>1735</v>
      </c>
      <c r="HT4232">
        <v>2801</v>
      </c>
      <c r="HU4232">
        <v>415.01616000000001</v>
      </c>
      <c r="HV4232">
        <v>130</v>
      </c>
      <c r="HY4232">
        <v>2.17</v>
      </c>
      <c r="HZ4232">
        <v>2.17</v>
      </c>
      <c r="IA4232">
        <v>250</v>
      </c>
      <c r="IB4232">
        <v>325</v>
      </c>
      <c r="IC4232">
        <v>123.75</v>
      </c>
      <c r="ID4232">
        <v>960</v>
      </c>
      <c r="IE4232">
        <v>17</v>
      </c>
      <c r="IF4232">
        <v>9781.3226137852216</v>
      </c>
      <c r="IG4232">
        <v>9848.4658934318013</v>
      </c>
      <c r="II4232">
        <v>181.20317499999999</v>
      </c>
      <c r="IL4232">
        <v>358</v>
      </c>
      <c r="IN4232">
        <v>143.883274</v>
      </c>
      <c r="IO4232">
        <v>215</v>
      </c>
      <c r="IP4232">
        <v>1.81</v>
      </c>
      <c r="IR4232">
        <v>1600</v>
      </c>
      <c r="IS4232">
        <v>418</v>
      </c>
      <c r="IT4232">
        <v>176</v>
      </c>
      <c r="IV4232">
        <v>1.1399999999999999</v>
      </c>
      <c r="IW4232">
        <v>61.367984999999997</v>
      </c>
      <c r="JA4232">
        <v>3.329726</v>
      </c>
      <c r="JB4232">
        <v>69</v>
      </c>
      <c r="JE4232">
        <v>6.3</v>
      </c>
      <c r="JF4232">
        <v>162.5305301565069</v>
      </c>
      <c r="JL4232">
        <v>53.07696</v>
      </c>
      <c r="JN4232">
        <v>145</v>
      </c>
      <c r="JO4232">
        <v>19.582196704449601</v>
      </c>
      <c r="JP4232">
        <v>32.25</v>
      </c>
      <c r="JR4232">
        <v>194.05495999999999</v>
      </c>
      <c r="JT4232">
        <v>345</v>
      </c>
      <c r="JW4232">
        <v>101.80000000000001</v>
      </c>
      <c r="JX4232">
        <v>4977.3550799999994</v>
      </c>
      <c r="JY4232">
        <v>3.8447829855599998</v>
      </c>
      <c r="KC4232">
        <v>132.73964000000001</v>
      </c>
      <c r="KG4232">
        <v>280848.11623835395</v>
      </c>
      <c r="KH4232">
        <v>0.38</v>
      </c>
      <c r="KN4232">
        <v>571.07712000000004</v>
      </c>
      <c r="KO4232">
        <v>203.70791</v>
      </c>
      <c r="KP4232">
        <v>161.39706845577177</v>
      </c>
      <c r="KR4232">
        <v>15.5</v>
      </c>
      <c r="LB4232">
        <v>191.8</v>
      </c>
      <c r="LC4232">
        <v>86.239080000000001</v>
      </c>
      <c r="LD4232">
        <v>71</v>
      </c>
      <c r="LE4232">
        <v>13.6</v>
      </c>
      <c r="LF4232">
        <v>557</v>
      </c>
      <c r="LG4232">
        <v>515</v>
      </c>
      <c r="LH4232">
        <v>154.20000000000002</v>
      </c>
      <c r="LI4232">
        <v>95</v>
      </c>
      <c r="LJ4232">
        <v>95.300000000000011</v>
      </c>
      <c r="LK4232">
        <v>212.5</v>
      </c>
      <c r="LN4232">
        <v>1511.70145</v>
      </c>
      <c r="LR4232">
        <v>30.1</v>
      </c>
      <c r="LS4232">
        <v>603.35513500000002</v>
      </c>
      <c r="LV4232">
        <v>485</v>
      </c>
      <c r="LW4232">
        <v>22.28918896648911</v>
      </c>
      <c r="LX4232">
        <v>268</v>
      </c>
      <c r="MC4232">
        <v>182</v>
      </c>
      <c r="MH4232">
        <v>193.5</v>
      </c>
      <c r="ML4232">
        <v>44.785228000000004</v>
      </c>
      <c r="MM4232">
        <v>98.2</v>
      </c>
      <c r="MN4232">
        <v>108.96552</v>
      </c>
      <c r="MO4232">
        <v>84.187803000000002</v>
      </c>
      <c r="MQ4232">
        <v>173.11102</v>
      </c>
      <c r="MS4232">
        <v>124.046835</v>
      </c>
      <c r="MU4232">
        <v>450.72151250000002</v>
      </c>
      <c r="MW4232">
        <v>218.99998500000001</v>
      </c>
      <c r="MX4232">
        <v>254.5</v>
      </c>
      <c r="MZ4232">
        <v>4477.655992</v>
      </c>
      <c r="NA4232">
        <v>1750</v>
      </c>
      <c r="NC4232">
        <v>28.700000000000003</v>
      </c>
      <c r="NE4232">
        <v>1850</v>
      </c>
      <c r="NF4232">
        <v>1875</v>
      </c>
      <c r="NG4232">
        <v>0.88</v>
      </c>
      <c r="NI4232">
        <v>62.238352000000006</v>
      </c>
      <c r="NL4232">
        <v>5.779731</v>
      </c>
      <c r="NM4232">
        <v>20.851199999999999</v>
      </c>
      <c r="NN4232">
        <v>200.75</v>
      </c>
      <c r="NQ4232">
        <v>58.4</v>
      </c>
      <c r="NR4232">
        <v>278</v>
      </c>
      <c r="NU4232">
        <v>396</v>
      </c>
      <c r="NW4232">
        <v>391</v>
      </c>
      <c r="NX4232">
        <v>76.826880000000003</v>
      </c>
      <c r="NY4232">
        <v>9.1928540000000005</v>
      </c>
      <c r="OB4232">
        <v>252000</v>
      </c>
      <c r="OC4232">
        <v>220.79775799999999</v>
      </c>
      <c r="OD4232">
        <v>76.894000000000005</v>
      </c>
      <c r="OG4232">
        <v>7.3</v>
      </c>
      <c r="OI4232">
        <v>252000</v>
      </c>
      <c r="OJ4232">
        <v>60.116650946284807</v>
      </c>
      <c r="OK4232">
        <v>11.4</v>
      </c>
      <c r="OL4232">
        <v>53.5</v>
      </c>
      <c r="OM4232">
        <v>4.3600000000000003</v>
      </c>
      <c r="ON4232">
        <v>25</v>
      </c>
      <c r="OO4232">
        <v>44.4</v>
      </c>
      <c r="OP4232">
        <v>870</v>
      </c>
      <c r="OQ4232">
        <v>14.791675</v>
      </c>
      <c r="OU4232">
        <v>110.5</v>
      </c>
      <c r="OV4232">
        <v>110.2</v>
      </c>
      <c r="OW4232">
        <v>34.170837017600007</v>
      </c>
      <c r="OX4232">
        <v>800</v>
      </c>
      <c r="PC4232">
        <v>122.80000000000001</v>
      </c>
      <c r="PF4232">
        <v>1.73</v>
      </c>
    </row>
    <row r="4233" spans="2:422">
      <c r="B4233" s="12">
        <v>39587</v>
      </c>
      <c r="C4233">
        <v>2573.2478808018709</v>
      </c>
      <c r="F4233">
        <v>155.5</v>
      </c>
      <c r="H4233">
        <v>2.33</v>
      </c>
      <c r="I4233">
        <v>46.531538399335993</v>
      </c>
      <c r="J4233">
        <v>6.8692240829343998</v>
      </c>
      <c r="M4233">
        <v>32.85</v>
      </c>
      <c r="N4233">
        <v>24.97557414139574</v>
      </c>
      <c r="O4233">
        <v>158.5</v>
      </c>
      <c r="R4233">
        <v>158</v>
      </c>
      <c r="U4233">
        <v>67</v>
      </c>
      <c r="V4233">
        <v>47.777597</v>
      </c>
      <c r="W4233">
        <v>4.2</v>
      </c>
      <c r="X4233">
        <v>13.3</v>
      </c>
      <c r="Y4233">
        <v>1040</v>
      </c>
      <c r="Z4233">
        <v>273.41160000000002</v>
      </c>
      <c r="AA4233">
        <v>28.909234999999999</v>
      </c>
      <c r="AB4233">
        <v>1133.419576</v>
      </c>
      <c r="AC4233">
        <v>191.5</v>
      </c>
      <c r="AE4233">
        <v>128.12032983832549</v>
      </c>
      <c r="AI4233">
        <v>1.91</v>
      </c>
      <c r="AL4233">
        <v>9.4689165145449472</v>
      </c>
      <c r="AP4233">
        <v>2.9979846141463069</v>
      </c>
      <c r="AU4233">
        <v>60.424814556899996</v>
      </c>
      <c r="AV4233">
        <v>280.5</v>
      </c>
      <c r="AW4233">
        <v>11</v>
      </c>
      <c r="AY4233">
        <v>731</v>
      </c>
      <c r="AZ4233">
        <v>8.9573464302200012</v>
      </c>
      <c r="BC4233">
        <v>543.08755200000007</v>
      </c>
      <c r="BD4233">
        <v>544.87350000000004</v>
      </c>
      <c r="BF4233">
        <v>4.95</v>
      </c>
      <c r="BG4233">
        <v>1.27386168</v>
      </c>
      <c r="BI4233">
        <v>22.688728100000002</v>
      </c>
      <c r="BO4233">
        <v>94.7</v>
      </c>
      <c r="BQ4233">
        <v>3.6343041045937494</v>
      </c>
      <c r="BV4233">
        <v>38.926274000000006</v>
      </c>
      <c r="BW4233">
        <v>4.01</v>
      </c>
      <c r="CE4233">
        <v>127</v>
      </c>
      <c r="CG4233">
        <v>158.00641525</v>
      </c>
      <c r="CI4233">
        <v>240</v>
      </c>
      <c r="CJ4233">
        <v>50</v>
      </c>
      <c r="CM4233">
        <v>353.5</v>
      </c>
      <c r="CN4233">
        <v>430</v>
      </c>
      <c r="CO4233">
        <v>97</v>
      </c>
      <c r="CP4233">
        <v>73.100000000000009</v>
      </c>
      <c r="CQ4233">
        <v>136.4</v>
      </c>
      <c r="CR4233">
        <v>238</v>
      </c>
      <c r="CS4233">
        <v>12.1</v>
      </c>
      <c r="CU4233">
        <v>375</v>
      </c>
      <c r="CW4233">
        <v>25.5</v>
      </c>
      <c r="CX4233">
        <v>90.5</v>
      </c>
      <c r="CY4233">
        <v>650</v>
      </c>
      <c r="DA4233">
        <v>124.75</v>
      </c>
      <c r="DB4233">
        <v>550</v>
      </c>
      <c r="DE4233">
        <v>152</v>
      </c>
      <c r="DF4233">
        <v>185.1</v>
      </c>
      <c r="DM4233">
        <v>6.4170117402674514</v>
      </c>
      <c r="DN4233">
        <v>127</v>
      </c>
      <c r="DP4233">
        <v>0.32</v>
      </c>
      <c r="DQ4233">
        <v>809</v>
      </c>
      <c r="DR4233">
        <v>27.5</v>
      </c>
      <c r="DY4233">
        <v>171.5</v>
      </c>
      <c r="DZ4233">
        <v>113.5</v>
      </c>
      <c r="EC4233">
        <v>564</v>
      </c>
      <c r="EF4233">
        <v>506</v>
      </c>
      <c r="EH4233">
        <v>92.120466624015009</v>
      </c>
      <c r="EI4233">
        <v>325</v>
      </c>
      <c r="EK4233">
        <v>119</v>
      </c>
      <c r="EN4233">
        <v>3.5482079999999998</v>
      </c>
      <c r="EO4233">
        <v>1.471009</v>
      </c>
      <c r="EP4233">
        <v>5.9218970000000004</v>
      </c>
      <c r="EQ4233">
        <v>3.5589569999999999</v>
      </c>
      <c r="ER4233">
        <v>0.33801599999999998</v>
      </c>
      <c r="ES4233">
        <v>1.1918</v>
      </c>
      <c r="ET4233">
        <v>0.46710099999999999</v>
      </c>
      <c r="EV4233">
        <v>10600</v>
      </c>
      <c r="EW4233">
        <v>10500</v>
      </c>
      <c r="EY4233">
        <v>120</v>
      </c>
      <c r="FA4233">
        <v>21.6</v>
      </c>
      <c r="FB4233">
        <v>144</v>
      </c>
      <c r="FE4233">
        <v>85.872985</v>
      </c>
      <c r="FI4233">
        <v>40.1</v>
      </c>
      <c r="FJ4233">
        <v>279.5</v>
      </c>
      <c r="FK4233">
        <v>32.299999999999997</v>
      </c>
      <c r="FL4233">
        <v>300</v>
      </c>
      <c r="FM4233">
        <v>192</v>
      </c>
      <c r="FS4233">
        <v>680</v>
      </c>
      <c r="FV4233">
        <v>43</v>
      </c>
      <c r="FW4233">
        <v>763</v>
      </c>
      <c r="FX4233">
        <v>740</v>
      </c>
      <c r="GB4233">
        <v>148.5</v>
      </c>
      <c r="GC4233">
        <v>104.88</v>
      </c>
      <c r="GD4233">
        <v>760</v>
      </c>
      <c r="GG4233">
        <v>450.56650747521996</v>
      </c>
      <c r="GK4233">
        <v>175</v>
      </c>
      <c r="GL4233">
        <v>100.73268</v>
      </c>
      <c r="GM4233">
        <v>218</v>
      </c>
      <c r="GN4233">
        <v>100.1147665</v>
      </c>
      <c r="GO4233">
        <v>82.178197999999995</v>
      </c>
      <c r="GT4233">
        <v>135</v>
      </c>
      <c r="HB4233">
        <v>104.81502500000001</v>
      </c>
      <c r="HF4233">
        <v>8510</v>
      </c>
      <c r="HH4233">
        <v>660</v>
      </c>
      <c r="HI4233">
        <v>315.50380050000001</v>
      </c>
      <c r="HJ4233">
        <v>81.5</v>
      </c>
      <c r="HL4233">
        <v>2051</v>
      </c>
      <c r="HR4233">
        <v>1731</v>
      </c>
      <c r="HT4233">
        <v>2808</v>
      </c>
      <c r="HU4233">
        <v>413.02089000000001</v>
      </c>
      <c r="HV4233">
        <v>132</v>
      </c>
      <c r="HY4233">
        <v>2.17</v>
      </c>
      <c r="HZ4233">
        <v>2.17</v>
      </c>
      <c r="IA4233">
        <v>250</v>
      </c>
      <c r="IB4233">
        <v>327</v>
      </c>
      <c r="IC4233">
        <v>128.75</v>
      </c>
      <c r="ID4233">
        <v>985</v>
      </c>
      <c r="IE4233">
        <v>17</v>
      </c>
      <c r="IF4233">
        <v>10047.934473786181</v>
      </c>
      <c r="IG4233">
        <v>10116.907893934202</v>
      </c>
      <c r="II4233">
        <v>181.20317499999999</v>
      </c>
      <c r="IL4233">
        <v>355.5</v>
      </c>
      <c r="IN4233">
        <v>147.52077249999999</v>
      </c>
      <c r="IO4233">
        <v>220</v>
      </c>
      <c r="IP4233">
        <v>1.8</v>
      </c>
      <c r="IR4233">
        <v>1600</v>
      </c>
      <c r="IS4233">
        <v>420</v>
      </c>
      <c r="IT4233">
        <v>178</v>
      </c>
      <c r="IV4233">
        <v>1.1399999999999999</v>
      </c>
      <c r="IW4233">
        <v>62.731718000000001</v>
      </c>
      <c r="JA4233">
        <v>3.3108080000000002</v>
      </c>
      <c r="JB4233">
        <v>67</v>
      </c>
      <c r="JE4233">
        <v>6.6375000000000002</v>
      </c>
      <c r="JF4233">
        <v>168.30768170235433</v>
      </c>
      <c r="JI4233">
        <v>110.345844</v>
      </c>
      <c r="JL4233">
        <v>53.07696</v>
      </c>
      <c r="JN4233">
        <v>141</v>
      </c>
      <c r="JO4233">
        <v>19.582196704449601</v>
      </c>
      <c r="JP4233">
        <v>32.35</v>
      </c>
      <c r="JR4233">
        <v>194.05495999999999</v>
      </c>
      <c r="JT4233">
        <v>345</v>
      </c>
      <c r="JW4233">
        <v>106.4</v>
      </c>
      <c r="JX4233">
        <v>5155.7244599999995</v>
      </c>
      <c r="JY4233">
        <v>3.9122353186399996</v>
      </c>
      <c r="KC4233">
        <v>131.03784899999999</v>
      </c>
      <c r="KG4233">
        <v>291503.60032327799</v>
      </c>
      <c r="KH4233">
        <v>0.39</v>
      </c>
      <c r="KN4233">
        <v>564.38481000000002</v>
      </c>
      <c r="KO4233">
        <v>201.691</v>
      </c>
      <c r="KP4233">
        <v>161.39706845577177</v>
      </c>
      <c r="KR4233">
        <v>20</v>
      </c>
      <c r="LB4233">
        <v>200</v>
      </c>
      <c r="LC4233">
        <v>87.532666200000008</v>
      </c>
      <c r="LD4233">
        <v>69</v>
      </c>
      <c r="LE4233">
        <v>13.5</v>
      </c>
      <c r="LF4233">
        <v>555</v>
      </c>
      <c r="LG4233">
        <v>515</v>
      </c>
      <c r="LH4233">
        <v>151.20000000000002</v>
      </c>
      <c r="LI4233">
        <v>95</v>
      </c>
      <c r="LJ4233">
        <v>93.100000000000009</v>
      </c>
      <c r="LK4233">
        <v>215</v>
      </c>
      <c r="LN4233">
        <v>1527.1269750000001</v>
      </c>
      <c r="LR4233">
        <v>30.1</v>
      </c>
      <c r="LS4233">
        <v>610.58094500000004</v>
      </c>
      <c r="LV4233">
        <v>475</v>
      </c>
      <c r="LW4233">
        <v>22.567803828570227</v>
      </c>
      <c r="LX4233">
        <v>273</v>
      </c>
      <c r="MC4233">
        <v>185.5</v>
      </c>
      <c r="MH4233">
        <v>199</v>
      </c>
      <c r="ML4233">
        <v>44.510472</v>
      </c>
      <c r="MM4233">
        <v>99.1</v>
      </c>
      <c r="MN4233">
        <v>110.327589</v>
      </c>
      <c r="MO4233">
        <v>84.187803000000002</v>
      </c>
      <c r="MQ4233">
        <v>172.26657599999999</v>
      </c>
      <c r="MS4233">
        <v>120.66374</v>
      </c>
      <c r="MU4233">
        <v>457.05597699999998</v>
      </c>
      <c r="MW4233">
        <v>218.99998500000001</v>
      </c>
      <c r="MX4233">
        <v>263</v>
      </c>
      <c r="MZ4233">
        <v>4499.9964</v>
      </c>
      <c r="NA4233">
        <v>1750</v>
      </c>
      <c r="NC4233">
        <v>29</v>
      </c>
      <c r="NE4233">
        <v>1551</v>
      </c>
      <c r="NF4233">
        <v>1780</v>
      </c>
      <c r="NG4233">
        <v>0.875</v>
      </c>
      <c r="NI4233">
        <v>64.006487000000007</v>
      </c>
      <c r="NL4233">
        <v>6.1076589999999999</v>
      </c>
      <c r="NM4233">
        <v>21.685248000000001</v>
      </c>
      <c r="NN4233">
        <v>203.5</v>
      </c>
      <c r="NQ4233">
        <v>59.9</v>
      </c>
      <c r="NR4233">
        <v>285</v>
      </c>
      <c r="NU4233">
        <v>391.70000000000005</v>
      </c>
      <c r="NW4233">
        <v>385</v>
      </c>
      <c r="NX4233">
        <v>78.534144000000012</v>
      </c>
      <c r="NY4233">
        <v>9.2688279999999992</v>
      </c>
      <c r="OB4233">
        <v>261000</v>
      </c>
      <c r="OC4233">
        <v>213.47849600000001</v>
      </c>
      <c r="OD4233">
        <v>76.894000000000005</v>
      </c>
      <c r="OG4233">
        <v>7.3</v>
      </c>
      <c r="OI4233">
        <v>261000</v>
      </c>
      <c r="OJ4233">
        <v>60.87378760807681</v>
      </c>
      <c r="OK4233">
        <v>11.6</v>
      </c>
      <c r="OL4233">
        <v>53.6</v>
      </c>
      <c r="OM4233">
        <v>4.3600000000000003</v>
      </c>
      <c r="ON4233">
        <v>25.5</v>
      </c>
      <c r="OO4233">
        <v>44.4</v>
      </c>
      <c r="OP4233">
        <v>870</v>
      </c>
      <c r="OQ4233">
        <v>15.146675</v>
      </c>
      <c r="OU4233">
        <v>113.5</v>
      </c>
      <c r="OV4233">
        <v>110.5</v>
      </c>
      <c r="OW4233">
        <v>33.999982832512003</v>
      </c>
      <c r="OX4233">
        <v>790</v>
      </c>
      <c r="PC4233">
        <v>123.4</v>
      </c>
      <c r="PF4233">
        <v>1.72</v>
      </c>
    </row>
    <row r="4234" spans="2:422">
      <c r="B4234" s="12">
        <v>39584</v>
      </c>
      <c r="C4234">
        <v>2654.6797757639551</v>
      </c>
      <c r="F4234">
        <v>155</v>
      </c>
      <c r="H4234">
        <v>2.44</v>
      </c>
      <c r="I4234">
        <v>45.58833153989</v>
      </c>
      <c r="J4234">
        <v>7.1284400860639998</v>
      </c>
      <c r="M4234">
        <v>32.050000000000004</v>
      </c>
      <c r="N4234">
        <v>24.81313138275252</v>
      </c>
      <c r="O4234">
        <v>156.5</v>
      </c>
      <c r="R4234">
        <v>158</v>
      </c>
      <c r="U4234">
        <v>65.5</v>
      </c>
      <c r="V4234">
        <v>45.053435999999998</v>
      </c>
      <c r="W4234">
        <v>4.2250000000000005</v>
      </c>
      <c r="X4234">
        <v>13.9</v>
      </c>
      <c r="Y4234">
        <v>1040</v>
      </c>
      <c r="Z4234">
        <v>273.41160000000002</v>
      </c>
      <c r="AA4234">
        <v>29.07929</v>
      </c>
      <c r="AB4234">
        <v>1129.461184</v>
      </c>
      <c r="AC4234">
        <v>192</v>
      </c>
      <c r="AE4234">
        <v>125.27895155562068</v>
      </c>
      <c r="AI4234">
        <v>1.95</v>
      </c>
      <c r="AL4234">
        <v>9.5434749122972686</v>
      </c>
      <c r="AP4234">
        <v>2.9979846141463069</v>
      </c>
      <c r="AU4234">
        <v>59.220696875512495</v>
      </c>
      <c r="AV4234">
        <v>289</v>
      </c>
      <c r="AW4234">
        <v>11.1</v>
      </c>
      <c r="AY4234">
        <v>730</v>
      </c>
      <c r="AZ4234">
        <v>9.0469198945222011</v>
      </c>
      <c r="BC4234">
        <v>541.47122000000002</v>
      </c>
      <c r="BD4234">
        <v>548.90960000000007</v>
      </c>
      <c r="BF4234">
        <v>4.7300000000000004</v>
      </c>
      <c r="BG4234">
        <v>1.2557927199999999</v>
      </c>
      <c r="BI4234">
        <v>23.0653045</v>
      </c>
      <c r="BO4234">
        <v>95.600000000000009</v>
      </c>
      <c r="BQ4234">
        <v>3.6343041045937494</v>
      </c>
      <c r="BV4234">
        <v>38.191816000000003</v>
      </c>
      <c r="BW4234">
        <v>4.05</v>
      </c>
      <c r="CE4234">
        <v>128</v>
      </c>
      <c r="CG4234">
        <v>158.46909875</v>
      </c>
      <c r="CI4234">
        <v>240</v>
      </c>
      <c r="CJ4234">
        <v>50</v>
      </c>
      <c r="CM4234">
        <v>355</v>
      </c>
      <c r="CN4234">
        <v>430</v>
      </c>
      <c r="CO4234">
        <v>97.5</v>
      </c>
      <c r="CP4234">
        <v>73.3</v>
      </c>
      <c r="CQ4234">
        <v>132.52799999999999</v>
      </c>
      <c r="CR4234">
        <v>235.5</v>
      </c>
      <c r="CS4234">
        <v>11.5</v>
      </c>
      <c r="CU4234">
        <v>375</v>
      </c>
      <c r="CW4234">
        <v>24.6</v>
      </c>
      <c r="CX4234">
        <v>89.5</v>
      </c>
      <c r="CY4234">
        <v>624</v>
      </c>
      <c r="DA4234">
        <v>124.5</v>
      </c>
      <c r="DB4234">
        <v>558</v>
      </c>
      <c r="DE4234">
        <v>143.5</v>
      </c>
      <c r="DF4234">
        <v>181</v>
      </c>
      <c r="DM4234">
        <v>6.3387554995324829</v>
      </c>
      <c r="DN4234">
        <v>124</v>
      </c>
      <c r="DP4234">
        <v>0.32</v>
      </c>
      <c r="DQ4234">
        <v>809</v>
      </c>
      <c r="DR4234">
        <v>28.9</v>
      </c>
      <c r="DY4234">
        <v>170.5</v>
      </c>
      <c r="DZ4234">
        <v>113.5</v>
      </c>
      <c r="EC4234">
        <v>562</v>
      </c>
      <c r="EF4234">
        <v>495.5</v>
      </c>
      <c r="EH4234">
        <v>93.057284928666007</v>
      </c>
      <c r="EI4234">
        <v>328.5</v>
      </c>
      <c r="EK4234">
        <v>118</v>
      </c>
      <c r="EN4234">
        <v>3.5533060000000001</v>
      </c>
      <c r="EO4234">
        <v>1.4975609999999999</v>
      </c>
      <c r="EP4234">
        <v>5.9330069999999999</v>
      </c>
      <c r="EQ4234">
        <v>3.5759850000000002</v>
      </c>
      <c r="ER4234">
        <v>0.33600000000000002</v>
      </c>
      <c r="ES4234">
        <v>1.18</v>
      </c>
      <c r="ET4234">
        <v>0.46557900000000002</v>
      </c>
      <c r="EV4234">
        <v>10500</v>
      </c>
      <c r="EW4234">
        <v>10500</v>
      </c>
      <c r="EY4234">
        <v>118.7</v>
      </c>
      <c r="FA4234">
        <v>21.5</v>
      </c>
      <c r="FB4234">
        <v>147</v>
      </c>
      <c r="FE4234">
        <v>88.285147499999994</v>
      </c>
      <c r="FI4234">
        <v>41.4</v>
      </c>
      <c r="FJ4234">
        <v>273</v>
      </c>
      <c r="FK4234">
        <v>32.1</v>
      </c>
      <c r="FL4234">
        <v>300</v>
      </c>
      <c r="FM4234">
        <v>194</v>
      </c>
      <c r="FS4234">
        <v>678</v>
      </c>
      <c r="FV4234">
        <v>40</v>
      </c>
      <c r="FW4234">
        <v>763</v>
      </c>
      <c r="FX4234">
        <v>740</v>
      </c>
      <c r="GB4234">
        <v>149.5</v>
      </c>
      <c r="GC4234">
        <v>106.78</v>
      </c>
      <c r="GD4234">
        <v>760</v>
      </c>
      <c r="GG4234">
        <v>441.79709222905802</v>
      </c>
      <c r="GK4234">
        <v>172</v>
      </c>
      <c r="GL4234">
        <v>93.663719999999998</v>
      </c>
      <c r="GM4234">
        <v>218</v>
      </c>
      <c r="GN4234">
        <v>107.07254949999999</v>
      </c>
      <c r="GO4234">
        <v>79.716639000000001</v>
      </c>
      <c r="GT4234">
        <v>135.5</v>
      </c>
      <c r="HB4234">
        <v>105.72646</v>
      </c>
      <c r="HF4234">
        <v>8510</v>
      </c>
      <c r="HH4234">
        <v>651</v>
      </c>
      <c r="HI4234">
        <v>311.321865</v>
      </c>
      <c r="HJ4234">
        <v>81.5</v>
      </c>
      <c r="HL4234">
        <v>2050</v>
      </c>
      <c r="HR4234">
        <v>1726</v>
      </c>
      <c r="HT4234">
        <v>2825</v>
      </c>
      <c r="HU4234">
        <v>413.02089000000001</v>
      </c>
      <c r="HV4234">
        <v>120</v>
      </c>
      <c r="HY4234">
        <v>2.17</v>
      </c>
      <c r="HZ4234">
        <v>2.17</v>
      </c>
      <c r="IA4234">
        <v>250</v>
      </c>
      <c r="IB4234">
        <v>321</v>
      </c>
      <c r="IC4234">
        <v>127.25</v>
      </c>
      <c r="ID4234">
        <v>955</v>
      </c>
      <c r="IE4234">
        <v>16.7</v>
      </c>
      <c r="IF4234">
        <v>9731.3328900350425</v>
      </c>
      <c r="IG4234">
        <v>9831.6882684004013</v>
      </c>
      <c r="II4234">
        <v>181.56413800000001</v>
      </c>
      <c r="IL4234">
        <v>353</v>
      </c>
      <c r="IN4234">
        <v>145.90410649999998</v>
      </c>
      <c r="IO4234">
        <v>215</v>
      </c>
      <c r="IP4234">
        <v>1.9</v>
      </c>
      <c r="IR4234">
        <v>1600</v>
      </c>
      <c r="IS4234">
        <v>418</v>
      </c>
      <c r="IT4234">
        <v>172</v>
      </c>
      <c r="IV4234">
        <v>1.1399999999999999</v>
      </c>
      <c r="IW4234">
        <v>61.757622999999995</v>
      </c>
      <c r="JA4234">
        <v>3.2351320000000001</v>
      </c>
      <c r="JB4234">
        <v>66.5</v>
      </c>
      <c r="JE4234">
        <v>6.6375000000000002</v>
      </c>
      <c r="JF4234">
        <v>168.69282513874415</v>
      </c>
      <c r="JI4234">
        <v>110.15591999999999</v>
      </c>
      <c r="JL4234">
        <v>53.07696</v>
      </c>
      <c r="JN4234">
        <v>141.5</v>
      </c>
      <c r="JO4234">
        <v>19.516704407779201</v>
      </c>
      <c r="JP4234">
        <v>32.950000000000003</v>
      </c>
      <c r="JR4234">
        <v>194.05495999999999</v>
      </c>
      <c r="JT4234">
        <v>350</v>
      </c>
      <c r="JW4234">
        <v>100</v>
      </c>
      <c r="JX4234">
        <v>5181.2057999999997</v>
      </c>
      <c r="JY4234">
        <v>3.81105681902</v>
      </c>
      <c r="KC4234">
        <v>132.73964000000001</v>
      </c>
      <c r="KG4234">
        <v>289600.83530811296</v>
      </c>
      <c r="KH4234">
        <v>0.37</v>
      </c>
      <c r="KN4234">
        <v>552.784806</v>
      </c>
      <c r="KO4234">
        <v>195.841961</v>
      </c>
      <c r="KP4234">
        <v>159.94304081202611</v>
      </c>
      <c r="KR4234">
        <v>20</v>
      </c>
      <c r="LB4234">
        <v>200</v>
      </c>
      <c r="LC4234">
        <v>88.107593400000013</v>
      </c>
      <c r="LD4234">
        <v>69.5</v>
      </c>
      <c r="LE4234">
        <v>13.2</v>
      </c>
      <c r="LF4234">
        <v>542</v>
      </c>
      <c r="LG4234">
        <v>506</v>
      </c>
      <c r="LH4234">
        <v>153.60000000000002</v>
      </c>
      <c r="LI4234">
        <v>92.4</v>
      </c>
      <c r="LJ4234">
        <v>90.2</v>
      </c>
      <c r="LK4234">
        <v>216</v>
      </c>
      <c r="LN4234">
        <v>1557.9780250000001</v>
      </c>
      <c r="LR4234">
        <v>30</v>
      </c>
      <c r="LV4234">
        <v>480</v>
      </c>
      <c r="LW4234">
        <v>22.06629707682422</v>
      </c>
      <c r="LX4234">
        <v>274</v>
      </c>
      <c r="MC4234">
        <v>181.5</v>
      </c>
      <c r="MH4234">
        <v>187</v>
      </c>
      <c r="ML4234">
        <v>44.235715999999996</v>
      </c>
      <c r="MM4234">
        <v>95.6</v>
      </c>
      <c r="MN4234">
        <v>111.235635</v>
      </c>
      <c r="MO4234">
        <v>84.187803000000002</v>
      </c>
      <c r="MQ4234">
        <v>170.99991</v>
      </c>
      <c r="MS4234">
        <v>121.415539</v>
      </c>
      <c r="MU4234">
        <v>438.53985</v>
      </c>
      <c r="MW4234">
        <v>218.99998500000001</v>
      </c>
      <c r="MX4234">
        <v>260</v>
      </c>
      <c r="MZ4234">
        <v>4468.0815320000002</v>
      </c>
      <c r="NA4234">
        <v>1750</v>
      </c>
      <c r="NC4234">
        <v>28.8</v>
      </c>
      <c r="NE4234">
        <v>1523</v>
      </c>
      <c r="NF4234">
        <v>1680</v>
      </c>
      <c r="NG4234">
        <v>0.87</v>
      </c>
      <c r="NI4234">
        <v>64.713740999999999</v>
      </c>
      <c r="NL4234">
        <v>6.0256769999999999</v>
      </c>
      <c r="NM4234">
        <v>22.24128</v>
      </c>
      <c r="NN4234">
        <v>201.5</v>
      </c>
      <c r="NQ4234">
        <v>60.2</v>
      </c>
      <c r="NR4234">
        <v>282</v>
      </c>
      <c r="NU4234">
        <v>391.6</v>
      </c>
      <c r="NW4234">
        <v>390</v>
      </c>
      <c r="NX4234">
        <v>80.905344000000014</v>
      </c>
      <c r="NY4234">
        <v>9.420776</v>
      </c>
      <c r="OB4234">
        <v>249750</v>
      </c>
      <c r="OC4234">
        <v>228.52364700000001</v>
      </c>
      <c r="OD4234">
        <v>75.663696000000002</v>
      </c>
      <c r="OG4234">
        <v>7.3</v>
      </c>
      <c r="OI4234">
        <v>249750</v>
      </c>
      <c r="OJ4234">
        <v>61.706637936048004</v>
      </c>
      <c r="OK4234">
        <v>11.4</v>
      </c>
      <c r="OL4234">
        <v>53.800000000000004</v>
      </c>
      <c r="OM4234">
        <v>4.59</v>
      </c>
      <c r="ON4234">
        <v>25</v>
      </c>
      <c r="OO4234">
        <v>44.4</v>
      </c>
      <c r="OP4234">
        <v>870</v>
      </c>
      <c r="OQ4234">
        <v>15.620009</v>
      </c>
      <c r="OU4234">
        <v>111.5</v>
      </c>
      <c r="OV4234">
        <v>96.2</v>
      </c>
      <c r="OW4234">
        <v>34.170837017600007</v>
      </c>
      <c r="OX4234">
        <v>760</v>
      </c>
      <c r="PC4234">
        <v>120.2</v>
      </c>
      <c r="PF4234">
        <v>1.7</v>
      </c>
    </row>
    <row r="4235" spans="2:422">
      <c r="B4235" s="12">
        <v>39583</v>
      </c>
      <c r="C4235">
        <v>2681.8237407513166</v>
      </c>
      <c r="F4235">
        <v>155</v>
      </c>
      <c r="H4235">
        <v>2.41</v>
      </c>
      <c r="I4235">
        <v>45.58833153989</v>
      </c>
      <c r="J4235">
        <v>7.1284400860639998</v>
      </c>
      <c r="M4235">
        <v>31.05</v>
      </c>
      <c r="N4235">
        <v>24.97557414139574</v>
      </c>
      <c r="O4235">
        <v>154.5</v>
      </c>
      <c r="R4235">
        <v>158</v>
      </c>
      <c r="U4235">
        <v>65.5</v>
      </c>
      <c r="V4235">
        <v>44.005682</v>
      </c>
      <c r="W4235">
        <v>4.1000000000000005</v>
      </c>
      <c r="X4235">
        <v>13.600000000000001</v>
      </c>
      <c r="Y4235">
        <v>1040</v>
      </c>
      <c r="Z4235">
        <v>273.41160000000002</v>
      </c>
      <c r="AA4235">
        <v>28.569127000000002</v>
      </c>
      <c r="AB4235">
        <v>1108.3497600000001</v>
      </c>
      <c r="AC4235">
        <v>190</v>
      </c>
      <c r="AE4235">
        <v>125.27895155562068</v>
      </c>
      <c r="AI4235">
        <v>1.97</v>
      </c>
      <c r="AL4235">
        <v>9.5434749122972686</v>
      </c>
      <c r="AP4235">
        <v>3.0579443064292335</v>
      </c>
      <c r="AU4235">
        <v>59.001766387987502</v>
      </c>
      <c r="AV4235">
        <v>290</v>
      </c>
      <c r="AW4235">
        <v>11.6</v>
      </c>
      <c r="AY4235">
        <v>730</v>
      </c>
      <c r="AZ4235">
        <v>9.1812800909755001</v>
      </c>
      <c r="BC4235">
        <v>541.47122000000002</v>
      </c>
      <c r="BD4235">
        <v>544.06628000000001</v>
      </c>
      <c r="BF4235">
        <v>4.7</v>
      </c>
      <c r="BG4235">
        <v>1.2467582399999999</v>
      </c>
      <c r="BI4235">
        <v>22.688728100000002</v>
      </c>
      <c r="BO4235">
        <v>95.7</v>
      </c>
      <c r="BQ4235">
        <v>3.6633785374304999</v>
      </c>
      <c r="BV4235">
        <v>38.191816000000003</v>
      </c>
      <c r="BW4235">
        <v>4.01</v>
      </c>
      <c r="CE4235">
        <v>127</v>
      </c>
      <c r="CG4235">
        <v>156.61836475000001</v>
      </c>
      <c r="CI4235">
        <v>240</v>
      </c>
      <c r="CJ4235">
        <v>50</v>
      </c>
      <c r="CM4235">
        <v>343</v>
      </c>
      <c r="CN4235">
        <v>440</v>
      </c>
      <c r="CO4235">
        <v>97</v>
      </c>
      <c r="CP4235">
        <v>72.7</v>
      </c>
      <c r="CQ4235">
        <v>130.41600000000003</v>
      </c>
      <c r="CR4235">
        <v>240</v>
      </c>
      <c r="CS4235">
        <v>11.2</v>
      </c>
      <c r="CU4235">
        <v>375</v>
      </c>
      <c r="CW4235">
        <v>25.4</v>
      </c>
      <c r="CX4235">
        <v>89.5</v>
      </c>
      <c r="CY4235">
        <v>610</v>
      </c>
      <c r="DA4235">
        <v>124.75</v>
      </c>
      <c r="DB4235">
        <v>555</v>
      </c>
      <c r="DE4235">
        <v>139.5</v>
      </c>
      <c r="DF4235">
        <v>180.7</v>
      </c>
      <c r="DM4235">
        <v>6.3778836198999675</v>
      </c>
      <c r="DN4235">
        <v>122</v>
      </c>
      <c r="DP4235">
        <v>0.31</v>
      </c>
      <c r="DQ4235">
        <v>805</v>
      </c>
      <c r="DR4235">
        <v>28</v>
      </c>
      <c r="DY4235">
        <v>166.5</v>
      </c>
      <c r="DZ4235">
        <v>115</v>
      </c>
      <c r="EC4235">
        <v>540</v>
      </c>
      <c r="EF4235">
        <v>495.5</v>
      </c>
      <c r="EH4235">
        <v>92.120466624015009</v>
      </c>
      <c r="EI4235">
        <v>329</v>
      </c>
      <c r="EK4235">
        <v>117</v>
      </c>
      <c r="EN4235">
        <v>3.5125220000000001</v>
      </c>
      <c r="EO4235">
        <v>1.449767</v>
      </c>
      <c r="EP4235">
        <v>5.8663439999999998</v>
      </c>
      <c r="EQ4235">
        <v>3.5589569999999999</v>
      </c>
      <c r="ER4235">
        <v>0.333312</v>
      </c>
      <c r="ES4235">
        <v>1.1740999999999999</v>
      </c>
      <c r="ET4235">
        <v>0.46862199999999998</v>
      </c>
      <c r="EV4235">
        <v>10500</v>
      </c>
      <c r="EW4235">
        <v>10500</v>
      </c>
      <c r="EY4235">
        <v>118</v>
      </c>
      <c r="FA4235">
        <v>21.3</v>
      </c>
      <c r="FB4235">
        <v>147</v>
      </c>
      <c r="FE4235">
        <v>87.802714999999992</v>
      </c>
      <c r="FI4235">
        <v>41.5</v>
      </c>
      <c r="FJ4235">
        <v>267.5</v>
      </c>
      <c r="FK4235">
        <v>31.6</v>
      </c>
      <c r="FL4235">
        <v>300</v>
      </c>
      <c r="FM4235">
        <v>195</v>
      </c>
      <c r="FS4235">
        <v>682</v>
      </c>
      <c r="FV4235">
        <v>32.4</v>
      </c>
      <c r="FW4235">
        <v>763</v>
      </c>
      <c r="FX4235">
        <v>736</v>
      </c>
      <c r="GB4235">
        <v>145</v>
      </c>
      <c r="GC4235">
        <v>119.32</v>
      </c>
      <c r="GD4235">
        <v>784</v>
      </c>
      <c r="GG4235">
        <v>444.51863489165999</v>
      </c>
      <c r="GK4235">
        <v>171</v>
      </c>
      <c r="GL4235">
        <v>94.017167999999998</v>
      </c>
      <c r="GM4235">
        <v>218</v>
      </c>
      <c r="GN4235">
        <v>105.912919</v>
      </c>
      <c r="GO4235">
        <v>78.391183999999996</v>
      </c>
      <c r="GT4235">
        <v>136</v>
      </c>
      <c r="HB4235">
        <v>106.637895</v>
      </c>
      <c r="HF4235">
        <v>8510</v>
      </c>
      <c r="HH4235">
        <v>651</v>
      </c>
      <c r="HI4235">
        <v>308.533908</v>
      </c>
      <c r="HJ4235">
        <v>81.5</v>
      </c>
      <c r="HL4235">
        <v>2050</v>
      </c>
      <c r="HR4235">
        <v>1725</v>
      </c>
      <c r="HT4235">
        <v>2802</v>
      </c>
      <c r="HU4235">
        <v>413.02089000000001</v>
      </c>
      <c r="HV4235">
        <v>136</v>
      </c>
      <c r="HY4235">
        <v>2.15</v>
      </c>
      <c r="HZ4235">
        <v>2.15</v>
      </c>
      <c r="IA4235">
        <v>251</v>
      </c>
      <c r="IB4235">
        <v>320</v>
      </c>
      <c r="IC4235">
        <v>124.75</v>
      </c>
      <c r="ID4235">
        <v>955</v>
      </c>
      <c r="IE4235">
        <v>16.7</v>
      </c>
      <c r="IF4235">
        <v>9681.3431662848616</v>
      </c>
      <c r="IG4235">
        <v>9781.3553933061994</v>
      </c>
      <c r="II4235">
        <v>181.56413800000001</v>
      </c>
      <c r="IL4235">
        <v>365</v>
      </c>
      <c r="IN4235">
        <v>141.86244149999999</v>
      </c>
      <c r="IO4235">
        <v>215</v>
      </c>
      <c r="IP4235">
        <v>1.76</v>
      </c>
      <c r="IR4235">
        <v>1590</v>
      </c>
      <c r="IS4235">
        <v>413</v>
      </c>
      <c r="IT4235">
        <v>172</v>
      </c>
      <c r="IV4235">
        <v>1.1399999999999999</v>
      </c>
      <c r="IW4235">
        <v>62.536898999999998</v>
      </c>
      <c r="JA4235">
        <v>3.2351320000000001</v>
      </c>
      <c r="JB4235">
        <v>66.5</v>
      </c>
      <c r="JE4235">
        <v>6.5812499999999998</v>
      </c>
      <c r="JF4235">
        <v>169.07796857513395</v>
      </c>
      <c r="JI4235">
        <v>110.345844</v>
      </c>
      <c r="JL4235">
        <v>53.07696</v>
      </c>
      <c r="JN4235">
        <v>141.5</v>
      </c>
      <c r="JO4235">
        <v>19.451212111108799</v>
      </c>
      <c r="JP4235">
        <v>32.200000000000003</v>
      </c>
      <c r="JR4235">
        <v>194.05495999999999</v>
      </c>
      <c r="JT4235">
        <v>350</v>
      </c>
      <c r="JW4235">
        <v>93.600000000000009</v>
      </c>
      <c r="JX4235">
        <v>5096.268</v>
      </c>
      <c r="JY4235">
        <v>3.81105681902</v>
      </c>
      <c r="KC4235">
        <v>132.73964000000001</v>
      </c>
      <c r="KG4235">
        <v>284653.64626868401</v>
      </c>
      <c r="KH4235">
        <v>0.37</v>
      </c>
      <c r="KN4235">
        <v>544.75403400000005</v>
      </c>
      <c r="KO4235">
        <v>196.447034</v>
      </c>
      <c r="KR4235">
        <v>19</v>
      </c>
      <c r="LB4235">
        <v>190.8</v>
      </c>
      <c r="LC4235">
        <v>88.107593400000013</v>
      </c>
      <c r="LD4235">
        <v>70</v>
      </c>
      <c r="LE4235">
        <v>12</v>
      </c>
      <c r="LF4235">
        <v>541</v>
      </c>
      <c r="LG4235">
        <v>500</v>
      </c>
      <c r="LH4235">
        <v>145</v>
      </c>
      <c r="LI4235">
        <v>92</v>
      </c>
      <c r="LJ4235">
        <v>89</v>
      </c>
      <c r="LK4235">
        <v>217.5</v>
      </c>
      <c r="LN4235">
        <v>1465.4248750000002</v>
      </c>
      <c r="LR4235">
        <v>30.2</v>
      </c>
      <c r="LV4235">
        <v>470</v>
      </c>
      <c r="LW4235">
        <v>21.843405187159327</v>
      </c>
      <c r="LX4235">
        <v>272</v>
      </c>
      <c r="MC4235">
        <v>185</v>
      </c>
      <c r="MH4235">
        <v>183</v>
      </c>
      <c r="ML4235">
        <v>44.235715999999996</v>
      </c>
      <c r="MM4235">
        <v>94.8</v>
      </c>
      <c r="MN4235">
        <v>111.235635</v>
      </c>
      <c r="MO4235">
        <v>85.770280499999998</v>
      </c>
      <c r="MQ4235">
        <v>166.77769000000001</v>
      </c>
      <c r="MS4235">
        <v>122.543237</v>
      </c>
      <c r="MU4235">
        <v>446.82338049999998</v>
      </c>
      <c r="MW4235">
        <v>218.99998500000001</v>
      </c>
      <c r="MX4235">
        <v>260</v>
      </c>
      <c r="MZ4235">
        <v>4436.1666640000003</v>
      </c>
      <c r="NA4235">
        <v>1750</v>
      </c>
      <c r="NC4235">
        <v>28.8</v>
      </c>
      <c r="NE4235">
        <v>1511</v>
      </c>
      <c r="NF4235">
        <v>1516</v>
      </c>
      <c r="NG4235">
        <v>0.87</v>
      </c>
      <c r="NI4235">
        <v>64.713740999999999</v>
      </c>
      <c r="NL4235">
        <v>6.0666679999999999</v>
      </c>
      <c r="NM4235">
        <v>21.462834999999998</v>
      </c>
      <c r="NN4235">
        <v>192.5</v>
      </c>
      <c r="NQ4235">
        <v>60</v>
      </c>
      <c r="NR4235">
        <v>276</v>
      </c>
      <c r="NU4235">
        <v>390.20000000000005</v>
      </c>
      <c r="NW4235">
        <v>390</v>
      </c>
      <c r="NX4235">
        <v>79.672320000000013</v>
      </c>
      <c r="NY4235">
        <v>9.420776</v>
      </c>
      <c r="OB4235">
        <v>252000</v>
      </c>
      <c r="OC4235">
        <v>231.77665200000001</v>
      </c>
      <c r="OD4235">
        <v>77.509152</v>
      </c>
      <c r="OG4235">
        <v>7.3</v>
      </c>
      <c r="OI4235">
        <v>252000</v>
      </c>
      <c r="OJ4235">
        <v>60.722360275718408</v>
      </c>
      <c r="OK4235">
        <v>11.5</v>
      </c>
      <c r="OL4235">
        <v>53.5</v>
      </c>
      <c r="OM4235">
        <v>4.34</v>
      </c>
      <c r="ON4235">
        <v>25</v>
      </c>
      <c r="OO4235">
        <v>41.2</v>
      </c>
      <c r="OP4235">
        <v>870</v>
      </c>
      <c r="OQ4235">
        <v>15.856676</v>
      </c>
      <c r="OU4235">
        <v>111.5</v>
      </c>
      <c r="OV4235">
        <v>96.1</v>
      </c>
      <c r="OW4235">
        <v>33.658274462336003</v>
      </c>
      <c r="OX4235">
        <v>750</v>
      </c>
      <c r="PC4235">
        <v>120</v>
      </c>
      <c r="PF4235">
        <v>1.51</v>
      </c>
    </row>
    <row r="4236" spans="2:422">
      <c r="B4236" s="12">
        <v>39582</v>
      </c>
      <c r="C4236">
        <v>2622.1070177791216</v>
      </c>
      <c r="F4236">
        <v>155</v>
      </c>
      <c r="H4236">
        <v>2.6</v>
      </c>
      <c r="I4236">
        <v>44.645124680443992</v>
      </c>
      <c r="J4236">
        <v>7.1284400860639998</v>
      </c>
      <c r="M4236">
        <v>29.950000000000003</v>
      </c>
      <c r="N4236">
        <v>25.056795520717348</v>
      </c>
      <c r="O4236">
        <v>153.5</v>
      </c>
      <c r="R4236">
        <v>158</v>
      </c>
      <c r="U4236">
        <v>65.5</v>
      </c>
      <c r="V4236">
        <v>42.748376</v>
      </c>
      <c r="W4236">
        <v>4.1000000000000005</v>
      </c>
      <c r="X4236">
        <v>14.75</v>
      </c>
      <c r="Y4236">
        <v>1040</v>
      </c>
      <c r="Z4236">
        <v>268.52924999999999</v>
      </c>
      <c r="AA4236">
        <v>27.888909000000002</v>
      </c>
      <c r="AB4236">
        <v>1155.8504639999999</v>
      </c>
      <c r="AC4236">
        <v>186.5</v>
      </c>
      <c r="AE4236">
        <v>123.72910885596352</v>
      </c>
      <c r="AI4236">
        <v>1.96</v>
      </c>
      <c r="AL4236">
        <v>9.7671501055542365</v>
      </c>
      <c r="AP4236">
        <v>3.0579443064292335</v>
      </c>
      <c r="AU4236">
        <v>58.235509681649994</v>
      </c>
      <c r="AV4236">
        <v>286</v>
      </c>
      <c r="AW4236">
        <v>11.5</v>
      </c>
      <c r="AY4236">
        <v>730</v>
      </c>
      <c r="AZ4236">
        <v>8.9573464302200012</v>
      </c>
      <c r="BC4236">
        <v>534.19772599999999</v>
      </c>
      <c r="BD4236">
        <v>536.80130000000008</v>
      </c>
      <c r="BF4236">
        <v>4.7</v>
      </c>
      <c r="BG4236">
        <v>1.3099996</v>
      </c>
      <c r="BI4236">
        <v>23.536024999999999</v>
      </c>
      <c r="BO4236">
        <v>95.4</v>
      </c>
      <c r="BQ4236">
        <v>3.7215274031039995</v>
      </c>
      <c r="BV4236">
        <v>38.559045000000005</v>
      </c>
      <c r="BW4236">
        <v>4</v>
      </c>
      <c r="CE4236">
        <v>127.5</v>
      </c>
      <c r="CG4236">
        <v>155.461656</v>
      </c>
      <c r="CI4236">
        <v>240</v>
      </c>
      <c r="CJ4236">
        <v>50</v>
      </c>
      <c r="CM4236">
        <v>333</v>
      </c>
      <c r="CN4236">
        <v>440</v>
      </c>
      <c r="CO4236">
        <v>96</v>
      </c>
      <c r="CP4236">
        <v>71.400000000000006</v>
      </c>
      <c r="CQ4236">
        <v>129.184</v>
      </c>
      <c r="CR4236">
        <v>240</v>
      </c>
      <c r="CS4236">
        <v>11.2</v>
      </c>
      <c r="CU4236">
        <v>375</v>
      </c>
      <c r="CW4236">
        <v>25</v>
      </c>
      <c r="CX4236">
        <v>90</v>
      </c>
      <c r="CY4236">
        <v>580</v>
      </c>
      <c r="DA4236">
        <v>122</v>
      </c>
      <c r="DB4236">
        <v>555</v>
      </c>
      <c r="DE4236">
        <v>139</v>
      </c>
      <c r="DF4236">
        <v>180.4</v>
      </c>
      <c r="DM4236">
        <v>6.2604992587975135</v>
      </c>
      <c r="DN4236">
        <v>127</v>
      </c>
      <c r="DP4236">
        <v>0.38</v>
      </c>
      <c r="DQ4236">
        <v>802</v>
      </c>
      <c r="DR4236">
        <v>28.3</v>
      </c>
      <c r="DY4236">
        <v>173</v>
      </c>
      <c r="DZ4236">
        <v>116</v>
      </c>
      <c r="EC4236">
        <v>544</v>
      </c>
      <c r="EF4236">
        <v>505</v>
      </c>
      <c r="EH4236">
        <v>92.432739392232008</v>
      </c>
      <c r="EI4236">
        <v>328</v>
      </c>
      <c r="EK4236">
        <v>118</v>
      </c>
      <c r="EN4236">
        <v>3.5125220000000001</v>
      </c>
      <c r="EO4236">
        <v>1.460388</v>
      </c>
      <c r="EP4236">
        <v>5.5996920000000001</v>
      </c>
      <c r="EQ4236">
        <v>3.5589569999999999</v>
      </c>
      <c r="ER4236">
        <v>0.333312</v>
      </c>
      <c r="ES4236">
        <v>1.178525</v>
      </c>
      <c r="ET4236">
        <v>0.46101500000000001</v>
      </c>
      <c r="EV4236">
        <v>10600</v>
      </c>
      <c r="EW4236">
        <v>10600</v>
      </c>
      <c r="EY4236">
        <v>126</v>
      </c>
      <c r="FA4236">
        <v>21.2</v>
      </c>
      <c r="FB4236">
        <v>146</v>
      </c>
      <c r="FE4236">
        <v>87.802714999999992</v>
      </c>
      <c r="FI4236">
        <v>41.2</v>
      </c>
      <c r="FJ4236">
        <v>268</v>
      </c>
      <c r="FK4236">
        <v>32.200000000000003</v>
      </c>
      <c r="FL4236">
        <v>300</v>
      </c>
      <c r="FM4236">
        <v>188</v>
      </c>
      <c r="FS4236">
        <v>695</v>
      </c>
      <c r="FV4236">
        <v>40.200000000000003</v>
      </c>
      <c r="FW4236">
        <v>764</v>
      </c>
      <c r="FX4236">
        <v>735</v>
      </c>
      <c r="GB4236">
        <v>147</v>
      </c>
      <c r="GC4236">
        <v>120.84</v>
      </c>
      <c r="GD4236">
        <v>783</v>
      </c>
      <c r="GG4236">
        <v>464.17422078823</v>
      </c>
      <c r="GK4236">
        <v>170</v>
      </c>
      <c r="GL4236">
        <v>93.663719999999998</v>
      </c>
      <c r="GM4236">
        <v>218</v>
      </c>
      <c r="GN4236">
        <v>105.5263755</v>
      </c>
      <c r="GO4236">
        <v>74.982872</v>
      </c>
      <c r="GT4236">
        <v>139</v>
      </c>
      <c r="HB4236">
        <v>107.54933</v>
      </c>
      <c r="HF4236">
        <v>8010</v>
      </c>
      <c r="HH4236">
        <v>650</v>
      </c>
      <c r="HI4236">
        <v>310.39254599999998</v>
      </c>
      <c r="HJ4236">
        <v>81.5</v>
      </c>
      <c r="HL4236">
        <v>2050</v>
      </c>
      <c r="HR4236">
        <v>1721</v>
      </c>
      <c r="HT4236">
        <v>2802</v>
      </c>
      <c r="HU4236">
        <v>413.02089000000001</v>
      </c>
      <c r="HV4236">
        <v>136</v>
      </c>
      <c r="HY4236">
        <v>2.15</v>
      </c>
      <c r="HZ4236">
        <v>2.15</v>
      </c>
      <c r="IB4236">
        <v>315.5</v>
      </c>
      <c r="IC4236">
        <v>122</v>
      </c>
      <c r="ID4236">
        <v>955</v>
      </c>
      <c r="IE4236">
        <v>17</v>
      </c>
      <c r="IF4236">
        <v>8914.8340687821019</v>
      </c>
      <c r="IG4236">
        <v>8992.8070168304002</v>
      </c>
      <c r="II4236">
        <v>184.81280000000001</v>
      </c>
      <c r="IL4236">
        <v>362.5</v>
      </c>
      <c r="IN4236">
        <v>143.074941</v>
      </c>
      <c r="IO4236">
        <v>215</v>
      </c>
      <c r="IP4236">
        <v>1.77</v>
      </c>
      <c r="IR4236">
        <v>1590</v>
      </c>
      <c r="IS4236">
        <v>404</v>
      </c>
      <c r="IT4236">
        <v>168</v>
      </c>
      <c r="IV4236">
        <v>1.1399999999999999</v>
      </c>
      <c r="IW4236">
        <v>63.705812999999999</v>
      </c>
      <c r="JA4236">
        <v>3.2351320000000001</v>
      </c>
      <c r="JB4236">
        <v>66</v>
      </c>
      <c r="JE4236">
        <v>6.6375000000000002</v>
      </c>
      <c r="JF4236">
        <v>169.6556837297187</v>
      </c>
      <c r="JI4236">
        <v>110.15591999999999</v>
      </c>
      <c r="JL4236">
        <v>52.487215999999997</v>
      </c>
      <c r="JN4236">
        <v>141</v>
      </c>
      <c r="JO4236">
        <v>19.9096581878016</v>
      </c>
      <c r="JP4236">
        <v>31.700000000000003</v>
      </c>
      <c r="JR4236">
        <v>197.58323199999998</v>
      </c>
      <c r="JT4236">
        <v>350</v>
      </c>
      <c r="JW4236">
        <v>89.2</v>
      </c>
      <c r="JX4236">
        <v>4739.5292399999998</v>
      </c>
      <c r="JY4236">
        <v>3.7773306524799999</v>
      </c>
      <c r="KC4236">
        <v>131.03784899999999</v>
      </c>
      <c r="KG4236">
        <v>288459.17629901401</v>
      </c>
      <c r="KH4236">
        <v>0.35</v>
      </c>
      <c r="KN4236">
        <v>548.76941999999997</v>
      </c>
      <c r="KO4236">
        <v>195.64027000000002</v>
      </c>
      <c r="KP4236">
        <v>159.94304081202611</v>
      </c>
      <c r="KR4236">
        <v>17.899999999999999</v>
      </c>
      <c r="LB4236">
        <v>190.8</v>
      </c>
      <c r="LC4236">
        <v>88.538788800000006</v>
      </c>
      <c r="LD4236">
        <v>70.5</v>
      </c>
      <c r="LE4236">
        <v>11.6</v>
      </c>
      <c r="LF4236">
        <v>540</v>
      </c>
      <c r="LG4236">
        <v>482</v>
      </c>
      <c r="LH4236">
        <v>144.4</v>
      </c>
      <c r="LI4236">
        <v>90</v>
      </c>
      <c r="LJ4236">
        <v>88.5</v>
      </c>
      <c r="LK4236">
        <v>215.5</v>
      </c>
      <c r="LN4236">
        <v>1514.7865550000001</v>
      </c>
      <c r="LR4236">
        <v>29.3</v>
      </c>
      <c r="LV4236">
        <v>470</v>
      </c>
      <c r="LW4236">
        <v>22.06629707682422</v>
      </c>
      <c r="LX4236">
        <v>275</v>
      </c>
      <c r="MC4236">
        <v>190</v>
      </c>
      <c r="MH4236">
        <v>183.5</v>
      </c>
      <c r="ML4236">
        <v>43.96096</v>
      </c>
      <c r="MM4236">
        <v>96</v>
      </c>
      <c r="MN4236">
        <v>108.96552</v>
      </c>
      <c r="MO4236">
        <v>86.086776</v>
      </c>
      <c r="MQ4236">
        <v>168.8888</v>
      </c>
      <c r="MS4236">
        <v>122.91913700000001</v>
      </c>
      <c r="MU4236">
        <v>454.13237800000002</v>
      </c>
      <c r="MW4236">
        <v>218.99998500000001</v>
      </c>
      <c r="MX4236">
        <v>260</v>
      </c>
      <c r="MZ4236">
        <v>4468.0815320000002</v>
      </c>
      <c r="NA4236">
        <v>1750</v>
      </c>
      <c r="NC4236">
        <v>28.8</v>
      </c>
      <c r="NE4236">
        <v>1306</v>
      </c>
      <c r="NF4236">
        <v>1311</v>
      </c>
      <c r="NG4236">
        <v>0.86499999999999999</v>
      </c>
      <c r="NI4236">
        <v>64.36011400000001</v>
      </c>
      <c r="NL4236">
        <v>6.1486499999999999</v>
      </c>
      <c r="NM4236">
        <v>20.739993999999999</v>
      </c>
      <c r="NN4236">
        <v>193.5</v>
      </c>
      <c r="NQ4236">
        <v>60</v>
      </c>
      <c r="NR4236">
        <v>276</v>
      </c>
      <c r="NU4236">
        <v>390.3</v>
      </c>
      <c r="NW4236">
        <v>390</v>
      </c>
      <c r="NX4236">
        <v>79.862015999999997</v>
      </c>
      <c r="NY4236">
        <v>9.724672</v>
      </c>
      <c r="OB4236">
        <v>246000</v>
      </c>
      <c r="OC4236">
        <v>227.71039500000001</v>
      </c>
      <c r="OD4236">
        <v>76.894000000000005</v>
      </c>
      <c r="OG4236">
        <v>7.3</v>
      </c>
      <c r="OI4236">
        <v>246000</v>
      </c>
      <c r="OJ4236">
        <v>61.403783271331207</v>
      </c>
      <c r="OK4236">
        <v>11.8</v>
      </c>
      <c r="OL4236">
        <v>53.1</v>
      </c>
      <c r="OM4236">
        <v>4.5</v>
      </c>
      <c r="ON4236">
        <v>23</v>
      </c>
      <c r="OO4236">
        <v>40.1</v>
      </c>
      <c r="OP4236">
        <v>800</v>
      </c>
      <c r="OQ4236">
        <v>15.738341999999999</v>
      </c>
      <c r="OU4236">
        <v>111.5</v>
      </c>
      <c r="OV4236">
        <v>94.6</v>
      </c>
      <c r="OW4236">
        <v>33.316566092160002</v>
      </c>
      <c r="OX4236">
        <v>679</v>
      </c>
      <c r="PC4236">
        <v>119.2</v>
      </c>
      <c r="PF4236">
        <v>1.5</v>
      </c>
    </row>
    <row r="4237" spans="2:422">
      <c r="B4237" s="12">
        <v>39581</v>
      </c>
      <c r="C4237">
        <v>2665.5373617589003</v>
      </c>
      <c r="F4237">
        <v>155</v>
      </c>
      <c r="H4237">
        <v>2.59</v>
      </c>
      <c r="I4237">
        <v>44.645124680443992</v>
      </c>
      <c r="J4237">
        <v>7.1284400860639998</v>
      </c>
      <c r="M4237">
        <v>29.8</v>
      </c>
      <c r="N4237">
        <v>24.853742072413322</v>
      </c>
      <c r="O4237">
        <v>151.5</v>
      </c>
      <c r="R4237">
        <v>158</v>
      </c>
      <c r="U4237">
        <v>66</v>
      </c>
      <c r="V4237">
        <v>42.434049999999999</v>
      </c>
      <c r="W4237">
        <v>4.125</v>
      </c>
      <c r="X4237">
        <v>22.5</v>
      </c>
      <c r="Y4237">
        <v>1042</v>
      </c>
      <c r="Z4237">
        <v>265.59983999999997</v>
      </c>
      <c r="AA4237">
        <v>28.229018</v>
      </c>
      <c r="AB4237">
        <v>1133.419576</v>
      </c>
      <c r="AC4237">
        <v>186.5</v>
      </c>
      <c r="AE4237">
        <v>120.88773057325874</v>
      </c>
      <c r="AI4237">
        <v>1.95</v>
      </c>
      <c r="AL4237">
        <v>9.6925917078019133</v>
      </c>
      <c r="AP4237">
        <v>2.9380249218633812</v>
      </c>
      <c r="AU4237">
        <v>57.469252975312493</v>
      </c>
      <c r="AV4237">
        <v>278.5</v>
      </c>
      <c r="AW4237">
        <v>11</v>
      </c>
      <c r="AY4237">
        <v>730</v>
      </c>
      <c r="AZ4237">
        <v>8.9573464302200012</v>
      </c>
      <c r="BC4237">
        <v>530.15689600000007</v>
      </c>
      <c r="BD4237">
        <v>536.80130000000008</v>
      </c>
      <c r="BF4237">
        <v>4.66</v>
      </c>
      <c r="BG4237">
        <v>1.3099996</v>
      </c>
      <c r="BI4237">
        <v>23.0653045</v>
      </c>
      <c r="BO4237">
        <v>94.7</v>
      </c>
      <c r="BQ4237">
        <v>3.6924529702672495</v>
      </c>
      <c r="BV4237">
        <v>38.742659500000002</v>
      </c>
      <c r="BW4237">
        <v>3.95</v>
      </c>
      <c r="CE4237">
        <v>126.5</v>
      </c>
      <c r="CG4237">
        <v>157.08104825000001</v>
      </c>
      <c r="CI4237">
        <v>240</v>
      </c>
      <c r="CJ4237">
        <v>49.9</v>
      </c>
      <c r="CM4237">
        <v>323.5</v>
      </c>
      <c r="CN4237">
        <v>450</v>
      </c>
      <c r="CO4237">
        <v>96</v>
      </c>
      <c r="CP4237">
        <v>74</v>
      </c>
      <c r="CQ4237">
        <v>126.72</v>
      </c>
      <c r="CR4237">
        <v>235</v>
      </c>
      <c r="CS4237">
        <v>11.2</v>
      </c>
      <c r="CU4237">
        <v>375</v>
      </c>
      <c r="CW4237">
        <v>25.7</v>
      </c>
      <c r="CX4237">
        <v>91.5</v>
      </c>
      <c r="CY4237">
        <v>561</v>
      </c>
      <c r="DA4237">
        <v>122.5</v>
      </c>
      <c r="DB4237">
        <v>556</v>
      </c>
      <c r="DE4237">
        <v>139</v>
      </c>
      <c r="DF4237">
        <v>180.1</v>
      </c>
      <c r="DM4237">
        <v>6.2604992587975135</v>
      </c>
      <c r="DN4237">
        <v>127</v>
      </c>
      <c r="DP4237">
        <v>0.38</v>
      </c>
      <c r="DQ4237">
        <v>801</v>
      </c>
      <c r="DR4237">
        <v>28.5</v>
      </c>
      <c r="DY4237">
        <v>164</v>
      </c>
      <c r="DZ4237">
        <v>117</v>
      </c>
      <c r="EC4237">
        <v>543</v>
      </c>
      <c r="EF4237">
        <v>505</v>
      </c>
      <c r="EH4237">
        <v>93.369557696883007</v>
      </c>
      <c r="EI4237">
        <v>327</v>
      </c>
      <c r="EK4237">
        <v>118</v>
      </c>
      <c r="EN4237">
        <v>3.4615420000000001</v>
      </c>
      <c r="EO4237">
        <v>1.444456</v>
      </c>
      <c r="EP4237">
        <v>5.8330130000000002</v>
      </c>
      <c r="EQ4237">
        <v>3.541928</v>
      </c>
      <c r="ER4237">
        <v>0.33263999999999999</v>
      </c>
      <c r="ES4237">
        <v>1.157875</v>
      </c>
      <c r="ET4237">
        <v>0.45949299999999998</v>
      </c>
      <c r="EV4237">
        <v>10500</v>
      </c>
      <c r="EW4237">
        <v>10500</v>
      </c>
      <c r="EY4237">
        <v>126</v>
      </c>
      <c r="FA4237">
        <v>21.4</v>
      </c>
      <c r="FB4237">
        <v>146</v>
      </c>
      <c r="FE4237">
        <v>87.802714999999992</v>
      </c>
      <c r="FI4237">
        <v>41</v>
      </c>
      <c r="FJ4237">
        <v>266.5</v>
      </c>
      <c r="FK4237">
        <v>32.200000000000003</v>
      </c>
      <c r="FL4237">
        <v>300</v>
      </c>
      <c r="FM4237">
        <v>190</v>
      </c>
      <c r="FS4237">
        <v>685</v>
      </c>
      <c r="FV4237">
        <v>40.200000000000003</v>
      </c>
      <c r="FW4237">
        <v>763</v>
      </c>
      <c r="FX4237">
        <v>722</v>
      </c>
      <c r="GB4237">
        <v>145</v>
      </c>
      <c r="GC4237">
        <v>119.32</v>
      </c>
      <c r="GD4237">
        <v>790</v>
      </c>
      <c r="GG4237">
        <v>453.28805013782198</v>
      </c>
      <c r="GK4237">
        <v>170</v>
      </c>
      <c r="GL4237">
        <v>93.663719999999998</v>
      </c>
      <c r="GM4237">
        <v>218</v>
      </c>
      <c r="GN4237">
        <v>103.59365799999999</v>
      </c>
      <c r="GO4237">
        <v>73.468065999999993</v>
      </c>
      <c r="GT4237">
        <v>141</v>
      </c>
      <c r="HB4237">
        <v>106.637895</v>
      </c>
      <c r="HF4237">
        <v>8010</v>
      </c>
      <c r="HH4237">
        <v>652</v>
      </c>
      <c r="HI4237">
        <v>307.60458899999998</v>
      </c>
      <c r="HJ4237">
        <v>81.5</v>
      </c>
      <c r="HL4237">
        <v>2012</v>
      </c>
      <c r="HR4237">
        <v>1711</v>
      </c>
      <c r="HT4237">
        <v>2900</v>
      </c>
      <c r="HU4237">
        <v>413.02089000000001</v>
      </c>
      <c r="HV4237">
        <v>134</v>
      </c>
      <c r="HY4237">
        <v>2.15</v>
      </c>
      <c r="HZ4237">
        <v>2.15</v>
      </c>
      <c r="IA4237">
        <v>250</v>
      </c>
      <c r="IB4237">
        <v>314</v>
      </c>
      <c r="IC4237">
        <v>126.25</v>
      </c>
      <c r="ID4237">
        <v>955</v>
      </c>
      <c r="IE4237">
        <v>17.100000000000001</v>
      </c>
      <c r="IF4237">
        <v>8681.5486912812612</v>
      </c>
      <c r="IG4237">
        <v>8741.1426413593999</v>
      </c>
      <c r="II4237">
        <v>181.92509999999999</v>
      </c>
      <c r="IL4237">
        <v>354</v>
      </c>
      <c r="IN4237">
        <v>143.074941</v>
      </c>
      <c r="IO4237">
        <v>210</v>
      </c>
      <c r="IP4237">
        <v>1.77</v>
      </c>
      <c r="IR4237">
        <v>1575</v>
      </c>
      <c r="IS4237">
        <v>395</v>
      </c>
      <c r="IT4237">
        <v>168</v>
      </c>
      <c r="IV4237">
        <v>1.1399999999999999</v>
      </c>
      <c r="IW4237">
        <v>64.679907999999998</v>
      </c>
      <c r="JA4237">
        <v>2.6675650000000002</v>
      </c>
      <c r="JB4237">
        <v>66.5</v>
      </c>
      <c r="JE4237">
        <v>6.6375000000000002</v>
      </c>
      <c r="JF4237">
        <v>166.9596796749899</v>
      </c>
      <c r="JI4237">
        <v>112.05516</v>
      </c>
      <c r="JL4237">
        <v>53.07696</v>
      </c>
      <c r="JN4237">
        <v>141</v>
      </c>
      <c r="JO4237">
        <v>20.2371196711536</v>
      </c>
      <c r="JP4237">
        <v>31.85</v>
      </c>
      <c r="JR4237">
        <v>194.05495999999999</v>
      </c>
      <c r="JT4237">
        <v>350</v>
      </c>
      <c r="JW4237">
        <v>85.5</v>
      </c>
      <c r="JX4237">
        <v>4637.6038799999997</v>
      </c>
      <c r="JY4237">
        <v>3.7773306524799999</v>
      </c>
      <c r="KC4237">
        <v>129.33605900000001</v>
      </c>
      <c r="KG4237">
        <v>295689.68335664098</v>
      </c>
      <c r="KH4237">
        <v>0.39</v>
      </c>
      <c r="KN4237">
        <v>528.69249000000002</v>
      </c>
      <c r="KO4237">
        <v>195.64027000000002</v>
      </c>
      <c r="KP4237">
        <v>159.21602699015327</v>
      </c>
      <c r="KR4237">
        <v>17.7</v>
      </c>
      <c r="LB4237">
        <v>184.60000000000002</v>
      </c>
      <c r="LC4237">
        <v>87.963861600000016</v>
      </c>
      <c r="LD4237">
        <v>70.5</v>
      </c>
      <c r="LE4237">
        <v>11.8</v>
      </c>
      <c r="LF4237">
        <v>542</v>
      </c>
      <c r="LG4237">
        <v>480</v>
      </c>
      <c r="LH4237">
        <v>144</v>
      </c>
      <c r="LI4237">
        <v>87.800000000000011</v>
      </c>
      <c r="LJ4237">
        <v>85.300000000000011</v>
      </c>
      <c r="LK4237">
        <v>214.5</v>
      </c>
      <c r="LN4237">
        <v>1496.2759250000001</v>
      </c>
      <c r="LR4237">
        <v>29.3</v>
      </c>
      <c r="LS4237">
        <v>635.87127999999996</v>
      </c>
      <c r="LV4237">
        <v>496</v>
      </c>
      <c r="LW4237">
        <v>22.06629707682422</v>
      </c>
      <c r="LX4237">
        <v>260</v>
      </c>
      <c r="MC4237">
        <v>186</v>
      </c>
      <c r="MH4237">
        <v>181.5</v>
      </c>
      <c r="ML4237">
        <v>44.235715999999996</v>
      </c>
      <c r="MM4237">
        <v>97.4</v>
      </c>
      <c r="MN4237">
        <v>108.96552</v>
      </c>
      <c r="MO4237">
        <v>85.137289499999994</v>
      </c>
      <c r="MQ4237">
        <v>170.99991</v>
      </c>
      <c r="MS4237">
        <v>124.046835</v>
      </c>
      <c r="MU4237">
        <v>456.08144399999998</v>
      </c>
      <c r="MW4237">
        <v>218.99998500000001</v>
      </c>
      <c r="MX4237">
        <v>257</v>
      </c>
      <c r="MZ4237">
        <v>4468.0815320000002</v>
      </c>
      <c r="NA4237">
        <v>1550</v>
      </c>
      <c r="NC4237">
        <v>28.8</v>
      </c>
      <c r="NE4237">
        <v>1300</v>
      </c>
      <c r="NF4237">
        <v>1300</v>
      </c>
      <c r="NG4237">
        <v>0.86</v>
      </c>
      <c r="NI4237">
        <v>64.006487000000007</v>
      </c>
      <c r="NL4237">
        <v>6.1486499999999999</v>
      </c>
      <c r="NM4237">
        <v>21.129216</v>
      </c>
      <c r="NN4237">
        <v>188.75</v>
      </c>
      <c r="NQ4237">
        <v>60</v>
      </c>
      <c r="NR4237">
        <v>277</v>
      </c>
      <c r="NU4237">
        <v>390.3</v>
      </c>
      <c r="NW4237">
        <v>390</v>
      </c>
      <c r="NX4237">
        <v>79.482624000000001</v>
      </c>
      <c r="NY4237">
        <v>9.8766200000000008</v>
      </c>
      <c r="OB4237">
        <v>250500</v>
      </c>
      <c r="OC4237">
        <v>209.81886399999999</v>
      </c>
      <c r="OD4237">
        <v>76.894000000000005</v>
      </c>
      <c r="OG4237">
        <v>7.3</v>
      </c>
      <c r="OI4237">
        <v>250500</v>
      </c>
      <c r="OJ4237">
        <v>60.87378760807681</v>
      </c>
      <c r="OK4237">
        <v>11.8</v>
      </c>
      <c r="OL4237">
        <v>53.2</v>
      </c>
      <c r="OM4237">
        <v>4.5</v>
      </c>
      <c r="ON4237">
        <v>23</v>
      </c>
      <c r="OO4237">
        <v>38.299999999999997</v>
      </c>
      <c r="OP4237">
        <v>890</v>
      </c>
      <c r="OQ4237">
        <v>15.975009</v>
      </c>
      <c r="OU4237">
        <v>111.5</v>
      </c>
      <c r="OV4237">
        <v>93.6</v>
      </c>
      <c r="OW4237">
        <v>33.487420277247999</v>
      </c>
      <c r="OX4237">
        <v>790</v>
      </c>
      <c r="PC4237">
        <v>115.2</v>
      </c>
      <c r="PF4237">
        <v>1.5</v>
      </c>
    </row>
    <row r="4238" spans="2:422">
      <c r="B4238" s="12">
        <v>39577</v>
      </c>
      <c r="C4238">
        <v>2529.8175368220923</v>
      </c>
      <c r="F4238">
        <v>155</v>
      </c>
      <c r="H4238">
        <v>3.49</v>
      </c>
      <c r="I4238">
        <v>44.959526966925999</v>
      </c>
      <c r="J4238">
        <v>7.1284400860639998</v>
      </c>
      <c r="M4238">
        <v>29.55</v>
      </c>
      <c r="N4238">
        <v>24.691299313770095</v>
      </c>
      <c r="O4238">
        <v>153</v>
      </c>
      <c r="R4238">
        <v>158</v>
      </c>
      <c r="U4238">
        <v>66</v>
      </c>
      <c r="V4238">
        <v>42.643600999999997</v>
      </c>
      <c r="W4238">
        <v>4.2250000000000005</v>
      </c>
      <c r="X4238">
        <v>22.1</v>
      </c>
      <c r="Y4238">
        <v>1020</v>
      </c>
      <c r="Z4238">
        <v>263.64690000000002</v>
      </c>
      <c r="AA4238">
        <v>28.058964</v>
      </c>
      <c r="AB4238">
        <v>1109.669224</v>
      </c>
      <c r="AC4238">
        <v>184.5</v>
      </c>
      <c r="AE4238">
        <v>118.8212736403825</v>
      </c>
      <c r="AI4238">
        <v>1.97</v>
      </c>
      <c r="AL4238">
        <v>9.8417085033065579</v>
      </c>
      <c r="AP4238">
        <v>2.9080450757219176</v>
      </c>
      <c r="AU4238">
        <v>58.892301144224994</v>
      </c>
      <c r="AV4238">
        <v>290</v>
      </c>
      <c r="AW4238">
        <v>12.1</v>
      </c>
      <c r="AY4238">
        <v>730</v>
      </c>
      <c r="AZ4238">
        <v>8.9573464302200012</v>
      </c>
      <c r="BC4238">
        <v>540.66305399999999</v>
      </c>
      <c r="BD4238">
        <v>548.10238000000004</v>
      </c>
      <c r="BF4238">
        <v>4.7699999999999996</v>
      </c>
      <c r="BG4238">
        <v>1.2919306399999999</v>
      </c>
      <c r="BI4238">
        <v>22.594583999999998</v>
      </c>
      <c r="BO4238">
        <v>92.300000000000011</v>
      </c>
      <c r="BQ4238">
        <v>3.8378251344509993</v>
      </c>
      <c r="BV4238">
        <v>38.559045000000005</v>
      </c>
      <c r="BW4238">
        <v>4.03</v>
      </c>
      <c r="CE4238">
        <v>127</v>
      </c>
      <c r="CG4238">
        <v>154.99897250000001</v>
      </c>
      <c r="CI4238">
        <v>245.5</v>
      </c>
      <c r="CJ4238">
        <v>48</v>
      </c>
      <c r="CM4238">
        <v>320.5</v>
      </c>
      <c r="CN4238">
        <v>450</v>
      </c>
      <c r="CO4238">
        <v>95</v>
      </c>
      <c r="CP4238">
        <v>73.900000000000006</v>
      </c>
      <c r="CQ4238">
        <v>126.72</v>
      </c>
      <c r="CR4238">
        <v>235</v>
      </c>
      <c r="CS4238">
        <v>11.2</v>
      </c>
      <c r="CU4238">
        <v>377.5</v>
      </c>
      <c r="CW4238">
        <v>25.9</v>
      </c>
      <c r="CX4238">
        <v>91.5</v>
      </c>
      <c r="CY4238">
        <v>558</v>
      </c>
      <c r="DA4238">
        <v>121.5</v>
      </c>
      <c r="DB4238">
        <v>560</v>
      </c>
      <c r="DE4238">
        <v>138</v>
      </c>
      <c r="DF4238">
        <v>188.3</v>
      </c>
      <c r="DM4238">
        <v>6.2604992587975135</v>
      </c>
      <c r="DN4238">
        <v>130</v>
      </c>
      <c r="DP4238">
        <v>0.41</v>
      </c>
      <c r="DQ4238">
        <v>860</v>
      </c>
      <c r="DR4238">
        <v>29</v>
      </c>
      <c r="DY4238">
        <v>160</v>
      </c>
      <c r="DZ4238">
        <v>118</v>
      </c>
      <c r="EC4238">
        <v>536</v>
      </c>
      <c r="EF4238">
        <v>502</v>
      </c>
      <c r="EH4238">
        <v>92.120466624015009</v>
      </c>
      <c r="EI4238">
        <v>329</v>
      </c>
      <c r="EK4238">
        <v>117.5</v>
      </c>
      <c r="EN4238">
        <v>3.3646799999999999</v>
      </c>
      <c r="EO4238">
        <v>1.444456</v>
      </c>
      <c r="EP4238">
        <v>5.7996809999999996</v>
      </c>
      <c r="EQ4238">
        <v>3.541928</v>
      </c>
      <c r="ER4238">
        <v>0.32928000000000002</v>
      </c>
      <c r="ES4238">
        <v>1.1342749999999999</v>
      </c>
      <c r="ET4238">
        <v>0.44579999999999997</v>
      </c>
      <c r="EY4238">
        <v>124</v>
      </c>
      <c r="FA4238">
        <v>21.9</v>
      </c>
      <c r="FB4238">
        <v>146</v>
      </c>
      <c r="FE4238">
        <v>87.802714999999992</v>
      </c>
      <c r="FI4238">
        <v>41.3</v>
      </c>
      <c r="FJ4238">
        <v>272.5</v>
      </c>
      <c r="FK4238">
        <v>29.9</v>
      </c>
      <c r="FL4238">
        <v>300</v>
      </c>
      <c r="FM4238">
        <v>184</v>
      </c>
      <c r="FS4238">
        <v>691</v>
      </c>
      <c r="FV4238">
        <v>40.200000000000003</v>
      </c>
      <c r="FW4238">
        <v>762</v>
      </c>
      <c r="FX4238">
        <v>719</v>
      </c>
      <c r="GB4238">
        <v>140.5</v>
      </c>
      <c r="GC4238">
        <v>116.28</v>
      </c>
      <c r="GD4238">
        <v>759</v>
      </c>
      <c r="GG4238">
        <v>427.88698528687001</v>
      </c>
      <c r="GK4238">
        <v>170</v>
      </c>
      <c r="GL4238">
        <v>94.724063999999998</v>
      </c>
      <c r="GM4238">
        <v>218</v>
      </c>
      <c r="GN4238">
        <v>105.912919</v>
      </c>
      <c r="GO4238">
        <v>71.574560000000005</v>
      </c>
      <c r="GT4238">
        <v>141.5</v>
      </c>
      <c r="HB4238">
        <v>106.637895</v>
      </c>
      <c r="HF4238">
        <v>8220</v>
      </c>
      <c r="HH4238">
        <v>650</v>
      </c>
      <c r="HI4238">
        <v>305.74595099999999</v>
      </c>
      <c r="HJ4238">
        <v>81</v>
      </c>
      <c r="HL4238">
        <v>2027</v>
      </c>
      <c r="HR4238">
        <v>1709</v>
      </c>
      <c r="HT4238">
        <v>2900</v>
      </c>
      <c r="HU4238">
        <v>413.02089000000001</v>
      </c>
      <c r="HV4238">
        <v>136.5</v>
      </c>
      <c r="HY4238">
        <v>2.17</v>
      </c>
      <c r="HZ4238">
        <v>2.12</v>
      </c>
      <c r="IA4238">
        <v>250</v>
      </c>
      <c r="IB4238">
        <v>312</v>
      </c>
      <c r="IC4238">
        <v>129.5</v>
      </c>
      <c r="ID4238">
        <v>955</v>
      </c>
      <c r="IE4238">
        <v>17.600000000000001</v>
      </c>
      <c r="IF4238">
        <v>8281.630901279821</v>
      </c>
      <c r="IG4238">
        <v>8355.2572656371995</v>
      </c>
      <c r="II4238">
        <v>187.70050000000001</v>
      </c>
      <c r="IL4238">
        <v>353</v>
      </c>
      <c r="IN4238">
        <v>145.49993999999998</v>
      </c>
      <c r="IO4238">
        <v>215</v>
      </c>
      <c r="IP4238">
        <v>1.8</v>
      </c>
      <c r="IR4238">
        <v>1575</v>
      </c>
      <c r="IS4238">
        <v>402</v>
      </c>
      <c r="IT4238">
        <v>169</v>
      </c>
      <c r="IV4238">
        <v>1.1399999999999999</v>
      </c>
      <c r="IW4238">
        <v>64.290269999999992</v>
      </c>
      <c r="JA4238">
        <v>3.405402</v>
      </c>
      <c r="JB4238">
        <v>67</v>
      </c>
      <c r="JE4238">
        <v>6.8624999999999998</v>
      </c>
      <c r="JF4238">
        <v>161.95281500192218</v>
      </c>
      <c r="JI4238">
        <v>112.05516</v>
      </c>
      <c r="JL4238">
        <v>54.846192000000002</v>
      </c>
      <c r="JN4238">
        <v>141</v>
      </c>
      <c r="JO4238">
        <v>19.64768900112</v>
      </c>
      <c r="JP4238">
        <v>32.4</v>
      </c>
      <c r="JR4238">
        <v>194.05495999999999</v>
      </c>
      <c r="JT4238">
        <v>350</v>
      </c>
      <c r="JW4238">
        <v>87.100000000000009</v>
      </c>
      <c r="JX4238">
        <v>4637.6038799999997</v>
      </c>
      <c r="JY4238">
        <v>3.7773306524799999</v>
      </c>
      <c r="KC4238">
        <v>124.230688</v>
      </c>
      <c r="KG4238">
        <v>316620.09852345602</v>
      </c>
      <c r="KH4238">
        <v>0.39</v>
      </c>
      <c r="KN4238">
        <v>524.23095000000001</v>
      </c>
      <c r="KO4238">
        <v>185.55572000000001</v>
      </c>
      <c r="KP4238">
        <v>157.76199934640758</v>
      </c>
      <c r="KR4238">
        <v>17.7</v>
      </c>
      <c r="LB4238">
        <v>183.20000000000002</v>
      </c>
      <c r="LC4238">
        <v>89.113716000000011</v>
      </c>
      <c r="LD4238">
        <v>70.5</v>
      </c>
      <c r="LE4238">
        <v>11.5</v>
      </c>
      <c r="LF4238">
        <v>565</v>
      </c>
      <c r="LG4238">
        <v>468</v>
      </c>
      <c r="LH4238">
        <v>144</v>
      </c>
      <c r="LI4238">
        <v>85.5</v>
      </c>
      <c r="LJ4238">
        <v>84.100000000000009</v>
      </c>
      <c r="LK4238">
        <v>216.5</v>
      </c>
      <c r="LN4238">
        <v>1527.1269750000001</v>
      </c>
      <c r="LR4238">
        <v>30</v>
      </c>
      <c r="LS4238">
        <v>635.87127999999996</v>
      </c>
      <c r="LV4238">
        <v>498</v>
      </c>
      <c r="LW4238">
        <v>21.843405187159327</v>
      </c>
      <c r="LX4238">
        <v>256</v>
      </c>
      <c r="MC4238">
        <v>184</v>
      </c>
      <c r="MH4238">
        <v>183.5</v>
      </c>
      <c r="ML4238">
        <v>44.235715999999996</v>
      </c>
      <c r="MM4238">
        <v>94.7</v>
      </c>
      <c r="MN4238">
        <v>109.419543</v>
      </c>
      <c r="MO4238">
        <v>85.137289499999994</v>
      </c>
      <c r="MQ4238">
        <v>173.11102</v>
      </c>
      <c r="MS4238">
        <v>125.17453399999999</v>
      </c>
      <c r="MU4238">
        <v>448.28517999999997</v>
      </c>
      <c r="MW4238">
        <v>218.99998500000001</v>
      </c>
      <c r="MX4238">
        <v>256</v>
      </c>
      <c r="MZ4238">
        <v>4388.2943619999996</v>
      </c>
      <c r="NA4238">
        <v>1750</v>
      </c>
      <c r="NC4238">
        <v>28.8</v>
      </c>
      <c r="NE4238">
        <v>1275</v>
      </c>
      <c r="NF4238">
        <v>1278</v>
      </c>
      <c r="NG4238">
        <v>0.86</v>
      </c>
      <c r="NI4238">
        <v>64.006487000000007</v>
      </c>
      <c r="NL4238">
        <v>6.1486499999999999</v>
      </c>
      <c r="NM4238">
        <v>21.685248000000001</v>
      </c>
      <c r="NN4238">
        <v>187</v>
      </c>
      <c r="NQ4238">
        <v>60.2</v>
      </c>
      <c r="NR4238">
        <v>272.5</v>
      </c>
      <c r="NU4238">
        <v>390.5</v>
      </c>
      <c r="NW4238">
        <v>390</v>
      </c>
      <c r="NX4238">
        <v>79.577472</v>
      </c>
      <c r="NY4238">
        <v>9.9525939999999995</v>
      </c>
      <c r="OB4238">
        <v>254250</v>
      </c>
      <c r="OC4238">
        <v>207.78573600000001</v>
      </c>
      <c r="OD4238">
        <v>78.124303999999995</v>
      </c>
      <c r="OG4238">
        <v>7.3</v>
      </c>
      <c r="OI4238">
        <v>254250</v>
      </c>
      <c r="OJ4238">
        <v>61.782351602227209</v>
      </c>
      <c r="OK4238">
        <v>11.8</v>
      </c>
      <c r="OL4238">
        <v>52.1</v>
      </c>
      <c r="OM4238">
        <v>4.34</v>
      </c>
      <c r="ON4238">
        <v>22</v>
      </c>
      <c r="OO4238">
        <v>42.8</v>
      </c>
      <c r="OP4238">
        <v>880</v>
      </c>
      <c r="OQ4238">
        <v>15.856676</v>
      </c>
      <c r="OU4238">
        <v>111.5</v>
      </c>
      <c r="OV4238">
        <v>92.6</v>
      </c>
      <c r="OW4238">
        <v>33.829128647424</v>
      </c>
      <c r="OX4238">
        <v>825</v>
      </c>
      <c r="PC4238">
        <v>114.2</v>
      </c>
      <c r="PF4238">
        <v>1.5</v>
      </c>
    </row>
    <row r="4239" spans="2:422">
      <c r="B4239" s="12">
        <v>39576</v>
      </c>
      <c r="C4239">
        <v>2714.396498736151</v>
      </c>
      <c r="F4239">
        <v>155</v>
      </c>
      <c r="H4239">
        <v>3.49</v>
      </c>
      <c r="I4239">
        <v>45.58833153989</v>
      </c>
      <c r="J4239">
        <v>7.3876560891936007</v>
      </c>
      <c r="M4239">
        <v>29.200000000000003</v>
      </c>
      <c r="N4239">
        <v>24.772520693091707</v>
      </c>
      <c r="O4239">
        <v>151</v>
      </c>
      <c r="R4239">
        <v>158</v>
      </c>
      <c r="U4239">
        <v>64</v>
      </c>
      <c r="V4239">
        <v>42.853152000000001</v>
      </c>
      <c r="W4239">
        <v>4.3500000000000005</v>
      </c>
      <c r="X4239">
        <v>22.1</v>
      </c>
      <c r="Y4239">
        <v>1025</v>
      </c>
      <c r="Z4239">
        <v>263.64690000000002</v>
      </c>
      <c r="AA4239">
        <v>27.038637999999999</v>
      </c>
      <c r="AB4239">
        <v>1037.098704</v>
      </c>
      <c r="AC4239">
        <v>186</v>
      </c>
      <c r="AE4239">
        <v>119.59619499021107</v>
      </c>
      <c r="AI4239">
        <v>1.92</v>
      </c>
      <c r="AL4239">
        <v>9.9162669010588811</v>
      </c>
      <c r="AP4239">
        <v>2.770137783471188</v>
      </c>
      <c r="AU4239">
        <v>58.673370656699994</v>
      </c>
      <c r="AV4239">
        <v>302</v>
      </c>
      <c r="AW4239">
        <v>12</v>
      </c>
      <c r="AY4239">
        <v>730</v>
      </c>
      <c r="AZ4239">
        <v>9.0021331623711003</v>
      </c>
      <c r="BC4239">
        <v>513.18541000000005</v>
      </c>
      <c r="BD4239">
        <v>524.69299999999998</v>
      </c>
      <c r="BF4239">
        <v>4.76</v>
      </c>
      <c r="BG4239">
        <v>1.31903408</v>
      </c>
      <c r="BI4239">
        <v>23.0653045</v>
      </c>
      <c r="BO4239">
        <v>93.2</v>
      </c>
      <c r="BQ4239">
        <v>3.9541228657979994</v>
      </c>
      <c r="BV4239">
        <v>38.559045000000005</v>
      </c>
      <c r="BW4239">
        <v>4</v>
      </c>
      <c r="CE4239">
        <v>131.5</v>
      </c>
      <c r="CG4239">
        <v>156.15568125000001</v>
      </c>
      <c r="CI4239">
        <v>245.5</v>
      </c>
      <c r="CJ4239">
        <v>48.4</v>
      </c>
      <c r="CM4239">
        <v>325.5</v>
      </c>
      <c r="CN4239">
        <v>450</v>
      </c>
      <c r="CO4239">
        <v>95</v>
      </c>
      <c r="CP4239">
        <v>75.8</v>
      </c>
      <c r="CQ4239">
        <v>127.24799999999999</v>
      </c>
      <c r="CR4239">
        <v>235</v>
      </c>
      <c r="CS4239">
        <v>11.2</v>
      </c>
      <c r="CU4239">
        <v>377.5</v>
      </c>
      <c r="CW4239">
        <v>25.9</v>
      </c>
      <c r="CX4239">
        <v>93</v>
      </c>
      <c r="CY4239">
        <v>573</v>
      </c>
      <c r="DA4239">
        <v>122.5</v>
      </c>
      <c r="DB4239">
        <v>560</v>
      </c>
      <c r="DE4239">
        <v>138</v>
      </c>
      <c r="DF4239">
        <v>188.3</v>
      </c>
      <c r="DM4239">
        <v>6.1822430180625441</v>
      </c>
      <c r="DN4239">
        <v>126</v>
      </c>
      <c r="DP4239">
        <v>0.43</v>
      </c>
      <c r="DQ4239">
        <v>860</v>
      </c>
      <c r="DR4239">
        <v>30</v>
      </c>
      <c r="DY4239">
        <v>158.5</v>
      </c>
      <c r="DZ4239">
        <v>110</v>
      </c>
      <c r="EC4239">
        <v>535</v>
      </c>
      <c r="EF4239">
        <v>501</v>
      </c>
      <c r="EH4239">
        <v>92.745012160449008</v>
      </c>
      <c r="EI4239">
        <v>327.5</v>
      </c>
      <c r="EK4239">
        <v>118</v>
      </c>
      <c r="EN4239">
        <v>3.4666399999999999</v>
      </c>
      <c r="EO4239">
        <v>1.455077</v>
      </c>
      <c r="EP4239">
        <v>5.8441229999999997</v>
      </c>
      <c r="EQ4239">
        <v>3.541928</v>
      </c>
      <c r="ER4239">
        <v>0.32256000000000001</v>
      </c>
      <c r="ES4239">
        <v>1.160825</v>
      </c>
      <c r="ET4239">
        <v>0.462536</v>
      </c>
      <c r="EY4239">
        <v>124</v>
      </c>
      <c r="FA4239">
        <v>22.1</v>
      </c>
      <c r="FB4239">
        <v>146</v>
      </c>
      <c r="FE4239">
        <v>89.732444999999998</v>
      </c>
      <c r="FI4239">
        <v>41.2</v>
      </c>
      <c r="FJ4239">
        <v>264</v>
      </c>
      <c r="FK4239">
        <v>27.8</v>
      </c>
      <c r="FL4239">
        <v>300</v>
      </c>
      <c r="FM4239">
        <v>184</v>
      </c>
      <c r="FS4239">
        <v>681</v>
      </c>
      <c r="FV4239">
        <v>40.200000000000003</v>
      </c>
      <c r="FW4239">
        <v>783</v>
      </c>
      <c r="FX4239">
        <v>713</v>
      </c>
      <c r="GB4239">
        <v>138</v>
      </c>
      <c r="GC4239">
        <v>116.28</v>
      </c>
      <c r="GD4239">
        <v>769</v>
      </c>
      <c r="GG4239">
        <v>426.37501714097999</v>
      </c>
      <c r="GK4239">
        <v>170</v>
      </c>
      <c r="GL4239">
        <v>94.724063999999998</v>
      </c>
      <c r="GM4239">
        <v>218</v>
      </c>
      <c r="GN4239">
        <v>112.09761499999999</v>
      </c>
      <c r="GO4239">
        <v>71.763909999999996</v>
      </c>
      <c r="GT4239">
        <v>139</v>
      </c>
      <c r="HB4239">
        <v>105.72646</v>
      </c>
      <c r="HF4239">
        <v>8220</v>
      </c>
      <c r="HH4239">
        <v>648</v>
      </c>
      <c r="HI4239">
        <v>306.67527000000001</v>
      </c>
      <c r="HJ4239">
        <v>82</v>
      </c>
      <c r="HL4239">
        <v>2046</v>
      </c>
      <c r="HR4239">
        <v>1701</v>
      </c>
      <c r="HT4239">
        <v>2900</v>
      </c>
      <c r="HU4239">
        <v>413.02089000000001</v>
      </c>
      <c r="HV4239">
        <v>134</v>
      </c>
      <c r="HY4239">
        <v>2.1</v>
      </c>
      <c r="HZ4239">
        <v>2.06</v>
      </c>
      <c r="IA4239">
        <v>251</v>
      </c>
      <c r="IB4239">
        <v>302.5</v>
      </c>
      <c r="IC4239">
        <v>129.5</v>
      </c>
      <c r="ID4239">
        <v>955</v>
      </c>
      <c r="IE4239">
        <v>18.2</v>
      </c>
      <c r="IF4239">
        <v>8414.9368312803017</v>
      </c>
      <c r="IG4239">
        <v>8422.3677657628014</v>
      </c>
      <c r="II4239">
        <v>184.09087500000001</v>
      </c>
      <c r="IL4239">
        <v>353</v>
      </c>
      <c r="IN4239">
        <v>142.67077449999999</v>
      </c>
      <c r="IO4239">
        <v>220</v>
      </c>
      <c r="IP4239">
        <v>1.81</v>
      </c>
      <c r="IR4239">
        <v>1575</v>
      </c>
      <c r="IS4239">
        <v>403</v>
      </c>
      <c r="IT4239">
        <v>170</v>
      </c>
      <c r="IV4239">
        <v>1.1399999999999999</v>
      </c>
      <c r="IW4239">
        <v>64.679907999999998</v>
      </c>
      <c r="JA4239">
        <v>3.499997</v>
      </c>
      <c r="JB4239">
        <v>66</v>
      </c>
      <c r="JE4239">
        <v>6.9187500000000002</v>
      </c>
      <c r="JF4239">
        <v>163.10824531109165</v>
      </c>
      <c r="JI4239">
        <v>112.05516</v>
      </c>
      <c r="JL4239">
        <v>54.846192000000002</v>
      </c>
      <c r="JN4239">
        <v>141</v>
      </c>
      <c r="JO4239">
        <v>19.64768900112</v>
      </c>
      <c r="JP4239">
        <v>32.450000000000003</v>
      </c>
      <c r="JR4239">
        <v>194.05495999999999</v>
      </c>
      <c r="JT4239">
        <v>350</v>
      </c>
      <c r="JW4239">
        <v>88.9</v>
      </c>
      <c r="JX4239">
        <v>4739.5292399999998</v>
      </c>
      <c r="JY4239">
        <v>3.81105681902</v>
      </c>
      <c r="KC4239">
        <v>127.634269</v>
      </c>
      <c r="KG4239">
        <v>327275.58260837995</v>
      </c>
      <c r="KH4239">
        <v>0.41</v>
      </c>
      <c r="KN4239">
        <v>546.53864999999996</v>
      </c>
      <c r="KO4239">
        <v>189.58954</v>
      </c>
      <c r="KP4239">
        <v>157.76199934640758</v>
      </c>
      <c r="KR4239">
        <v>20</v>
      </c>
      <c r="LB4239">
        <v>183.20000000000002</v>
      </c>
      <c r="LC4239">
        <v>89.401179600000006</v>
      </c>
      <c r="LD4239">
        <v>73</v>
      </c>
      <c r="LE4239">
        <v>11.5</v>
      </c>
      <c r="LF4239">
        <v>541</v>
      </c>
      <c r="LG4239">
        <v>470</v>
      </c>
      <c r="LH4239">
        <v>143.6</v>
      </c>
      <c r="LI4239">
        <v>85.600000000000009</v>
      </c>
      <c r="LJ4239">
        <v>85.100000000000009</v>
      </c>
      <c r="LK4239">
        <v>217.5</v>
      </c>
      <c r="LN4239">
        <v>1542.5525</v>
      </c>
      <c r="LR4239">
        <v>30</v>
      </c>
      <c r="LS4239">
        <v>635.87127999999996</v>
      </c>
      <c r="LV4239">
        <v>505</v>
      </c>
      <c r="LW4239">
        <v>22.400634911321553</v>
      </c>
      <c r="LX4239">
        <v>259</v>
      </c>
      <c r="MC4239">
        <v>184</v>
      </c>
      <c r="MH4239">
        <v>180.5</v>
      </c>
      <c r="ML4239">
        <v>44.235715999999996</v>
      </c>
      <c r="MM4239">
        <v>95.6</v>
      </c>
      <c r="MN4239">
        <v>110.781612</v>
      </c>
      <c r="MO4239">
        <v>86.403271500000002</v>
      </c>
      <c r="MQ4239">
        <v>175.22212999999999</v>
      </c>
      <c r="MS4239">
        <v>125.17453399999999</v>
      </c>
      <c r="MU4239">
        <v>456.56871050000001</v>
      </c>
      <c r="MW4239">
        <v>218.99998500000001</v>
      </c>
      <c r="MX4239">
        <v>260</v>
      </c>
      <c r="MZ4239">
        <v>4420.2092300000004</v>
      </c>
      <c r="NA4239">
        <v>1750</v>
      </c>
      <c r="NC4239">
        <v>29.200000000000003</v>
      </c>
      <c r="NE4239">
        <v>1278</v>
      </c>
      <c r="NF4239">
        <v>1278</v>
      </c>
      <c r="NG4239">
        <v>0.86</v>
      </c>
      <c r="NI4239">
        <v>63.652860000000004</v>
      </c>
      <c r="NL4239">
        <v>6.1076589999999999</v>
      </c>
      <c r="NM4239">
        <v>21.740850999999999</v>
      </c>
      <c r="NN4239">
        <v>188.5</v>
      </c>
      <c r="NQ4239">
        <v>59.9</v>
      </c>
      <c r="NR4239">
        <v>273</v>
      </c>
      <c r="NU4239">
        <v>388.8</v>
      </c>
      <c r="NW4239">
        <v>390</v>
      </c>
      <c r="NX4239">
        <v>79.862015999999997</v>
      </c>
      <c r="NY4239">
        <v>10.028568</v>
      </c>
      <c r="OB4239">
        <v>256500</v>
      </c>
      <c r="OC4239">
        <v>206.97248400000001</v>
      </c>
      <c r="OD4239">
        <v>79.047032000000002</v>
      </c>
      <c r="OG4239">
        <v>7.3</v>
      </c>
      <c r="OI4239">
        <v>256500</v>
      </c>
      <c r="OJ4239">
        <v>62.312347265481606</v>
      </c>
      <c r="OK4239">
        <v>11.8</v>
      </c>
      <c r="OL4239">
        <v>53</v>
      </c>
      <c r="OM4239">
        <v>4.33</v>
      </c>
      <c r="ON4239">
        <v>21</v>
      </c>
      <c r="OO4239">
        <v>42.5</v>
      </c>
      <c r="OP4239">
        <v>890</v>
      </c>
      <c r="OQ4239">
        <v>15.738341999999999</v>
      </c>
      <c r="OU4239">
        <v>111.5</v>
      </c>
      <c r="OV4239">
        <v>92.3</v>
      </c>
      <c r="OW4239">
        <v>33.999982832512003</v>
      </c>
      <c r="OX4239">
        <v>820</v>
      </c>
      <c r="PC4239">
        <v>113.4</v>
      </c>
      <c r="PF4239">
        <v>1.35</v>
      </c>
    </row>
    <row r="4240" spans="2:422">
      <c r="B4240" s="12">
        <v>39575</v>
      </c>
      <c r="C4240">
        <v>2687.2525337487896</v>
      </c>
      <c r="F4240">
        <v>155</v>
      </c>
      <c r="H4240">
        <v>3.5</v>
      </c>
      <c r="I4240">
        <v>44.959526966925999</v>
      </c>
      <c r="J4240">
        <v>7.2580480876287998</v>
      </c>
      <c r="M4240">
        <v>28.700000000000003</v>
      </c>
      <c r="N4240">
        <v>24.44763517580526</v>
      </c>
      <c r="O4240">
        <v>150.5</v>
      </c>
      <c r="R4240">
        <v>158</v>
      </c>
      <c r="U4240">
        <v>67</v>
      </c>
      <c r="V4240">
        <v>42.643600999999997</v>
      </c>
      <c r="W4240">
        <v>4.4249999999999998</v>
      </c>
      <c r="X4240">
        <v>22.150000000000002</v>
      </c>
      <c r="Y4240">
        <v>1034</v>
      </c>
      <c r="Z4240">
        <v>263.64690000000002</v>
      </c>
      <c r="AA4240">
        <v>27.038637999999999</v>
      </c>
      <c r="AB4240">
        <v>1005.431568</v>
      </c>
      <c r="AC4240">
        <v>179.5</v>
      </c>
      <c r="AE4240">
        <v>120.62942345664919</v>
      </c>
      <c r="AI4240">
        <v>1.94</v>
      </c>
      <c r="AL4240">
        <v>10.139942094315847</v>
      </c>
      <c r="AP4240">
        <v>2.7881256911560657</v>
      </c>
      <c r="AU4240">
        <v>59.439627363037495</v>
      </c>
      <c r="AV4240">
        <v>301</v>
      </c>
      <c r="AW4240">
        <v>11.1</v>
      </c>
      <c r="AY4240">
        <v>730</v>
      </c>
      <c r="AZ4240">
        <v>9.0469198945222011</v>
      </c>
      <c r="BC4240">
        <v>509.14458000000002</v>
      </c>
      <c r="BD4240">
        <v>514.19914000000006</v>
      </c>
      <c r="BF4240">
        <v>4.71</v>
      </c>
      <c r="BG4240">
        <v>1.355172</v>
      </c>
      <c r="BI4240">
        <v>23.159448600000001</v>
      </c>
      <c r="BO4240">
        <v>94.100000000000009</v>
      </c>
      <c r="BQ4240">
        <v>4.2157927613287489</v>
      </c>
      <c r="BV4240">
        <v>38.742659500000002</v>
      </c>
      <c r="BW4240">
        <v>4.0599999999999996</v>
      </c>
      <c r="CE4240">
        <v>132</v>
      </c>
      <c r="CG4240">
        <v>157.77507350000002</v>
      </c>
      <c r="CI4240">
        <v>245</v>
      </c>
      <c r="CJ4240">
        <v>48.1</v>
      </c>
      <c r="CM4240">
        <v>329</v>
      </c>
      <c r="CN4240">
        <v>450</v>
      </c>
      <c r="CO4240">
        <v>96</v>
      </c>
      <c r="CP4240">
        <v>77.2</v>
      </c>
      <c r="CQ4240">
        <v>126.01600000000002</v>
      </c>
      <c r="CR4240">
        <v>235</v>
      </c>
      <c r="CS4240">
        <v>11.2</v>
      </c>
      <c r="CU4240">
        <v>375</v>
      </c>
      <c r="CW4240">
        <v>25.3</v>
      </c>
      <c r="CX4240">
        <v>91.5</v>
      </c>
      <c r="CY4240">
        <v>566</v>
      </c>
      <c r="DA4240">
        <v>123</v>
      </c>
      <c r="DB4240">
        <v>560</v>
      </c>
      <c r="DE4240">
        <v>146</v>
      </c>
      <c r="DF4240">
        <v>188.1</v>
      </c>
      <c r="DM4240">
        <v>6.299627379164999</v>
      </c>
      <c r="DN4240">
        <v>127</v>
      </c>
      <c r="DP4240">
        <v>0.43</v>
      </c>
      <c r="DQ4240">
        <v>810</v>
      </c>
      <c r="DR4240">
        <v>29.1</v>
      </c>
      <c r="DY4240">
        <v>159</v>
      </c>
      <c r="DZ4240">
        <v>121</v>
      </c>
      <c r="EC4240">
        <v>528</v>
      </c>
      <c r="EF4240">
        <v>481</v>
      </c>
      <c r="EH4240">
        <v>89.934557246496013</v>
      </c>
      <c r="EI4240">
        <v>329</v>
      </c>
      <c r="EK4240">
        <v>118.5</v>
      </c>
      <c r="EN4240">
        <v>3.5125220000000001</v>
      </c>
      <c r="EO4240">
        <v>1.4656979999999999</v>
      </c>
      <c r="EP4240">
        <v>5.9107859999999999</v>
      </c>
      <c r="EQ4240">
        <v>3.5589569999999999</v>
      </c>
      <c r="ER4240">
        <v>0.33532800000000001</v>
      </c>
      <c r="ES4240">
        <v>1.1918</v>
      </c>
      <c r="ET4240">
        <v>0.47014400000000001</v>
      </c>
      <c r="EY4240">
        <v>124</v>
      </c>
      <c r="FA4240">
        <v>22</v>
      </c>
      <c r="FB4240">
        <v>146</v>
      </c>
      <c r="FE4240">
        <v>87.802714999999992</v>
      </c>
      <c r="FI4240">
        <v>40.299999999999997</v>
      </c>
      <c r="FJ4240">
        <v>260.5</v>
      </c>
      <c r="FK4240">
        <v>26.4</v>
      </c>
      <c r="FL4240">
        <v>300</v>
      </c>
      <c r="FM4240">
        <v>177</v>
      </c>
      <c r="FS4240">
        <v>685</v>
      </c>
      <c r="FV4240">
        <v>40.200000000000003</v>
      </c>
      <c r="FW4240">
        <v>783</v>
      </c>
      <c r="FX4240">
        <v>723</v>
      </c>
      <c r="GB4240">
        <v>138.5</v>
      </c>
      <c r="GC4240">
        <v>112.86</v>
      </c>
      <c r="GD4240">
        <v>766</v>
      </c>
      <c r="GG4240">
        <v>439.98273045399003</v>
      </c>
      <c r="GK4240">
        <v>172</v>
      </c>
      <c r="GL4240">
        <v>95.430959999999999</v>
      </c>
      <c r="GM4240">
        <v>218</v>
      </c>
      <c r="GN4240">
        <v>109.77835399999999</v>
      </c>
      <c r="GO4240">
        <v>72.142612</v>
      </c>
      <c r="GT4240">
        <v>136.5</v>
      </c>
      <c r="HB4240">
        <v>106.637895</v>
      </c>
      <c r="HF4240">
        <v>8220</v>
      </c>
      <c r="HH4240">
        <v>645</v>
      </c>
      <c r="HI4240">
        <v>309.46322700000002</v>
      </c>
      <c r="HJ4240">
        <v>81.5</v>
      </c>
      <c r="HL4240">
        <v>2053</v>
      </c>
      <c r="HR4240">
        <v>1701</v>
      </c>
      <c r="HT4240">
        <v>2900</v>
      </c>
      <c r="HU4240">
        <v>413.02089000000001</v>
      </c>
      <c r="HV4240">
        <v>133</v>
      </c>
      <c r="HY4240">
        <v>2.25</v>
      </c>
      <c r="HZ4240">
        <v>2.19</v>
      </c>
      <c r="IA4240">
        <v>250</v>
      </c>
      <c r="IB4240">
        <v>315</v>
      </c>
      <c r="IC4240">
        <v>128.25</v>
      </c>
      <c r="ID4240">
        <v>960</v>
      </c>
      <c r="IE4240">
        <v>18.3</v>
      </c>
      <c r="IF4240">
        <v>8348.2838662800623</v>
      </c>
      <c r="IG4240">
        <v>8439.1453907941996</v>
      </c>
      <c r="II4240">
        <v>184.09087500000001</v>
      </c>
      <c r="IL4240">
        <v>350</v>
      </c>
      <c r="IN4240">
        <v>141.86244149999999</v>
      </c>
      <c r="IO4240">
        <v>220</v>
      </c>
      <c r="IP4240">
        <v>1.86</v>
      </c>
      <c r="IR4240">
        <v>1575</v>
      </c>
      <c r="IS4240">
        <v>413.5</v>
      </c>
      <c r="IT4240">
        <v>172</v>
      </c>
      <c r="IV4240">
        <v>1.1399999999999999</v>
      </c>
      <c r="IW4240">
        <v>65.459183999999993</v>
      </c>
      <c r="JA4240">
        <v>3.499997</v>
      </c>
      <c r="JB4240">
        <v>65</v>
      </c>
      <c r="JE4240">
        <v>6.9187500000000002</v>
      </c>
      <c r="JF4240">
        <v>163.30081702928655</v>
      </c>
      <c r="JI4240">
        <v>112.05516</v>
      </c>
      <c r="JL4240">
        <v>54.551319999999997</v>
      </c>
      <c r="JN4240">
        <v>141</v>
      </c>
      <c r="JO4240">
        <v>19.254735221097597</v>
      </c>
      <c r="JP4240">
        <v>32.35</v>
      </c>
      <c r="JR4240">
        <v>197.58323199999998</v>
      </c>
      <c r="JT4240">
        <v>350</v>
      </c>
      <c r="JW4240">
        <v>88.600000000000009</v>
      </c>
      <c r="JX4240">
        <v>4654.5914400000001</v>
      </c>
      <c r="JY4240">
        <v>3.8447829855599998</v>
      </c>
      <c r="KC4240">
        <v>126.78337399999999</v>
      </c>
      <c r="KG4240">
        <v>330700.55963567697</v>
      </c>
      <c r="KH4240">
        <v>0.44</v>
      </c>
      <c r="KN4240">
        <v>544.30787999999995</v>
      </c>
      <c r="KO4240">
        <v>195.64027000000002</v>
      </c>
      <c r="KP4240">
        <v>157.76199934640758</v>
      </c>
      <c r="KR4240">
        <v>20</v>
      </c>
      <c r="LB4240">
        <v>182</v>
      </c>
      <c r="LC4240">
        <v>89.688643200000016</v>
      </c>
      <c r="LD4240">
        <v>73</v>
      </c>
      <c r="LE4240">
        <v>11.4</v>
      </c>
      <c r="LF4240">
        <v>541</v>
      </c>
      <c r="LG4240">
        <v>465</v>
      </c>
      <c r="LH4240">
        <v>145.6</v>
      </c>
      <c r="LI4240">
        <v>87.7</v>
      </c>
      <c r="LJ4240">
        <v>85.2</v>
      </c>
      <c r="LK4240">
        <v>218.5</v>
      </c>
      <c r="LN4240">
        <v>1527.1269750000001</v>
      </c>
      <c r="LR4240">
        <v>30</v>
      </c>
      <c r="LV4240">
        <v>475</v>
      </c>
      <c r="LW4240">
        <v>22.512080856154004</v>
      </c>
      <c r="LX4240">
        <v>258</v>
      </c>
      <c r="MC4240">
        <v>180</v>
      </c>
      <c r="MH4240">
        <v>179.5</v>
      </c>
      <c r="ML4240">
        <v>44.235715999999996</v>
      </c>
      <c r="MM4240">
        <v>95.6</v>
      </c>
      <c r="MN4240">
        <v>111.235635</v>
      </c>
      <c r="MO4240">
        <v>86.086776</v>
      </c>
      <c r="MQ4240">
        <v>175.22212999999999</v>
      </c>
      <c r="MS4240">
        <v>124.046835</v>
      </c>
      <c r="MU4240">
        <v>458.03050999999999</v>
      </c>
      <c r="MW4240">
        <v>218.99998500000001</v>
      </c>
      <c r="MX4240">
        <v>260</v>
      </c>
      <c r="MZ4240">
        <v>4404.2517959999996</v>
      </c>
      <c r="NA4240">
        <v>1750</v>
      </c>
      <c r="NC4240">
        <v>29.200000000000003</v>
      </c>
      <c r="NE4240">
        <v>1266</v>
      </c>
      <c r="NF4240">
        <v>1255</v>
      </c>
      <c r="NG4240">
        <v>0.86</v>
      </c>
      <c r="NI4240">
        <v>64.006487000000007</v>
      </c>
      <c r="NL4240">
        <v>6.1486499999999999</v>
      </c>
      <c r="NM4240">
        <v>22.797312000000002</v>
      </c>
      <c r="NN4240">
        <v>188.5</v>
      </c>
      <c r="NQ4240">
        <v>60</v>
      </c>
      <c r="NR4240">
        <v>268</v>
      </c>
      <c r="NU4240">
        <v>392.5</v>
      </c>
      <c r="NW4240">
        <v>360.5</v>
      </c>
      <c r="NX4240">
        <v>81.569280000000006</v>
      </c>
      <c r="NY4240">
        <v>9.9525939999999995</v>
      </c>
      <c r="OB4240">
        <v>255000</v>
      </c>
      <c r="OC4240">
        <v>248.04168100000001</v>
      </c>
      <c r="OD4240">
        <v>78.124303999999995</v>
      </c>
      <c r="OG4240">
        <v>7.45</v>
      </c>
      <c r="OI4240">
        <v>255000</v>
      </c>
      <c r="OJ4240">
        <v>62.236633599302401</v>
      </c>
      <c r="OK4240">
        <v>11.4</v>
      </c>
      <c r="OL4240">
        <v>53</v>
      </c>
      <c r="OM4240">
        <v>4.33</v>
      </c>
      <c r="ON4240">
        <v>21.1</v>
      </c>
      <c r="OO4240">
        <v>42.6</v>
      </c>
      <c r="OP4240">
        <v>890</v>
      </c>
      <c r="OQ4240">
        <v>15.797509</v>
      </c>
      <c r="OU4240">
        <v>111.5</v>
      </c>
      <c r="OV4240">
        <v>89</v>
      </c>
      <c r="OW4240">
        <v>34.341691202687997</v>
      </c>
      <c r="OX4240">
        <v>835</v>
      </c>
      <c r="PC4240">
        <v>101.2</v>
      </c>
      <c r="PF4240">
        <v>1.34</v>
      </c>
    </row>
    <row r="4241" spans="2:422">
      <c r="B4241" s="12">
        <v>39574</v>
      </c>
      <c r="C4241">
        <v>2687.2525337487896</v>
      </c>
      <c r="F4241">
        <v>155</v>
      </c>
      <c r="H4241">
        <v>3.5</v>
      </c>
      <c r="I4241">
        <v>44.959526966925999</v>
      </c>
      <c r="J4241">
        <v>7.3228520884112003</v>
      </c>
      <c r="M4241">
        <v>28.400000000000002</v>
      </c>
      <c r="N4241">
        <v>24.203971037840425</v>
      </c>
      <c r="O4241">
        <v>150</v>
      </c>
      <c r="R4241">
        <v>158</v>
      </c>
      <c r="U4241">
        <v>64</v>
      </c>
      <c r="V4241">
        <v>42.643600999999997</v>
      </c>
      <c r="W4241">
        <v>4.45</v>
      </c>
      <c r="X4241">
        <v>21.710000000000004</v>
      </c>
      <c r="Y4241">
        <v>1050</v>
      </c>
      <c r="Z4241">
        <v>263.64690000000002</v>
      </c>
      <c r="AA4241">
        <v>26.188365999999998</v>
      </c>
      <c r="AB4241">
        <v>943.41675999999995</v>
      </c>
      <c r="AC4241">
        <v>180</v>
      </c>
      <c r="AE4241">
        <v>120.11280922343013</v>
      </c>
      <c r="AI4241">
        <v>1.94</v>
      </c>
      <c r="AL4241">
        <v>10.21450049206817</v>
      </c>
      <c r="AP4241">
        <v>2.8780652295804545</v>
      </c>
      <c r="AU4241">
        <v>59.439627363037495</v>
      </c>
      <c r="AV4241">
        <v>301</v>
      </c>
      <c r="AW4241">
        <v>11</v>
      </c>
      <c r="AY4241">
        <v>768</v>
      </c>
      <c r="AZ4241">
        <v>9.0021331623711003</v>
      </c>
      <c r="BC4241">
        <v>525.30790000000002</v>
      </c>
      <c r="BD4241">
        <v>528.72910000000002</v>
      </c>
      <c r="BF4241">
        <v>4.67</v>
      </c>
      <c r="BG4241">
        <v>1.3009651200000001</v>
      </c>
      <c r="BI4241">
        <v>23.159448600000001</v>
      </c>
      <c r="BO4241">
        <v>94.4</v>
      </c>
      <c r="BQ4241">
        <v>4.0413461643082496</v>
      </c>
      <c r="BV4241">
        <v>38.559045000000005</v>
      </c>
      <c r="BW4241">
        <v>4</v>
      </c>
      <c r="CE4241">
        <v>130</v>
      </c>
      <c r="CG4241">
        <v>157.08104825000001</v>
      </c>
      <c r="CI4241">
        <v>230.5</v>
      </c>
      <c r="CJ4241">
        <v>48</v>
      </c>
      <c r="CM4241">
        <v>329</v>
      </c>
      <c r="CN4241">
        <v>450</v>
      </c>
      <c r="CO4241">
        <v>95</v>
      </c>
      <c r="CP4241">
        <v>79</v>
      </c>
      <c r="CQ4241">
        <v>124.08</v>
      </c>
      <c r="CR4241">
        <v>245</v>
      </c>
      <c r="CS4241">
        <v>11.3</v>
      </c>
      <c r="CU4241">
        <v>375</v>
      </c>
      <c r="CW4241">
        <v>26</v>
      </c>
      <c r="CX4241">
        <v>91</v>
      </c>
      <c r="CY4241">
        <v>552</v>
      </c>
      <c r="DA4241">
        <v>119.75</v>
      </c>
      <c r="DB4241">
        <v>560</v>
      </c>
      <c r="DE4241">
        <v>147</v>
      </c>
      <c r="DF4241">
        <v>187.5</v>
      </c>
      <c r="DM4241">
        <v>6.4561398606349369</v>
      </c>
      <c r="DN4241">
        <v>127</v>
      </c>
      <c r="DP4241">
        <v>0.45</v>
      </c>
      <c r="DQ4241">
        <v>721</v>
      </c>
      <c r="DR4241">
        <v>31</v>
      </c>
      <c r="DY4241">
        <v>159</v>
      </c>
      <c r="DZ4241">
        <v>123</v>
      </c>
      <c r="EC4241">
        <v>524</v>
      </c>
      <c r="EF4241">
        <v>475</v>
      </c>
      <c r="EH4241">
        <v>90.559102782930012</v>
      </c>
      <c r="EI4241">
        <v>337</v>
      </c>
      <c r="EK4241">
        <v>118.5</v>
      </c>
      <c r="EN4241">
        <v>3.4615420000000001</v>
      </c>
      <c r="EO4241">
        <v>1.4656979999999999</v>
      </c>
      <c r="EP4241">
        <v>5.8885649999999998</v>
      </c>
      <c r="EQ4241">
        <v>3.5078710000000002</v>
      </c>
      <c r="ER4241">
        <v>0.33465600000000001</v>
      </c>
      <c r="ES4241">
        <v>1.1652499999999999</v>
      </c>
      <c r="ET4241">
        <v>0.45797199999999999</v>
      </c>
      <c r="EY4241">
        <v>124</v>
      </c>
      <c r="FA4241">
        <v>21.8</v>
      </c>
      <c r="FB4241">
        <v>146</v>
      </c>
      <c r="FE4241">
        <v>85.872985</v>
      </c>
      <c r="FI4241">
        <v>40.5</v>
      </c>
      <c r="FJ4241">
        <v>258</v>
      </c>
      <c r="FK4241">
        <v>26.2</v>
      </c>
      <c r="FL4241">
        <v>300</v>
      </c>
      <c r="FM4241">
        <v>177</v>
      </c>
      <c r="FS4241">
        <v>706</v>
      </c>
      <c r="FV4241">
        <v>40.200000000000003</v>
      </c>
      <c r="FW4241">
        <v>781</v>
      </c>
      <c r="FX4241">
        <v>721</v>
      </c>
      <c r="GB4241">
        <v>138</v>
      </c>
      <c r="GC4241">
        <v>110.2</v>
      </c>
      <c r="GD4241">
        <v>762</v>
      </c>
      <c r="GG4241">
        <v>450.56650747521996</v>
      </c>
      <c r="GK4241">
        <v>172</v>
      </c>
      <c r="GL4241">
        <v>94.724063999999998</v>
      </c>
      <c r="GM4241">
        <v>218</v>
      </c>
      <c r="GN4241">
        <v>109.00526699999999</v>
      </c>
      <c r="GO4241">
        <v>72.710663999999994</v>
      </c>
      <c r="GT4241">
        <v>132</v>
      </c>
      <c r="HB4241">
        <v>106.637895</v>
      </c>
      <c r="HF4241">
        <v>8220</v>
      </c>
      <c r="HH4241">
        <v>648</v>
      </c>
      <c r="HI4241">
        <v>308.533908</v>
      </c>
      <c r="HJ4241">
        <v>81.5</v>
      </c>
      <c r="HL4241">
        <v>2050</v>
      </c>
      <c r="HR4241">
        <v>1702</v>
      </c>
      <c r="HT4241">
        <v>2900</v>
      </c>
      <c r="HU4241">
        <v>413.02089000000001</v>
      </c>
      <c r="HV4241">
        <v>133</v>
      </c>
      <c r="HY4241">
        <v>2.1800000000000002</v>
      </c>
      <c r="HZ4241">
        <v>2.15</v>
      </c>
      <c r="IA4241">
        <v>248</v>
      </c>
      <c r="IB4241">
        <v>310</v>
      </c>
      <c r="IC4241">
        <v>120.25</v>
      </c>
      <c r="ID4241">
        <v>956</v>
      </c>
      <c r="IE4241">
        <v>18.100000000000001</v>
      </c>
      <c r="IF4241">
        <v>8314.9573837799417</v>
      </c>
      <c r="IG4241">
        <v>8372.0348906686013</v>
      </c>
      <c r="II4241">
        <v>187.70050000000001</v>
      </c>
      <c r="IL4241">
        <v>348</v>
      </c>
      <c r="IN4241">
        <v>141.45827499999999</v>
      </c>
      <c r="IO4241">
        <v>228</v>
      </c>
      <c r="IP4241">
        <v>1.86</v>
      </c>
      <c r="IR4241">
        <v>1575</v>
      </c>
      <c r="IS4241">
        <v>412</v>
      </c>
      <c r="IT4241">
        <v>170</v>
      </c>
      <c r="IV4241">
        <v>1.1399999999999999</v>
      </c>
      <c r="IW4241">
        <v>64.290269999999992</v>
      </c>
      <c r="JA4241">
        <v>3.3486449999999999</v>
      </c>
      <c r="JB4241">
        <v>65</v>
      </c>
      <c r="JE4241">
        <v>6.8062499999999995</v>
      </c>
      <c r="JF4241">
        <v>162.14538672011707</v>
      </c>
      <c r="JI4241">
        <v>112.05516</v>
      </c>
      <c r="JL4241">
        <v>53.666704000000003</v>
      </c>
      <c r="JN4241">
        <v>142</v>
      </c>
      <c r="JO4241">
        <v>19.254735221097597</v>
      </c>
      <c r="JP4241">
        <v>32.85</v>
      </c>
      <c r="JT4241">
        <v>350</v>
      </c>
      <c r="JW4241">
        <v>89.4</v>
      </c>
      <c r="JX4241">
        <v>4680.0727799999995</v>
      </c>
      <c r="JY4241">
        <v>3.7436044859399997</v>
      </c>
      <c r="KC4241">
        <v>127.634269</v>
      </c>
      <c r="KG4241">
        <v>321186.73455985199</v>
      </c>
      <c r="KH4241">
        <v>0.44</v>
      </c>
      <c r="KN4241">
        <v>551.00018999999998</v>
      </c>
      <c r="KO4241">
        <v>195.03519700000001</v>
      </c>
      <c r="KP4241">
        <v>157.76199934640758</v>
      </c>
      <c r="KR4241">
        <v>20</v>
      </c>
      <c r="LB4241">
        <v>180.20000000000002</v>
      </c>
      <c r="LC4241">
        <v>88.395057000000008</v>
      </c>
      <c r="LD4241">
        <v>72</v>
      </c>
      <c r="LE4241">
        <v>11</v>
      </c>
      <c r="LF4241">
        <v>545</v>
      </c>
      <c r="LG4241">
        <v>470</v>
      </c>
      <c r="LH4241">
        <v>141</v>
      </c>
      <c r="LI4241">
        <v>84</v>
      </c>
      <c r="LJ4241">
        <v>83.100000000000009</v>
      </c>
      <c r="LK4241">
        <v>216</v>
      </c>
      <c r="LN4241">
        <v>1542.5525</v>
      </c>
      <c r="LR4241">
        <v>30</v>
      </c>
      <c r="LS4241">
        <v>643.09708999999998</v>
      </c>
      <c r="LV4241">
        <v>500</v>
      </c>
      <c r="LW4241">
        <v>21.843405187159327</v>
      </c>
      <c r="LX4241">
        <v>251.5</v>
      </c>
      <c r="MC4241">
        <v>185</v>
      </c>
      <c r="MH4241">
        <v>177.5</v>
      </c>
      <c r="ML4241">
        <v>44.235715999999996</v>
      </c>
      <c r="MM4241">
        <v>94.8</v>
      </c>
      <c r="MN4241">
        <v>113.051727</v>
      </c>
      <c r="MO4241">
        <v>85.770280499999998</v>
      </c>
      <c r="MQ4241">
        <v>177.33323999999999</v>
      </c>
      <c r="MS4241">
        <v>124.046835</v>
      </c>
      <c r="MU4241">
        <v>465.33950749999997</v>
      </c>
      <c r="MW4241">
        <v>218.99998500000001</v>
      </c>
      <c r="MX4241">
        <v>260</v>
      </c>
      <c r="MZ4241">
        <v>4388.2943619999996</v>
      </c>
      <c r="NA4241">
        <v>1750</v>
      </c>
      <c r="NC4241">
        <v>29.200000000000003</v>
      </c>
      <c r="NE4241">
        <v>1263</v>
      </c>
      <c r="NF4241">
        <v>1255</v>
      </c>
      <c r="NG4241">
        <v>0.85</v>
      </c>
      <c r="NI4241">
        <v>64.36011400000001</v>
      </c>
      <c r="NL4241">
        <v>6.0256769999999999</v>
      </c>
      <c r="NM4241">
        <v>22.24128</v>
      </c>
      <c r="NN4241">
        <v>185.75</v>
      </c>
      <c r="NQ4241">
        <v>59.6</v>
      </c>
      <c r="NR4241">
        <v>275</v>
      </c>
      <c r="NU4241">
        <v>390</v>
      </c>
      <c r="NW4241">
        <v>390</v>
      </c>
      <c r="NX4241">
        <v>82.043520000000001</v>
      </c>
      <c r="NY4241">
        <v>9.8766200000000008</v>
      </c>
      <c r="OB4241">
        <v>247500</v>
      </c>
      <c r="OC4241">
        <v>243.975424</v>
      </c>
      <c r="OD4241">
        <v>78.431880000000007</v>
      </c>
      <c r="OG4241">
        <v>7.45</v>
      </c>
      <c r="OI4241">
        <v>247500</v>
      </c>
      <c r="OJ4241">
        <v>63.069483927273609</v>
      </c>
      <c r="OK4241">
        <v>11.3</v>
      </c>
      <c r="OL4241">
        <v>53.1</v>
      </c>
      <c r="OM4241">
        <v>4.32</v>
      </c>
      <c r="ON4241">
        <v>21.1</v>
      </c>
      <c r="OO4241">
        <v>42.6</v>
      </c>
      <c r="OP4241">
        <v>890</v>
      </c>
      <c r="OQ4241">
        <v>14.614174999999999</v>
      </c>
      <c r="OU4241">
        <v>111.5</v>
      </c>
      <c r="OV4241">
        <v>89.6</v>
      </c>
      <c r="OW4241">
        <v>34.170837017600007</v>
      </c>
      <c r="OX4241">
        <v>890</v>
      </c>
      <c r="PC4241">
        <v>102.2</v>
      </c>
      <c r="PF4241">
        <v>1.47</v>
      </c>
    </row>
    <row r="4242" spans="2:422">
      <c r="B4242" s="12">
        <v>39573</v>
      </c>
      <c r="C4242">
        <v>2670.9661547563728</v>
      </c>
      <c r="F4242">
        <v>155</v>
      </c>
      <c r="H4242">
        <v>3.5</v>
      </c>
      <c r="I4242">
        <v>44.645124680443992</v>
      </c>
      <c r="J4242">
        <v>7.3228520884112003</v>
      </c>
      <c r="M4242">
        <v>28.400000000000002</v>
      </c>
      <c r="N4242">
        <v>25.016184831056545</v>
      </c>
      <c r="O4242">
        <v>150</v>
      </c>
      <c r="R4242">
        <v>158</v>
      </c>
      <c r="U4242">
        <v>64</v>
      </c>
      <c r="V4242">
        <v>42.643600999999997</v>
      </c>
      <c r="W4242">
        <v>4.2750000000000004</v>
      </c>
      <c r="X4242">
        <v>21.650000000000002</v>
      </c>
      <c r="Y4242">
        <v>1040</v>
      </c>
      <c r="Z4242">
        <v>264.13513499999999</v>
      </c>
      <c r="AA4242">
        <v>26.188365999999998</v>
      </c>
      <c r="AB4242">
        <v>940.11810000000003</v>
      </c>
      <c r="AC4242">
        <v>184</v>
      </c>
      <c r="AE4242">
        <v>121.66265192308728</v>
      </c>
      <c r="AI4242">
        <v>1.91</v>
      </c>
      <c r="AL4242">
        <v>10.363617287572817</v>
      </c>
      <c r="AP4242">
        <v>3.0579443064292335</v>
      </c>
      <c r="AU4242">
        <v>60.862675531949996</v>
      </c>
      <c r="AV4242">
        <v>291</v>
      </c>
      <c r="AW4242">
        <v>11.2</v>
      </c>
      <c r="AY4242">
        <v>767</v>
      </c>
      <c r="AZ4242">
        <v>9.0469198945222011</v>
      </c>
      <c r="BC4242">
        <v>533.38956000000007</v>
      </c>
      <c r="BD4242">
        <v>536.80130000000008</v>
      </c>
      <c r="BF4242">
        <v>4.6500000000000004</v>
      </c>
      <c r="BG4242">
        <v>1.28289616</v>
      </c>
      <c r="BI4242">
        <v>23.159448600000001</v>
      </c>
      <c r="BO4242">
        <v>94.5</v>
      </c>
      <c r="BQ4242">
        <v>4.0122717314714995</v>
      </c>
      <c r="BV4242">
        <v>37.457357999999999</v>
      </c>
      <c r="BW4242">
        <v>4</v>
      </c>
      <c r="CE4242">
        <v>128</v>
      </c>
      <c r="CG4242">
        <v>157.08104825000001</v>
      </c>
      <c r="CI4242">
        <v>210.5</v>
      </c>
      <c r="CJ4242">
        <v>44</v>
      </c>
      <c r="CM4242">
        <v>328</v>
      </c>
      <c r="CN4242">
        <v>450</v>
      </c>
      <c r="CO4242">
        <v>95</v>
      </c>
      <c r="CP4242">
        <v>79</v>
      </c>
      <c r="CQ4242">
        <v>124.08</v>
      </c>
      <c r="CR4242">
        <v>242</v>
      </c>
      <c r="CS4242">
        <v>11.7</v>
      </c>
      <c r="CU4242">
        <v>375</v>
      </c>
      <c r="CW4242">
        <v>26</v>
      </c>
      <c r="CX4242">
        <v>89.5</v>
      </c>
      <c r="CY4242">
        <v>553</v>
      </c>
      <c r="DA4242">
        <v>120.75</v>
      </c>
      <c r="DB4242">
        <v>560</v>
      </c>
      <c r="DE4242">
        <v>155</v>
      </c>
      <c r="DF4242">
        <v>187.2</v>
      </c>
      <c r="DM4242">
        <v>6.2213711384300296</v>
      </c>
      <c r="DN4242">
        <v>125</v>
      </c>
      <c r="DP4242">
        <v>0.44</v>
      </c>
      <c r="DQ4242">
        <v>821</v>
      </c>
      <c r="DR4242">
        <v>31</v>
      </c>
      <c r="DY4242">
        <v>160</v>
      </c>
      <c r="DZ4242">
        <v>124</v>
      </c>
      <c r="EC4242">
        <v>526</v>
      </c>
      <c r="EF4242">
        <v>471</v>
      </c>
      <c r="EH4242">
        <v>92.120466624015009</v>
      </c>
      <c r="EI4242">
        <v>337</v>
      </c>
      <c r="EK4242">
        <v>118.5</v>
      </c>
      <c r="EN4242">
        <v>3.5074239999999999</v>
      </c>
      <c r="EO4242">
        <v>1.4656979999999999</v>
      </c>
      <c r="EP4242">
        <v>5.9330069999999999</v>
      </c>
      <c r="EQ4242">
        <v>3.5589569999999999</v>
      </c>
      <c r="ER4242">
        <v>0.33734399999999998</v>
      </c>
      <c r="ES4242">
        <v>1.18</v>
      </c>
      <c r="ET4242">
        <v>0.45645000000000002</v>
      </c>
      <c r="EY4242">
        <v>124.10000000000001</v>
      </c>
      <c r="FA4242">
        <v>21.8</v>
      </c>
      <c r="FB4242">
        <v>146</v>
      </c>
      <c r="FE4242">
        <v>85.872985</v>
      </c>
      <c r="FI4242">
        <v>40.299999999999997</v>
      </c>
      <c r="FJ4242">
        <v>256</v>
      </c>
      <c r="FK4242">
        <v>26.9</v>
      </c>
      <c r="FL4242">
        <v>300</v>
      </c>
      <c r="FM4242">
        <v>177.5</v>
      </c>
      <c r="FS4242">
        <v>707</v>
      </c>
      <c r="FV4242">
        <v>40.200000000000003</v>
      </c>
      <c r="FW4242">
        <v>830</v>
      </c>
      <c r="FX4242">
        <v>765</v>
      </c>
      <c r="GB4242">
        <v>136.5</v>
      </c>
      <c r="GC4242">
        <v>106.4</v>
      </c>
      <c r="GD4242">
        <v>755</v>
      </c>
      <c r="GG4242">
        <v>441.49469859988</v>
      </c>
      <c r="GK4242">
        <v>172</v>
      </c>
      <c r="GL4242">
        <v>94.900788000000006</v>
      </c>
      <c r="GM4242">
        <v>218</v>
      </c>
      <c r="GN4242">
        <v>107.459093</v>
      </c>
      <c r="GO4242">
        <v>73.089365000000001</v>
      </c>
      <c r="GT4242">
        <v>134.5</v>
      </c>
      <c r="HB4242">
        <v>106.820182</v>
      </c>
      <c r="HF4242">
        <v>8220</v>
      </c>
      <c r="HH4242">
        <v>648</v>
      </c>
      <c r="HI4242">
        <v>311.321865</v>
      </c>
      <c r="HJ4242">
        <v>82</v>
      </c>
      <c r="HL4242">
        <v>2000</v>
      </c>
      <c r="HR4242">
        <v>1701</v>
      </c>
      <c r="HT4242">
        <v>2900</v>
      </c>
      <c r="HU4242">
        <v>413.02089000000001</v>
      </c>
      <c r="HV4242">
        <v>130</v>
      </c>
      <c r="HY4242">
        <v>2.21</v>
      </c>
      <c r="HZ4242">
        <v>2.15</v>
      </c>
      <c r="IA4242">
        <v>250</v>
      </c>
      <c r="IB4242">
        <v>337.5</v>
      </c>
      <c r="IC4242">
        <v>120</v>
      </c>
      <c r="ID4242">
        <v>955</v>
      </c>
      <c r="IE4242">
        <v>18.2</v>
      </c>
      <c r="IF4242">
        <v>8364.9471075301208</v>
      </c>
      <c r="IG4242">
        <v>8422.3677657628014</v>
      </c>
      <c r="II4242">
        <v>187.70050000000001</v>
      </c>
      <c r="IL4242">
        <v>345</v>
      </c>
      <c r="IN4242">
        <v>142.26660799999999</v>
      </c>
      <c r="IO4242">
        <v>210</v>
      </c>
      <c r="IP4242">
        <v>1.85</v>
      </c>
      <c r="IR4242">
        <v>1575</v>
      </c>
      <c r="IS4242">
        <v>412.5</v>
      </c>
      <c r="IT4242">
        <v>172</v>
      </c>
      <c r="IV4242">
        <v>1.1399999999999999</v>
      </c>
      <c r="IW4242">
        <v>64.095450999999997</v>
      </c>
      <c r="JA4242">
        <v>3.3486449999999999</v>
      </c>
      <c r="JB4242">
        <v>67</v>
      </c>
      <c r="JE4242">
        <v>6.5812499999999998</v>
      </c>
      <c r="JF4242">
        <v>162.5305301565069</v>
      </c>
      <c r="JI4242">
        <v>112.05516</v>
      </c>
      <c r="JL4242">
        <v>53.07696</v>
      </c>
      <c r="JN4242">
        <v>141</v>
      </c>
      <c r="JO4242">
        <v>19.385719814438399</v>
      </c>
      <c r="JP4242">
        <v>32.9</v>
      </c>
      <c r="JR4242">
        <v>194.05495999999999</v>
      </c>
      <c r="JT4242">
        <v>351</v>
      </c>
      <c r="JW4242">
        <v>92.4</v>
      </c>
      <c r="JX4242">
        <v>4798.9857000000002</v>
      </c>
      <c r="JY4242">
        <v>3.81105681902</v>
      </c>
      <c r="KC4242">
        <v>129.33605900000001</v>
      </c>
      <c r="KG4242">
        <v>321947.84056591796</v>
      </c>
      <c r="KH4242">
        <v>0.46</v>
      </c>
      <c r="KN4242">
        <v>557.6925</v>
      </c>
      <c r="KO4242">
        <v>195.64027000000002</v>
      </c>
      <c r="KP4242">
        <v>157.03498552453473</v>
      </c>
      <c r="KR4242">
        <v>20</v>
      </c>
      <c r="LB4242">
        <v>190</v>
      </c>
      <c r="LC4242">
        <v>90.407302200000018</v>
      </c>
      <c r="LD4242">
        <v>70.5</v>
      </c>
      <c r="LE4242">
        <v>11</v>
      </c>
      <c r="LF4242">
        <v>541</v>
      </c>
      <c r="LG4242">
        <v>470</v>
      </c>
      <c r="LH4242">
        <v>143</v>
      </c>
      <c r="LI4242">
        <v>86</v>
      </c>
      <c r="LJ4242">
        <v>83.2</v>
      </c>
      <c r="LK4242">
        <v>219</v>
      </c>
      <c r="LN4242">
        <v>1542.5525</v>
      </c>
      <c r="LR4242">
        <v>29.3</v>
      </c>
      <c r="LS4242">
        <v>643.09708999999998</v>
      </c>
      <c r="LV4242">
        <v>485</v>
      </c>
      <c r="LW4242">
        <v>22.344911938905337</v>
      </c>
      <c r="LX4242">
        <v>252</v>
      </c>
      <c r="MC4242">
        <v>190.5</v>
      </c>
      <c r="MH4242">
        <v>181.5</v>
      </c>
      <c r="ML4242">
        <v>44.510472</v>
      </c>
      <c r="MM4242">
        <v>96.3</v>
      </c>
      <c r="MN4242">
        <v>115.775865</v>
      </c>
      <c r="MO4242">
        <v>86.086776</v>
      </c>
      <c r="MQ4242">
        <v>175.22212999999999</v>
      </c>
      <c r="MS4242">
        <v>128.55762899999999</v>
      </c>
      <c r="MU4242">
        <v>459.97957600000001</v>
      </c>
      <c r="MW4242">
        <v>222.84209000000001</v>
      </c>
      <c r="MX4242">
        <v>260</v>
      </c>
      <c r="MZ4242">
        <v>4276.5923229999999</v>
      </c>
      <c r="NA4242">
        <v>1750</v>
      </c>
      <c r="NC4242">
        <v>29.200000000000003</v>
      </c>
      <c r="NE4242">
        <v>1263</v>
      </c>
      <c r="NF4242">
        <v>1300</v>
      </c>
      <c r="NG4242">
        <v>0.85</v>
      </c>
      <c r="NI4242">
        <v>64.713740999999999</v>
      </c>
      <c r="NL4242">
        <v>6.2306319999999999</v>
      </c>
      <c r="NM4242">
        <v>22.352485999999999</v>
      </c>
      <c r="NN4242">
        <v>185.25</v>
      </c>
      <c r="NQ4242">
        <v>59.6</v>
      </c>
      <c r="NR4242">
        <v>277</v>
      </c>
      <c r="NU4242">
        <v>388.1</v>
      </c>
      <c r="NW4242">
        <v>390</v>
      </c>
      <c r="NX4242">
        <v>81.948672000000002</v>
      </c>
      <c r="NY4242">
        <v>9.8006460000000004</v>
      </c>
      <c r="OB4242">
        <v>243000</v>
      </c>
      <c r="OC4242">
        <v>223.644138</v>
      </c>
      <c r="OD4242">
        <v>77.201576000000003</v>
      </c>
      <c r="OG4242">
        <v>7.4</v>
      </c>
      <c r="OI4242">
        <v>243000</v>
      </c>
      <c r="OJ4242">
        <v>64.129475253782402</v>
      </c>
      <c r="OK4242">
        <v>11.6</v>
      </c>
      <c r="OL4242">
        <v>53.2</v>
      </c>
      <c r="OM4242">
        <v>4.4000000000000004</v>
      </c>
      <c r="ON4242">
        <v>20</v>
      </c>
      <c r="OO4242">
        <v>42.6</v>
      </c>
      <c r="OP4242">
        <v>890</v>
      </c>
      <c r="OQ4242">
        <v>15.028342</v>
      </c>
      <c r="OU4242">
        <v>111</v>
      </c>
      <c r="OV4242">
        <v>88.1</v>
      </c>
      <c r="OW4242">
        <v>33.829128647424</v>
      </c>
      <c r="OX4242">
        <v>910</v>
      </c>
      <c r="PC4242">
        <v>104</v>
      </c>
      <c r="PF4242">
        <v>1.57</v>
      </c>
    </row>
    <row r="4243" spans="2:422">
      <c r="B4243" s="12">
        <v>39570</v>
      </c>
      <c r="C4243">
        <v>2698.1101197437342</v>
      </c>
      <c r="F4243">
        <v>155</v>
      </c>
      <c r="H4243">
        <v>3.5</v>
      </c>
      <c r="I4243">
        <v>44.330722393961999</v>
      </c>
      <c r="J4243">
        <v>7.1932440868463994</v>
      </c>
      <c r="M4243">
        <v>28.150000000000002</v>
      </c>
      <c r="N4243">
        <v>25.056795520717348</v>
      </c>
      <c r="O4243">
        <v>148</v>
      </c>
      <c r="R4243">
        <v>158</v>
      </c>
      <c r="U4243">
        <v>65</v>
      </c>
      <c r="V4243">
        <v>42.329275000000003</v>
      </c>
      <c r="W4243">
        <v>4.0750000000000002</v>
      </c>
      <c r="X4243">
        <v>21.310000000000002</v>
      </c>
      <c r="Y4243">
        <v>1000</v>
      </c>
      <c r="Z4243">
        <v>264.13513499999999</v>
      </c>
      <c r="AA4243">
        <v>26.018312000000002</v>
      </c>
      <c r="AB4243">
        <v>935.49997599999995</v>
      </c>
      <c r="AC4243">
        <v>184.5</v>
      </c>
      <c r="AE4243">
        <v>121.14603768986825</v>
      </c>
      <c r="AI4243">
        <v>1.92</v>
      </c>
      <c r="AL4243">
        <v>10.21450049206817</v>
      </c>
      <c r="AP4243">
        <v>2.6442224296770429</v>
      </c>
      <c r="AU4243">
        <v>60.534279800662496</v>
      </c>
      <c r="AV4243">
        <v>290</v>
      </c>
      <c r="AW4243">
        <v>11.2</v>
      </c>
      <c r="AY4243">
        <v>780</v>
      </c>
      <c r="AZ4243">
        <v>9.1364933588244011</v>
      </c>
      <c r="BC4243">
        <v>518.84257200000002</v>
      </c>
      <c r="BD4243">
        <v>524.69299999999998</v>
      </c>
      <c r="BF4243">
        <v>4.7</v>
      </c>
      <c r="BG4243">
        <v>1.2377237600000002</v>
      </c>
      <c r="BI4243">
        <v>22.594583999999998</v>
      </c>
      <c r="BO4243">
        <v>93</v>
      </c>
      <c r="BQ4243">
        <v>3.8378251344509993</v>
      </c>
      <c r="BV4243">
        <v>37.457357999999999</v>
      </c>
      <c r="BW4243">
        <v>4.05</v>
      </c>
      <c r="CE4243">
        <v>132</v>
      </c>
      <c r="CG4243">
        <v>156.8497065</v>
      </c>
      <c r="CI4243">
        <v>210.5</v>
      </c>
      <c r="CJ4243">
        <v>48</v>
      </c>
      <c r="CM4243">
        <v>329</v>
      </c>
      <c r="CO4243">
        <v>95</v>
      </c>
      <c r="CP4243">
        <v>78.7</v>
      </c>
      <c r="CQ4243">
        <v>123.72799999999999</v>
      </c>
      <c r="CR4243">
        <v>245</v>
      </c>
      <c r="CS4243">
        <v>12</v>
      </c>
      <c r="CU4243">
        <v>375</v>
      </c>
      <c r="CW4243">
        <v>26</v>
      </c>
      <c r="CX4243">
        <v>91</v>
      </c>
      <c r="CY4243">
        <v>542</v>
      </c>
      <c r="DA4243">
        <v>122.25</v>
      </c>
      <c r="DB4243">
        <v>560</v>
      </c>
      <c r="DE4243">
        <v>152.5</v>
      </c>
      <c r="DF4243">
        <v>187</v>
      </c>
      <c r="DM4243">
        <v>6.4170117402674514</v>
      </c>
      <c r="DN4243">
        <v>127</v>
      </c>
      <c r="DP4243">
        <v>0.46</v>
      </c>
      <c r="DQ4243">
        <v>708</v>
      </c>
      <c r="DR4243">
        <v>31.5</v>
      </c>
      <c r="DY4243">
        <v>158</v>
      </c>
      <c r="DZ4243">
        <v>124</v>
      </c>
      <c r="EC4243">
        <v>526</v>
      </c>
      <c r="EF4243">
        <v>456</v>
      </c>
      <c r="EH4243">
        <v>92.745012160449008</v>
      </c>
      <c r="EI4243">
        <v>340.5</v>
      </c>
      <c r="EK4243">
        <v>119.5</v>
      </c>
      <c r="EN4243">
        <v>3.4156599999999999</v>
      </c>
      <c r="EO4243">
        <v>1.460388</v>
      </c>
      <c r="EP4243">
        <v>5.8330130000000002</v>
      </c>
      <c r="EQ4243">
        <v>3.541928</v>
      </c>
      <c r="ER4243">
        <v>0.33465600000000001</v>
      </c>
      <c r="ES4243">
        <v>1.1564000000000001</v>
      </c>
      <c r="ET4243">
        <v>0.45188600000000001</v>
      </c>
      <c r="EY4243">
        <v>124.10000000000001</v>
      </c>
      <c r="FA4243">
        <v>22</v>
      </c>
      <c r="FB4243">
        <v>146</v>
      </c>
      <c r="FE4243">
        <v>85.872985</v>
      </c>
      <c r="FI4243">
        <v>40</v>
      </c>
      <c r="FJ4243">
        <v>261.5</v>
      </c>
      <c r="FK4243">
        <v>26.4</v>
      </c>
      <c r="FL4243">
        <v>300</v>
      </c>
      <c r="FM4243">
        <v>177.5</v>
      </c>
      <c r="FS4243">
        <v>711</v>
      </c>
      <c r="FV4243">
        <v>40.200000000000003</v>
      </c>
      <c r="FW4243">
        <v>781</v>
      </c>
      <c r="FX4243">
        <v>760</v>
      </c>
      <c r="GB4243">
        <v>137</v>
      </c>
      <c r="GC4243">
        <v>110.2</v>
      </c>
      <c r="GD4243">
        <v>763</v>
      </c>
      <c r="GG4243">
        <v>420.02475092824199</v>
      </c>
      <c r="GK4243">
        <v>172</v>
      </c>
      <c r="GL4243">
        <v>94.724063999999998</v>
      </c>
      <c r="GM4243">
        <v>218</v>
      </c>
      <c r="GN4243">
        <v>105.5263755</v>
      </c>
      <c r="GO4243">
        <v>72.900013999999999</v>
      </c>
      <c r="GT4243">
        <v>133</v>
      </c>
      <c r="HB4243">
        <v>107.54933</v>
      </c>
      <c r="HF4243">
        <v>8210</v>
      </c>
      <c r="HH4243">
        <v>645</v>
      </c>
      <c r="HI4243">
        <v>311.321865</v>
      </c>
      <c r="HJ4243">
        <v>81</v>
      </c>
      <c r="HL4243">
        <v>1998</v>
      </c>
      <c r="HR4243">
        <v>1701</v>
      </c>
      <c r="HT4243">
        <v>2900</v>
      </c>
      <c r="HU4243">
        <v>413.02089000000001</v>
      </c>
      <c r="HV4243">
        <v>131</v>
      </c>
      <c r="HY4243">
        <v>2.27</v>
      </c>
      <c r="HZ4243">
        <v>2.16</v>
      </c>
      <c r="IA4243">
        <v>250</v>
      </c>
      <c r="IB4243">
        <v>313</v>
      </c>
      <c r="IC4243">
        <v>118.25</v>
      </c>
      <c r="ID4243">
        <v>950</v>
      </c>
      <c r="IE4243">
        <v>18.600000000000001</v>
      </c>
      <c r="IF4243">
        <v>8331.6206250300002</v>
      </c>
      <c r="IG4243">
        <v>8472.7006408569996</v>
      </c>
      <c r="II4243">
        <v>187.70050000000001</v>
      </c>
      <c r="IL4243">
        <v>350</v>
      </c>
      <c r="IN4243">
        <v>141.45827499999999</v>
      </c>
      <c r="IO4243">
        <v>210</v>
      </c>
      <c r="IP4243">
        <v>1.83</v>
      </c>
      <c r="IR4243">
        <v>1570</v>
      </c>
      <c r="IS4243">
        <v>412</v>
      </c>
      <c r="IT4243">
        <v>172</v>
      </c>
      <c r="IV4243">
        <v>1.1399999999999999</v>
      </c>
      <c r="IW4243">
        <v>64.290269999999992</v>
      </c>
      <c r="JA4243">
        <v>3.499997</v>
      </c>
      <c r="JB4243">
        <v>68</v>
      </c>
      <c r="JE4243">
        <v>6.2437499999999995</v>
      </c>
      <c r="JF4243">
        <v>151.93908565578667</v>
      </c>
      <c r="JI4243">
        <v>114.334248</v>
      </c>
      <c r="JL4243">
        <v>54.846192000000002</v>
      </c>
      <c r="JN4243">
        <v>141</v>
      </c>
      <c r="JO4243">
        <v>19.64768900112</v>
      </c>
      <c r="JP4243">
        <v>32.300000000000004</v>
      </c>
      <c r="JR4243">
        <v>199.34736799999999</v>
      </c>
      <c r="JT4243">
        <v>346</v>
      </c>
      <c r="JW4243">
        <v>90.7</v>
      </c>
      <c r="JX4243">
        <v>4824.4670399999995</v>
      </c>
      <c r="JY4243">
        <v>3.81105681902</v>
      </c>
      <c r="KC4243">
        <v>137.84501</v>
      </c>
      <c r="KG4243">
        <v>321567.28756288497</v>
      </c>
      <c r="KH4243">
        <v>0.45</v>
      </c>
      <c r="KN4243">
        <v>555.46172999999999</v>
      </c>
      <c r="KO4243">
        <v>183.53881000000001</v>
      </c>
      <c r="KR4243">
        <v>20.3</v>
      </c>
      <c r="LB4243">
        <v>190</v>
      </c>
      <c r="LC4243">
        <v>87.676398000000006</v>
      </c>
      <c r="LD4243">
        <v>75.5</v>
      </c>
      <c r="LE4243">
        <v>11.1</v>
      </c>
      <c r="LF4243">
        <v>541</v>
      </c>
      <c r="LG4243">
        <v>480</v>
      </c>
      <c r="LH4243">
        <v>140.20000000000002</v>
      </c>
      <c r="LI4243">
        <v>86.100000000000009</v>
      </c>
      <c r="LJ4243">
        <v>82.2</v>
      </c>
      <c r="LK4243">
        <v>218.5</v>
      </c>
      <c r="LN4243">
        <v>1557.9780250000001</v>
      </c>
      <c r="LR4243">
        <v>30</v>
      </c>
      <c r="LS4243">
        <v>643.09708999999998</v>
      </c>
      <c r="LV4243">
        <v>475</v>
      </c>
      <c r="LW4243">
        <v>22.400634911321553</v>
      </c>
      <c r="LX4243">
        <v>256.5</v>
      </c>
      <c r="MC4243">
        <v>190.5</v>
      </c>
      <c r="MH4243">
        <v>181</v>
      </c>
      <c r="ML4243">
        <v>44.510472</v>
      </c>
      <c r="MM4243">
        <v>96.6</v>
      </c>
      <c r="MN4243">
        <v>117.59195699999999</v>
      </c>
      <c r="MO4243">
        <v>87.352757999999994</v>
      </c>
      <c r="MQ4243">
        <v>177.33323999999999</v>
      </c>
      <c r="MS4243">
        <v>127.80583</v>
      </c>
      <c r="MU4243">
        <v>451.69604549999997</v>
      </c>
      <c r="MW4243">
        <v>222.84209000000001</v>
      </c>
      <c r="MX4243">
        <v>255.5</v>
      </c>
      <c r="MZ4243">
        <v>4212.7625870000002</v>
      </c>
      <c r="NA4243">
        <v>1752</v>
      </c>
      <c r="NC4243">
        <v>28.700000000000003</v>
      </c>
      <c r="NE4243">
        <v>1261</v>
      </c>
      <c r="NF4243">
        <v>1290</v>
      </c>
      <c r="NG4243">
        <v>0.85</v>
      </c>
      <c r="NI4243">
        <v>65.067368000000002</v>
      </c>
      <c r="NL4243">
        <v>6.0256769999999999</v>
      </c>
      <c r="NM4243">
        <v>23.353344</v>
      </c>
      <c r="NN4243">
        <v>184</v>
      </c>
      <c r="NQ4243">
        <v>59.6</v>
      </c>
      <c r="NR4243">
        <v>266</v>
      </c>
      <c r="NU4243">
        <v>390</v>
      </c>
      <c r="NW4243">
        <v>358.5</v>
      </c>
      <c r="NX4243">
        <v>81.474432000000007</v>
      </c>
      <c r="NY4243">
        <v>10.332464</v>
      </c>
      <c r="OB4243">
        <v>239250</v>
      </c>
      <c r="OC4243">
        <v>204.939356</v>
      </c>
      <c r="OD4243">
        <v>78.124303999999995</v>
      </c>
      <c r="OG4243">
        <v>7.35</v>
      </c>
      <c r="OI4243">
        <v>239250</v>
      </c>
      <c r="OJ4243">
        <v>63.296624925811209</v>
      </c>
      <c r="OK4243">
        <v>11.6</v>
      </c>
      <c r="OL4243">
        <v>52.5</v>
      </c>
      <c r="OM4243">
        <v>4.2699999999999996</v>
      </c>
      <c r="OO4243">
        <v>42.6</v>
      </c>
      <c r="OP4243">
        <v>890</v>
      </c>
      <c r="OQ4243">
        <v>14.673342</v>
      </c>
      <c r="OU4243">
        <v>103.5</v>
      </c>
      <c r="OV4243">
        <v>86.3</v>
      </c>
      <c r="OW4243">
        <v>33.829128647424</v>
      </c>
      <c r="OX4243">
        <v>915</v>
      </c>
      <c r="PC4243">
        <v>103.2</v>
      </c>
      <c r="PF4243">
        <v>1.56</v>
      </c>
    </row>
    <row r="4244" spans="2:422">
      <c r="B4244" s="12">
        <v>39568</v>
      </c>
      <c r="C4244">
        <v>2643.8221897690109</v>
      </c>
      <c r="F4244">
        <v>155</v>
      </c>
      <c r="H4244">
        <v>3.5</v>
      </c>
      <c r="I4244">
        <v>44.016320107479999</v>
      </c>
      <c r="J4244">
        <v>6.9988320844991998</v>
      </c>
      <c r="M4244">
        <v>28.1</v>
      </c>
      <c r="N4244">
        <v>24.44763517580526</v>
      </c>
      <c r="O4244">
        <v>146</v>
      </c>
      <c r="R4244">
        <v>158</v>
      </c>
      <c r="U4244">
        <v>64</v>
      </c>
      <c r="V4244">
        <v>41.491070999999998</v>
      </c>
      <c r="W4244">
        <v>4</v>
      </c>
      <c r="X4244">
        <v>21.610000000000003</v>
      </c>
      <c r="Y4244">
        <v>1011</v>
      </c>
      <c r="Z4244">
        <v>264.13513499999999</v>
      </c>
      <c r="AA4244">
        <v>26.188365999999998</v>
      </c>
      <c r="AB4244">
        <v>928.90265599999998</v>
      </c>
      <c r="AC4244">
        <v>184.5</v>
      </c>
      <c r="AE4244">
        <v>120.37111634003968</v>
      </c>
      <c r="AI4244">
        <v>1.93</v>
      </c>
      <c r="AL4244">
        <v>10.139942094315847</v>
      </c>
      <c r="AP4244">
        <v>2.5782667681658236</v>
      </c>
      <c r="AU4244">
        <v>60.424814556899996</v>
      </c>
      <c r="AV4244">
        <v>302</v>
      </c>
      <c r="AW4244">
        <v>11.2</v>
      </c>
      <c r="AY4244">
        <v>710</v>
      </c>
      <c r="AZ4244">
        <v>9.0917066266733002</v>
      </c>
      <c r="BC4244">
        <v>508.33641400000005</v>
      </c>
      <c r="BD4244">
        <v>513.39192000000003</v>
      </c>
      <c r="BF4244">
        <v>4.7</v>
      </c>
      <c r="BG4244">
        <v>1.2467582399999999</v>
      </c>
      <c r="BI4244">
        <v>22.594583999999998</v>
      </c>
      <c r="BO4244">
        <v>91.9</v>
      </c>
      <c r="BQ4244">
        <v>3.8087507016142497</v>
      </c>
      <c r="BV4244">
        <v>37.457357999999999</v>
      </c>
      <c r="BW4244">
        <v>3.95</v>
      </c>
      <c r="CE4244">
        <v>126</v>
      </c>
      <c r="CG4244">
        <v>153.37958025</v>
      </c>
      <c r="CI4244">
        <v>210.5</v>
      </c>
      <c r="CJ4244">
        <v>47.8</v>
      </c>
      <c r="CM4244">
        <v>323</v>
      </c>
      <c r="CN4244">
        <v>455</v>
      </c>
      <c r="CO4244">
        <v>95</v>
      </c>
      <c r="CP4244">
        <v>76</v>
      </c>
      <c r="CQ4244">
        <v>123.90400000000001</v>
      </c>
      <c r="CR4244">
        <v>242</v>
      </c>
      <c r="CS4244">
        <v>11.8</v>
      </c>
      <c r="CU4244">
        <v>375</v>
      </c>
      <c r="CW4244">
        <v>26</v>
      </c>
      <c r="CX4244">
        <v>88.5</v>
      </c>
      <c r="CY4244">
        <v>527</v>
      </c>
      <c r="DA4244">
        <v>118.25</v>
      </c>
      <c r="DB4244">
        <v>560</v>
      </c>
      <c r="DE4244">
        <v>146</v>
      </c>
      <c r="DF4244">
        <v>186.4</v>
      </c>
      <c r="DM4244">
        <v>6.1431148976950603</v>
      </c>
      <c r="DN4244">
        <v>125</v>
      </c>
      <c r="DP4244">
        <v>0.46</v>
      </c>
      <c r="DQ4244">
        <v>828</v>
      </c>
      <c r="DR4244">
        <v>31.5</v>
      </c>
      <c r="DY4244">
        <v>156.5</v>
      </c>
      <c r="DZ4244">
        <v>125</v>
      </c>
      <c r="EC4244">
        <v>504</v>
      </c>
      <c r="EF4244">
        <v>466</v>
      </c>
      <c r="EH4244">
        <v>90.559102782930012</v>
      </c>
      <c r="EI4244">
        <v>347</v>
      </c>
      <c r="EK4244">
        <v>119.5</v>
      </c>
      <c r="EN4244">
        <v>3.323896</v>
      </c>
      <c r="EO4244">
        <v>1.428525</v>
      </c>
      <c r="EP4244">
        <v>5.6774659999999999</v>
      </c>
      <c r="EQ4244">
        <v>3.4397570000000002</v>
      </c>
      <c r="ER4244">
        <v>0.32390400000000003</v>
      </c>
      <c r="ES4244">
        <v>1.1047750000000001</v>
      </c>
      <c r="ET4244">
        <v>0.44427800000000001</v>
      </c>
      <c r="EY4244">
        <v>124</v>
      </c>
      <c r="FA4244">
        <v>21.5</v>
      </c>
      <c r="FB4244">
        <v>146</v>
      </c>
      <c r="FE4244">
        <v>85.872985</v>
      </c>
      <c r="FI4244">
        <v>40.5</v>
      </c>
      <c r="FJ4244">
        <v>259</v>
      </c>
      <c r="FK4244">
        <v>26.2</v>
      </c>
      <c r="FL4244">
        <v>300</v>
      </c>
      <c r="FM4244">
        <v>177.5</v>
      </c>
      <c r="FS4244">
        <v>710</v>
      </c>
      <c r="FV4244">
        <v>40.200000000000003</v>
      </c>
      <c r="FW4244">
        <v>776</v>
      </c>
      <c r="FX4244">
        <v>715</v>
      </c>
      <c r="GB4244">
        <v>137</v>
      </c>
      <c r="GC4244">
        <v>107.92</v>
      </c>
      <c r="GD4244">
        <v>767</v>
      </c>
      <c r="GG4244">
        <v>418.21038915317399</v>
      </c>
      <c r="GK4244">
        <v>172</v>
      </c>
      <c r="GL4244">
        <v>97.1982</v>
      </c>
      <c r="GM4244">
        <v>218</v>
      </c>
      <c r="GN4244">
        <v>109.39181049999999</v>
      </c>
      <c r="GO4244">
        <v>73.468065999999993</v>
      </c>
      <c r="GT4244">
        <v>133</v>
      </c>
      <c r="HB4244">
        <v>106.637895</v>
      </c>
      <c r="HF4244">
        <v>8210</v>
      </c>
      <c r="HH4244">
        <v>650</v>
      </c>
      <c r="HI4244">
        <v>305.74595099999999</v>
      </c>
      <c r="HJ4244">
        <v>80.5</v>
      </c>
      <c r="HL4244">
        <v>2051</v>
      </c>
      <c r="HR4244">
        <v>1701</v>
      </c>
      <c r="HT4244">
        <v>2900</v>
      </c>
      <c r="HU4244">
        <v>413.02089000000001</v>
      </c>
      <c r="HV4244">
        <v>131.5</v>
      </c>
      <c r="HY4244">
        <v>2.2200000000000002</v>
      </c>
      <c r="HZ4244">
        <v>2.13</v>
      </c>
      <c r="IA4244">
        <v>250</v>
      </c>
      <c r="IB4244">
        <v>300</v>
      </c>
      <c r="IC4244">
        <v>117.75</v>
      </c>
      <c r="ID4244">
        <v>950</v>
      </c>
      <c r="IE4244">
        <v>18.399999999999999</v>
      </c>
      <c r="IF4244">
        <v>8331.6206250300002</v>
      </c>
      <c r="IG4244">
        <v>8338.4796406057994</v>
      </c>
      <c r="II4244">
        <v>187.70050000000001</v>
      </c>
      <c r="IL4244">
        <v>348</v>
      </c>
      <c r="IN4244">
        <v>143.074941</v>
      </c>
      <c r="IO4244">
        <v>206</v>
      </c>
      <c r="IP4244">
        <v>1.72</v>
      </c>
      <c r="IR4244">
        <v>1570</v>
      </c>
      <c r="IS4244">
        <v>410</v>
      </c>
      <c r="IT4244">
        <v>172</v>
      </c>
      <c r="IW4244">
        <v>61.757622999999995</v>
      </c>
      <c r="JA4244">
        <v>3.499997</v>
      </c>
      <c r="JB4244">
        <v>67</v>
      </c>
      <c r="JE4244">
        <v>6.4125000000000005</v>
      </c>
      <c r="JF4244">
        <v>149.43565331925279</v>
      </c>
      <c r="JI4244">
        <v>114.334248</v>
      </c>
      <c r="JL4244">
        <v>53.666704000000003</v>
      </c>
      <c r="JN4244">
        <v>141</v>
      </c>
      <c r="JO4244">
        <v>19.778673594460802</v>
      </c>
      <c r="JP4244">
        <v>32.75</v>
      </c>
      <c r="JR4244">
        <v>192.29082399999999</v>
      </c>
      <c r="JT4244">
        <v>345</v>
      </c>
      <c r="JW4244">
        <v>87.4</v>
      </c>
      <c r="JX4244">
        <v>4671.5789999999997</v>
      </c>
      <c r="JY4244">
        <v>3.81105681902</v>
      </c>
      <c r="KC4244">
        <v>131.888745</v>
      </c>
      <c r="KG4244">
        <v>324231.15858411603</v>
      </c>
      <c r="KH4244">
        <v>0.46</v>
      </c>
      <c r="KN4244">
        <v>566.61558000000002</v>
      </c>
      <c r="KO4244">
        <v>183.53881000000001</v>
      </c>
      <c r="KP4244">
        <v>152.67290259329764</v>
      </c>
      <c r="KR4244">
        <v>20.3</v>
      </c>
      <c r="LB4244">
        <v>180.20000000000002</v>
      </c>
      <c r="LC4244">
        <v>83.939371200000011</v>
      </c>
      <c r="LD4244">
        <v>73.5</v>
      </c>
      <c r="LE4244">
        <v>11</v>
      </c>
      <c r="LF4244">
        <v>541</v>
      </c>
      <c r="LG4244">
        <v>455</v>
      </c>
      <c r="LH4244">
        <v>140.20000000000002</v>
      </c>
      <c r="LI4244">
        <v>85.5</v>
      </c>
      <c r="LJ4244">
        <v>81.300000000000011</v>
      </c>
      <c r="LK4244">
        <v>218</v>
      </c>
      <c r="LN4244">
        <v>1557.9780250000001</v>
      </c>
      <c r="LR4244">
        <v>30</v>
      </c>
      <c r="LS4244">
        <v>643.09708999999998</v>
      </c>
      <c r="LV4244">
        <v>482</v>
      </c>
      <c r="LW4244">
        <v>22.010574104408001</v>
      </c>
      <c r="LX4244">
        <v>250</v>
      </c>
      <c r="MC4244">
        <v>191</v>
      </c>
      <c r="MH4244">
        <v>177</v>
      </c>
      <c r="ML4244">
        <v>44.510472</v>
      </c>
      <c r="MM4244">
        <v>95.6</v>
      </c>
      <c r="MN4244">
        <v>116.68391099999999</v>
      </c>
      <c r="MO4244">
        <v>86.71976699999999</v>
      </c>
      <c r="MQ4244">
        <v>175.22212999999999</v>
      </c>
      <c r="MS4244">
        <v>127.80583</v>
      </c>
      <c r="MU4244">
        <v>436.10351750000001</v>
      </c>
      <c r="MW4244">
        <v>222.84209000000001</v>
      </c>
      <c r="MX4244">
        <v>257</v>
      </c>
      <c r="MZ4244">
        <v>4148.9328509999996</v>
      </c>
      <c r="NA4244">
        <v>1750</v>
      </c>
      <c r="NC4244">
        <v>29.200000000000003</v>
      </c>
      <c r="NE4244">
        <v>1261</v>
      </c>
      <c r="NF4244">
        <v>1300</v>
      </c>
      <c r="NG4244">
        <v>0.85</v>
      </c>
      <c r="NI4244">
        <v>64.713740999999999</v>
      </c>
      <c r="NL4244">
        <v>6.0256769999999999</v>
      </c>
      <c r="NM4244">
        <v>23.464549999999999</v>
      </c>
      <c r="NN4244">
        <v>179</v>
      </c>
      <c r="NQ4244">
        <v>59.2</v>
      </c>
      <c r="NR4244">
        <v>265</v>
      </c>
      <c r="NU4244">
        <v>392</v>
      </c>
      <c r="NW4244">
        <v>380</v>
      </c>
      <c r="NX4244">
        <v>80.051712000000009</v>
      </c>
      <c r="NY4244">
        <v>9.5727239999999991</v>
      </c>
      <c r="OB4244">
        <v>235500</v>
      </c>
      <c r="OC4244">
        <v>223.644138</v>
      </c>
      <c r="OD4244">
        <v>75.663696000000002</v>
      </c>
      <c r="OG4244">
        <v>7.35</v>
      </c>
      <c r="OI4244">
        <v>235500</v>
      </c>
      <c r="OJ4244">
        <v>62.085206266943999</v>
      </c>
      <c r="OK4244">
        <v>11.4</v>
      </c>
      <c r="OL4244">
        <v>52.5</v>
      </c>
      <c r="OM4244">
        <v>4.45</v>
      </c>
      <c r="ON4244">
        <v>20</v>
      </c>
      <c r="OO4244">
        <v>42</v>
      </c>
      <c r="OP4244">
        <v>890</v>
      </c>
      <c r="OQ4244">
        <v>14.318341</v>
      </c>
      <c r="OU4244">
        <v>115</v>
      </c>
      <c r="OV4244">
        <v>85</v>
      </c>
      <c r="OW4244">
        <v>33.829128647424</v>
      </c>
      <c r="OX4244">
        <v>910</v>
      </c>
      <c r="PC4244">
        <v>104.4</v>
      </c>
      <c r="PF4244">
        <v>1.47</v>
      </c>
    </row>
    <row r="4245" spans="2:422">
      <c r="B4245" s="12">
        <v>39567</v>
      </c>
      <c r="C4245">
        <v>2611.2494317841774</v>
      </c>
      <c r="F4245">
        <v>155</v>
      </c>
      <c r="H4245">
        <v>3.48</v>
      </c>
      <c r="I4245">
        <v>44.016320107479999</v>
      </c>
      <c r="J4245">
        <v>7.3876560891936007</v>
      </c>
      <c r="M4245">
        <v>28.900000000000002</v>
      </c>
      <c r="N4245">
        <v>24.650688624109293</v>
      </c>
      <c r="O4245">
        <v>144</v>
      </c>
      <c r="R4245">
        <v>158</v>
      </c>
      <c r="U4245">
        <v>64</v>
      </c>
      <c r="V4245">
        <v>41.386296000000002</v>
      </c>
      <c r="W4245">
        <v>4</v>
      </c>
      <c r="X4245">
        <v>21.010000000000005</v>
      </c>
      <c r="Y4245">
        <v>1005</v>
      </c>
      <c r="Z4245">
        <v>263.64690000000002</v>
      </c>
      <c r="AA4245">
        <v>26.018312000000002</v>
      </c>
      <c r="AB4245">
        <v>930.22212000000002</v>
      </c>
      <c r="AC4245">
        <v>181.5</v>
      </c>
      <c r="AE4245">
        <v>121.40434480647777</v>
      </c>
      <c r="AI4245">
        <v>1.93</v>
      </c>
      <c r="AL4245">
        <v>9.9908252988112043</v>
      </c>
      <c r="AP4245">
        <v>2.6382264604487506</v>
      </c>
      <c r="AU4245">
        <v>60.534279800662496</v>
      </c>
      <c r="AV4245">
        <v>303</v>
      </c>
      <c r="AW4245">
        <v>11</v>
      </c>
      <c r="AY4245">
        <v>710</v>
      </c>
      <c r="AZ4245">
        <v>9.0021331623711003</v>
      </c>
      <c r="BC4245">
        <v>506.72008200000005</v>
      </c>
      <c r="BD4245">
        <v>514.19914000000006</v>
      </c>
      <c r="BF4245">
        <v>4.7</v>
      </c>
      <c r="BG4245">
        <v>1.2467582399999999</v>
      </c>
      <c r="BI4245">
        <v>22.594583999999998</v>
      </c>
      <c r="BO4245">
        <v>92</v>
      </c>
      <c r="BQ4245">
        <v>3.8087507016142497</v>
      </c>
      <c r="BV4245">
        <v>37.824587000000001</v>
      </c>
      <c r="BW4245">
        <v>4.0199999999999996</v>
      </c>
      <c r="CE4245">
        <v>123</v>
      </c>
      <c r="CG4245">
        <v>150.60347925000002</v>
      </c>
      <c r="CI4245">
        <v>210.5</v>
      </c>
      <c r="CJ4245">
        <v>48</v>
      </c>
      <c r="CM4245">
        <v>316.5</v>
      </c>
      <c r="CN4245">
        <v>455</v>
      </c>
      <c r="CO4245">
        <v>95</v>
      </c>
      <c r="CP4245">
        <v>76.900000000000006</v>
      </c>
      <c r="CQ4245">
        <v>123.90400000000001</v>
      </c>
      <c r="CR4245">
        <v>245</v>
      </c>
      <c r="CS4245">
        <v>12.1</v>
      </c>
      <c r="CU4245">
        <v>375</v>
      </c>
      <c r="CW4245">
        <v>26</v>
      </c>
      <c r="CX4245">
        <v>87.5</v>
      </c>
      <c r="CY4245">
        <v>519</v>
      </c>
      <c r="DA4245">
        <v>115.25</v>
      </c>
      <c r="DB4245">
        <v>569</v>
      </c>
      <c r="DE4245">
        <v>128.5</v>
      </c>
      <c r="DF4245">
        <v>185.1</v>
      </c>
      <c r="DM4245">
        <v>6.1431148976950603</v>
      </c>
      <c r="DN4245">
        <v>126</v>
      </c>
      <c r="DP4245">
        <v>0.48</v>
      </c>
      <c r="DQ4245">
        <v>827</v>
      </c>
      <c r="DR4245">
        <v>30.5</v>
      </c>
      <c r="DY4245">
        <v>159</v>
      </c>
      <c r="DZ4245">
        <v>125.5</v>
      </c>
      <c r="EC4245">
        <v>492.5</v>
      </c>
      <c r="EF4245">
        <v>470.5</v>
      </c>
      <c r="EH4245">
        <v>90.559102782930012</v>
      </c>
      <c r="EI4245">
        <v>345</v>
      </c>
      <c r="EK4245">
        <v>120</v>
      </c>
      <c r="EN4245">
        <v>3.3136999999999999</v>
      </c>
      <c r="EO4245">
        <v>1.3116939999999999</v>
      </c>
      <c r="EP4245">
        <v>5.7107970000000003</v>
      </c>
      <c r="EQ4245">
        <v>3.541928</v>
      </c>
      <c r="ER4245">
        <v>0.327264</v>
      </c>
      <c r="ES4245">
        <v>1.10625</v>
      </c>
      <c r="ET4245">
        <v>0.43667099999999998</v>
      </c>
      <c r="EY4245">
        <v>124</v>
      </c>
      <c r="FA4245">
        <v>21.4</v>
      </c>
      <c r="FB4245">
        <v>146</v>
      </c>
      <c r="FE4245">
        <v>85.872985</v>
      </c>
      <c r="FI4245">
        <v>40.200000000000003</v>
      </c>
      <c r="FJ4245">
        <v>263.5</v>
      </c>
      <c r="FK4245">
        <v>26.6</v>
      </c>
      <c r="FL4245">
        <v>300</v>
      </c>
      <c r="FM4245">
        <v>177</v>
      </c>
      <c r="FS4245">
        <v>720</v>
      </c>
      <c r="FV4245">
        <v>27.6</v>
      </c>
      <c r="FW4245">
        <v>776</v>
      </c>
      <c r="FX4245">
        <v>714</v>
      </c>
      <c r="GB4245">
        <v>137</v>
      </c>
      <c r="GC4245">
        <v>102.6</v>
      </c>
      <c r="GD4245">
        <v>770</v>
      </c>
      <c r="GG4245">
        <v>393.71650518975599</v>
      </c>
      <c r="GK4245">
        <v>172</v>
      </c>
      <c r="GL4245">
        <v>97.1982</v>
      </c>
      <c r="GM4245">
        <v>218</v>
      </c>
      <c r="GN4245">
        <v>101.6609405</v>
      </c>
      <c r="GO4245">
        <v>72.331962000000004</v>
      </c>
      <c r="GT4245">
        <v>134</v>
      </c>
      <c r="HB4245">
        <v>106.637895</v>
      </c>
      <c r="HF4245">
        <v>8210</v>
      </c>
      <c r="HH4245">
        <v>650</v>
      </c>
      <c r="HI4245">
        <v>303.88731300000001</v>
      </c>
      <c r="HJ4245">
        <v>79</v>
      </c>
      <c r="HL4245">
        <v>2076</v>
      </c>
      <c r="HR4245">
        <v>1620</v>
      </c>
      <c r="HT4245">
        <v>2900</v>
      </c>
      <c r="HU4245">
        <v>413.02089000000001</v>
      </c>
      <c r="HV4245">
        <v>131.5</v>
      </c>
      <c r="HY4245">
        <v>2.2000000000000002</v>
      </c>
      <c r="HZ4245">
        <v>2.27</v>
      </c>
      <c r="IA4245">
        <v>250</v>
      </c>
      <c r="IB4245">
        <v>337.5</v>
      </c>
      <c r="IC4245">
        <v>117.5</v>
      </c>
      <c r="ID4245">
        <v>960</v>
      </c>
      <c r="IE4245">
        <v>19</v>
      </c>
      <c r="IF4245">
        <v>8414.9368312803017</v>
      </c>
      <c r="IG4245">
        <v>8472.7006408569996</v>
      </c>
      <c r="II4245">
        <v>180.48124999999999</v>
      </c>
      <c r="IL4245">
        <v>348</v>
      </c>
      <c r="IN4245">
        <v>139.84160900000001</v>
      </c>
      <c r="IO4245">
        <v>205</v>
      </c>
      <c r="IP4245">
        <v>1.85</v>
      </c>
      <c r="IR4245">
        <v>1570</v>
      </c>
      <c r="IS4245">
        <v>405</v>
      </c>
      <c r="IT4245">
        <v>169</v>
      </c>
      <c r="IW4245">
        <v>62.147261</v>
      </c>
      <c r="JA4245">
        <v>3.4810780000000001</v>
      </c>
      <c r="JB4245">
        <v>67</v>
      </c>
      <c r="JE4245">
        <v>6.5249999999999995</v>
      </c>
      <c r="JF4245">
        <v>148.28022301008329</v>
      </c>
      <c r="JI4245">
        <v>115.85364</v>
      </c>
      <c r="JL4245">
        <v>53.07696</v>
      </c>
      <c r="JN4245">
        <v>142</v>
      </c>
      <c r="JO4245">
        <v>19.64768900112</v>
      </c>
      <c r="JP4245">
        <v>31.150000000000002</v>
      </c>
      <c r="JR4245">
        <v>193.17289199999999</v>
      </c>
      <c r="JT4245">
        <v>340</v>
      </c>
      <c r="JW4245">
        <v>83.7</v>
      </c>
      <c r="JX4245">
        <v>4731.0354600000001</v>
      </c>
      <c r="JY4245">
        <v>3.7773306524799999</v>
      </c>
      <c r="KC4245">
        <v>132.73964000000001</v>
      </c>
      <c r="KG4245">
        <v>318522.86353862099</v>
      </c>
      <c r="KH4245">
        <v>0.46</v>
      </c>
      <c r="KN4245">
        <v>571.07712000000004</v>
      </c>
      <c r="KO4245">
        <v>185.15233800000001</v>
      </c>
      <c r="KP4245">
        <v>152.67290259329764</v>
      </c>
      <c r="KR4245">
        <v>20.2</v>
      </c>
      <c r="LB4245">
        <v>190</v>
      </c>
      <c r="LC4245">
        <v>83.795639400000013</v>
      </c>
      <c r="LD4245">
        <v>74.5</v>
      </c>
      <c r="LE4245">
        <v>10.9</v>
      </c>
      <c r="LF4245">
        <v>519</v>
      </c>
      <c r="LG4245">
        <v>470</v>
      </c>
      <c r="LH4245">
        <v>142.4</v>
      </c>
      <c r="LI4245">
        <v>83.600000000000009</v>
      </c>
      <c r="LJ4245">
        <v>79.600000000000009</v>
      </c>
      <c r="LK4245">
        <v>219</v>
      </c>
      <c r="LN4245">
        <v>1542.5525</v>
      </c>
      <c r="LR4245">
        <v>29</v>
      </c>
      <c r="LS4245">
        <v>643.09708999999998</v>
      </c>
      <c r="LV4245">
        <v>491</v>
      </c>
      <c r="LW4245">
        <v>21.564790325078214</v>
      </c>
      <c r="LX4245">
        <v>251</v>
      </c>
      <c r="MC4245">
        <v>188</v>
      </c>
      <c r="MH4245">
        <v>177.5</v>
      </c>
      <c r="ML4245">
        <v>43.96096</v>
      </c>
      <c r="MM4245">
        <v>94.1</v>
      </c>
      <c r="MN4245">
        <v>116.68391099999999</v>
      </c>
      <c r="MO4245">
        <v>85.137289499999994</v>
      </c>
      <c r="MQ4245">
        <v>175.22212999999999</v>
      </c>
      <c r="MS4245">
        <v>128.55762899999999</v>
      </c>
      <c r="MU4245">
        <v>438.53985</v>
      </c>
      <c r="MW4245">
        <v>222.84209000000001</v>
      </c>
      <c r="MX4245">
        <v>265</v>
      </c>
      <c r="MZ4245">
        <v>4148.9328509999996</v>
      </c>
      <c r="NA4245">
        <v>1750</v>
      </c>
      <c r="NC4245">
        <v>29.200000000000003</v>
      </c>
      <c r="NE4245">
        <v>1261</v>
      </c>
      <c r="NF4245">
        <v>1301</v>
      </c>
      <c r="NG4245">
        <v>0.85</v>
      </c>
      <c r="NI4245">
        <v>64.006487000000007</v>
      </c>
      <c r="NL4245">
        <v>6.2306319999999999</v>
      </c>
      <c r="NM4245">
        <v>26.133503999999999</v>
      </c>
      <c r="NN4245">
        <v>177.5</v>
      </c>
      <c r="NQ4245">
        <v>57.6</v>
      </c>
      <c r="NR4245">
        <v>265</v>
      </c>
      <c r="NU4245">
        <v>392</v>
      </c>
      <c r="NW4245">
        <v>380</v>
      </c>
      <c r="NX4245">
        <v>78.344448</v>
      </c>
      <c r="NY4245">
        <v>9.3448019999999996</v>
      </c>
      <c r="OB4245">
        <v>235500</v>
      </c>
      <c r="OC4245">
        <v>211.445367</v>
      </c>
      <c r="OD4245">
        <v>75.663696000000002</v>
      </c>
      <c r="OG4245">
        <v>7.15</v>
      </c>
      <c r="OI4245">
        <v>235500</v>
      </c>
      <c r="OJ4245">
        <v>61.858065268406406</v>
      </c>
      <c r="OK4245">
        <v>11.4</v>
      </c>
      <c r="OL4245">
        <v>53</v>
      </c>
      <c r="OM4245">
        <v>4.1500000000000004</v>
      </c>
      <c r="ON4245">
        <v>20</v>
      </c>
      <c r="OO4245">
        <v>40.799999999999997</v>
      </c>
      <c r="OP4245">
        <v>900</v>
      </c>
      <c r="OQ4245">
        <v>14.614174999999999</v>
      </c>
      <c r="OU4245">
        <v>115</v>
      </c>
      <c r="OV4245">
        <v>91.5</v>
      </c>
      <c r="OW4245">
        <v>33.658274462336003</v>
      </c>
      <c r="OX4245">
        <v>915</v>
      </c>
      <c r="PC4245">
        <v>102.80000000000001</v>
      </c>
      <c r="PF4245">
        <v>1.68</v>
      </c>
    </row>
    <row r="4246" spans="2:422">
      <c r="B4246" s="12">
        <v>39566</v>
      </c>
      <c r="C4246">
        <v>2676.3949477538449</v>
      </c>
      <c r="F4246">
        <v>155</v>
      </c>
      <c r="H4246">
        <v>3.54</v>
      </c>
      <c r="I4246">
        <v>43.701917820997998</v>
      </c>
      <c r="J4246">
        <v>7.2580480876287998</v>
      </c>
      <c r="M4246">
        <v>29</v>
      </c>
      <c r="N4246">
        <v>25.178627589699769</v>
      </c>
      <c r="O4246">
        <v>144</v>
      </c>
      <c r="R4246">
        <v>158</v>
      </c>
      <c r="U4246">
        <v>64</v>
      </c>
      <c r="V4246">
        <v>41.700622000000003</v>
      </c>
      <c r="W4246">
        <v>3.9000000000000004</v>
      </c>
      <c r="X4246">
        <v>21.1</v>
      </c>
      <c r="Y4246">
        <v>1014</v>
      </c>
      <c r="Z4246">
        <v>263.64690000000002</v>
      </c>
      <c r="AA4246">
        <v>26.358419999999999</v>
      </c>
      <c r="AB4246">
        <v>926.92345999999998</v>
      </c>
      <c r="AC4246">
        <v>181.5</v>
      </c>
      <c r="AE4246">
        <v>124.50403020579208</v>
      </c>
      <c r="AI4246">
        <v>1.92</v>
      </c>
      <c r="AL4246">
        <v>9.9908252988112043</v>
      </c>
      <c r="AP4246">
        <v>2.6981861527316768</v>
      </c>
      <c r="AU4246">
        <v>60.862675531949996</v>
      </c>
      <c r="AV4246">
        <v>306</v>
      </c>
      <c r="AW4246">
        <v>11.5</v>
      </c>
      <c r="AY4246">
        <v>750</v>
      </c>
      <c r="AZ4246">
        <v>9.0469198945222011</v>
      </c>
      <c r="BC4246">
        <v>510.76091200000002</v>
      </c>
      <c r="BD4246">
        <v>511.77748000000003</v>
      </c>
      <c r="BF4246">
        <v>4.7</v>
      </c>
      <c r="BG4246">
        <v>1.2557927199999999</v>
      </c>
      <c r="BI4246">
        <v>22.2180076</v>
      </c>
      <c r="BO4246">
        <v>91.600000000000009</v>
      </c>
      <c r="BQ4246">
        <v>3.6924529702672495</v>
      </c>
      <c r="BV4246">
        <v>38.191816000000003</v>
      </c>
      <c r="BW4246">
        <v>4.03</v>
      </c>
      <c r="CE4246">
        <v>127.5</v>
      </c>
      <c r="CG4246">
        <v>157.77507350000002</v>
      </c>
      <c r="CI4246">
        <v>210.5</v>
      </c>
      <c r="CJ4246">
        <v>48.7</v>
      </c>
      <c r="CM4246">
        <v>317</v>
      </c>
      <c r="CN4246">
        <v>455</v>
      </c>
      <c r="CO4246">
        <v>96</v>
      </c>
      <c r="CP4246">
        <v>78.2</v>
      </c>
      <c r="CQ4246">
        <v>123.90400000000001</v>
      </c>
      <c r="CR4246">
        <v>250</v>
      </c>
      <c r="CS4246">
        <v>14.3</v>
      </c>
      <c r="CU4246">
        <v>375</v>
      </c>
      <c r="CW4246">
        <v>26.3</v>
      </c>
      <c r="CX4246">
        <v>87.5</v>
      </c>
      <c r="CY4246">
        <v>528</v>
      </c>
      <c r="DA4246">
        <v>107.75</v>
      </c>
      <c r="DB4246">
        <v>560</v>
      </c>
      <c r="DE4246">
        <v>130</v>
      </c>
      <c r="DF4246">
        <v>185.1</v>
      </c>
      <c r="DM4246">
        <v>6.2213711384300296</v>
      </c>
      <c r="DN4246">
        <v>126</v>
      </c>
      <c r="DP4246">
        <v>0.49</v>
      </c>
      <c r="DQ4246">
        <v>825</v>
      </c>
      <c r="DR4246">
        <v>31</v>
      </c>
      <c r="DY4246">
        <v>159</v>
      </c>
      <c r="DZ4246">
        <v>125.5</v>
      </c>
      <c r="EC4246">
        <v>516</v>
      </c>
      <c r="EF4246">
        <v>475.5</v>
      </c>
      <c r="EH4246">
        <v>90.871375551147011</v>
      </c>
      <c r="EI4246">
        <v>350</v>
      </c>
      <c r="EK4246">
        <v>124.5</v>
      </c>
      <c r="EN4246">
        <v>3.4105620000000001</v>
      </c>
      <c r="EO4246">
        <v>1.433835</v>
      </c>
      <c r="EP4246">
        <v>5.7774599999999996</v>
      </c>
      <c r="EQ4246">
        <v>3.541928</v>
      </c>
      <c r="ER4246">
        <v>0.32659199999999999</v>
      </c>
      <c r="ES4246">
        <v>1.1342749999999999</v>
      </c>
      <c r="ET4246">
        <v>0.44884299999999999</v>
      </c>
      <c r="EY4246">
        <v>126</v>
      </c>
      <c r="FA4246">
        <v>21.6</v>
      </c>
      <c r="FE4246">
        <v>85.872985</v>
      </c>
      <c r="FI4246">
        <v>40.200000000000003</v>
      </c>
      <c r="FJ4246">
        <v>265</v>
      </c>
      <c r="FK4246">
        <v>26.7</v>
      </c>
      <c r="FL4246">
        <v>300</v>
      </c>
      <c r="FM4246">
        <v>180</v>
      </c>
      <c r="FS4246">
        <v>730</v>
      </c>
      <c r="FV4246">
        <v>27.6</v>
      </c>
      <c r="FW4246">
        <v>763</v>
      </c>
      <c r="FX4246">
        <v>760</v>
      </c>
      <c r="GB4246">
        <v>137</v>
      </c>
      <c r="GC4246">
        <v>100.32</v>
      </c>
      <c r="GD4246">
        <v>770</v>
      </c>
      <c r="GG4246">
        <v>394.62368607729002</v>
      </c>
      <c r="GK4246">
        <v>172</v>
      </c>
      <c r="GL4246">
        <v>94.724063999999998</v>
      </c>
      <c r="GM4246">
        <v>218</v>
      </c>
      <c r="GN4246">
        <v>115.96305</v>
      </c>
      <c r="GO4246">
        <v>74.225469000000004</v>
      </c>
      <c r="GT4246">
        <v>132</v>
      </c>
      <c r="HB4246">
        <v>106.637895</v>
      </c>
      <c r="HF4246">
        <v>8210</v>
      </c>
      <c r="HH4246">
        <v>647</v>
      </c>
      <c r="HI4246">
        <v>302.02867500000002</v>
      </c>
      <c r="HJ4246">
        <v>79</v>
      </c>
      <c r="HL4246">
        <v>2077</v>
      </c>
      <c r="HT4246">
        <v>2902</v>
      </c>
      <c r="HU4246">
        <v>413.02089000000001</v>
      </c>
      <c r="HV4246">
        <v>132</v>
      </c>
      <c r="HY4246">
        <v>2.31</v>
      </c>
      <c r="HZ4246">
        <v>2.33</v>
      </c>
      <c r="IA4246">
        <v>250</v>
      </c>
      <c r="IB4246">
        <v>337.5</v>
      </c>
      <c r="IC4246">
        <v>117.5</v>
      </c>
      <c r="ID4246">
        <v>960</v>
      </c>
      <c r="IE4246">
        <v>19</v>
      </c>
      <c r="IF4246">
        <v>8548.2427612807805</v>
      </c>
      <c r="IG4246">
        <v>8590.1440160768016</v>
      </c>
      <c r="II4246">
        <v>184.09087500000001</v>
      </c>
      <c r="IL4246">
        <v>351</v>
      </c>
      <c r="IN4246">
        <v>145.90410649999998</v>
      </c>
      <c r="IO4246">
        <v>205</v>
      </c>
      <c r="IP4246">
        <v>1.91</v>
      </c>
      <c r="IR4246">
        <v>1570</v>
      </c>
      <c r="IS4246">
        <v>422</v>
      </c>
      <c r="IT4246">
        <v>169</v>
      </c>
      <c r="IW4246">
        <v>60.783527999999997</v>
      </c>
      <c r="JA4246">
        <v>3.4810780000000001</v>
      </c>
      <c r="JB4246">
        <v>68</v>
      </c>
      <c r="JE4246">
        <v>6.3</v>
      </c>
      <c r="JF4246">
        <v>149.82079675564262</v>
      </c>
      <c r="JI4246">
        <v>116.993184</v>
      </c>
      <c r="JL4246">
        <v>53.961576000000001</v>
      </c>
      <c r="JN4246">
        <v>142</v>
      </c>
      <c r="JO4246">
        <v>19.975150484472</v>
      </c>
      <c r="JP4246">
        <v>30.8</v>
      </c>
      <c r="JR4246">
        <v>194.05495999999999</v>
      </c>
      <c r="JT4246">
        <v>352.5</v>
      </c>
      <c r="JW4246">
        <v>85.9</v>
      </c>
      <c r="JX4246">
        <v>4807.47948</v>
      </c>
      <c r="JY4246">
        <v>3.81105681902</v>
      </c>
      <c r="KC4246">
        <v>136.14322000000001</v>
      </c>
      <c r="KG4246">
        <v>323850.60558108299</v>
      </c>
      <c r="KH4246">
        <v>0.41</v>
      </c>
      <c r="KN4246">
        <v>580.00019999999995</v>
      </c>
      <c r="KO4246">
        <v>186.36248399999999</v>
      </c>
      <c r="KP4246">
        <v>152.67290259329764</v>
      </c>
      <c r="KR4246">
        <v>20.3</v>
      </c>
      <c r="LB4246">
        <v>184.8</v>
      </c>
      <c r="LC4246">
        <v>82.070857800000013</v>
      </c>
      <c r="LD4246">
        <v>73</v>
      </c>
      <c r="LE4246">
        <v>10.5</v>
      </c>
      <c r="LF4246">
        <v>541</v>
      </c>
      <c r="LG4246">
        <v>465</v>
      </c>
      <c r="LH4246">
        <v>141</v>
      </c>
      <c r="LI4246">
        <v>85.4</v>
      </c>
      <c r="LJ4246">
        <v>81.7</v>
      </c>
      <c r="LK4246">
        <v>220.5</v>
      </c>
      <c r="LN4246">
        <v>1557.9780250000001</v>
      </c>
      <c r="LR4246">
        <v>30</v>
      </c>
      <c r="LS4246">
        <v>643.09708999999998</v>
      </c>
      <c r="LV4246">
        <v>495.5</v>
      </c>
      <c r="LW4246">
        <v>22.67924977340267</v>
      </c>
      <c r="LX4246">
        <v>251</v>
      </c>
      <c r="MC4246">
        <v>190</v>
      </c>
      <c r="MH4246">
        <v>181.5</v>
      </c>
      <c r="ML4246">
        <v>44.785228000000004</v>
      </c>
      <c r="MM4246">
        <v>94.3</v>
      </c>
      <c r="MN4246">
        <v>116.68391099999999</v>
      </c>
      <c r="MO4246">
        <v>87.669253499999996</v>
      </c>
      <c r="MQ4246">
        <v>179.86657199999999</v>
      </c>
      <c r="MS4246">
        <v>131.56482500000001</v>
      </c>
      <c r="MU4246">
        <v>440.00164949999998</v>
      </c>
      <c r="MW4246">
        <v>222.84209000000001</v>
      </c>
      <c r="MX4246">
        <v>264</v>
      </c>
      <c r="MZ4246">
        <v>4117.0179829999997</v>
      </c>
      <c r="NA4246">
        <v>1750</v>
      </c>
      <c r="NC4246">
        <v>30</v>
      </c>
      <c r="NE4246">
        <v>1260</v>
      </c>
      <c r="NF4246">
        <v>1263</v>
      </c>
      <c r="NG4246">
        <v>0.85</v>
      </c>
      <c r="NI4246">
        <v>64.36011400000001</v>
      </c>
      <c r="NL4246">
        <v>5.984686</v>
      </c>
      <c r="NM4246">
        <v>30.581759999999999</v>
      </c>
      <c r="NN4246">
        <v>178</v>
      </c>
      <c r="NQ4246">
        <v>57</v>
      </c>
      <c r="NR4246">
        <v>265</v>
      </c>
      <c r="NU4246">
        <v>391</v>
      </c>
      <c r="NW4246">
        <v>380</v>
      </c>
      <c r="NX4246">
        <v>78.439296000000013</v>
      </c>
      <c r="NY4246">
        <v>9.4967500000000005</v>
      </c>
      <c r="OB4246">
        <v>239250</v>
      </c>
      <c r="OC4246">
        <v>245.60192599999999</v>
      </c>
      <c r="OD4246">
        <v>77.509152</v>
      </c>
      <c r="OG4246">
        <v>7.25</v>
      </c>
      <c r="OI4246">
        <v>239250</v>
      </c>
      <c r="OJ4246">
        <v>62.388060931660803</v>
      </c>
      <c r="OK4246">
        <v>11.3</v>
      </c>
      <c r="OL4246">
        <v>53</v>
      </c>
      <c r="OM4246">
        <v>4.4000000000000004</v>
      </c>
      <c r="ON4246">
        <v>20</v>
      </c>
      <c r="OO4246">
        <v>40.299999999999997</v>
      </c>
      <c r="OP4246">
        <v>900</v>
      </c>
      <c r="OQ4246">
        <v>15.028342</v>
      </c>
      <c r="OU4246">
        <v>115</v>
      </c>
      <c r="OV4246">
        <v>93.1</v>
      </c>
      <c r="OW4246">
        <v>33.658274462336003</v>
      </c>
      <c r="OX4246">
        <v>915</v>
      </c>
      <c r="PC4246">
        <v>106</v>
      </c>
      <c r="PF4246">
        <v>1.68</v>
      </c>
    </row>
    <row r="4247" spans="2:422">
      <c r="B4247" s="12">
        <v>39563</v>
      </c>
      <c r="C4247">
        <v>2578.6766737993435</v>
      </c>
      <c r="F4247">
        <v>155</v>
      </c>
      <c r="H4247">
        <v>3.58</v>
      </c>
      <c r="I4247">
        <v>42.444308675069998</v>
      </c>
      <c r="J4247">
        <v>7.1932440868463994</v>
      </c>
      <c r="M4247">
        <v>29.650000000000002</v>
      </c>
      <c r="N4247">
        <v>25.25984896902138</v>
      </c>
      <c r="O4247">
        <v>144.5</v>
      </c>
      <c r="R4247">
        <v>158</v>
      </c>
      <c r="U4247">
        <v>62</v>
      </c>
      <c r="V4247">
        <v>41.595846999999999</v>
      </c>
      <c r="W4247">
        <v>3.85</v>
      </c>
      <c r="X4247">
        <v>21.5</v>
      </c>
      <c r="Y4247">
        <v>1021</v>
      </c>
      <c r="Z4247">
        <v>263.64690000000002</v>
      </c>
      <c r="AA4247">
        <v>26.868583000000001</v>
      </c>
      <c r="AB4247">
        <v>913.72881999999993</v>
      </c>
      <c r="AC4247">
        <v>180</v>
      </c>
      <c r="AE4247">
        <v>124.50403020579208</v>
      </c>
      <c r="AI4247">
        <v>1.93</v>
      </c>
      <c r="AL4247">
        <v>9.9908252988112043</v>
      </c>
      <c r="AP4247">
        <v>2.6382264604487506</v>
      </c>
      <c r="AU4247">
        <v>61.081606019474997</v>
      </c>
      <c r="AV4247">
        <v>306</v>
      </c>
      <c r="AW4247">
        <v>11.1</v>
      </c>
      <c r="AY4247">
        <v>658</v>
      </c>
      <c r="AZ4247">
        <v>9.3156402874288009</v>
      </c>
      <c r="BC4247">
        <v>505.10375000000005</v>
      </c>
      <c r="BD4247">
        <v>514.19914000000006</v>
      </c>
      <c r="BF4247">
        <v>4.7</v>
      </c>
      <c r="BG4247">
        <v>1.2286892800000002</v>
      </c>
      <c r="BI4247">
        <v>22.123863499999999</v>
      </c>
      <c r="BO4247">
        <v>90.600000000000009</v>
      </c>
      <c r="BQ4247">
        <v>3.6343041045937494</v>
      </c>
      <c r="BW4247">
        <v>3.95</v>
      </c>
      <c r="CE4247">
        <v>134</v>
      </c>
      <c r="CG4247">
        <v>158.70044050000001</v>
      </c>
      <c r="CI4247">
        <v>210.5</v>
      </c>
      <c r="CJ4247">
        <v>48.2</v>
      </c>
      <c r="CM4247">
        <v>320</v>
      </c>
      <c r="CN4247">
        <v>455</v>
      </c>
      <c r="CO4247">
        <v>95</v>
      </c>
      <c r="CP4247">
        <v>77.5</v>
      </c>
      <c r="CQ4247">
        <v>124.08</v>
      </c>
      <c r="CR4247">
        <v>245</v>
      </c>
      <c r="CS4247">
        <v>13</v>
      </c>
      <c r="CU4247">
        <v>375</v>
      </c>
      <c r="CW4247">
        <v>26</v>
      </c>
      <c r="CX4247">
        <v>86.5</v>
      </c>
      <c r="CY4247">
        <v>514</v>
      </c>
      <c r="DA4247">
        <v>108.25</v>
      </c>
      <c r="DE4247">
        <v>131.5</v>
      </c>
      <c r="DF4247">
        <v>192.6</v>
      </c>
      <c r="DM4247">
        <v>5.7909618143877006</v>
      </c>
      <c r="DN4247">
        <v>126</v>
      </c>
      <c r="DP4247">
        <v>0.5</v>
      </c>
      <c r="DQ4247">
        <v>823</v>
      </c>
      <c r="DR4247">
        <v>32</v>
      </c>
      <c r="DY4247">
        <v>159.5</v>
      </c>
      <c r="DZ4247">
        <v>126.5</v>
      </c>
      <c r="EC4247">
        <v>508</v>
      </c>
      <c r="EF4247">
        <v>470.5</v>
      </c>
      <c r="EH4247">
        <v>89.622284478279013</v>
      </c>
      <c r="EI4247">
        <v>362</v>
      </c>
      <c r="EK4247">
        <v>125</v>
      </c>
      <c r="EN4247">
        <v>3.3952680000000002</v>
      </c>
      <c r="EO4247">
        <v>1.433835</v>
      </c>
      <c r="EP4247">
        <v>5.6219130000000002</v>
      </c>
      <c r="EQ4247">
        <v>3.541928</v>
      </c>
      <c r="ER4247">
        <v>0.327264</v>
      </c>
      <c r="ES4247">
        <v>1.12395</v>
      </c>
      <c r="ET4247">
        <v>0.43819200000000003</v>
      </c>
      <c r="EY4247">
        <v>125</v>
      </c>
      <c r="FA4247">
        <v>21.7</v>
      </c>
      <c r="FB4247">
        <v>148</v>
      </c>
      <c r="FE4247">
        <v>84.425687499999995</v>
      </c>
      <c r="FI4247">
        <v>40.6</v>
      </c>
      <c r="FJ4247">
        <v>262.5</v>
      </c>
      <c r="FK4247">
        <v>27</v>
      </c>
      <c r="FL4247">
        <v>300</v>
      </c>
      <c r="FM4247">
        <v>182</v>
      </c>
      <c r="FS4247">
        <v>731</v>
      </c>
      <c r="FV4247">
        <v>27.2</v>
      </c>
      <c r="FW4247">
        <v>761</v>
      </c>
      <c r="FX4247">
        <v>700</v>
      </c>
      <c r="GB4247">
        <v>135</v>
      </c>
      <c r="GC4247">
        <v>96.52</v>
      </c>
      <c r="GD4247">
        <v>782</v>
      </c>
      <c r="GG4247">
        <v>393.11171793139999</v>
      </c>
      <c r="GK4247">
        <v>172</v>
      </c>
      <c r="GL4247">
        <v>98.965440000000001</v>
      </c>
      <c r="GM4247">
        <v>220</v>
      </c>
      <c r="GN4247">
        <v>115.96305</v>
      </c>
      <c r="GO4247">
        <v>74.036118999999999</v>
      </c>
      <c r="GT4247">
        <v>134</v>
      </c>
      <c r="HB4247">
        <v>105.72646</v>
      </c>
      <c r="HF4247">
        <v>8120</v>
      </c>
      <c r="HH4247">
        <v>647</v>
      </c>
      <c r="HI4247">
        <v>302.02867500000002</v>
      </c>
      <c r="HJ4247">
        <v>78</v>
      </c>
      <c r="HL4247">
        <v>2050</v>
      </c>
      <c r="HT4247">
        <v>2902</v>
      </c>
      <c r="HU4247">
        <v>413.02089000000001</v>
      </c>
      <c r="HV4247">
        <v>134.5</v>
      </c>
      <c r="HY4247">
        <v>2.31</v>
      </c>
      <c r="HZ4247">
        <v>2.33</v>
      </c>
      <c r="IA4247">
        <v>251</v>
      </c>
      <c r="IB4247">
        <v>337</v>
      </c>
      <c r="IC4247">
        <v>117</v>
      </c>
      <c r="ID4247">
        <v>960</v>
      </c>
      <c r="IE4247">
        <v>18.399999999999999</v>
      </c>
      <c r="IF4247">
        <v>8581.5692437809012</v>
      </c>
      <c r="IG4247">
        <v>8674.0321412337998</v>
      </c>
      <c r="II4247">
        <v>184.09087500000001</v>
      </c>
      <c r="IL4247">
        <v>349</v>
      </c>
      <c r="IN4247">
        <v>146.30827299999999</v>
      </c>
      <c r="IO4247">
        <v>205</v>
      </c>
      <c r="IP4247">
        <v>1.69</v>
      </c>
      <c r="IR4247">
        <v>1570</v>
      </c>
      <c r="IS4247">
        <v>420</v>
      </c>
      <c r="IT4247">
        <v>169</v>
      </c>
      <c r="IW4247">
        <v>60.588708999999994</v>
      </c>
      <c r="JA4247">
        <v>3.499997</v>
      </c>
      <c r="JB4247">
        <v>67</v>
      </c>
      <c r="JE4247">
        <v>6.3562500000000002</v>
      </c>
      <c r="JF4247">
        <v>148.08765129188839</v>
      </c>
      <c r="JI4247">
        <v>117.183108</v>
      </c>
      <c r="JL4247">
        <v>53.371831999999998</v>
      </c>
      <c r="JN4247">
        <v>136</v>
      </c>
      <c r="JO4247">
        <v>19.975150484472</v>
      </c>
      <c r="JP4247">
        <v>32.050000000000004</v>
      </c>
      <c r="JR4247">
        <v>194.05495999999999</v>
      </c>
      <c r="JT4247">
        <v>352</v>
      </c>
      <c r="JW4247">
        <v>85</v>
      </c>
      <c r="JX4247">
        <v>4739.5292399999998</v>
      </c>
      <c r="JY4247">
        <v>3.81105681902</v>
      </c>
      <c r="KC4247">
        <v>136.14322000000001</v>
      </c>
      <c r="KG4247">
        <v>320425.62855378597</v>
      </c>
      <c r="KH4247">
        <v>0.37</v>
      </c>
      <c r="KN4247">
        <v>569.29250400000001</v>
      </c>
      <c r="KO4247">
        <v>196.850416</v>
      </c>
      <c r="KR4247">
        <v>20.2</v>
      </c>
      <c r="LB4247">
        <v>183.60000000000002</v>
      </c>
      <c r="LC4247">
        <v>80.777271600000006</v>
      </c>
      <c r="LD4247">
        <v>72.5</v>
      </c>
      <c r="LE4247">
        <v>10.4</v>
      </c>
      <c r="LF4247">
        <v>532</v>
      </c>
      <c r="LG4247">
        <v>465</v>
      </c>
      <c r="LH4247">
        <v>137.6</v>
      </c>
      <c r="LI4247">
        <v>81.600000000000009</v>
      </c>
      <c r="LJ4247">
        <v>82.100000000000009</v>
      </c>
      <c r="LK4247">
        <v>219</v>
      </c>
      <c r="LN4247">
        <v>1604.2546000000002</v>
      </c>
      <c r="LR4247">
        <v>29.5</v>
      </c>
      <c r="LS4247">
        <v>643.09708999999998</v>
      </c>
      <c r="LV4247">
        <v>525</v>
      </c>
      <c r="LW4247">
        <v>23.069310580316227</v>
      </c>
      <c r="LX4247">
        <v>254.5</v>
      </c>
      <c r="MC4247">
        <v>183</v>
      </c>
      <c r="MH4247">
        <v>189</v>
      </c>
      <c r="ML4247">
        <v>45.334739999999996</v>
      </c>
      <c r="MM4247">
        <v>94.2</v>
      </c>
      <c r="MN4247">
        <v>115.775865</v>
      </c>
      <c r="MO4247">
        <v>89.884721999999996</v>
      </c>
      <c r="MQ4247">
        <v>178.177684</v>
      </c>
      <c r="MS4247">
        <v>127.80583</v>
      </c>
      <c r="MU4247">
        <v>440.00164949999998</v>
      </c>
      <c r="MW4247">
        <v>222.84209000000001</v>
      </c>
      <c r="MX4247">
        <v>270</v>
      </c>
      <c r="MZ4247">
        <v>3989.3585109999999</v>
      </c>
      <c r="NA4247">
        <v>1750</v>
      </c>
      <c r="NC4247">
        <v>30.200000000000003</v>
      </c>
      <c r="NE4247">
        <v>1260</v>
      </c>
      <c r="NF4247">
        <v>1250</v>
      </c>
      <c r="NG4247">
        <v>0.85</v>
      </c>
      <c r="NI4247">
        <v>64.36011400000001</v>
      </c>
      <c r="NL4247">
        <v>6.0256769999999999</v>
      </c>
      <c r="NM4247">
        <v>30.025728000000001</v>
      </c>
      <c r="NN4247">
        <v>177.25</v>
      </c>
      <c r="NQ4247">
        <v>55.9</v>
      </c>
      <c r="NR4247">
        <v>260</v>
      </c>
      <c r="NU4247">
        <v>387.1</v>
      </c>
      <c r="NW4247">
        <v>375</v>
      </c>
      <c r="NX4247">
        <v>77.206272000000013</v>
      </c>
      <c r="NY4247">
        <v>9.724672</v>
      </c>
      <c r="OB4247">
        <v>239250</v>
      </c>
      <c r="OC4247">
        <v>252.10793799999999</v>
      </c>
      <c r="OD4247">
        <v>77.509152</v>
      </c>
      <c r="OG4247">
        <v>5.5</v>
      </c>
      <c r="OI4247">
        <v>239250</v>
      </c>
      <c r="OJ4247">
        <v>61.858065268406406</v>
      </c>
      <c r="OK4247">
        <v>11.7</v>
      </c>
      <c r="OL4247">
        <v>53</v>
      </c>
      <c r="OM4247">
        <v>4.3499999999999996</v>
      </c>
      <c r="ON4247">
        <v>20</v>
      </c>
      <c r="OO4247">
        <v>45</v>
      </c>
      <c r="OP4247">
        <v>900</v>
      </c>
      <c r="OQ4247">
        <v>15.265008999999999</v>
      </c>
      <c r="OU4247">
        <v>115</v>
      </c>
      <c r="OV4247">
        <v>100</v>
      </c>
      <c r="OW4247">
        <v>33.658274462336003</v>
      </c>
      <c r="OX4247">
        <v>915</v>
      </c>
      <c r="PC4247">
        <v>105.60000000000001</v>
      </c>
      <c r="PF4247">
        <v>1.71</v>
      </c>
    </row>
    <row r="4248" spans="2:422">
      <c r="B4248" s="12">
        <v>39562</v>
      </c>
      <c r="C4248">
        <v>2551.5327088119816</v>
      </c>
      <c r="F4248">
        <v>155</v>
      </c>
      <c r="H4248">
        <v>3.58</v>
      </c>
      <c r="I4248">
        <v>40.872297242659997</v>
      </c>
      <c r="J4248">
        <v>7.3876560891936007</v>
      </c>
      <c r="M4248">
        <v>30.200000000000003</v>
      </c>
      <c r="N4248">
        <v>25.097406210378157</v>
      </c>
      <c r="O4248">
        <v>145</v>
      </c>
      <c r="R4248">
        <v>158</v>
      </c>
      <c r="U4248">
        <v>62</v>
      </c>
      <c r="V4248">
        <v>41.071969000000003</v>
      </c>
      <c r="W4248">
        <v>3.75</v>
      </c>
      <c r="X4248">
        <v>21.400000000000002</v>
      </c>
      <c r="Y4248">
        <v>1016</v>
      </c>
      <c r="Z4248">
        <v>268.52924999999999</v>
      </c>
      <c r="AA4248">
        <v>26.868583000000001</v>
      </c>
      <c r="AB4248">
        <v>907.79123200000004</v>
      </c>
      <c r="AC4248">
        <v>181.5</v>
      </c>
      <c r="AE4248">
        <v>124.24572308918256</v>
      </c>
      <c r="AI4248">
        <v>1.92</v>
      </c>
      <c r="AL4248">
        <v>9.9908252988112043</v>
      </c>
      <c r="AP4248">
        <v>2.4943231989697274</v>
      </c>
      <c r="AU4248">
        <v>60.534279800662496</v>
      </c>
      <c r="AV4248">
        <v>296</v>
      </c>
      <c r="AW4248">
        <v>11.2</v>
      </c>
      <c r="AY4248">
        <v>665</v>
      </c>
      <c r="AZ4248">
        <v>9.3156402874288009</v>
      </c>
      <c r="BC4248">
        <v>501.87108600000005</v>
      </c>
      <c r="BD4248">
        <v>502.09084000000001</v>
      </c>
      <c r="BF4248">
        <v>4.7</v>
      </c>
      <c r="BG4248">
        <v>1.2106203200000001</v>
      </c>
      <c r="BI4248">
        <v>22.500439899999996</v>
      </c>
      <c r="BO4248">
        <v>89.300000000000011</v>
      </c>
      <c r="BQ4248">
        <v>3.6343041045937494</v>
      </c>
      <c r="BV4248">
        <v>38.742659500000002</v>
      </c>
      <c r="BW4248">
        <v>3.9</v>
      </c>
      <c r="CE4248">
        <v>140</v>
      </c>
      <c r="CG4248">
        <v>155.461656</v>
      </c>
      <c r="CI4248">
        <v>200</v>
      </c>
      <c r="CJ4248">
        <v>48.1</v>
      </c>
      <c r="CM4248">
        <v>321</v>
      </c>
      <c r="CN4248">
        <v>455</v>
      </c>
      <c r="CO4248">
        <v>95</v>
      </c>
      <c r="CP4248">
        <v>77.300000000000011</v>
      </c>
      <c r="CQ4248">
        <v>121.44</v>
      </c>
      <c r="CR4248">
        <v>242</v>
      </c>
      <c r="CS4248">
        <v>11</v>
      </c>
      <c r="CU4248">
        <v>375</v>
      </c>
      <c r="CW4248">
        <v>25.9</v>
      </c>
      <c r="CX4248">
        <v>88</v>
      </c>
      <c r="CY4248">
        <v>509</v>
      </c>
      <c r="DA4248">
        <v>107.75</v>
      </c>
      <c r="DB4248">
        <v>560</v>
      </c>
      <c r="DE4248">
        <v>131.5</v>
      </c>
      <c r="DF4248">
        <v>192.2</v>
      </c>
      <c r="DM4248">
        <v>6.2604992587975135</v>
      </c>
      <c r="DN4248">
        <v>126</v>
      </c>
      <c r="DP4248">
        <v>0.5</v>
      </c>
      <c r="DQ4248">
        <v>823</v>
      </c>
      <c r="DR4248">
        <v>32.5</v>
      </c>
      <c r="DY4248">
        <v>161</v>
      </c>
      <c r="DZ4248">
        <v>126.5</v>
      </c>
      <c r="EC4248">
        <v>495</v>
      </c>
      <c r="EF4248">
        <v>471</v>
      </c>
      <c r="EH4248">
        <v>90.559102782930012</v>
      </c>
      <c r="EI4248">
        <v>351</v>
      </c>
      <c r="EK4248">
        <v>124.5</v>
      </c>
      <c r="EN4248">
        <v>3.2882099999999999</v>
      </c>
      <c r="EO4248">
        <v>1.412593</v>
      </c>
      <c r="EP4248">
        <v>5.55525</v>
      </c>
      <c r="EQ4248">
        <v>3.473814</v>
      </c>
      <c r="ER4248">
        <v>0.32256000000000001</v>
      </c>
      <c r="ES4248">
        <v>1.084125</v>
      </c>
      <c r="ET4248">
        <v>0.43210599999999999</v>
      </c>
      <c r="EY4248">
        <v>125</v>
      </c>
      <c r="FA4248">
        <v>21.3</v>
      </c>
      <c r="FB4248">
        <v>148</v>
      </c>
      <c r="FE4248">
        <v>85.872985</v>
      </c>
      <c r="FI4248">
        <v>40</v>
      </c>
      <c r="FJ4248">
        <v>253.5</v>
      </c>
      <c r="FK4248">
        <v>26.3</v>
      </c>
      <c r="FL4248">
        <v>300</v>
      </c>
      <c r="FM4248">
        <v>177</v>
      </c>
      <c r="FS4248">
        <v>730</v>
      </c>
      <c r="FV4248">
        <v>35</v>
      </c>
      <c r="FW4248">
        <v>753</v>
      </c>
      <c r="FX4248">
        <v>860</v>
      </c>
      <c r="GB4248">
        <v>135</v>
      </c>
      <c r="GC4248">
        <v>96.52</v>
      </c>
      <c r="GD4248">
        <v>770</v>
      </c>
      <c r="GG4248">
        <v>393.11171793139999</v>
      </c>
      <c r="GK4248">
        <v>174</v>
      </c>
      <c r="GL4248">
        <v>98.965440000000001</v>
      </c>
      <c r="GM4248">
        <v>220</v>
      </c>
      <c r="GN4248">
        <v>114.416876</v>
      </c>
      <c r="GO4248">
        <v>74.036118999999999</v>
      </c>
      <c r="GT4248">
        <v>143</v>
      </c>
      <c r="HB4248">
        <v>106.637895</v>
      </c>
      <c r="HF4248">
        <v>8110</v>
      </c>
      <c r="HH4248">
        <v>647</v>
      </c>
      <c r="HI4248">
        <v>300.17003699999998</v>
      </c>
      <c r="HJ4248">
        <v>78</v>
      </c>
      <c r="HL4248">
        <v>2100</v>
      </c>
      <c r="HT4248">
        <v>2900</v>
      </c>
      <c r="HU4248">
        <v>413.02089000000001</v>
      </c>
      <c r="HV4248">
        <v>133</v>
      </c>
      <c r="HY4248">
        <v>2.4</v>
      </c>
      <c r="HZ4248">
        <v>2.33</v>
      </c>
      <c r="IA4248">
        <v>250</v>
      </c>
      <c r="IB4248">
        <v>335.5</v>
      </c>
      <c r="IC4248">
        <v>114</v>
      </c>
      <c r="ID4248">
        <v>960</v>
      </c>
      <c r="IE4248">
        <v>18</v>
      </c>
      <c r="IF4248">
        <v>8431.6000725303602</v>
      </c>
      <c r="IG4248">
        <v>8506.2558909198015</v>
      </c>
      <c r="IL4248">
        <v>370</v>
      </c>
      <c r="IN4248">
        <v>147.92493899999999</v>
      </c>
      <c r="IO4248">
        <v>210</v>
      </c>
      <c r="IP4248">
        <v>1.71</v>
      </c>
      <c r="IR4248">
        <v>1575</v>
      </c>
      <c r="IS4248">
        <v>405</v>
      </c>
      <c r="IT4248">
        <v>170</v>
      </c>
      <c r="IW4248">
        <v>59.614613999999996</v>
      </c>
      <c r="JA4248">
        <v>3.4810780000000001</v>
      </c>
      <c r="JB4248">
        <v>68.5</v>
      </c>
      <c r="JE4248">
        <v>6.5249999999999995</v>
      </c>
      <c r="JF4248">
        <v>145.19907551896472</v>
      </c>
      <c r="JI4248">
        <v>116.993184</v>
      </c>
      <c r="JL4248">
        <v>53.07696</v>
      </c>
      <c r="JN4248">
        <v>142</v>
      </c>
      <c r="JO4248">
        <v>19.64768900112</v>
      </c>
      <c r="JP4248">
        <v>31.55</v>
      </c>
      <c r="JR4248">
        <v>194.05495999999999</v>
      </c>
      <c r="JT4248">
        <v>352</v>
      </c>
      <c r="JW4248">
        <v>82.9</v>
      </c>
      <c r="JX4248">
        <v>4586.6412</v>
      </c>
      <c r="JY4248">
        <v>3.7098783194</v>
      </c>
      <c r="KC4248">
        <v>138.69590600000001</v>
      </c>
      <c r="KG4248">
        <v>318522.86353862099</v>
      </c>
      <c r="KH4248">
        <v>1.19</v>
      </c>
      <c r="KN4248">
        <v>577.76942999999994</v>
      </c>
      <c r="KO4248">
        <v>194.63181500000002</v>
      </c>
      <c r="KP4248">
        <v>151.21887494955197</v>
      </c>
      <c r="KR4248">
        <v>20.2</v>
      </c>
      <c r="LB4248">
        <v>182.8</v>
      </c>
      <c r="LC4248">
        <v>81.064735200000015</v>
      </c>
      <c r="LD4248">
        <v>71.5</v>
      </c>
      <c r="LE4248">
        <v>10.6</v>
      </c>
      <c r="LF4248">
        <v>511</v>
      </c>
      <c r="LG4248">
        <v>455</v>
      </c>
      <c r="LH4248">
        <v>136.4</v>
      </c>
      <c r="LI4248">
        <v>85</v>
      </c>
      <c r="LJ4248">
        <v>81.900000000000006</v>
      </c>
      <c r="LK4248">
        <v>218</v>
      </c>
      <c r="LN4248">
        <v>1604.2546000000002</v>
      </c>
      <c r="LR4248">
        <v>29.5</v>
      </c>
      <c r="LS4248">
        <v>643.09708999999998</v>
      </c>
      <c r="LV4248">
        <v>512</v>
      </c>
      <c r="LW4248">
        <v>22.67924977340267</v>
      </c>
      <c r="LX4248">
        <v>253</v>
      </c>
      <c r="MC4248">
        <v>200</v>
      </c>
      <c r="MH4248">
        <v>193</v>
      </c>
      <c r="ML4248">
        <v>44.785228000000004</v>
      </c>
      <c r="MM4248">
        <v>95.4</v>
      </c>
      <c r="MN4248">
        <v>115.321842</v>
      </c>
      <c r="MO4248">
        <v>89.884721999999996</v>
      </c>
      <c r="MQ4248">
        <v>177.33323999999999</v>
      </c>
      <c r="MS4248">
        <v>129.309428</v>
      </c>
      <c r="MU4248">
        <v>430.25631950000002</v>
      </c>
      <c r="MW4248">
        <v>223.610511</v>
      </c>
      <c r="MX4248">
        <v>257</v>
      </c>
      <c r="MZ4248">
        <v>3925.5287739999999</v>
      </c>
      <c r="NA4248">
        <v>1755</v>
      </c>
      <c r="NC4248">
        <v>30</v>
      </c>
      <c r="NE4248">
        <v>1261</v>
      </c>
      <c r="NF4248">
        <v>1250</v>
      </c>
      <c r="NG4248">
        <v>0.85</v>
      </c>
      <c r="NI4248">
        <v>63.652860000000004</v>
      </c>
      <c r="NL4248">
        <v>5.984686</v>
      </c>
      <c r="NM4248">
        <v>30.025728000000001</v>
      </c>
      <c r="NN4248">
        <v>177.5</v>
      </c>
      <c r="NQ4248">
        <v>55.9</v>
      </c>
      <c r="NR4248">
        <v>255</v>
      </c>
      <c r="NU4248">
        <v>386</v>
      </c>
      <c r="NW4248">
        <v>372</v>
      </c>
      <c r="NX4248">
        <v>75.593856000000002</v>
      </c>
      <c r="NY4248">
        <v>9.8766200000000008</v>
      </c>
      <c r="OB4248">
        <v>232500</v>
      </c>
      <c r="OC4248">
        <v>249.668184</v>
      </c>
      <c r="OD4248">
        <v>78.124303999999995</v>
      </c>
      <c r="OG4248">
        <v>7.2</v>
      </c>
      <c r="OI4248">
        <v>232500</v>
      </c>
      <c r="OJ4248">
        <v>60.87378760807681</v>
      </c>
      <c r="OK4248">
        <v>11.8</v>
      </c>
      <c r="OL4248">
        <v>53</v>
      </c>
      <c r="OM4248">
        <v>4.4400000000000004</v>
      </c>
      <c r="ON4248">
        <v>20.100000000000001</v>
      </c>
      <c r="OO4248">
        <v>45</v>
      </c>
      <c r="OP4248">
        <v>900</v>
      </c>
      <c r="OQ4248">
        <v>15.442508999999999</v>
      </c>
      <c r="OU4248">
        <v>115</v>
      </c>
      <c r="OV4248">
        <v>90</v>
      </c>
      <c r="OW4248">
        <v>33.658274462336003</v>
      </c>
      <c r="OX4248">
        <v>915</v>
      </c>
      <c r="PC4248">
        <v>106.4</v>
      </c>
      <c r="PF4248">
        <v>1.71</v>
      </c>
    </row>
    <row r="4249" spans="2:422">
      <c r="B4249" s="12">
        <v>39561</v>
      </c>
      <c r="C4249">
        <v>2415.8128838751745</v>
      </c>
      <c r="F4249">
        <v>155</v>
      </c>
      <c r="H4249">
        <v>3.6</v>
      </c>
      <c r="I4249">
        <v>38.671481237285995</v>
      </c>
      <c r="J4249">
        <v>7.1932440868463994</v>
      </c>
      <c r="M4249">
        <v>29.6</v>
      </c>
      <c r="N4249">
        <v>25.178627589699769</v>
      </c>
      <c r="O4249">
        <v>144</v>
      </c>
      <c r="R4249">
        <v>158</v>
      </c>
      <c r="U4249">
        <v>63</v>
      </c>
      <c r="V4249">
        <v>40.967193999999999</v>
      </c>
      <c r="W4249">
        <v>3.8250000000000002</v>
      </c>
      <c r="X4249">
        <v>20.5</v>
      </c>
      <c r="Y4249">
        <v>1006</v>
      </c>
      <c r="Z4249">
        <v>268.52924999999999</v>
      </c>
      <c r="AA4249">
        <v>26.868583000000001</v>
      </c>
      <c r="AB4249">
        <v>911.08989199999996</v>
      </c>
      <c r="AC4249">
        <v>181</v>
      </c>
      <c r="AE4249">
        <v>125.27895155562068</v>
      </c>
      <c r="AI4249">
        <v>1.93</v>
      </c>
      <c r="AL4249">
        <v>10.139942094315847</v>
      </c>
      <c r="AP4249">
        <v>2.5243030451111905</v>
      </c>
      <c r="AU4249">
        <v>60.534279800662496</v>
      </c>
      <c r="AV4249">
        <v>295</v>
      </c>
      <c r="AW4249">
        <v>11.1</v>
      </c>
      <c r="AY4249">
        <v>735</v>
      </c>
      <c r="AZ4249">
        <v>9.3156402874288009</v>
      </c>
      <c r="BC4249">
        <v>499.44658800000002</v>
      </c>
      <c r="BD4249">
        <v>499.66918000000004</v>
      </c>
      <c r="BF4249">
        <v>4.7</v>
      </c>
      <c r="BG4249">
        <v>1.1744824</v>
      </c>
      <c r="BI4249">
        <v>22.500439899999996</v>
      </c>
      <c r="BO4249">
        <v>89.2</v>
      </c>
      <c r="BQ4249">
        <v>3.6052296717569998</v>
      </c>
      <c r="BV4249">
        <v>39.293503000000001</v>
      </c>
      <c r="BW4249">
        <v>3.81</v>
      </c>
      <c r="CE4249">
        <v>143</v>
      </c>
      <c r="CG4249">
        <v>156.61836475000001</v>
      </c>
      <c r="CI4249">
        <v>200</v>
      </c>
      <c r="CJ4249">
        <v>48</v>
      </c>
      <c r="CM4249">
        <v>322</v>
      </c>
      <c r="CN4249">
        <v>455</v>
      </c>
      <c r="CO4249">
        <v>95</v>
      </c>
      <c r="CP4249">
        <v>80</v>
      </c>
      <c r="CQ4249">
        <v>124.08</v>
      </c>
      <c r="CR4249">
        <v>245</v>
      </c>
      <c r="CS4249">
        <v>12</v>
      </c>
      <c r="CU4249">
        <v>375</v>
      </c>
      <c r="CW4249">
        <v>26.1</v>
      </c>
      <c r="CX4249">
        <v>86</v>
      </c>
      <c r="CY4249">
        <v>549</v>
      </c>
      <c r="DA4249">
        <v>109</v>
      </c>
      <c r="DB4249">
        <v>560</v>
      </c>
      <c r="DE4249">
        <v>133</v>
      </c>
      <c r="DF4249">
        <v>191.6</v>
      </c>
      <c r="DM4249">
        <v>6.1039867773275764</v>
      </c>
      <c r="DN4249">
        <v>130</v>
      </c>
      <c r="DP4249">
        <v>0.53</v>
      </c>
      <c r="DQ4249">
        <v>823</v>
      </c>
      <c r="DY4249">
        <v>160</v>
      </c>
      <c r="DZ4249">
        <v>126.5</v>
      </c>
      <c r="EC4249">
        <v>487.5</v>
      </c>
      <c r="EF4249">
        <v>471</v>
      </c>
      <c r="EH4249">
        <v>87.748647868977017</v>
      </c>
      <c r="EI4249">
        <v>354</v>
      </c>
      <c r="EK4249">
        <v>126</v>
      </c>
      <c r="EN4249">
        <v>3.2423280000000001</v>
      </c>
      <c r="EO4249">
        <v>1.401972</v>
      </c>
      <c r="EP4249">
        <v>5.55525</v>
      </c>
      <c r="EQ4249">
        <v>3.5078710000000002</v>
      </c>
      <c r="ER4249">
        <v>0.32256000000000001</v>
      </c>
      <c r="ES4249">
        <v>1.069375</v>
      </c>
      <c r="ET4249">
        <v>0.430585</v>
      </c>
      <c r="EY4249">
        <v>122</v>
      </c>
      <c r="FA4249">
        <v>21.4</v>
      </c>
      <c r="FB4249">
        <v>148</v>
      </c>
      <c r="FE4249">
        <v>85.872985</v>
      </c>
      <c r="FI4249">
        <v>41.1</v>
      </c>
      <c r="FJ4249">
        <v>248.5</v>
      </c>
      <c r="FK4249">
        <v>26.2</v>
      </c>
      <c r="FL4249">
        <v>300</v>
      </c>
      <c r="FM4249">
        <v>177</v>
      </c>
      <c r="FS4249">
        <v>720</v>
      </c>
      <c r="FV4249">
        <v>35</v>
      </c>
      <c r="FW4249">
        <v>840</v>
      </c>
      <c r="FX4249">
        <v>800</v>
      </c>
      <c r="GB4249">
        <v>134</v>
      </c>
      <c r="GC4249">
        <v>96.52</v>
      </c>
      <c r="GD4249">
        <v>753</v>
      </c>
      <c r="GG4249">
        <v>402.18352680673996</v>
      </c>
      <c r="GK4249">
        <v>174</v>
      </c>
      <c r="GL4249">
        <v>98.965440000000001</v>
      </c>
      <c r="GM4249">
        <v>220</v>
      </c>
      <c r="GN4249">
        <v>107.07254949999999</v>
      </c>
      <c r="GO4249">
        <v>74.604170999999994</v>
      </c>
      <c r="GT4249">
        <v>142</v>
      </c>
      <c r="HB4249">
        <v>107.54933</v>
      </c>
      <c r="HF4249">
        <v>8110</v>
      </c>
      <c r="HH4249">
        <v>645</v>
      </c>
      <c r="HI4249">
        <v>298.77605849999998</v>
      </c>
      <c r="HJ4249">
        <v>78.5</v>
      </c>
      <c r="HL4249">
        <v>2105</v>
      </c>
      <c r="HR4249">
        <v>1700</v>
      </c>
      <c r="HT4249">
        <v>2902</v>
      </c>
      <c r="HU4249">
        <v>413.02089000000001</v>
      </c>
      <c r="HV4249">
        <v>130</v>
      </c>
      <c r="HY4249">
        <v>2.4</v>
      </c>
      <c r="HZ4249">
        <v>2.33</v>
      </c>
      <c r="IA4249">
        <v>246</v>
      </c>
      <c r="IB4249">
        <v>335</v>
      </c>
      <c r="IC4249">
        <v>113.75</v>
      </c>
      <c r="ID4249">
        <v>961</v>
      </c>
      <c r="IE4249">
        <v>18.600000000000001</v>
      </c>
      <c r="IF4249">
        <v>8398.2735900302414</v>
      </c>
      <c r="IG4249">
        <v>8422.3677657628014</v>
      </c>
      <c r="II4249">
        <v>187.70050000000001</v>
      </c>
      <c r="IL4249">
        <v>361.5</v>
      </c>
      <c r="IN4249">
        <v>147.92493899999999</v>
      </c>
      <c r="IO4249">
        <v>210</v>
      </c>
      <c r="IP4249">
        <v>1.72</v>
      </c>
      <c r="IR4249">
        <v>1575</v>
      </c>
      <c r="IS4249">
        <v>415</v>
      </c>
      <c r="IT4249">
        <v>173</v>
      </c>
      <c r="IW4249">
        <v>60.393889999999999</v>
      </c>
      <c r="JA4249">
        <v>3.499997</v>
      </c>
      <c r="JB4249">
        <v>68.5</v>
      </c>
      <c r="JE4249">
        <v>6.3</v>
      </c>
      <c r="JF4249">
        <v>148.28022301008329</v>
      </c>
      <c r="JI4249">
        <v>117.183108</v>
      </c>
      <c r="JL4249">
        <v>56.615423999999997</v>
      </c>
      <c r="JN4249">
        <v>142</v>
      </c>
      <c r="JO4249">
        <v>19.975150484472</v>
      </c>
      <c r="JP4249">
        <v>30.8</v>
      </c>
      <c r="JR4249">
        <v>194.05495999999999</v>
      </c>
      <c r="JW4249">
        <v>75.3</v>
      </c>
      <c r="JX4249">
        <v>4510.1971800000001</v>
      </c>
      <c r="JY4249">
        <v>3.7436044859399997</v>
      </c>
      <c r="KC4249">
        <v>137.84501</v>
      </c>
      <c r="KG4249">
        <v>323470.05257805</v>
      </c>
      <c r="KH4249">
        <v>1.2</v>
      </c>
      <c r="KN4249">
        <v>577.76942999999994</v>
      </c>
      <c r="KO4249">
        <v>205.72482000000002</v>
      </c>
      <c r="KP4249">
        <v>151.21887494955197</v>
      </c>
      <c r="KR4249">
        <v>20.3</v>
      </c>
      <c r="LB4249">
        <v>182.8</v>
      </c>
      <c r="LC4249">
        <v>81.639662400000006</v>
      </c>
      <c r="LD4249">
        <v>69.5</v>
      </c>
      <c r="LE4249">
        <v>9.6</v>
      </c>
      <c r="LF4249">
        <v>544</v>
      </c>
      <c r="LG4249">
        <v>446</v>
      </c>
      <c r="LH4249">
        <v>137</v>
      </c>
      <c r="LI4249">
        <v>82</v>
      </c>
      <c r="LJ4249">
        <v>83.7</v>
      </c>
      <c r="LK4249">
        <v>219</v>
      </c>
      <c r="LN4249">
        <v>1619.6801250000001</v>
      </c>
      <c r="LR4249">
        <v>29.6</v>
      </c>
      <c r="LS4249">
        <v>643.09708999999998</v>
      </c>
      <c r="LV4249">
        <v>520</v>
      </c>
      <c r="LW4249">
        <v>22.902141663067567</v>
      </c>
      <c r="LX4249">
        <v>250</v>
      </c>
      <c r="MC4249">
        <v>200</v>
      </c>
      <c r="MH4249">
        <v>190.5</v>
      </c>
      <c r="ML4249">
        <v>44.510472</v>
      </c>
      <c r="MM4249">
        <v>96</v>
      </c>
      <c r="MN4249">
        <v>117.137934</v>
      </c>
      <c r="MO4249">
        <v>93.36617249999999</v>
      </c>
      <c r="MQ4249">
        <v>179.44434999999999</v>
      </c>
      <c r="MS4249">
        <v>129.309428</v>
      </c>
      <c r="MU4249">
        <v>434.64171799999997</v>
      </c>
      <c r="MW4249">
        <v>222.84209000000001</v>
      </c>
      <c r="MX4249">
        <v>268</v>
      </c>
      <c r="MZ4249">
        <v>3925.5287739999999</v>
      </c>
      <c r="NA4249">
        <v>1750</v>
      </c>
      <c r="NC4249">
        <v>29.8</v>
      </c>
      <c r="NE4249">
        <v>1261</v>
      </c>
      <c r="NF4249">
        <v>1250</v>
      </c>
      <c r="NG4249">
        <v>0.85499999999999998</v>
      </c>
      <c r="NI4249">
        <v>63.652860000000004</v>
      </c>
      <c r="NL4249">
        <v>6.1896409999999999</v>
      </c>
      <c r="NM4249">
        <v>30.303743999999998</v>
      </c>
      <c r="NN4249">
        <v>177.75</v>
      </c>
      <c r="NQ4249">
        <v>55.6</v>
      </c>
      <c r="NR4249">
        <v>245</v>
      </c>
      <c r="NU4249">
        <v>385</v>
      </c>
      <c r="NW4249">
        <v>375</v>
      </c>
      <c r="NX4249">
        <v>75.688704000000001</v>
      </c>
      <c r="NY4249">
        <v>10.408438</v>
      </c>
      <c r="OB4249">
        <v>240000</v>
      </c>
      <c r="OC4249">
        <v>251.29468600000001</v>
      </c>
      <c r="OD4249">
        <v>75.663696000000002</v>
      </c>
      <c r="OI4249">
        <v>240000</v>
      </c>
      <c r="OJ4249">
        <v>61.176642272793607</v>
      </c>
      <c r="OK4249">
        <v>12</v>
      </c>
      <c r="OL4249">
        <v>53</v>
      </c>
      <c r="OM4249">
        <v>4.26</v>
      </c>
      <c r="ON4249">
        <v>20.100000000000001</v>
      </c>
      <c r="OO4249">
        <v>45</v>
      </c>
      <c r="OP4249">
        <v>900</v>
      </c>
      <c r="OQ4249">
        <v>15.738341999999999</v>
      </c>
      <c r="OU4249">
        <v>115</v>
      </c>
      <c r="OV4249">
        <v>97</v>
      </c>
      <c r="OW4249">
        <v>33.829128647424</v>
      </c>
      <c r="OX4249">
        <v>910</v>
      </c>
      <c r="PC4249">
        <v>105.80000000000001</v>
      </c>
      <c r="PF4249">
        <v>1.69</v>
      </c>
    </row>
    <row r="4250" spans="2:422">
      <c r="B4250" s="12">
        <v>39560</v>
      </c>
      <c r="C4250">
        <v>2448.3856418600085</v>
      </c>
      <c r="F4250">
        <v>155</v>
      </c>
      <c r="H4250">
        <v>3.58</v>
      </c>
      <c r="I4250">
        <v>40.243492669695996</v>
      </c>
      <c r="J4250">
        <v>6.8044200821520002</v>
      </c>
      <c r="M4250">
        <v>29.25</v>
      </c>
      <c r="N4250">
        <v>25.097406210378157</v>
      </c>
      <c r="O4250">
        <v>144.5</v>
      </c>
      <c r="R4250">
        <v>158</v>
      </c>
      <c r="U4250">
        <v>62</v>
      </c>
      <c r="V4250">
        <v>40.443317</v>
      </c>
      <c r="W4250">
        <v>3.75</v>
      </c>
      <c r="X4250">
        <v>22.400000000000002</v>
      </c>
      <c r="Y4250">
        <v>970</v>
      </c>
      <c r="Z4250">
        <v>266.088075</v>
      </c>
      <c r="AA4250">
        <v>26.698529000000001</v>
      </c>
      <c r="AB4250">
        <v>909.11069599999996</v>
      </c>
      <c r="AC4250">
        <v>185</v>
      </c>
      <c r="AE4250">
        <v>127.08710137188737</v>
      </c>
      <c r="AI4250">
        <v>1.92</v>
      </c>
      <c r="AL4250">
        <v>10.065383696563526</v>
      </c>
      <c r="AP4250">
        <v>2.5183070758828978</v>
      </c>
      <c r="AU4250">
        <v>60.862675531949996</v>
      </c>
      <c r="AV4250">
        <v>294</v>
      </c>
      <c r="AW4250">
        <v>11</v>
      </c>
      <c r="AY4250">
        <v>710</v>
      </c>
      <c r="AZ4250">
        <v>9.4052137517310008</v>
      </c>
      <c r="BC4250">
        <v>504.29558400000002</v>
      </c>
      <c r="BD4250">
        <v>505.31972000000002</v>
      </c>
      <c r="BF4250">
        <v>4.67</v>
      </c>
      <c r="BG4250">
        <v>1.1022065599999999</v>
      </c>
      <c r="BI4250">
        <v>22.500439899999996</v>
      </c>
      <c r="BO4250">
        <v>88.2</v>
      </c>
      <c r="BQ4250">
        <v>3.5761552389202498</v>
      </c>
      <c r="BV4250">
        <v>39.109888500000004</v>
      </c>
      <c r="BW4250">
        <v>3.82</v>
      </c>
      <c r="CE4250">
        <v>140</v>
      </c>
      <c r="CG4250">
        <v>158.23775700000002</v>
      </c>
      <c r="CI4250">
        <v>200</v>
      </c>
      <c r="CJ4250">
        <v>48.1</v>
      </c>
      <c r="CM4250">
        <v>322</v>
      </c>
      <c r="CN4250">
        <v>455</v>
      </c>
      <c r="CO4250">
        <v>96</v>
      </c>
      <c r="CP4250">
        <v>78.300000000000011</v>
      </c>
      <c r="CQ4250">
        <v>123.2</v>
      </c>
      <c r="CR4250">
        <v>245</v>
      </c>
      <c r="CS4250">
        <v>12.6</v>
      </c>
      <c r="CU4250">
        <v>375</v>
      </c>
      <c r="CW4250">
        <v>26</v>
      </c>
      <c r="CX4250">
        <v>87</v>
      </c>
      <c r="CY4250">
        <v>513</v>
      </c>
      <c r="DA4250">
        <v>108</v>
      </c>
      <c r="DB4250">
        <v>560</v>
      </c>
      <c r="DE4250">
        <v>134.5</v>
      </c>
      <c r="DF4250">
        <v>190.3</v>
      </c>
      <c r="DM4250">
        <v>6.1039867773275764</v>
      </c>
      <c r="DN4250">
        <v>130</v>
      </c>
      <c r="DP4250">
        <v>0.56000000000000005</v>
      </c>
      <c r="DQ4250">
        <v>823</v>
      </c>
      <c r="DR4250">
        <v>33</v>
      </c>
      <c r="DY4250">
        <v>161</v>
      </c>
      <c r="DZ4250">
        <v>128.5</v>
      </c>
      <c r="EC4250">
        <v>485</v>
      </c>
      <c r="EF4250">
        <v>475</v>
      </c>
      <c r="EH4250">
        <v>89.310011710062014</v>
      </c>
      <c r="EI4250">
        <v>361</v>
      </c>
      <c r="EK4250">
        <v>128</v>
      </c>
      <c r="EN4250">
        <v>3.2423280000000001</v>
      </c>
      <c r="EO4250">
        <v>1.401972</v>
      </c>
      <c r="EP4250">
        <v>5.6441340000000002</v>
      </c>
      <c r="EQ4250">
        <v>3.5078710000000002</v>
      </c>
      <c r="ER4250">
        <v>0.320544</v>
      </c>
      <c r="ES4250">
        <v>1.04725</v>
      </c>
      <c r="ET4250">
        <v>0.42754199999999998</v>
      </c>
      <c r="EY4250">
        <v>122.60000000000001</v>
      </c>
      <c r="FA4250">
        <v>21.2</v>
      </c>
      <c r="FB4250">
        <v>148</v>
      </c>
      <c r="FE4250">
        <v>85.872985</v>
      </c>
      <c r="FI4250">
        <v>41.1</v>
      </c>
      <c r="FJ4250">
        <v>244</v>
      </c>
      <c r="FK4250">
        <v>25.9</v>
      </c>
      <c r="FL4250">
        <v>300</v>
      </c>
      <c r="FM4250">
        <v>178</v>
      </c>
      <c r="FS4250">
        <v>716</v>
      </c>
      <c r="FV4250">
        <v>30.2</v>
      </c>
      <c r="FW4250">
        <v>840</v>
      </c>
      <c r="FX4250">
        <v>800</v>
      </c>
      <c r="GB4250">
        <v>135.5</v>
      </c>
      <c r="GC4250">
        <v>96.52</v>
      </c>
      <c r="GD4250">
        <v>740</v>
      </c>
      <c r="GG4250">
        <v>399.15959051496003</v>
      </c>
      <c r="GK4250">
        <v>174</v>
      </c>
      <c r="GL4250">
        <v>98.965440000000001</v>
      </c>
      <c r="GM4250">
        <v>220</v>
      </c>
      <c r="GN4250">
        <v>104.7532885</v>
      </c>
      <c r="GO4250">
        <v>74.982872</v>
      </c>
      <c r="GT4250">
        <v>143</v>
      </c>
      <c r="HB4250">
        <v>106.637895</v>
      </c>
      <c r="HF4250">
        <v>8110</v>
      </c>
      <c r="HH4250">
        <v>655</v>
      </c>
      <c r="HI4250">
        <v>298.31139899999999</v>
      </c>
      <c r="HJ4250">
        <v>78</v>
      </c>
      <c r="HL4250">
        <v>2118</v>
      </c>
      <c r="HR4250">
        <v>1700</v>
      </c>
      <c r="HT4250">
        <v>2901</v>
      </c>
      <c r="HU4250">
        <v>413.02089000000001</v>
      </c>
      <c r="HV4250">
        <v>133</v>
      </c>
      <c r="HY4250">
        <v>2.4</v>
      </c>
      <c r="HZ4250">
        <v>2.4</v>
      </c>
      <c r="IA4250">
        <v>245</v>
      </c>
      <c r="IB4250">
        <v>320</v>
      </c>
      <c r="IC4250">
        <v>111.5</v>
      </c>
      <c r="ID4250">
        <v>961</v>
      </c>
      <c r="IE4250">
        <v>18.600000000000001</v>
      </c>
      <c r="IF4250">
        <v>8214.9779362795798</v>
      </c>
      <c r="IG4250">
        <v>8288.1467655116012</v>
      </c>
      <c r="II4250">
        <v>187.70050000000001</v>
      </c>
      <c r="IL4250">
        <v>358</v>
      </c>
      <c r="IN4250">
        <v>147.92493899999999</v>
      </c>
      <c r="IO4250">
        <v>212</v>
      </c>
      <c r="IP4250">
        <v>1.72</v>
      </c>
      <c r="IR4250">
        <v>1575</v>
      </c>
      <c r="IS4250">
        <v>415</v>
      </c>
      <c r="IT4250">
        <v>169</v>
      </c>
      <c r="IW4250">
        <v>59.809432999999999</v>
      </c>
      <c r="JA4250">
        <v>3.499997</v>
      </c>
      <c r="JB4250">
        <v>68.5</v>
      </c>
      <c r="JE4250">
        <v>6.1875</v>
      </c>
      <c r="JF4250">
        <v>144.62136036437997</v>
      </c>
      <c r="JI4250">
        <v>115.85364</v>
      </c>
      <c r="JL4250">
        <v>56.025680000000001</v>
      </c>
      <c r="JN4250">
        <v>142</v>
      </c>
      <c r="JO4250">
        <v>19.64768900112</v>
      </c>
      <c r="JP4250">
        <v>31.35</v>
      </c>
      <c r="JR4250">
        <v>194.05495999999999</v>
      </c>
      <c r="JT4250">
        <v>352</v>
      </c>
      <c r="JW4250">
        <v>73.7</v>
      </c>
      <c r="JX4250">
        <v>4501.7033999999994</v>
      </c>
      <c r="JY4250">
        <v>3.7098783194</v>
      </c>
      <c r="KC4250">
        <v>138.69590600000001</v>
      </c>
      <c r="KG4250">
        <v>324611.71158714901</v>
      </c>
      <c r="KH4250">
        <v>1.34</v>
      </c>
      <c r="KN4250">
        <v>579.10789199999999</v>
      </c>
      <c r="KO4250">
        <v>211.77555000000001</v>
      </c>
      <c r="KP4250">
        <v>150.4918611276791</v>
      </c>
      <c r="KR4250">
        <v>20.3</v>
      </c>
      <c r="LB4250">
        <v>188</v>
      </c>
      <c r="LC4250">
        <v>81.927126000000001</v>
      </c>
      <c r="LD4250">
        <v>68.5</v>
      </c>
      <c r="LE4250">
        <v>9.5500000000000007</v>
      </c>
      <c r="LF4250">
        <v>543</v>
      </c>
      <c r="LG4250">
        <v>450</v>
      </c>
      <c r="LH4250">
        <v>138.20000000000002</v>
      </c>
      <c r="LI4250">
        <v>82.5</v>
      </c>
      <c r="LJ4250">
        <v>80.400000000000006</v>
      </c>
      <c r="LK4250">
        <v>220</v>
      </c>
      <c r="LN4250">
        <v>1573.40355</v>
      </c>
      <c r="LR4250">
        <v>30.2</v>
      </c>
      <c r="LS4250">
        <v>643.09708999999998</v>
      </c>
      <c r="LV4250">
        <v>520</v>
      </c>
      <c r="LW4250">
        <v>23.2364794975649</v>
      </c>
      <c r="LX4250">
        <v>249</v>
      </c>
      <c r="MC4250">
        <v>200</v>
      </c>
      <c r="MH4250">
        <v>194</v>
      </c>
      <c r="ML4250">
        <v>44.510472</v>
      </c>
      <c r="MM4250">
        <v>96.6</v>
      </c>
      <c r="MN4250">
        <v>115.775865</v>
      </c>
      <c r="MO4250">
        <v>93.36617249999999</v>
      </c>
      <c r="MQ4250">
        <v>179.86657199999999</v>
      </c>
      <c r="MS4250">
        <v>123.295036</v>
      </c>
      <c r="MU4250">
        <v>431.23085249999997</v>
      </c>
      <c r="MW4250">
        <v>222.84209000000001</v>
      </c>
      <c r="MX4250">
        <v>270</v>
      </c>
      <c r="MZ4250">
        <v>3957.4436430000001</v>
      </c>
      <c r="NA4250">
        <v>1550</v>
      </c>
      <c r="NC4250">
        <v>29.400000000000002</v>
      </c>
      <c r="NE4250">
        <v>1261</v>
      </c>
      <c r="NF4250">
        <v>1250</v>
      </c>
      <c r="NG4250">
        <v>0.85</v>
      </c>
      <c r="NI4250">
        <v>63.652860000000004</v>
      </c>
      <c r="NL4250">
        <v>6.2716229999999999</v>
      </c>
      <c r="NM4250">
        <v>30.025728000000001</v>
      </c>
      <c r="NN4250">
        <v>176</v>
      </c>
      <c r="NQ4250">
        <v>55.6</v>
      </c>
      <c r="NR4250">
        <v>245</v>
      </c>
      <c r="NU4250">
        <v>383.1</v>
      </c>
      <c r="NW4250">
        <v>374</v>
      </c>
      <c r="NX4250">
        <v>75.973247999999998</v>
      </c>
      <c r="NY4250">
        <v>8.9649319999999992</v>
      </c>
      <c r="OB4250">
        <v>241500</v>
      </c>
      <c r="OC4250">
        <v>252.921189</v>
      </c>
      <c r="OD4250">
        <v>78.124303999999995</v>
      </c>
      <c r="OI4250">
        <v>241500</v>
      </c>
      <c r="OJ4250">
        <v>59.965223613926405</v>
      </c>
      <c r="OK4250">
        <v>12.1</v>
      </c>
      <c r="OL4250">
        <v>53</v>
      </c>
      <c r="OM4250">
        <v>4.3</v>
      </c>
      <c r="ON4250">
        <v>23</v>
      </c>
      <c r="OO4250">
        <v>45</v>
      </c>
      <c r="OP4250">
        <v>900</v>
      </c>
      <c r="OQ4250">
        <v>15.915842</v>
      </c>
      <c r="OU4250">
        <v>115</v>
      </c>
      <c r="OV4250">
        <v>96</v>
      </c>
      <c r="OW4250">
        <v>33.829128647424</v>
      </c>
      <c r="OX4250">
        <v>915</v>
      </c>
      <c r="PC4250">
        <v>104.2</v>
      </c>
      <c r="PF4250">
        <v>1.65</v>
      </c>
    </row>
    <row r="4251" spans="2:422">
      <c r="B4251" s="12">
        <v>39559</v>
      </c>
      <c r="C4251">
        <v>2442.9568488625355</v>
      </c>
      <c r="F4251">
        <v>155</v>
      </c>
      <c r="H4251">
        <v>3.54</v>
      </c>
      <c r="I4251">
        <v>39.614688096731996</v>
      </c>
      <c r="J4251">
        <v>7.5820680915407994</v>
      </c>
      <c r="M4251">
        <v>29.450000000000003</v>
      </c>
      <c r="N4251">
        <v>24.97557414139574</v>
      </c>
      <c r="O4251">
        <v>146</v>
      </c>
      <c r="R4251">
        <v>158</v>
      </c>
      <c r="U4251">
        <v>61</v>
      </c>
      <c r="V4251">
        <v>40.548091999999997</v>
      </c>
      <c r="W4251">
        <v>3.6750000000000003</v>
      </c>
      <c r="X4251">
        <v>22.5</v>
      </c>
      <c r="Y4251">
        <v>1051</v>
      </c>
      <c r="Z4251">
        <v>267.06454500000001</v>
      </c>
      <c r="AA4251">
        <v>26.698529000000001</v>
      </c>
      <c r="AB4251">
        <v>911.08989199999996</v>
      </c>
      <c r="AC4251">
        <v>169.5</v>
      </c>
      <c r="AE4251">
        <v>126.05387290544925</v>
      </c>
      <c r="AI4251">
        <v>1.91</v>
      </c>
      <c r="AL4251">
        <v>10.139942094315847</v>
      </c>
      <c r="AM4251">
        <v>184.5</v>
      </c>
      <c r="AP4251">
        <v>2.5482869220243609</v>
      </c>
      <c r="AU4251">
        <v>59.986953581849995</v>
      </c>
      <c r="AV4251">
        <v>295</v>
      </c>
      <c r="AW4251">
        <v>11.5</v>
      </c>
      <c r="AY4251">
        <v>700</v>
      </c>
      <c r="AZ4251">
        <v>9.2708535552777001</v>
      </c>
      <c r="BC4251">
        <v>505.91191600000002</v>
      </c>
      <c r="BD4251">
        <v>507.74138000000005</v>
      </c>
      <c r="BF4251">
        <v>4.72</v>
      </c>
      <c r="BG4251">
        <v>1.0841376</v>
      </c>
      <c r="BI4251">
        <v>22.500439899999996</v>
      </c>
      <c r="BO4251">
        <v>89</v>
      </c>
      <c r="BQ4251">
        <v>3.6052296717569998</v>
      </c>
      <c r="BV4251">
        <v>38.559045000000005</v>
      </c>
      <c r="BW4251">
        <v>3.84</v>
      </c>
      <c r="CE4251">
        <v>139</v>
      </c>
      <c r="CG4251">
        <v>160.088491</v>
      </c>
      <c r="CI4251">
        <v>200</v>
      </c>
      <c r="CJ4251">
        <v>47.7</v>
      </c>
      <c r="CM4251">
        <v>325</v>
      </c>
      <c r="CN4251">
        <v>455</v>
      </c>
      <c r="CO4251">
        <v>95</v>
      </c>
      <c r="CP4251">
        <v>79.800000000000011</v>
      </c>
      <c r="CQ4251">
        <v>123.72799999999999</v>
      </c>
      <c r="CR4251">
        <v>245</v>
      </c>
      <c r="CS4251">
        <v>12.1</v>
      </c>
      <c r="CU4251">
        <v>375</v>
      </c>
      <c r="CW4251">
        <v>26</v>
      </c>
      <c r="CX4251">
        <v>85</v>
      </c>
      <c r="CY4251">
        <v>503</v>
      </c>
      <c r="DA4251">
        <v>107</v>
      </c>
      <c r="DB4251">
        <v>560</v>
      </c>
      <c r="DE4251">
        <v>134</v>
      </c>
      <c r="DF4251">
        <v>189.1</v>
      </c>
      <c r="DM4251">
        <v>6.1039867773275764</v>
      </c>
      <c r="DN4251">
        <v>130</v>
      </c>
      <c r="DP4251">
        <v>0.62</v>
      </c>
      <c r="DQ4251">
        <v>821</v>
      </c>
      <c r="DR4251">
        <v>32.700000000000003</v>
      </c>
      <c r="DY4251">
        <v>161</v>
      </c>
      <c r="DZ4251">
        <v>127.5</v>
      </c>
      <c r="EC4251">
        <v>487</v>
      </c>
      <c r="EF4251">
        <v>475</v>
      </c>
      <c r="EH4251">
        <v>89.310011710062014</v>
      </c>
      <c r="EI4251">
        <v>359</v>
      </c>
      <c r="EK4251">
        <v>130</v>
      </c>
      <c r="EN4251">
        <v>3.308602</v>
      </c>
      <c r="EO4251">
        <v>1.412593</v>
      </c>
      <c r="EP4251">
        <v>5.4330350000000003</v>
      </c>
      <c r="EQ4251">
        <v>3.5249000000000001</v>
      </c>
      <c r="ER4251">
        <v>0.32659199999999999</v>
      </c>
      <c r="ES4251">
        <v>1.066425</v>
      </c>
      <c r="ET4251">
        <v>0.430585</v>
      </c>
      <c r="EY4251">
        <v>123.9</v>
      </c>
      <c r="FA4251">
        <v>21.3</v>
      </c>
      <c r="FB4251">
        <v>150</v>
      </c>
      <c r="FE4251">
        <v>85.872985</v>
      </c>
      <c r="FI4251">
        <v>40.200000000000003</v>
      </c>
      <c r="FJ4251">
        <v>242.5</v>
      </c>
      <c r="FK4251">
        <v>26.2</v>
      </c>
      <c r="FL4251">
        <v>300</v>
      </c>
      <c r="FM4251">
        <v>182</v>
      </c>
      <c r="FS4251">
        <v>716</v>
      </c>
      <c r="FV4251">
        <v>30.2</v>
      </c>
      <c r="FW4251">
        <v>840</v>
      </c>
      <c r="FX4251">
        <v>800</v>
      </c>
      <c r="GB4251">
        <v>133</v>
      </c>
      <c r="GC4251">
        <v>96.52</v>
      </c>
      <c r="GD4251">
        <v>735</v>
      </c>
      <c r="GG4251">
        <v>396.13565422317998</v>
      </c>
      <c r="GK4251">
        <v>171</v>
      </c>
      <c r="GL4251">
        <v>98.965440000000001</v>
      </c>
      <c r="GM4251">
        <v>220</v>
      </c>
      <c r="GN4251">
        <v>102.820571</v>
      </c>
      <c r="GO4251">
        <v>74.793520999999998</v>
      </c>
      <c r="GT4251">
        <v>143</v>
      </c>
      <c r="HB4251">
        <v>107.54933</v>
      </c>
      <c r="HF4251">
        <v>8110</v>
      </c>
      <c r="HH4251">
        <v>655</v>
      </c>
      <c r="HI4251">
        <v>298.31139899999999</v>
      </c>
      <c r="HJ4251">
        <v>79</v>
      </c>
      <c r="HL4251">
        <v>2080</v>
      </c>
      <c r="HR4251">
        <v>1700</v>
      </c>
      <c r="HT4251">
        <v>2901</v>
      </c>
      <c r="HU4251">
        <v>413.02089000000001</v>
      </c>
      <c r="HV4251">
        <v>131</v>
      </c>
      <c r="HY4251">
        <v>2.5</v>
      </c>
      <c r="HZ4251">
        <v>2.4</v>
      </c>
      <c r="IA4251">
        <v>251.5</v>
      </c>
      <c r="IB4251">
        <v>307</v>
      </c>
      <c r="IC4251">
        <v>110.25</v>
      </c>
      <c r="ID4251">
        <v>961</v>
      </c>
      <c r="IE4251">
        <v>18.8</v>
      </c>
      <c r="IF4251">
        <v>8298.2941425298832</v>
      </c>
      <c r="IG4251">
        <v>8405.5901407314013</v>
      </c>
      <c r="II4251">
        <v>187.70050000000001</v>
      </c>
      <c r="IL4251">
        <v>350.5</v>
      </c>
      <c r="IN4251">
        <v>147.92493899999999</v>
      </c>
      <c r="IO4251">
        <v>218</v>
      </c>
      <c r="IP4251">
        <v>1.71</v>
      </c>
      <c r="IR4251">
        <v>1575</v>
      </c>
      <c r="IS4251">
        <v>406</v>
      </c>
      <c r="IT4251">
        <v>173</v>
      </c>
      <c r="IW4251">
        <v>60.783527999999997</v>
      </c>
      <c r="JA4251">
        <v>3.499997</v>
      </c>
      <c r="JB4251">
        <v>68.5</v>
      </c>
      <c r="JE4251">
        <v>6.4125000000000005</v>
      </c>
      <c r="JF4251">
        <v>144.62136036437997</v>
      </c>
      <c r="JI4251">
        <v>117.183108</v>
      </c>
      <c r="JL4251">
        <v>54.551319999999997</v>
      </c>
      <c r="JN4251">
        <v>142</v>
      </c>
      <c r="JO4251">
        <v>19.64768900112</v>
      </c>
      <c r="JP4251">
        <v>31.700000000000003</v>
      </c>
      <c r="JR4251">
        <v>194.05495999999999</v>
      </c>
      <c r="JT4251">
        <v>352</v>
      </c>
      <c r="JW4251">
        <v>72.600000000000009</v>
      </c>
      <c r="JX4251">
        <v>4544.1723000000002</v>
      </c>
      <c r="JY4251">
        <v>3.7098783194</v>
      </c>
      <c r="KC4251">
        <v>140.397696</v>
      </c>
      <c r="KG4251">
        <v>326514.47660231392</v>
      </c>
      <c r="KH4251">
        <v>1.21</v>
      </c>
      <c r="KN4251">
        <v>573.75404400000002</v>
      </c>
      <c r="KO4251">
        <v>219.84319000000002</v>
      </c>
      <c r="KP4251">
        <v>151.21887494955197</v>
      </c>
      <c r="KR4251">
        <v>20.3</v>
      </c>
      <c r="LB4251">
        <v>188</v>
      </c>
      <c r="LC4251">
        <v>80.777271600000006</v>
      </c>
      <c r="LD4251">
        <v>67</v>
      </c>
      <c r="LE4251">
        <v>7.9</v>
      </c>
      <c r="LF4251">
        <v>529</v>
      </c>
      <c r="LG4251">
        <v>458</v>
      </c>
      <c r="LH4251">
        <v>137</v>
      </c>
      <c r="LI4251">
        <v>82.5</v>
      </c>
      <c r="LJ4251">
        <v>81.7</v>
      </c>
      <c r="LK4251">
        <v>223</v>
      </c>
      <c r="LN4251">
        <v>1588.8290750000001</v>
      </c>
      <c r="LR4251">
        <v>30</v>
      </c>
      <c r="LS4251">
        <v>650.3229</v>
      </c>
      <c r="LV4251">
        <v>521</v>
      </c>
      <c r="LW4251">
        <v>24.183770028640684</v>
      </c>
      <c r="LX4251">
        <v>248</v>
      </c>
      <c r="MC4251">
        <v>198.5</v>
      </c>
      <c r="MH4251">
        <v>186.75</v>
      </c>
      <c r="ML4251">
        <v>43.96096</v>
      </c>
      <c r="MM4251">
        <v>95.8</v>
      </c>
      <c r="MN4251">
        <v>118.50000300000001</v>
      </c>
      <c r="MO4251">
        <v>91.15070399999999</v>
      </c>
      <c r="MQ4251">
        <v>179.86657199999999</v>
      </c>
      <c r="MS4251">
        <v>128.55762899999999</v>
      </c>
      <c r="MU4251">
        <v>428.3072535</v>
      </c>
      <c r="MW4251">
        <v>222.84209000000001</v>
      </c>
      <c r="MX4251">
        <v>268.5</v>
      </c>
      <c r="MZ4251">
        <v>3989.3585109999999</v>
      </c>
      <c r="NA4251">
        <v>1750</v>
      </c>
      <c r="NC4251">
        <v>29.8</v>
      </c>
      <c r="NE4251">
        <v>1261</v>
      </c>
      <c r="NF4251">
        <v>1300</v>
      </c>
      <c r="NG4251">
        <v>0.85</v>
      </c>
      <c r="NI4251">
        <v>64.36011400000001</v>
      </c>
      <c r="NL4251">
        <v>6.5585599999999999</v>
      </c>
      <c r="NM4251">
        <v>30.581759999999999</v>
      </c>
      <c r="NN4251">
        <v>184</v>
      </c>
      <c r="NQ4251">
        <v>54.8</v>
      </c>
      <c r="NR4251">
        <v>257</v>
      </c>
      <c r="NU4251">
        <v>385</v>
      </c>
      <c r="NW4251">
        <v>363</v>
      </c>
      <c r="NX4251">
        <v>75.499008000000003</v>
      </c>
      <c r="NY4251">
        <v>8.4331139999999998</v>
      </c>
      <c r="OB4251">
        <v>230250</v>
      </c>
      <c r="OC4251">
        <v>252.10793799999999</v>
      </c>
      <c r="OD4251">
        <v>78.739456000000004</v>
      </c>
      <c r="OG4251">
        <v>7.5</v>
      </c>
      <c r="OI4251">
        <v>230250</v>
      </c>
      <c r="OJ4251">
        <v>60.343791944822399</v>
      </c>
      <c r="OK4251">
        <v>12</v>
      </c>
      <c r="OL4251">
        <v>53.1</v>
      </c>
      <c r="OM4251">
        <v>4.18</v>
      </c>
      <c r="ON4251">
        <v>22</v>
      </c>
      <c r="OO4251">
        <v>45.2</v>
      </c>
      <c r="OP4251">
        <v>900</v>
      </c>
      <c r="OQ4251">
        <v>15.975009</v>
      </c>
      <c r="OU4251">
        <v>115</v>
      </c>
      <c r="OV4251">
        <v>94.1</v>
      </c>
      <c r="OW4251">
        <v>34.170837017600007</v>
      </c>
      <c r="OX4251">
        <v>915</v>
      </c>
      <c r="PC4251">
        <v>102.4</v>
      </c>
      <c r="PF4251">
        <v>1.68</v>
      </c>
    </row>
    <row r="4252" spans="2:422">
      <c r="B4252" s="12">
        <v>39555</v>
      </c>
      <c r="C4252">
        <v>2296.3794379307838</v>
      </c>
      <c r="F4252">
        <v>155</v>
      </c>
      <c r="H4252">
        <v>3.51</v>
      </c>
      <c r="I4252">
        <v>39.614688096731996</v>
      </c>
      <c r="J4252">
        <v>7.4524600899759994</v>
      </c>
      <c r="M4252">
        <v>29.950000000000003</v>
      </c>
      <c r="N4252">
        <v>25.219238279360578</v>
      </c>
      <c r="O4252">
        <v>147</v>
      </c>
      <c r="R4252">
        <v>158</v>
      </c>
      <c r="U4252">
        <v>61</v>
      </c>
      <c r="V4252">
        <v>40.548091999999997</v>
      </c>
      <c r="W4252">
        <v>3.6750000000000003</v>
      </c>
      <c r="X4252">
        <v>22.25</v>
      </c>
      <c r="Y4252">
        <v>1050</v>
      </c>
      <c r="Z4252">
        <v>263.64690000000002</v>
      </c>
      <c r="AA4252">
        <v>27.038637999999999</v>
      </c>
      <c r="AB4252">
        <v>906.471768</v>
      </c>
      <c r="AC4252">
        <v>157.5</v>
      </c>
      <c r="AE4252">
        <v>125.79556578883974</v>
      </c>
      <c r="AI4252">
        <v>1.91</v>
      </c>
      <c r="AL4252">
        <v>10.139942094315847</v>
      </c>
      <c r="AM4252">
        <v>180</v>
      </c>
      <c r="AP4252">
        <v>2.4343635066868012</v>
      </c>
      <c r="AU4252">
        <v>60.753210288187496</v>
      </c>
      <c r="AV4252">
        <v>277</v>
      </c>
      <c r="AW4252">
        <v>11.7</v>
      </c>
      <c r="AY4252">
        <v>665</v>
      </c>
      <c r="AZ4252">
        <v>9.3156402874288009</v>
      </c>
      <c r="BC4252">
        <v>507.52824800000002</v>
      </c>
      <c r="BD4252">
        <v>510.16304000000002</v>
      </c>
      <c r="BF4252">
        <v>4.8</v>
      </c>
      <c r="BG4252">
        <v>1.0841376</v>
      </c>
      <c r="BI4252">
        <v>22.123863499999999</v>
      </c>
      <c r="BO4252">
        <v>87.9</v>
      </c>
      <c r="BQ4252">
        <v>3.6343041045937494</v>
      </c>
      <c r="BV4252">
        <v>38.3754305</v>
      </c>
      <c r="BW4252">
        <v>3.83</v>
      </c>
      <c r="CE4252">
        <v>137</v>
      </c>
      <c r="CG4252">
        <v>162.40190850000002</v>
      </c>
      <c r="CI4252">
        <v>200</v>
      </c>
      <c r="CJ4252">
        <v>47</v>
      </c>
      <c r="CM4252">
        <v>330</v>
      </c>
      <c r="CN4252">
        <v>440</v>
      </c>
      <c r="CO4252">
        <v>95</v>
      </c>
      <c r="CP4252">
        <v>79.400000000000006</v>
      </c>
      <c r="CQ4252">
        <v>122.32000000000001</v>
      </c>
      <c r="CR4252">
        <v>255</v>
      </c>
      <c r="CS4252">
        <v>12</v>
      </c>
      <c r="CU4252">
        <v>375</v>
      </c>
      <c r="CW4252">
        <v>26</v>
      </c>
      <c r="CX4252">
        <v>85.5</v>
      </c>
      <c r="CY4252">
        <v>499.5</v>
      </c>
      <c r="DA4252">
        <v>109.25</v>
      </c>
      <c r="DB4252">
        <v>560</v>
      </c>
      <c r="DE4252">
        <v>136</v>
      </c>
      <c r="DF4252">
        <v>188.9</v>
      </c>
      <c r="DM4252">
        <v>6.1431148976950603</v>
      </c>
      <c r="DN4252">
        <v>130</v>
      </c>
      <c r="DP4252">
        <v>0.64</v>
      </c>
      <c r="DQ4252">
        <v>821</v>
      </c>
      <c r="DR4252">
        <v>32.5</v>
      </c>
      <c r="DY4252">
        <v>158</v>
      </c>
      <c r="DZ4252">
        <v>127</v>
      </c>
      <c r="EC4252">
        <v>488.5</v>
      </c>
      <c r="EF4252">
        <v>480</v>
      </c>
      <c r="EH4252">
        <v>89.310011710062014</v>
      </c>
      <c r="EI4252">
        <v>365</v>
      </c>
      <c r="EK4252">
        <v>130</v>
      </c>
      <c r="EN4252">
        <v>3.181152</v>
      </c>
      <c r="EO4252">
        <v>1.3860410000000001</v>
      </c>
      <c r="EP4252">
        <v>5.4441449999999998</v>
      </c>
      <c r="EQ4252">
        <v>3.4908429999999999</v>
      </c>
      <c r="ER4252">
        <v>0.31382399999999999</v>
      </c>
      <c r="ES4252">
        <v>1.0147999999999999</v>
      </c>
      <c r="ET4252">
        <v>0.41689100000000001</v>
      </c>
      <c r="EY4252">
        <v>123.9</v>
      </c>
      <c r="FA4252">
        <v>21.3</v>
      </c>
      <c r="FB4252">
        <v>150</v>
      </c>
      <c r="FE4252">
        <v>85.390552499999998</v>
      </c>
      <c r="FI4252">
        <v>40.5</v>
      </c>
      <c r="FJ4252">
        <v>243</v>
      </c>
      <c r="FK4252">
        <v>26.2</v>
      </c>
      <c r="FL4252">
        <v>300</v>
      </c>
      <c r="FM4252">
        <v>177</v>
      </c>
      <c r="FS4252">
        <v>715</v>
      </c>
      <c r="FV4252">
        <v>30.2</v>
      </c>
      <c r="FW4252">
        <v>781</v>
      </c>
      <c r="FX4252">
        <v>750</v>
      </c>
      <c r="GB4252">
        <v>136</v>
      </c>
      <c r="GC4252">
        <v>97.28</v>
      </c>
      <c r="GD4252">
        <v>615</v>
      </c>
      <c r="GG4252">
        <v>396.13565422317998</v>
      </c>
      <c r="GK4252">
        <v>171</v>
      </c>
      <c r="GL4252">
        <v>93.133548000000005</v>
      </c>
      <c r="GM4252">
        <v>220</v>
      </c>
      <c r="GN4252">
        <v>115.96305</v>
      </c>
      <c r="GO4252">
        <v>75.740274999999997</v>
      </c>
      <c r="GT4252">
        <v>143</v>
      </c>
      <c r="HB4252">
        <v>107.54933</v>
      </c>
      <c r="HF4252">
        <v>8020</v>
      </c>
      <c r="HH4252">
        <v>655</v>
      </c>
      <c r="HI4252">
        <v>295.52344199999999</v>
      </c>
      <c r="HJ4252">
        <v>78</v>
      </c>
      <c r="HL4252">
        <v>2080</v>
      </c>
      <c r="HR4252">
        <v>1804</v>
      </c>
      <c r="HT4252">
        <v>2901</v>
      </c>
      <c r="HU4252">
        <v>413.02089000000001</v>
      </c>
      <c r="HV4252">
        <v>130.5</v>
      </c>
      <c r="HY4252">
        <v>2.2999999999999998</v>
      </c>
      <c r="HZ4252">
        <v>2.23</v>
      </c>
      <c r="IA4252">
        <v>265</v>
      </c>
      <c r="IB4252">
        <v>315</v>
      </c>
      <c r="IC4252">
        <v>113</v>
      </c>
      <c r="ID4252">
        <v>960</v>
      </c>
      <c r="IE4252">
        <v>18.7</v>
      </c>
      <c r="IF4252">
        <v>8448.2633137804205</v>
      </c>
      <c r="IG4252">
        <v>8523.0335159512015</v>
      </c>
      <c r="II4252">
        <v>187.70050000000001</v>
      </c>
      <c r="IL4252">
        <v>345</v>
      </c>
      <c r="IN4252">
        <v>138.224943</v>
      </c>
      <c r="IO4252">
        <v>222</v>
      </c>
      <c r="IP4252">
        <v>1.75</v>
      </c>
      <c r="IR4252">
        <v>1575</v>
      </c>
      <c r="IS4252">
        <v>405</v>
      </c>
      <c r="IT4252">
        <v>170</v>
      </c>
      <c r="IW4252">
        <v>59.809432999999999</v>
      </c>
      <c r="JA4252">
        <v>3.329726</v>
      </c>
      <c r="JB4252">
        <v>66</v>
      </c>
      <c r="JE4252">
        <v>6.46875</v>
      </c>
      <c r="JF4252">
        <v>141.15506943687151</v>
      </c>
      <c r="JI4252">
        <v>116.80325999999999</v>
      </c>
      <c r="JL4252">
        <v>55.435935999999998</v>
      </c>
      <c r="JN4252">
        <v>143</v>
      </c>
      <c r="JO4252">
        <v>18.337843067712001</v>
      </c>
      <c r="JP4252">
        <v>32.75</v>
      </c>
      <c r="JR4252">
        <v>194.05495999999999</v>
      </c>
      <c r="JT4252">
        <v>353.5</v>
      </c>
      <c r="JW4252">
        <v>73</v>
      </c>
      <c r="JX4252">
        <v>4671.5789999999997</v>
      </c>
      <c r="JY4252">
        <v>3.6761521528599999</v>
      </c>
      <c r="KC4252">
        <v>142.09948600000001</v>
      </c>
      <c r="KG4252">
        <v>321186.73455985199</v>
      </c>
      <c r="KH4252">
        <v>1.3</v>
      </c>
      <c r="KN4252">
        <v>568.84635000000003</v>
      </c>
      <c r="KO4252">
        <v>217.82628</v>
      </c>
      <c r="KP4252">
        <v>149.03783348393341</v>
      </c>
      <c r="KR4252">
        <v>20.2</v>
      </c>
      <c r="LB4252">
        <v>182.8</v>
      </c>
      <c r="LC4252">
        <v>79.339953600000015</v>
      </c>
      <c r="LD4252">
        <v>70.5</v>
      </c>
      <c r="LE4252">
        <v>9.35</v>
      </c>
      <c r="LF4252">
        <v>535</v>
      </c>
      <c r="LG4252">
        <v>450</v>
      </c>
      <c r="LH4252">
        <v>136</v>
      </c>
      <c r="LI4252">
        <v>84</v>
      </c>
      <c r="LJ4252">
        <v>80</v>
      </c>
      <c r="LK4252">
        <v>219.5</v>
      </c>
      <c r="LN4252">
        <v>1573.40355</v>
      </c>
      <c r="LR4252">
        <v>29.6</v>
      </c>
      <c r="LS4252">
        <v>643.09708999999998</v>
      </c>
      <c r="LV4252">
        <v>520</v>
      </c>
      <c r="LW4252">
        <v>23.626540304478457</v>
      </c>
      <c r="LX4252">
        <v>251</v>
      </c>
      <c r="MC4252">
        <v>198</v>
      </c>
      <c r="MH4252">
        <v>184</v>
      </c>
      <c r="ML4252">
        <v>42.587180000000004</v>
      </c>
      <c r="MM4252">
        <v>96</v>
      </c>
      <c r="MN4252">
        <v>118.04598</v>
      </c>
      <c r="MO4252">
        <v>89.251730999999992</v>
      </c>
      <c r="MQ4252">
        <v>179.86657199999999</v>
      </c>
      <c r="MS4252">
        <v>130.81302600000001</v>
      </c>
      <c r="MU4252">
        <v>424.896388</v>
      </c>
      <c r="MW4252">
        <v>223.22630100000001</v>
      </c>
      <c r="MX4252">
        <v>274</v>
      </c>
      <c r="MZ4252">
        <v>3970.2095899999999</v>
      </c>
      <c r="NA4252">
        <v>1750</v>
      </c>
      <c r="NC4252">
        <v>29.8</v>
      </c>
      <c r="NE4252">
        <v>1226</v>
      </c>
      <c r="NF4252">
        <v>1235</v>
      </c>
      <c r="NG4252">
        <v>0.85</v>
      </c>
      <c r="NI4252">
        <v>65.067368000000002</v>
      </c>
      <c r="NL4252">
        <v>6.6405419999999999</v>
      </c>
      <c r="NM4252">
        <v>30.025728000000001</v>
      </c>
      <c r="NN4252">
        <v>182.75</v>
      </c>
      <c r="NQ4252">
        <v>54.4</v>
      </c>
      <c r="NR4252">
        <v>261</v>
      </c>
      <c r="NU4252">
        <v>382</v>
      </c>
      <c r="NW4252">
        <v>358</v>
      </c>
      <c r="NX4252">
        <v>75.499008000000003</v>
      </c>
      <c r="NY4252">
        <v>8.5850620000000006</v>
      </c>
      <c r="OB4252">
        <v>222000</v>
      </c>
      <c r="OC4252">
        <v>260.240452</v>
      </c>
      <c r="OD4252">
        <v>78.739456000000004</v>
      </c>
      <c r="OG4252">
        <v>7.5</v>
      </c>
      <c r="OI4252">
        <v>222000</v>
      </c>
      <c r="OJ4252">
        <v>60.419505611001604</v>
      </c>
      <c r="OK4252">
        <v>12</v>
      </c>
      <c r="OL4252">
        <v>53</v>
      </c>
      <c r="OM4252">
        <v>4.16</v>
      </c>
      <c r="ON4252">
        <v>22</v>
      </c>
      <c r="OO4252">
        <v>44</v>
      </c>
      <c r="OP4252">
        <v>900</v>
      </c>
      <c r="OQ4252">
        <v>16.093342</v>
      </c>
      <c r="OU4252">
        <v>115</v>
      </c>
      <c r="OV4252">
        <v>93.1</v>
      </c>
      <c r="OW4252">
        <v>34.170837017600007</v>
      </c>
      <c r="OX4252">
        <v>915</v>
      </c>
      <c r="PC4252">
        <v>102.2</v>
      </c>
      <c r="PF4252">
        <v>1.66</v>
      </c>
    </row>
    <row r="4253" spans="2:422">
      <c r="B4253" s="12">
        <v>39554</v>
      </c>
      <c r="C4253">
        <v>2296.3794379307838</v>
      </c>
      <c r="F4253">
        <v>155</v>
      </c>
      <c r="H4253">
        <v>3.55</v>
      </c>
      <c r="I4253">
        <v>39.614688096731996</v>
      </c>
      <c r="J4253">
        <v>7.2580480876287998</v>
      </c>
      <c r="M4253">
        <v>29.700000000000003</v>
      </c>
      <c r="N4253">
        <v>24.853742072413322</v>
      </c>
      <c r="R4253">
        <v>158</v>
      </c>
      <c r="U4253">
        <v>62</v>
      </c>
      <c r="V4253">
        <v>40.443317</v>
      </c>
      <c r="W4253">
        <v>3.6</v>
      </c>
      <c r="X4253">
        <v>23</v>
      </c>
      <c r="Y4253">
        <v>1050</v>
      </c>
      <c r="Z4253">
        <v>263.64690000000002</v>
      </c>
      <c r="AA4253">
        <v>27.378746</v>
      </c>
      <c r="AB4253">
        <v>922.96506799999997</v>
      </c>
      <c r="AC4253">
        <v>157.5</v>
      </c>
      <c r="AE4253">
        <v>127.34540848849689</v>
      </c>
      <c r="AI4253">
        <v>1.91</v>
      </c>
      <c r="AL4253">
        <v>10.065383696563526</v>
      </c>
      <c r="AM4253">
        <v>183.5</v>
      </c>
      <c r="AP4253">
        <v>2.5183070758828978</v>
      </c>
      <c r="AU4253">
        <v>61.95732796957499</v>
      </c>
      <c r="AV4253">
        <v>278</v>
      </c>
      <c r="AW4253">
        <v>11.5</v>
      </c>
      <c r="AY4253">
        <v>660</v>
      </c>
      <c r="AZ4253">
        <v>9.1812800909755001</v>
      </c>
      <c r="BC4253">
        <v>511.56907800000005</v>
      </c>
      <c r="BD4253">
        <v>514.19914000000006</v>
      </c>
      <c r="BF4253">
        <v>4.8</v>
      </c>
      <c r="BG4253">
        <v>1.0570341599999999</v>
      </c>
      <c r="BI4253">
        <v>22.2180076</v>
      </c>
      <c r="BO4253">
        <v>88.800000000000011</v>
      </c>
      <c r="BQ4253">
        <v>3.6343041045937494</v>
      </c>
      <c r="BV4253">
        <v>38.742659500000002</v>
      </c>
      <c r="BW4253">
        <v>3.82</v>
      </c>
      <c r="CE4253">
        <v>138</v>
      </c>
      <c r="CG4253">
        <v>158.70044050000001</v>
      </c>
      <c r="CI4253">
        <v>200</v>
      </c>
      <c r="CJ4253">
        <v>44</v>
      </c>
      <c r="CM4253">
        <v>336</v>
      </c>
      <c r="CN4253">
        <v>420</v>
      </c>
      <c r="CO4253">
        <v>95</v>
      </c>
      <c r="CP4253">
        <v>80.5</v>
      </c>
      <c r="CQ4253">
        <v>122.32000000000001</v>
      </c>
      <c r="CR4253">
        <v>255</v>
      </c>
      <c r="CS4253">
        <v>12</v>
      </c>
      <c r="CU4253">
        <v>375</v>
      </c>
      <c r="CW4253">
        <v>26</v>
      </c>
      <c r="CX4253">
        <v>86</v>
      </c>
      <c r="CY4253">
        <v>505</v>
      </c>
      <c r="DA4253">
        <v>109</v>
      </c>
      <c r="DB4253">
        <v>568</v>
      </c>
      <c r="DE4253">
        <v>130.5</v>
      </c>
      <c r="DF4253">
        <v>188.6</v>
      </c>
      <c r="DM4253">
        <v>6.1822430180625441</v>
      </c>
      <c r="DN4253">
        <v>130</v>
      </c>
      <c r="DP4253">
        <v>0.67</v>
      </c>
      <c r="DQ4253">
        <v>821</v>
      </c>
      <c r="DR4253">
        <v>33.9</v>
      </c>
      <c r="DY4253">
        <v>159</v>
      </c>
      <c r="DZ4253">
        <v>126</v>
      </c>
      <c r="EC4253">
        <v>494.5</v>
      </c>
      <c r="EF4253">
        <v>480</v>
      </c>
      <c r="EH4253">
        <v>91.49592108758101</v>
      </c>
      <c r="EI4253">
        <v>370</v>
      </c>
      <c r="EK4253">
        <v>131</v>
      </c>
      <c r="EN4253">
        <v>3.1046819999999999</v>
      </c>
      <c r="EO4253">
        <v>1.38073</v>
      </c>
      <c r="EP4253">
        <v>5.4219239999999997</v>
      </c>
      <c r="EQ4253">
        <v>3.4908429999999999</v>
      </c>
      <c r="ER4253">
        <v>0.31113600000000002</v>
      </c>
      <c r="ES4253">
        <v>1.0088999999999999</v>
      </c>
      <c r="ET4253">
        <v>0.41689100000000001</v>
      </c>
      <c r="EY4253">
        <v>120.10000000000001</v>
      </c>
      <c r="FA4253">
        <v>21.3</v>
      </c>
      <c r="FB4253">
        <v>150</v>
      </c>
      <c r="FE4253">
        <v>85.390552499999998</v>
      </c>
      <c r="FI4253">
        <v>40.299999999999997</v>
      </c>
      <c r="FJ4253">
        <v>246.75</v>
      </c>
      <c r="FK4253">
        <v>26.3</v>
      </c>
      <c r="FL4253">
        <v>300</v>
      </c>
      <c r="FM4253">
        <v>177</v>
      </c>
      <c r="FS4253">
        <v>712</v>
      </c>
      <c r="FV4253">
        <v>30.2</v>
      </c>
      <c r="FW4253">
        <v>781</v>
      </c>
      <c r="FX4253">
        <v>726</v>
      </c>
      <c r="GB4253">
        <v>135</v>
      </c>
      <c r="GC4253">
        <v>98.8</v>
      </c>
      <c r="GD4253">
        <v>620</v>
      </c>
      <c r="GG4253">
        <v>402.18352680673996</v>
      </c>
      <c r="GK4253">
        <v>174</v>
      </c>
      <c r="GL4253">
        <v>100.025784</v>
      </c>
      <c r="GM4253">
        <v>220</v>
      </c>
      <c r="GN4253">
        <v>112.87070199999999</v>
      </c>
      <c r="GO4253">
        <v>75.172223000000002</v>
      </c>
      <c r="GT4253">
        <v>143</v>
      </c>
      <c r="HB4253">
        <v>107.54933</v>
      </c>
      <c r="HF4253">
        <v>8020</v>
      </c>
      <c r="HH4253">
        <v>656</v>
      </c>
      <c r="HI4253">
        <v>308.99856749999998</v>
      </c>
      <c r="HJ4253">
        <v>78</v>
      </c>
      <c r="HL4253">
        <v>2090</v>
      </c>
      <c r="HR4253">
        <v>1804</v>
      </c>
      <c r="HT4253">
        <v>2901</v>
      </c>
      <c r="HU4253">
        <v>413.02089000000001</v>
      </c>
      <c r="HV4253">
        <v>131</v>
      </c>
      <c r="HY4253">
        <v>2.2999999999999998</v>
      </c>
      <c r="HZ4253">
        <v>2.23</v>
      </c>
      <c r="IB4253">
        <v>318.5</v>
      </c>
      <c r="IC4253">
        <v>111.75</v>
      </c>
      <c r="ID4253">
        <v>951</v>
      </c>
      <c r="IE4253">
        <v>18.2</v>
      </c>
      <c r="IF4253">
        <v>8548.2427612807805</v>
      </c>
      <c r="IG4253">
        <v>8623.6992661395998</v>
      </c>
      <c r="II4253">
        <v>180.48124999999999</v>
      </c>
      <c r="IL4253">
        <v>338</v>
      </c>
      <c r="IN4253">
        <v>149.541605</v>
      </c>
      <c r="IO4253">
        <v>220.4</v>
      </c>
      <c r="IP4253">
        <v>1.7</v>
      </c>
      <c r="IR4253">
        <v>1575</v>
      </c>
      <c r="IS4253">
        <v>410</v>
      </c>
      <c r="IT4253">
        <v>173</v>
      </c>
      <c r="IW4253">
        <v>60.393889999999999</v>
      </c>
      <c r="JA4253">
        <v>3.2729699999999999</v>
      </c>
      <c r="JB4253">
        <v>66</v>
      </c>
      <c r="JE4253">
        <v>6.46875</v>
      </c>
      <c r="JF4253">
        <v>140.57735428228676</v>
      </c>
      <c r="JI4253">
        <v>116.23348799999999</v>
      </c>
      <c r="JL4253">
        <v>55.141064</v>
      </c>
      <c r="JN4253">
        <v>143</v>
      </c>
      <c r="JO4253">
        <v>18.337843067712001</v>
      </c>
      <c r="JP4253">
        <v>33.200000000000003</v>
      </c>
      <c r="JR4253">
        <v>194.05495999999999</v>
      </c>
      <c r="JT4253">
        <v>353.5</v>
      </c>
      <c r="JW4253">
        <v>73.2</v>
      </c>
      <c r="JX4253">
        <v>4748.0230199999996</v>
      </c>
      <c r="JY4253">
        <v>4.0471399848000003</v>
      </c>
      <c r="KC4253">
        <v>142.09948600000001</v>
      </c>
      <c r="KG4253">
        <v>317381.20452952199</v>
      </c>
      <c r="KH4253">
        <v>1.35</v>
      </c>
      <c r="KN4253">
        <v>575.98481400000003</v>
      </c>
      <c r="KO4253">
        <v>221.86010000000002</v>
      </c>
      <c r="KP4253">
        <v>147.58380584018772</v>
      </c>
      <c r="KR4253">
        <v>20.2</v>
      </c>
      <c r="LB4253">
        <v>182.20000000000002</v>
      </c>
      <c r="LC4253">
        <v>78.908758200000008</v>
      </c>
      <c r="LD4253">
        <v>70.5</v>
      </c>
      <c r="LE4253">
        <v>10.199999999999999</v>
      </c>
      <c r="LF4253">
        <v>537</v>
      </c>
      <c r="LG4253">
        <v>455</v>
      </c>
      <c r="LH4253">
        <v>140</v>
      </c>
      <c r="LI4253">
        <v>82.5</v>
      </c>
      <c r="LJ4253">
        <v>79</v>
      </c>
      <c r="LK4253">
        <v>221.5</v>
      </c>
      <c r="LN4253">
        <v>1573.40355</v>
      </c>
      <c r="LR4253">
        <v>29.5</v>
      </c>
      <c r="LS4253">
        <v>661.16161499999998</v>
      </c>
      <c r="LV4253">
        <v>520</v>
      </c>
      <c r="LW4253">
        <v>23.570817332062237</v>
      </c>
      <c r="LX4253">
        <v>257</v>
      </c>
      <c r="MC4253">
        <v>200</v>
      </c>
      <c r="MH4253">
        <v>189.5</v>
      </c>
      <c r="ML4253">
        <v>43.96096</v>
      </c>
      <c r="MM4253">
        <v>98.4</v>
      </c>
      <c r="MN4253">
        <v>119.862072</v>
      </c>
      <c r="MO4253">
        <v>91.783694999999994</v>
      </c>
      <c r="MQ4253">
        <v>179.44434999999999</v>
      </c>
      <c r="MS4253">
        <v>130.81302600000001</v>
      </c>
      <c r="MU4253">
        <v>433.66718500000002</v>
      </c>
      <c r="MW4253">
        <v>222.84209000000001</v>
      </c>
      <c r="MX4253">
        <v>267</v>
      </c>
      <c r="MZ4253">
        <v>3925.5287739999999</v>
      </c>
      <c r="NA4253">
        <v>1751</v>
      </c>
      <c r="NC4253">
        <v>30.200000000000003</v>
      </c>
      <c r="NE4253">
        <v>1226</v>
      </c>
      <c r="NF4253">
        <v>1235</v>
      </c>
      <c r="NG4253">
        <v>0.85</v>
      </c>
      <c r="NI4253">
        <v>66.128249000000011</v>
      </c>
      <c r="NL4253">
        <v>6.5585599999999999</v>
      </c>
      <c r="NM4253">
        <v>31.137792000000001</v>
      </c>
      <c r="NN4253">
        <v>182.5</v>
      </c>
      <c r="NQ4253">
        <v>54.4</v>
      </c>
      <c r="NR4253">
        <v>261</v>
      </c>
      <c r="NU4253">
        <v>386</v>
      </c>
      <c r="NW4253">
        <v>382</v>
      </c>
      <c r="NX4253">
        <v>75.593856000000002</v>
      </c>
      <c r="NY4253">
        <v>8.8889580000000006</v>
      </c>
      <c r="OB4253">
        <v>219750</v>
      </c>
      <c r="OC4253">
        <v>250.88806099999999</v>
      </c>
      <c r="OD4253">
        <v>73.818240000000003</v>
      </c>
      <c r="OG4253">
        <v>7.5</v>
      </c>
      <c r="OI4253">
        <v>219750</v>
      </c>
      <c r="OJ4253">
        <v>60.722360275718408</v>
      </c>
      <c r="OK4253">
        <v>11.7</v>
      </c>
      <c r="OL4253">
        <v>53.5</v>
      </c>
      <c r="OM4253">
        <v>4.13</v>
      </c>
      <c r="ON4253">
        <v>22</v>
      </c>
      <c r="OO4253">
        <v>44</v>
      </c>
      <c r="OP4253">
        <v>880</v>
      </c>
      <c r="OQ4253">
        <v>16.211676000000001</v>
      </c>
      <c r="OU4253">
        <v>115</v>
      </c>
      <c r="OV4253">
        <v>91.6</v>
      </c>
      <c r="OW4253">
        <v>33.658274462336003</v>
      </c>
      <c r="OX4253">
        <v>905</v>
      </c>
      <c r="PC4253">
        <v>104.2</v>
      </c>
      <c r="PF4253">
        <v>1.7</v>
      </c>
    </row>
    <row r="4254" spans="2:422">
      <c r="B4254" s="12">
        <v>39553</v>
      </c>
      <c r="C4254">
        <v>2290.9506449333117</v>
      </c>
      <c r="F4254">
        <v>155</v>
      </c>
      <c r="H4254">
        <v>3.45</v>
      </c>
      <c r="I4254">
        <v>38.671481237285995</v>
      </c>
      <c r="J4254">
        <v>7.3228520884112003</v>
      </c>
      <c r="M4254">
        <v>29.5</v>
      </c>
      <c r="N4254">
        <v>24.244581727501235</v>
      </c>
      <c r="O4254">
        <v>144</v>
      </c>
      <c r="R4254">
        <v>158</v>
      </c>
      <c r="U4254">
        <v>61</v>
      </c>
      <c r="V4254">
        <v>40.233766000000003</v>
      </c>
      <c r="W4254">
        <v>3.6</v>
      </c>
      <c r="X4254">
        <v>23.3</v>
      </c>
      <c r="Y4254">
        <v>1050</v>
      </c>
      <c r="Z4254">
        <v>263.64690000000002</v>
      </c>
      <c r="AA4254">
        <v>26.868583000000001</v>
      </c>
      <c r="AB4254">
        <v>926.92345999999998</v>
      </c>
      <c r="AC4254">
        <v>156</v>
      </c>
      <c r="AE4254">
        <v>125.02064443901114</v>
      </c>
      <c r="AI4254">
        <v>1.9</v>
      </c>
      <c r="AL4254">
        <v>10.065383696563526</v>
      </c>
      <c r="AM4254">
        <v>180</v>
      </c>
      <c r="AP4254">
        <v>2.4883272297414352</v>
      </c>
      <c r="AU4254">
        <v>60.972140775712496</v>
      </c>
      <c r="AV4254">
        <v>278</v>
      </c>
      <c r="AW4254">
        <v>11.5</v>
      </c>
      <c r="AY4254">
        <v>660</v>
      </c>
      <c r="AZ4254">
        <v>9.3156402874288009</v>
      </c>
      <c r="BC4254">
        <v>509.95274600000005</v>
      </c>
      <c r="BD4254">
        <v>512.5847</v>
      </c>
      <c r="BF4254">
        <v>4.8</v>
      </c>
      <c r="BG4254">
        <v>1.0570341599999999</v>
      </c>
      <c r="BI4254">
        <v>22.7828722</v>
      </c>
      <c r="BO4254">
        <v>88.7</v>
      </c>
      <c r="BQ4254">
        <v>3.6343041045937494</v>
      </c>
      <c r="BV4254">
        <v>38.926274000000006</v>
      </c>
      <c r="BW4254">
        <v>3.8</v>
      </c>
      <c r="CE4254">
        <v>134</v>
      </c>
      <c r="CG4254">
        <v>156.15568125000001</v>
      </c>
      <c r="CI4254">
        <v>200</v>
      </c>
      <c r="CJ4254">
        <v>42.3</v>
      </c>
      <c r="CM4254">
        <v>330</v>
      </c>
      <c r="CN4254">
        <v>500</v>
      </c>
      <c r="CO4254">
        <v>95</v>
      </c>
      <c r="CP4254">
        <v>78</v>
      </c>
      <c r="CQ4254">
        <v>121.96799999999999</v>
      </c>
      <c r="CR4254">
        <v>250</v>
      </c>
      <c r="CS4254">
        <v>12</v>
      </c>
      <c r="CU4254">
        <v>375</v>
      </c>
      <c r="CW4254">
        <v>26</v>
      </c>
      <c r="CX4254">
        <v>84.5</v>
      </c>
      <c r="CY4254">
        <v>500</v>
      </c>
      <c r="DA4254">
        <v>104.25</v>
      </c>
      <c r="DB4254">
        <v>560</v>
      </c>
      <c r="DE4254">
        <v>129</v>
      </c>
      <c r="DF4254">
        <v>188.3</v>
      </c>
      <c r="DM4254">
        <v>6.1822430180625441</v>
      </c>
      <c r="DN4254">
        <v>130</v>
      </c>
      <c r="DP4254">
        <v>0.62</v>
      </c>
      <c r="DQ4254">
        <v>861</v>
      </c>
      <c r="DR4254">
        <v>34</v>
      </c>
      <c r="DY4254">
        <v>158</v>
      </c>
      <c r="DZ4254">
        <v>126</v>
      </c>
      <c r="EC4254">
        <v>472.5</v>
      </c>
      <c r="EF4254">
        <v>475</v>
      </c>
      <c r="EH4254">
        <v>88.060920637194016</v>
      </c>
      <c r="EI4254">
        <v>366</v>
      </c>
      <c r="EK4254">
        <v>128.5</v>
      </c>
      <c r="EN4254">
        <v>3.038408</v>
      </c>
      <c r="EO4254">
        <v>1.359488</v>
      </c>
      <c r="EP4254">
        <v>5.32193</v>
      </c>
      <c r="EQ4254">
        <v>3.4908429999999999</v>
      </c>
      <c r="ER4254">
        <v>0.30710399999999999</v>
      </c>
      <c r="ES4254">
        <v>0.98234999999999995</v>
      </c>
      <c r="ET4254">
        <v>0.40015499999999998</v>
      </c>
      <c r="EY4254">
        <v>123.5</v>
      </c>
      <c r="FA4254">
        <v>21.3</v>
      </c>
      <c r="FB4254">
        <v>141</v>
      </c>
      <c r="FE4254">
        <v>87.32028249999999</v>
      </c>
      <c r="FI4254">
        <v>40.200000000000003</v>
      </c>
      <c r="FJ4254">
        <v>243</v>
      </c>
      <c r="FK4254">
        <v>25.8</v>
      </c>
      <c r="FL4254">
        <v>300</v>
      </c>
      <c r="FM4254">
        <v>176</v>
      </c>
      <c r="FS4254">
        <v>715</v>
      </c>
      <c r="FV4254">
        <v>30.2</v>
      </c>
      <c r="FW4254">
        <v>781</v>
      </c>
      <c r="FX4254">
        <v>723</v>
      </c>
      <c r="GB4254">
        <v>135.5</v>
      </c>
      <c r="GC4254">
        <v>97.28</v>
      </c>
      <c r="GD4254">
        <v>610</v>
      </c>
      <c r="GG4254">
        <v>399.15959051496003</v>
      </c>
      <c r="GK4254">
        <v>174</v>
      </c>
      <c r="GL4254">
        <v>92.426652000000004</v>
      </c>
      <c r="GM4254">
        <v>220</v>
      </c>
      <c r="GN4254">
        <v>114.416876</v>
      </c>
      <c r="GO4254">
        <v>77.065730000000002</v>
      </c>
      <c r="GT4254">
        <v>142</v>
      </c>
      <c r="HB4254">
        <v>106.637895</v>
      </c>
      <c r="HF4254">
        <v>8010</v>
      </c>
      <c r="HH4254">
        <v>655</v>
      </c>
      <c r="HI4254">
        <v>289.4828685</v>
      </c>
      <c r="HJ4254">
        <v>78</v>
      </c>
      <c r="HL4254">
        <v>2114</v>
      </c>
      <c r="HR4254">
        <v>1804</v>
      </c>
      <c r="HT4254">
        <v>2901</v>
      </c>
      <c r="HU4254">
        <v>413.02089000000001</v>
      </c>
      <c r="HV4254">
        <v>130</v>
      </c>
      <c r="HY4254">
        <v>2.2999999999999998</v>
      </c>
      <c r="HZ4254">
        <v>2.23</v>
      </c>
      <c r="IA4254">
        <v>265</v>
      </c>
      <c r="IB4254">
        <v>325</v>
      </c>
      <c r="IC4254">
        <v>113.5</v>
      </c>
      <c r="ID4254">
        <v>985</v>
      </c>
      <c r="IE4254">
        <v>18.600000000000001</v>
      </c>
      <c r="IF4254">
        <v>8198.3146950295213</v>
      </c>
      <c r="IG4254">
        <v>8288.1467655116012</v>
      </c>
      <c r="II4254">
        <v>187.70050000000001</v>
      </c>
      <c r="IL4254">
        <v>340.5</v>
      </c>
      <c r="IO4254">
        <v>220</v>
      </c>
      <c r="IP4254">
        <v>1.66</v>
      </c>
      <c r="IR4254">
        <v>1570</v>
      </c>
      <c r="IS4254">
        <v>410</v>
      </c>
      <c r="IT4254">
        <v>172</v>
      </c>
      <c r="IW4254">
        <v>59.614613999999996</v>
      </c>
      <c r="JA4254">
        <v>3.2162130000000002</v>
      </c>
      <c r="JB4254">
        <v>66</v>
      </c>
      <c r="JE4254">
        <v>6.6375000000000002</v>
      </c>
      <c r="JF4254">
        <v>136.91849163658344</v>
      </c>
      <c r="JI4254">
        <v>115.09394399999999</v>
      </c>
      <c r="JL4254">
        <v>57.205168</v>
      </c>
      <c r="JN4254">
        <v>142</v>
      </c>
      <c r="JO4254">
        <v>17.682920101008001</v>
      </c>
      <c r="JP4254">
        <v>33.35</v>
      </c>
      <c r="JR4254">
        <v>192.29082399999999</v>
      </c>
      <c r="JT4254">
        <v>353</v>
      </c>
      <c r="JW4254">
        <v>76.2</v>
      </c>
      <c r="JX4254">
        <v>4535.6785199999995</v>
      </c>
      <c r="JY4254">
        <v>3.9122353186399996</v>
      </c>
      <c r="KC4254">
        <v>142.09948600000001</v>
      </c>
      <c r="KG4254">
        <v>320425.62855378597</v>
      </c>
      <c r="KH4254">
        <v>1.17</v>
      </c>
      <c r="KN4254">
        <v>564.38481000000002</v>
      </c>
      <c r="KO4254">
        <v>218.63304400000001</v>
      </c>
      <c r="KP4254">
        <v>145.40276437456916</v>
      </c>
      <c r="KR4254">
        <v>20.2</v>
      </c>
      <c r="LB4254">
        <v>180.20000000000002</v>
      </c>
      <c r="LC4254">
        <v>79.483685400000013</v>
      </c>
      <c r="LD4254">
        <v>69.5</v>
      </c>
      <c r="LE4254">
        <v>8.9</v>
      </c>
      <c r="LF4254">
        <v>535</v>
      </c>
      <c r="LG4254">
        <v>450</v>
      </c>
      <c r="LH4254">
        <v>134</v>
      </c>
      <c r="LI4254">
        <v>83</v>
      </c>
      <c r="LJ4254">
        <v>78.5</v>
      </c>
      <c r="LK4254">
        <v>225</v>
      </c>
      <c r="LN4254">
        <v>1619.6801250000001</v>
      </c>
      <c r="LR4254">
        <v>30.2</v>
      </c>
      <c r="LS4254">
        <v>661.16161499999998</v>
      </c>
      <c r="LV4254">
        <v>525</v>
      </c>
      <c r="LW4254">
        <v>22.957864635483787</v>
      </c>
      <c r="LX4254">
        <v>254</v>
      </c>
      <c r="MC4254">
        <v>198.5</v>
      </c>
      <c r="MH4254">
        <v>182.25</v>
      </c>
      <c r="ML4254">
        <v>42.037667999999996</v>
      </c>
      <c r="MM4254">
        <v>98.6</v>
      </c>
      <c r="MN4254">
        <v>117.137934</v>
      </c>
      <c r="MO4254">
        <v>94.948650000000001</v>
      </c>
      <c r="MQ4254">
        <v>179.44434999999999</v>
      </c>
      <c r="MS4254">
        <v>130.81302600000001</v>
      </c>
      <c r="MU4254">
        <v>428.79451999999998</v>
      </c>
      <c r="MW4254">
        <v>223.22630100000001</v>
      </c>
      <c r="MX4254">
        <v>267</v>
      </c>
      <c r="MZ4254">
        <v>3893.613906</v>
      </c>
      <c r="NA4254">
        <v>1751</v>
      </c>
      <c r="NC4254">
        <v>30</v>
      </c>
      <c r="NE4254">
        <v>1226</v>
      </c>
      <c r="NF4254">
        <v>1236</v>
      </c>
      <c r="NG4254">
        <v>0.85</v>
      </c>
      <c r="NI4254">
        <v>66.481876</v>
      </c>
      <c r="NL4254">
        <v>6.3945959999999999</v>
      </c>
      <c r="NM4254">
        <v>31.137792000000001</v>
      </c>
      <c r="NN4254">
        <v>180.25</v>
      </c>
      <c r="NQ4254">
        <v>53.7</v>
      </c>
      <c r="NR4254">
        <v>263.5</v>
      </c>
      <c r="NU4254">
        <v>381.5</v>
      </c>
      <c r="NW4254">
        <v>385</v>
      </c>
      <c r="NX4254">
        <v>75.309312000000006</v>
      </c>
      <c r="NY4254">
        <v>9.2688279999999992</v>
      </c>
      <c r="OB4254">
        <v>216000</v>
      </c>
      <c r="OC4254">
        <v>248.85493199999999</v>
      </c>
      <c r="OD4254">
        <v>78.739456000000004</v>
      </c>
      <c r="OG4254">
        <v>7.5</v>
      </c>
      <c r="OI4254">
        <v>216000</v>
      </c>
      <c r="OJ4254">
        <v>60.798073941897613</v>
      </c>
      <c r="OK4254">
        <v>11.5</v>
      </c>
      <c r="OL4254">
        <v>53.400000000000006</v>
      </c>
      <c r="OM4254">
        <v>4.5</v>
      </c>
      <c r="ON4254">
        <v>22</v>
      </c>
      <c r="OO4254">
        <v>44</v>
      </c>
      <c r="OP4254">
        <v>900</v>
      </c>
      <c r="OQ4254">
        <v>16.389175999999999</v>
      </c>
      <c r="OU4254">
        <v>115</v>
      </c>
      <c r="OV4254">
        <v>90</v>
      </c>
      <c r="OW4254">
        <v>33.316566092160002</v>
      </c>
      <c r="OX4254">
        <v>915</v>
      </c>
      <c r="PC4254">
        <v>103.80000000000001</v>
      </c>
      <c r="PF4254">
        <v>1.7</v>
      </c>
    </row>
    <row r="4255" spans="2:422">
      <c r="B4255" s="12">
        <v>39552</v>
      </c>
      <c r="C4255">
        <v>2285.5218519358391</v>
      </c>
      <c r="F4255">
        <v>155</v>
      </c>
      <c r="H4255">
        <v>3.56</v>
      </c>
      <c r="I4255">
        <v>37.413872091358002</v>
      </c>
      <c r="J4255">
        <v>7.1284400860639998</v>
      </c>
      <c r="M4255">
        <v>29.450000000000003</v>
      </c>
      <c r="N4255">
        <v>23.879085520553978</v>
      </c>
      <c r="O4255">
        <v>144</v>
      </c>
      <c r="R4255">
        <v>158</v>
      </c>
      <c r="U4255">
        <v>60</v>
      </c>
      <c r="V4255">
        <v>40.338540999999999</v>
      </c>
      <c r="W4255">
        <v>3.625</v>
      </c>
      <c r="X4255">
        <v>22.110000000000003</v>
      </c>
      <c r="Y4255">
        <v>1050</v>
      </c>
      <c r="Z4255">
        <v>263.64690000000002</v>
      </c>
      <c r="AA4255">
        <v>26.698529000000001</v>
      </c>
      <c r="AB4255">
        <v>920.98587199999997</v>
      </c>
      <c r="AC4255">
        <v>153</v>
      </c>
      <c r="AE4255">
        <v>124.50403020579208</v>
      </c>
      <c r="AI4255">
        <v>1.9</v>
      </c>
      <c r="AL4255">
        <v>9.8417085033065579</v>
      </c>
      <c r="AM4255">
        <v>180</v>
      </c>
      <c r="AP4255">
        <v>2.4883272297414352</v>
      </c>
      <c r="AU4255">
        <v>60.862675531949996</v>
      </c>
      <c r="AV4255">
        <v>278</v>
      </c>
      <c r="AW4255">
        <v>10.5</v>
      </c>
      <c r="AY4255">
        <v>650</v>
      </c>
      <c r="AZ4255">
        <v>9.3156402874288009</v>
      </c>
      <c r="BC4255">
        <v>499.44658800000002</v>
      </c>
      <c r="BD4255">
        <v>502.89806000000004</v>
      </c>
      <c r="BF4255">
        <v>4.5999999999999996</v>
      </c>
      <c r="BG4255">
        <v>1.04799968</v>
      </c>
      <c r="BI4255">
        <v>22.877016300000001</v>
      </c>
      <c r="BO4255">
        <v>87</v>
      </c>
      <c r="BQ4255">
        <v>3.5761552389202498</v>
      </c>
      <c r="BV4255">
        <v>38.008201500000006</v>
      </c>
      <c r="BW4255">
        <v>3.8</v>
      </c>
      <c r="CE4255">
        <v>132</v>
      </c>
      <c r="CG4255">
        <v>153.61092200000002</v>
      </c>
      <c r="CI4255">
        <v>240</v>
      </c>
      <c r="CJ4255">
        <v>42.1</v>
      </c>
      <c r="CM4255">
        <v>331</v>
      </c>
      <c r="CN4255">
        <v>515</v>
      </c>
      <c r="CO4255">
        <v>95</v>
      </c>
      <c r="CP4255">
        <v>76</v>
      </c>
      <c r="CQ4255">
        <v>121.44</v>
      </c>
      <c r="CR4255">
        <v>260</v>
      </c>
      <c r="CS4255">
        <v>12</v>
      </c>
      <c r="CU4255">
        <v>375</v>
      </c>
      <c r="CW4255">
        <v>26</v>
      </c>
      <c r="CX4255">
        <v>84</v>
      </c>
      <c r="CY4255">
        <v>487</v>
      </c>
      <c r="DA4255">
        <v>103.25</v>
      </c>
      <c r="DB4255">
        <v>560</v>
      </c>
      <c r="DE4255">
        <v>129</v>
      </c>
      <c r="DF4255">
        <v>187.5</v>
      </c>
      <c r="DM4255">
        <v>6.1039867773275764</v>
      </c>
      <c r="DN4255">
        <v>130</v>
      </c>
      <c r="DP4255">
        <v>0.64</v>
      </c>
      <c r="DQ4255">
        <v>821</v>
      </c>
      <c r="DR4255">
        <v>34.5</v>
      </c>
      <c r="DY4255">
        <v>149</v>
      </c>
      <c r="DZ4255">
        <v>129.5</v>
      </c>
      <c r="EC4255">
        <v>461</v>
      </c>
      <c r="EF4255">
        <v>476</v>
      </c>
      <c r="EH4255">
        <v>90.246830014713012</v>
      </c>
      <c r="EI4255">
        <v>369</v>
      </c>
      <c r="EK4255">
        <v>127.5</v>
      </c>
      <c r="EN4255">
        <v>2.9721340000000001</v>
      </c>
      <c r="EO4255">
        <v>1.359488</v>
      </c>
      <c r="EP4255">
        <v>5.3108190000000004</v>
      </c>
      <c r="EQ4255">
        <v>3.5078710000000002</v>
      </c>
      <c r="ER4255">
        <v>0.30912000000000001</v>
      </c>
      <c r="ES4255">
        <v>0.95874999999999999</v>
      </c>
      <c r="ET4255">
        <v>0.39559</v>
      </c>
      <c r="EY4255">
        <v>123</v>
      </c>
      <c r="FA4255">
        <v>20.9</v>
      </c>
      <c r="FB4255">
        <v>136</v>
      </c>
      <c r="FE4255">
        <v>86.837850000000003</v>
      </c>
      <c r="FI4255">
        <v>40.299999999999997</v>
      </c>
      <c r="FJ4255">
        <v>242.25</v>
      </c>
      <c r="FK4255">
        <v>25.8</v>
      </c>
      <c r="FL4255">
        <v>300</v>
      </c>
      <c r="FM4255">
        <v>178</v>
      </c>
      <c r="FS4255">
        <v>720</v>
      </c>
      <c r="FV4255">
        <v>30.2</v>
      </c>
      <c r="FW4255">
        <v>780</v>
      </c>
      <c r="FX4255">
        <v>723</v>
      </c>
      <c r="GB4255">
        <v>131.5</v>
      </c>
      <c r="GC4255">
        <v>95</v>
      </c>
      <c r="GD4255">
        <v>610</v>
      </c>
      <c r="GG4255">
        <v>396.13565422317998</v>
      </c>
      <c r="GK4255">
        <v>169</v>
      </c>
      <c r="GL4255">
        <v>100.025784</v>
      </c>
      <c r="GM4255">
        <v>220</v>
      </c>
      <c r="GO4255">
        <v>76.687027999999998</v>
      </c>
      <c r="GT4255">
        <v>143</v>
      </c>
      <c r="HB4255">
        <v>105.90874700000001</v>
      </c>
      <c r="HF4255">
        <v>8010</v>
      </c>
      <c r="HH4255">
        <v>656</v>
      </c>
      <c r="HI4255">
        <v>290.876847</v>
      </c>
      <c r="HJ4255">
        <v>78</v>
      </c>
      <c r="HL4255">
        <v>2111</v>
      </c>
      <c r="HR4255">
        <v>1804</v>
      </c>
      <c r="HT4255">
        <v>2901</v>
      </c>
      <c r="HU4255">
        <v>413.02089000000001</v>
      </c>
      <c r="HV4255">
        <v>127.5</v>
      </c>
      <c r="HY4255">
        <v>2.2999999999999998</v>
      </c>
      <c r="HZ4255">
        <v>2.23</v>
      </c>
      <c r="IA4255">
        <v>265</v>
      </c>
      <c r="IB4255">
        <v>328</v>
      </c>
      <c r="IC4255">
        <v>113.25</v>
      </c>
      <c r="ID4255">
        <v>985</v>
      </c>
      <c r="IE4255">
        <v>19</v>
      </c>
      <c r="IF4255">
        <v>8131.6617300292819</v>
      </c>
      <c r="IG4255">
        <v>8237.8138904174011</v>
      </c>
      <c r="II4255">
        <v>191.310125</v>
      </c>
      <c r="IL4255">
        <v>345</v>
      </c>
      <c r="IN4255">
        <v>145.49994000000001</v>
      </c>
      <c r="IO4255">
        <v>220</v>
      </c>
      <c r="IP4255">
        <v>2</v>
      </c>
      <c r="IR4255">
        <v>1575</v>
      </c>
      <c r="IS4255">
        <v>390</v>
      </c>
      <c r="IT4255">
        <v>167</v>
      </c>
      <c r="IW4255">
        <v>58.640518999999998</v>
      </c>
      <c r="JA4255">
        <v>3.0270239999999999</v>
      </c>
      <c r="JB4255">
        <v>66</v>
      </c>
      <c r="JE4255">
        <v>6.6937500000000005</v>
      </c>
      <c r="JF4255">
        <v>133.64477242726988</v>
      </c>
      <c r="JI4255">
        <v>113.95440000000001</v>
      </c>
      <c r="JL4255">
        <v>56.320551999999999</v>
      </c>
      <c r="JN4255">
        <v>142</v>
      </c>
      <c r="JO4255">
        <v>17.682920101008001</v>
      </c>
      <c r="JP4255">
        <v>33.15</v>
      </c>
      <c r="JR4255">
        <v>192.29082399999999</v>
      </c>
      <c r="JT4255">
        <v>352</v>
      </c>
      <c r="JW4255">
        <v>80.800000000000011</v>
      </c>
      <c r="JX4255">
        <v>4323.3340200000002</v>
      </c>
      <c r="JY4255">
        <v>3.9122353186399996</v>
      </c>
      <c r="KC4255">
        <v>142.09948600000001</v>
      </c>
      <c r="KG4255">
        <v>321186.73455985199</v>
      </c>
      <c r="KH4255">
        <v>1.39</v>
      </c>
      <c r="KN4255">
        <v>553.23095999999998</v>
      </c>
      <c r="KO4255">
        <v>217.82628</v>
      </c>
      <c r="KP4255">
        <v>143.9487367308235</v>
      </c>
      <c r="KR4255">
        <v>20.3</v>
      </c>
      <c r="LB4255">
        <v>182.20000000000002</v>
      </c>
      <c r="LC4255">
        <v>76.177854000000011</v>
      </c>
      <c r="LD4255">
        <v>70</v>
      </c>
      <c r="LE4255">
        <v>8.6999999999999993</v>
      </c>
      <c r="LF4255">
        <v>528</v>
      </c>
      <c r="LG4255">
        <v>454.5</v>
      </c>
      <c r="LH4255">
        <v>136.20000000000002</v>
      </c>
      <c r="LI4255">
        <v>83</v>
      </c>
      <c r="LJ4255">
        <v>78.800000000000011</v>
      </c>
      <c r="LK4255">
        <v>227.5</v>
      </c>
      <c r="LN4255">
        <v>1619.6801250000001</v>
      </c>
      <c r="LR4255">
        <v>29.5</v>
      </c>
      <c r="LS4255">
        <v>661.16161499999998</v>
      </c>
      <c r="LV4255">
        <v>512</v>
      </c>
      <c r="LW4255">
        <v>23.125033552732454</v>
      </c>
      <c r="LX4255">
        <v>246</v>
      </c>
      <c r="MC4255">
        <v>195.5</v>
      </c>
      <c r="MH4255">
        <v>181</v>
      </c>
      <c r="ML4255">
        <v>42.037667999999996</v>
      </c>
      <c r="MM4255">
        <v>98.3</v>
      </c>
      <c r="MN4255">
        <v>115.321842</v>
      </c>
      <c r="MO4255">
        <v>88.93523549999999</v>
      </c>
      <c r="MQ4255">
        <v>181.55545999999998</v>
      </c>
      <c r="MS4255">
        <v>130.81302600000001</v>
      </c>
      <c r="MU4255">
        <v>426.35818749999999</v>
      </c>
      <c r="MW4255">
        <v>222.84209000000001</v>
      </c>
      <c r="MX4255">
        <v>268</v>
      </c>
      <c r="MZ4255">
        <v>3893.613906</v>
      </c>
      <c r="NA4255">
        <v>1751</v>
      </c>
      <c r="NC4255">
        <v>29.8</v>
      </c>
      <c r="NE4255">
        <v>1226</v>
      </c>
      <c r="NF4255">
        <v>1236</v>
      </c>
      <c r="NG4255">
        <v>0.85</v>
      </c>
      <c r="NI4255">
        <v>65.774622000000008</v>
      </c>
      <c r="NL4255">
        <v>6.1896409999999999</v>
      </c>
      <c r="NM4255">
        <v>31.137792000000001</v>
      </c>
      <c r="NN4255">
        <v>182</v>
      </c>
      <c r="NQ4255">
        <v>53.9</v>
      </c>
      <c r="NR4255">
        <v>264.5</v>
      </c>
      <c r="NU4255">
        <v>385</v>
      </c>
      <c r="NW4255">
        <v>385</v>
      </c>
      <c r="NX4255">
        <v>74.455680000000001</v>
      </c>
      <c r="NY4255">
        <v>9.3448019999999996</v>
      </c>
      <c r="OB4255">
        <v>210750</v>
      </c>
      <c r="OC4255">
        <v>237.46941200000001</v>
      </c>
      <c r="OD4255">
        <v>77.509152</v>
      </c>
      <c r="OG4255">
        <v>7.5</v>
      </c>
      <c r="OI4255">
        <v>210750</v>
      </c>
      <c r="OJ4255">
        <v>60.268078278643202</v>
      </c>
      <c r="OK4255">
        <v>11.3</v>
      </c>
      <c r="OL4255">
        <v>53</v>
      </c>
      <c r="OM4255">
        <v>4.0599999999999996</v>
      </c>
      <c r="ON4255">
        <v>22</v>
      </c>
      <c r="OO4255">
        <v>43</v>
      </c>
      <c r="OP4255">
        <v>900</v>
      </c>
      <c r="OQ4255">
        <v>16.448343000000001</v>
      </c>
      <c r="OU4255">
        <v>115</v>
      </c>
      <c r="OV4255">
        <v>97.3</v>
      </c>
      <c r="OW4255">
        <v>33.316566092160002</v>
      </c>
      <c r="OX4255">
        <v>915</v>
      </c>
      <c r="PC4255">
        <v>101.80000000000001</v>
      </c>
      <c r="PF4255">
        <v>1.7</v>
      </c>
    </row>
    <row r="4256" spans="2:422">
      <c r="B4256" s="12">
        <v>39549</v>
      </c>
      <c r="C4256">
        <v>2350.6673679055061</v>
      </c>
      <c r="F4256">
        <v>155</v>
      </c>
      <c r="H4256">
        <v>3.59</v>
      </c>
      <c r="I4256">
        <v>38.671481237285995</v>
      </c>
      <c r="J4256">
        <v>7.2580480876287998</v>
      </c>
      <c r="M4256">
        <v>29.400000000000002</v>
      </c>
      <c r="N4256">
        <v>23.594810692928338</v>
      </c>
      <c r="O4256">
        <v>146</v>
      </c>
      <c r="R4256">
        <v>158</v>
      </c>
      <c r="U4256">
        <v>61</v>
      </c>
      <c r="V4256">
        <v>40.862419000000003</v>
      </c>
      <c r="W4256">
        <v>3.6500000000000004</v>
      </c>
      <c r="X4256">
        <v>22.010000000000005</v>
      </c>
      <c r="Y4256">
        <v>1041</v>
      </c>
      <c r="Z4256">
        <v>266.57630999999998</v>
      </c>
      <c r="AA4256">
        <v>27.208691999999999</v>
      </c>
      <c r="AB4256">
        <v>917.02747999999997</v>
      </c>
      <c r="AC4256">
        <v>153</v>
      </c>
      <c r="AE4256">
        <v>123.98741597257303</v>
      </c>
      <c r="AI4256">
        <v>1.95</v>
      </c>
      <c r="AL4256">
        <v>9.8417085033065579</v>
      </c>
      <c r="AM4256">
        <v>180.5</v>
      </c>
      <c r="AP4256">
        <v>2.4643433528282648</v>
      </c>
      <c r="AU4256">
        <v>61.300536506999997</v>
      </c>
      <c r="AV4256">
        <v>278</v>
      </c>
      <c r="AW4256">
        <v>10.5</v>
      </c>
      <c r="AY4256">
        <v>660</v>
      </c>
      <c r="AZ4256">
        <v>9.4500004838820999</v>
      </c>
      <c r="BC4256">
        <v>495.40575800000005</v>
      </c>
      <c r="BD4256">
        <v>510.16304000000002</v>
      </c>
      <c r="BF4256">
        <v>4.6500000000000004</v>
      </c>
      <c r="BG4256">
        <v>1.0660686399999999</v>
      </c>
      <c r="BI4256">
        <v>23.0653045</v>
      </c>
      <c r="BO4256">
        <v>87.600000000000009</v>
      </c>
      <c r="BQ4256">
        <v>3.6633785374304999</v>
      </c>
      <c r="BV4256">
        <v>37.090129000000005</v>
      </c>
      <c r="BW4256">
        <v>3.8</v>
      </c>
      <c r="CE4256">
        <v>133</v>
      </c>
      <c r="CG4256">
        <v>156.15568125000001</v>
      </c>
      <c r="CI4256">
        <v>240</v>
      </c>
      <c r="CJ4256">
        <v>41.7</v>
      </c>
      <c r="CM4256">
        <v>325</v>
      </c>
      <c r="CN4256">
        <v>515</v>
      </c>
      <c r="CO4256">
        <v>94</v>
      </c>
      <c r="CP4256">
        <v>75.8</v>
      </c>
      <c r="CQ4256">
        <v>121.61600000000001</v>
      </c>
      <c r="CR4256">
        <v>255</v>
      </c>
      <c r="CS4256">
        <v>11.4</v>
      </c>
      <c r="CU4256">
        <v>375</v>
      </c>
      <c r="CW4256">
        <v>26</v>
      </c>
      <c r="CX4256">
        <v>84.5</v>
      </c>
      <c r="CY4256">
        <v>496</v>
      </c>
      <c r="DA4256">
        <v>105.25</v>
      </c>
      <c r="DB4256">
        <v>560</v>
      </c>
      <c r="DE4256">
        <v>128</v>
      </c>
      <c r="DF4256">
        <v>187.5</v>
      </c>
      <c r="DM4256">
        <v>6.1039867773275764</v>
      </c>
      <c r="DN4256">
        <v>130</v>
      </c>
      <c r="DP4256">
        <v>0.71</v>
      </c>
      <c r="DQ4256">
        <v>800</v>
      </c>
      <c r="DR4256">
        <v>34</v>
      </c>
      <c r="DY4256">
        <v>147</v>
      </c>
      <c r="DZ4256">
        <v>130</v>
      </c>
      <c r="EC4256">
        <v>464</v>
      </c>
      <c r="EF4256">
        <v>475</v>
      </c>
      <c r="EH4256">
        <v>92.432739392232008</v>
      </c>
      <c r="EI4256">
        <v>378.5</v>
      </c>
      <c r="EK4256">
        <v>127</v>
      </c>
      <c r="EN4256">
        <v>3.0689959999999998</v>
      </c>
      <c r="EO4256">
        <v>1.359488</v>
      </c>
      <c r="EP4256">
        <v>5.3441510000000001</v>
      </c>
      <c r="EQ4256">
        <v>3.5078710000000002</v>
      </c>
      <c r="ER4256">
        <v>0.30912000000000001</v>
      </c>
      <c r="ES4256">
        <v>0.97792500000000004</v>
      </c>
      <c r="ET4256">
        <v>0.40624100000000002</v>
      </c>
      <c r="EY4256">
        <v>120</v>
      </c>
      <c r="FA4256">
        <v>20.7</v>
      </c>
      <c r="FB4256">
        <v>135</v>
      </c>
      <c r="FE4256">
        <v>86.837850000000003</v>
      </c>
      <c r="FI4256">
        <v>41.3</v>
      </c>
      <c r="FJ4256">
        <v>240</v>
      </c>
      <c r="FK4256">
        <v>25.5</v>
      </c>
      <c r="FL4256">
        <v>300</v>
      </c>
      <c r="FM4256">
        <v>176</v>
      </c>
      <c r="FS4256">
        <v>726</v>
      </c>
      <c r="FV4256">
        <v>32.6</v>
      </c>
      <c r="FW4256">
        <v>712</v>
      </c>
      <c r="FX4256">
        <v>701</v>
      </c>
      <c r="GB4256">
        <v>136</v>
      </c>
      <c r="GC4256">
        <v>98.42</v>
      </c>
      <c r="GD4256">
        <v>586</v>
      </c>
      <c r="GG4256">
        <v>402.18352680673996</v>
      </c>
      <c r="GK4256">
        <v>174</v>
      </c>
      <c r="GL4256">
        <v>100.025784</v>
      </c>
      <c r="GM4256">
        <v>222</v>
      </c>
      <c r="GO4256">
        <v>76.308327000000006</v>
      </c>
      <c r="GT4256">
        <v>143</v>
      </c>
      <c r="HB4256">
        <v>107.913904</v>
      </c>
      <c r="HF4256">
        <v>8010</v>
      </c>
      <c r="HH4256">
        <v>656</v>
      </c>
      <c r="HI4256">
        <v>299.24071800000002</v>
      </c>
      <c r="HJ4256">
        <v>78</v>
      </c>
      <c r="HL4256">
        <v>2105</v>
      </c>
      <c r="HR4256">
        <v>1804</v>
      </c>
      <c r="HT4256">
        <v>2901</v>
      </c>
      <c r="HU4256">
        <v>413.02089000000001</v>
      </c>
      <c r="HV4256">
        <v>130</v>
      </c>
      <c r="HY4256">
        <v>2.2999999999999998</v>
      </c>
      <c r="HZ4256">
        <v>2.23</v>
      </c>
      <c r="IA4256">
        <v>261</v>
      </c>
      <c r="IB4256">
        <v>325</v>
      </c>
      <c r="IC4256">
        <v>113.75</v>
      </c>
      <c r="ID4256">
        <v>985</v>
      </c>
      <c r="IE4256">
        <v>19</v>
      </c>
      <c r="IF4256">
        <v>8298.2941425298832</v>
      </c>
      <c r="IG4256">
        <v>8355.2572656371995</v>
      </c>
      <c r="II4256">
        <v>180.48124999999999</v>
      </c>
      <c r="IL4256">
        <v>343.5</v>
      </c>
      <c r="IN4256">
        <v>150.34993800000001</v>
      </c>
      <c r="IO4256">
        <v>216.2</v>
      </c>
      <c r="IP4256">
        <v>2.15</v>
      </c>
      <c r="IR4256">
        <v>1575</v>
      </c>
      <c r="IS4256">
        <v>395</v>
      </c>
      <c r="IT4256">
        <v>171</v>
      </c>
      <c r="IW4256">
        <v>59.809432999999999</v>
      </c>
      <c r="JA4256">
        <v>3.5189149999999998</v>
      </c>
      <c r="JB4256">
        <v>65</v>
      </c>
      <c r="JE4256">
        <v>7.1437499999999998</v>
      </c>
      <c r="JF4256">
        <v>134.80020273643939</v>
      </c>
      <c r="JI4256">
        <v>131.99717999999999</v>
      </c>
      <c r="JL4256">
        <v>56.615423999999997</v>
      </c>
      <c r="JN4256">
        <v>142</v>
      </c>
      <c r="JO4256">
        <v>17.682920101008001</v>
      </c>
      <c r="JP4256">
        <v>33.15</v>
      </c>
      <c r="JR4256">
        <v>194.05495999999999</v>
      </c>
      <c r="JT4256">
        <v>353</v>
      </c>
      <c r="JW4256">
        <v>81.5</v>
      </c>
      <c r="JX4256">
        <v>4467.7282800000003</v>
      </c>
      <c r="JY4256">
        <v>3.9122353186399996</v>
      </c>
      <c r="KC4256">
        <v>142.09948600000001</v>
      </c>
      <c r="KG4256">
        <v>323850.60558108299</v>
      </c>
      <c r="KH4256">
        <v>1.44</v>
      </c>
      <c r="KI4256">
        <v>141.5</v>
      </c>
      <c r="KN4256">
        <v>544.30787999999995</v>
      </c>
      <c r="KO4256">
        <v>221.86010000000002</v>
      </c>
      <c r="KP4256">
        <v>149.03783348393341</v>
      </c>
      <c r="KR4256">
        <v>21.6</v>
      </c>
      <c r="LB4256">
        <v>182.20000000000002</v>
      </c>
      <c r="LC4256">
        <v>74.740536000000006</v>
      </c>
      <c r="LD4256">
        <v>70</v>
      </c>
      <c r="LE4256">
        <v>10</v>
      </c>
      <c r="LF4256">
        <v>528</v>
      </c>
      <c r="LG4256">
        <v>461</v>
      </c>
      <c r="LH4256">
        <v>137.4</v>
      </c>
      <c r="LI4256">
        <v>87.5</v>
      </c>
      <c r="LJ4256">
        <v>81.300000000000011</v>
      </c>
      <c r="LK4256">
        <v>230.5</v>
      </c>
      <c r="LN4256">
        <v>1557.9780250000001</v>
      </c>
      <c r="LR4256">
        <v>29.6</v>
      </c>
      <c r="LS4256">
        <v>668.38742500000001</v>
      </c>
      <c r="LV4256">
        <v>515</v>
      </c>
      <c r="LW4256">
        <v>23.570817332062237</v>
      </c>
      <c r="LX4256">
        <v>250.5</v>
      </c>
      <c r="MC4256">
        <v>195.5</v>
      </c>
      <c r="MH4256">
        <v>181.5</v>
      </c>
      <c r="ML4256">
        <v>42.037667999999996</v>
      </c>
      <c r="MM4256">
        <v>98.8</v>
      </c>
      <c r="MN4256">
        <v>118.50000300000001</v>
      </c>
      <c r="MO4256">
        <v>88.618740000000003</v>
      </c>
      <c r="MQ4256">
        <v>181.55545999999998</v>
      </c>
      <c r="MS4256">
        <v>130.81302600000001</v>
      </c>
      <c r="MU4256">
        <v>440.48891600000002</v>
      </c>
      <c r="MW4256">
        <v>222.84209000000001</v>
      </c>
      <c r="MX4256">
        <v>268</v>
      </c>
      <c r="MZ4256">
        <v>3893.613906</v>
      </c>
      <c r="NA4256">
        <v>1751</v>
      </c>
      <c r="NC4256">
        <v>29.8</v>
      </c>
      <c r="NE4256">
        <v>1226</v>
      </c>
      <c r="NF4256">
        <v>1236</v>
      </c>
      <c r="NG4256">
        <v>0.85</v>
      </c>
      <c r="NI4256">
        <v>65.774622000000008</v>
      </c>
      <c r="NL4256">
        <v>5.32883</v>
      </c>
      <c r="NM4256">
        <v>31.137792000000001</v>
      </c>
      <c r="NN4256">
        <v>183.75</v>
      </c>
      <c r="NQ4256">
        <v>54</v>
      </c>
      <c r="NR4256">
        <v>260</v>
      </c>
      <c r="NU4256">
        <v>381.5</v>
      </c>
      <c r="NW4256">
        <v>385</v>
      </c>
      <c r="NX4256">
        <v>74.360832000000002</v>
      </c>
      <c r="NY4256">
        <v>9.724672</v>
      </c>
      <c r="OB4256">
        <v>218250</v>
      </c>
      <c r="OC4256">
        <v>248.04168100000001</v>
      </c>
      <c r="OD4256">
        <v>78.124303999999995</v>
      </c>
      <c r="OG4256">
        <v>7.5</v>
      </c>
      <c r="OI4256">
        <v>218250</v>
      </c>
      <c r="OJ4256">
        <v>60.268078278643202</v>
      </c>
      <c r="OK4256">
        <v>11.9</v>
      </c>
      <c r="OL4256">
        <v>53.6</v>
      </c>
      <c r="OM4256">
        <v>4.2300000000000004</v>
      </c>
      <c r="ON4256">
        <v>22</v>
      </c>
      <c r="OO4256">
        <v>41.3</v>
      </c>
      <c r="OP4256">
        <v>900</v>
      </c>
      <c r="OQ4256">
        <v>16.330009</v>
      </c>
      <c r="OU4256">
        <v>115</v>
      </c>
      <c r="OV4256">
        <v>96.3</v>
      </c>
      <c r="OW4256">
        <v>34.170837017600007</v>
      </c>
      <c r="OX4256">
        <v>915</v>
      </c>
      <c r="PC4256">
        <v>102</v>
      </c>
      <c r="PF4256">
        <v>1.51</v>
      </c>
    </row>
    <row r="4257" spans="2:422">
      <c r="B4257" s="12">
        <v>39548</v>
      </c>
      <c r="C4257">
        <v>2350.6673679055061</v>
      </c>
      <c r="F4257">
        <v>155</v>
      </c>
      <c r="H4257">
        <v>3.58</v>
      </c>
      <c r="I4257">
        <v>40.243492669695996</v>
      </c>
      <c r="J4257">
        <v>7.1284400860639998</v>
      </c>
      <c r="M4257">
        <v>29.450000000000003</v>
      </c>
      <c r="N4257">
        <v>23.96030689987559</v>
      </c>
      <c r="O4257">
        <v>148</v>
      </c>
      <c r="R4257">
        <v>158</v>
      </c>
      <c r="U4257">
        <v>61</v>
      </c>
      <c r="V4257">
        <v>40.757643000000002</v>
      </c>
      <c r="W4257">
        <v>3.6500000000000004</v>
      </c>
      <c r="X4257">
        <v>21.8</v>
      </c>
      <c r="Y4257">
        <v>1035</v>
      </c>
      <c r="Z4257">
        <v>271.45866000000001</v>
      </c>
      <c r="AA4257">
        <v>27.208691999999999</v>
      </c>
      <c r="AB4257">
        <v>922.30533600000001</v>
      </c>
      <c r="AC4257">
        <v>151</v>
      </c>
      <c r="AE4257">
        <v>127.34540848849689</v>
      </c>
      <c r="AI4257">
        <v>1.95</v>
      </c>
      <c r="AL4257">
        <v>9.8417085033065579</v>
      </c>
      <c r="AM4257">
        <v>183</v>
      </c>
      <c r="AP4257">
        <v>2.5782667681658236</v>
      </c>
      <c r="AU4257">
        <v>65.022354794924993</v>
      </c>
      <c r="AV4257">
        <v>283</v>
      </c>
      <c r="AW4257">
        <v>11.1</v>
      </c>
      <c r="AY4257">
        <v>650</v>
      </c>
      <c r="AZ4257">
        <v>9.4500004838820999</v>
      </c>
      <c r="BC4257">
        <v>513.18541000000005</v>
      </c>
      <c r="BD4257">
        <v>514.19914000000006</v>
      </c>
      <c r="BF4257">
        <v>4.55</v>
      </c>
      <c r="BG4257">
        <v>1.04799968</v>
      </c>
      <c r="BI4257">
        <v>23.0653045</v>
      </c>
      <c r="BO4257">
        <v>88.9</v>
      </c>
      <c r="BQ4257">
        <v>3.6924529702672495</v>
      </c>
      <c r="BV4257">
        <v>37.457357999999999</v>
      </c>
      <c r="BW4257">
        <v>3.82</v>
      </c>
      <c r="CE4257">
        <v>131.5</v>
      </c>
      <c r="CG4257">
        <v>158.46909875</v>
      </c>
      <c r="CI4257">
        <v>240</v>
      </c>
      <c r="CJ4257">
        <v>41.5</v>
      </c>
      <c r="CM4257">
        <v>325.5</v>
      </c>
      <c r="CN4257">
        <v>515</v>
      </c>
      <c r="CO4257">
        <v>96.5</v>
      </c>
      <c r="CP4257">
        <v>76.900000000000006</v>
      </c>
      <c r="CQ4257">
        <v>125.84</v>
      </c>
      <c r="CR4257">
        <v>255</v>
      </c>
      <c r="CS4257">
        <v>12</v>
      </c>
      <c r="CU4257">
        <v>375</v>
      </c>
      <c r="CW4257">
        <v>26</v>
      </c>
      <c r="CX4257">
        <v>86.5</v>
      </c>
      <c r="CY4257">
        <v>492.5</v>
      </c>
      <c r="DA4257">
        <v>107.75</v>
      </c>
      <c r="DB4257">
        <v>560</v>
      </c>
      <c r="DE4257">
        <v>130</v>
      </c>
      <c r="DF4257">
        <v>187.3</v>
      </c>
      <c r="DM4257">
        <v>6.1039867773275764</v>
      </c>
      <c r="DN4257">
        <v>130</v>
      </c>
      <c r="DP4257">
        <v>0.75</v>
      </c>
      <c r="DQ4257">
        <v>876</v>
      </c>
      <c r="DR4257">
        <v>34</v>
      </c>
      <c r="DY4257">
        <v>145</v>
      </c>
      <c r="DZ4257">
        <v>130.5</v>
      </c>
      <c r="EC4257">
        <v>475</v>
      </c>
      <c r="EF4257">
        <v>480</v>
      </c>
      <c r="EH4257">
        <v>91.183648319364011</v>
      </c>
      <c r="EI4257">
        <v>382</v>
      </c>
      <c r="EK4257">
        <v>129</v>
      </c>
      <c r="EN4257">
        <v>3.0588000000000002</v>
      </c>
      <c r="EO4257">
        <v>1.359488</v>
      </c>
      <c r="EP4257">
        <v>5.3552609999999996</v>
      </c>
      <c r="EQ4257">
        <v>3.5078710000000002</v>
      </c>
      <c r="ER4257">
        <v>0.31046400000000002</v>
      </c>
      <c r="ES4257">
        <v>0.98824999999999996</v>
      </c>
      <c r="ET4257">
        <v>0.40928399999999998</v>
      </c>
      <c r="EY4257">
        <v>127.10000000000001</v>
      </c>
      <c r="FA4257">
        <v>21</v>
      </c>
      <c r="FB4257">
        <v>136.5</v>
      </c>
      <c r="FE4257">
        <v>86.837850000000003</v>
      </c>
      <c r="FI4257">
        <v>41.1</v>
      </c>
      <c r="FJ4257">
        <v>248.5</v>
      </c>
      <c r="FK4257">
        <v>26.2</v>
      </c>
      <c r="FL4257">
        <v>300</v>
      </c>
      <c r="FM4257">
        <v>172</v>
      </c>
      <c r="FS4257">
        <v>725</v>
      </c>
      <c r="FV4257">
        <v>32.6</v>
      </c>
      <c r="FW4257">
        <v>712</v>
      </c>
      <c r="FX4257">
        <v>721</v>
      </c>
      <c r="GB4257">
        <v>136</v>
      </c>
      <c r="GC4257">
        <v>97.28</v>
      </c>
      <c r="GD4257">
        <v>582</v>
      </c>
      <c r="GG4257">
        <v>405.20746309852001</v>
      </c>
      <c r="GK4257">
        <v>172</v>
      </c>
      <c r="GL4257">
        <v>100.025784</v>
      </c>
      <c r="GM4257">
        <v>222</v>
      </c>
      <c r="GO4257">
        <v>77.065730000000002</v>
      </c>
      <c r="GT4257">
        <v>141.5</v>
      </c>
      <c r="HB4257">
        <v>107.913904</v>
      </c>
      <c r="HF4257">
        <v>8010</v>
      </c>
      <c r="HH4257">
        <v>665</v>
      </c>
      <c r="HI4257">
        <v>305.74595099999999</v>
      </c>
      <c r="HJ4257">
        <v>78.5</v>
      </c>
      <c r="HL4257">
        <v>2105</v>
      </c>
      <c r="HR4257">
        <v>1804</v>
      </c>
      <c r="HT4257">
        <v>2901</v>
      </c>
      <c r="HU4257">
        <v>413.02089000000001</v>
      </c>
      <c r="HV4257">
        <v>129.5</v>
      </c>
      <c r="HY4257">
        <v>2.35</v>
      </c>
      <c r="HZ4257">
        <v>2.23</v>
      </c>
      <c r="IA4257">
        <v>260</v>
      </c>
      <c r="IB4257">
        <v>320.5</v>
      </c>
      <c r="IC4257">
        <v>115.75</v>
      </c>
      <c r="ID4257">
        <v>985</v>
      </c>
      <c r="IE4257">
        <v>20</v>
      </c>
      <c r="IF4257">
        <v>8498.2530375306014</v>
      </c>
      <c r="IG4257">
        <v>8590.1440160768016</v>
      </c>
      <c r="II4257">
        <v>185.53472500000001</v>
      </c>
      <c r="IL4257">
        <v>342.5</v>
      </c>
      <c r="IN4257">
        <v>150.34993800000001</v>
      </c>
      <c r="IO4257">
        <v>225</v>
      </c>
      <c r="IP4257">
        <v>2.27</v>
      </c>
      <c r="IR4257">
        <v>1565</v>
      </c>
      <c r="IS4257">
        <v>400</v>
      </c>
      <c r="IT4257">
        <v>171</v>
      </c>
      <c r="IW4257">
        <v>58.835338</v>
      </c>
      <c r="JA4257">
        <v>3.4810780000000001</v>
      </c>
      <c r="JB4257">
        <v>68</v>
      </c>
      <c r="JE4257">
        <v>7.7625000000000002</v>
      </c>
      <c r="JF4257">
        <v>140.57735428228676</v>
      </c>
      <c r="JI4257">
        <v>131.23748399999999</v>
      </c>
      <c r="JL4257">
        <v>56.615423999999997</v>
      </c>
      <c r="JN4257">
        <v>140</v>
      </c>
      <c r="JO4257">
        <v>17.748412397678401</v>
      </c>
      <c r="JP4257">
        <v>33.700000000000003</v>
      </c>
      <c r="JR4257">
        <v>192.29082399999999</v>
      </c>
      <c r="JT4257">
        <v>353</v>
      </c>
      <c r="JW4257">
        <v>84.4</v>
      </c>
      <c r="JX4257">
        <v>4527.1847399999997</v>
      </c>
      <c r="JY4257">
        <v>3.9459614851799998</v>
      </c>
      <c r="KC4257">
        <v>140.397696</v>
      </c>
      <c r="KG4257">
        <v>324992.26459018199</v>
      </c>
      <c r="KH4257">
        <v>1.47</v>
      </c>
      <c r="KI4257">
        <v>141.5</v>
      </c>
      <c r="KN4257">
        <v>540.73864800000001</v>
      </c>
      <c r="KO4257">
        <v>225.89392000000001</v>
      </c>
      <c r="KP4257">
        <v>149.03783348393341</v>
      </c>
      <c r="KR4257">
        <v>21.6</v>
      </c>
      <c r="LB4257">
        <v>181.8</v>
      </c>
      <c r="LC4257">
        <v>78.621294600000013</v>
      </c>
      <c r="LD4257">
        <v>70</v>
      </c>
      <c r="LE4257">
        <v>8.9499999999999993</v>
      </c>
      <c r="LF4257">
        <v>536</v>
      </c>
      <c r="LG4257">
        <v>463</v>
      </c>
      <c r="LH4257">
        <v>138</v>
      </c>
      <c r="LI4257">
        <v>84</v>
      </c>
      <c r="LJ4257">
        <v>84.5</v>
      </c>
      <c r="LK4257">
        <v>235</v>
      </c>
      <c r="LN4257">
        <v>1557.9780250000001</v>
      </c>
      <c r="LR4257">
        <v>30.3</v>
      </c>
      <c r="LS4257">
        <v>668.38742500000001</v>
      </c>
      <c r="LV4257">
        <v>537</v>
      </c>
      <c r="LW4257">
        <v>24.016601111392017</v>
      </c>
      <c r="LX4257">
        <v>251</v>
      </c>
      <c r="MC4257">
        <v>197</v>
      </c>
      <c r="MH4257">
        <v>186</v>
      </c>
      <c r="ML4257">
        <v>41.762912</v>
      </c>
      <c r="MM4257">
        <v>99.7</v>
      </c>
      <c r="MN4257">
        <v>125.764371</v>
      </c>
      <c r="MO4257">
        <v>94.948650000000001</v>
      </c>
      <c r="MQ4257">
        <v>181.55545999999998</v>
      </c>
      <c r="MS4257">
        <v>133.068423</v>
      </c>
      <c r="MU4257">
        <v>442.43798199999998</v>
      </c>
      <c r="MW4257">
        <v>222.84209000000001</v>
      </c>
      <c r="MX4257">
        <v>268</v>
      </c>
      <c r="MZ4257">
        <v>3925.5287739999999</v>
      </c>
      <c r="NA4257">
        <v>1751</v>
      </c>
      <c r="NC4257">
        <v>30.400000000000002</v>
      </c>
      <c r="NE4257">
        <v>1226</v>
      </c>
      <c r="NF4257">
        <v>1236</v>
      </c>
      <c r="NG4257">
        <v>0.85</v>
      </c>
      <c r="NI4257">
        <v>66.835503000000003</v>
      </c>
      <c r="NL4257">
        <v>5.246848</v>
      </c>
      <c r="NM4257">
        <v>31.137792000000001</v>
      </c>
      <c r="NN4257">
        <v>185.5</v>
      </c>
      <c r="NQ4257">
        <v>53.6</v>
      </c>
      <c r="NR4257">
        <v>265</v>
      </c>
      <c r="NU4257">
        <v>385</v>
      </c>
      <c r="NW4257">
        <v>385</v>
      </c>
      <c r="NX4257">
        <v>75.878399999999999</v>
      </c>
      <c r="NY4257">
        <v>9.9525939999999995</v>
      </c>
      <c r="OB4257">
        <v>218250</v>
      </c>
      <c r="OC4257">
        <v>256.174195</v>
      </c>
      <c r="OD4257">
        <v>78.124303999999995</v>
      </c>
      <c r="OG4257">
        <v>7.4</v>
      </c>
      <c r="OI4257">
        <v>218250</v>
      </c>
      <c r="OJ4257">
        <v>61.025214940435205</v>
      </c>
      <c r="OK4257">
        <v>11.9</v>
      </c>
      <c r="OL4257">
        <v>53</v>
      </c>
      <c r="OM4257">
        <v>4.6100000000000003</v>
      </c>
      <c r="ON4257">
        <v>22</v>
      </c>
      <c r="OO4257">
        <v>40</v>
      </c>
      <c r="OP4257">
        <v>900</v>
      </c>
      <c r="OQ4257">
        <v>16.625843</v>
      </c>
      <c r="OU4257">
        <v>115</v>
      </c>
      <c r="OV4257">
        <v>95</v>
      </c>
      <c r="OW4257">
        <v>33.658274462336003</v>
      </c>
      <c r="OX4257">
        <v>915</v>
      </c>
      <c r="PC4257">
        <v>103</v>
      </c>
      <c r="PF4257">
        <v>1.41</v>
      </c>
    </row>
    <row r="4258" spans="2:422">
      <c r="B4258" s="12">
        <v>39547</v>
      </c>
      <c r="C4258">
        <v>2345.238574908034</v>
      </c>
      <c r="F4258">
        <v>155.5</v>
      </c>
      <c r="H4258">
        <v>3.62</v>
      </c>
      <c r="I4258">
        <v>40.243492669695996</v>
      </c>
      <c r="J4258">
        <v>7.1932440868463994</v>
      </c>
      <c r="M4258">
        <v>29.8</v>
      </c>
      <c r="N4258">
        <v>23.797864141232363</v>
      </c>
      <c r="O4258">
        <v>149</v>
      </c>
      <c r="R4258">
        <v>158</v>
      </c>
      <c r="U4258">
        <v>61</v>
      </c>
      <c r="V4258">
        <v>40.548091999999997</v>
      </c>
      <c r="W4258">
        <v>3.6750000000000003</v>
      </c>
      <c r="X4258">
        <v>21.8</v>
      </c>
      <c r="Y4258">
        <v>1053</v>
      </c>
      <c r="Z4258">
        <v>273.41160000000002</v>
      </c>
      <c r="AA4258">
        <v>28.058964</v>
      </c>
      <c r="AB4258">
        <v>927.58319199999994</v>
      </c>
      <c r="AC4258">
        <v>150</v>
      </c>
      <c r="AE4258">
        <v>123.72910885596352</v>
      </c>
      <c r="AI4258">
        <v>1.95</v>
      </c>
      <c r="AL4258">
        <v>9.4689165145449472</v>
      </c>
      <c r="AM4258">
        <v>184</v>
      </c>
      <c r="AP4258">
        <v>2.5542828912526536</v>
      </c>
      <c r="AU4258">
        <v>65.241285282449994</v>
      </c>
      <c r="AV4258">
        <v>284.5</v>
      </c>
      <c r="AW4258">
        <v>11.5</v>
      </c>
      <c r="AY4258">
        <v>660</v>
      </c>
      <c r="AZ4258">
        <v>9.4500004838820999</v>
      </c>
      <c r="BC4258">
        <v>518.03440599999999</v>
      </c>
      <c r="BD4258">
        <v>521.46411999999998</v>
      </c>
      <c r="BF4258">
        <v>4.6500000000000004</v>
      </c>
      <c r="BG4258">
        <v>1.0751031200000001</v>
      </c>
      <c r="BI4258">
        <v>22.594583999999998</v>
      </c>
      <c r="BO4258">
        <v>90.100000000000009</v>
      </c>
      <c r="BQ4258">
        <v>3.7215274031039995</v>
      </c>
      <c r="BV4258">
        <v>35.988442000000006</v>
      </c>
      <c r="BW4258">
        <v>3.8</v>
      </c>
      <c r="CE4258">
        <v>133.5</v>
      </c>
      <c r="CG4258">
        <v>161.70788325000001</v>
      </c>
      <c r="CI4258">
        <v>245</v>
      </c>
      <c r="CJ4258">
        <v>41.3</v>
      </c>
      <c r="CM4258">
        <v>327</v>
      </c>
      <c r="CN4258">
        <v>515</v>
      </c>
      <c r="CO4258">
        <v>96</v>
      </c>
      <c r="CP4258">
        <v>75.8</v>
      </c>
      <c r="CQ4258">
        <v>126.01600000000002</v>
      </c>
      <c r="CR4258">
        <v>255</v>
      </c>
      <c r="CS4258">
        <v>12</v>
      </c>
      <c r="CU4258">
        <v>375</v>
      </c>
      <c r="CW4258">
        <v>26.1</v>
      </c>
      <c r="CX4258">
        <v>87</v>
      </c>
      <c r="CY4258">
        <v>491</v>
      </c>
      <c r="DA4258">
        <v>108</v>
      </c>
      <c r="DB4258">
        <v>560</v>
      </c>
      <c r="DE4258">
        <v>130</v>
      </c>
      <c r="DF4258">
        <v>187</v>
      </c>
      <c r="DM4258">
        <v>6.1822430180625441</v>
      </c>
      <c r="DN4258">
        <v>119</v>
      </c>
      <c r="DP4258">
        <v>0.61</v>
      </c>
      <c r="DQ4258">
        <v>900</v>
      </c>
      <c r="DR4258">
        <v>34</v>
      </c>
      <c r="DY4258">
        <v>146</v>
      </c>
      <c r="DZ4258">
        <v>131.5</v>
      </c>
      <c r="EC4258">
        <v>478.5</v>
      </c>
      <c r="EF4258">
        <v>485</v>
      </c>
      <c r="EH4258">
        <v>91.49592108758101</v>
      </c>
      <c r="EI4258">
        <v>380</v>
      </c>
      <c r="EK4258">
        <v>132.5</v>
      </c>
      <c r="EN4258">
        <v>3.1709559999999999</v>
      </c>
      <c r="EO4258">
        <v>1.3860410000000001</v>
      </c>
      <c r="EP4258">
        <v>5.4774770000000004</v>
      </c>
      <c r="EQ4258">
        <v>3.5078710000000002</v>
      </c>
      <c r="ER4258">
        <v>0.315168</v>
      </c>
      <c r="ES4258">
        <v>1.0236499999999999</v>
      </c>
      <c r="ET4258">
        <v>0.41537000000000002</v>
      </c>
      <c r="EY4258">
        <v>127</v>
      </c>
      <c r="FA4258">
        <v>21</v>
      </c>
      <c r="FB4258">
        <v>138</v>
      </c>
      <c r="FE4258">
        <v>86.837850000000003</v>
      </c>
      <c r="FI4258">
        <v>41.1</v>
      </c>
      <c r="FJ4258">
        <v>246.25</v>
      </c>
      <c r="FK4258">
        <v>26.2</v>
      </c>
      <c r="FL4258">
        <v>300</v>
      </c>
      <c r="FM4258">
        <v>171</v>
      </c>
      <c r="FS4258">
        <v>721</v>
      </c>
      <c r="FV4258">
        <v>32.6</v>
      </c>
      <c r="FW4258">
        <v>712</v>
      </c>
      <c r="FX4258">
        <v>760</v>
      </c>
      <c r="GB4258">
        <v>137</v>
      </c>
      <c r="GC4258">
        <v>98.8</v>
      </c>
      <c r="GD4258">
        <v>581</v>
      </c>
      <c r="GG4258">
        <v>400.67155866085</v>
      </c>
      <c r="GK4258">
        <v>172</v>
      </c>
      <c r="GL4258">
        <v>100.025784</v>
      </c>
      <c r="GM4258">
        <v>222</v>
      </c>
      <c r="GO4258">
        <v>74.604170999999994</v>
      </c>
      <c r="GT4258">
        <v>141</v>
      </c>
      <c r="HB4258">
        <v>107.913904</v>
      </c>
      <c r="HF4258">
        <v>8010</v>
      </c>
      <c r="HH4258">
        <v>665</v>
      </c>
      <c r="HI4258">
        <v>308.06924850000001</v>
      </c>
      <c r="HJ4258">
        <v>78.5</v>
      </c>
      <c r="HL4258">
        <v>2086</v>
      </c>
      <c r="HR4258">
        <v>1900</v>
      </c>
      <c r="HT4258">
        <v>2901</v>
      </c>
      <c r="HU4258">
        <v>413.02089000000001</v>
      </c>
      <c r="HV4258">
        <v>129</v>
      </c>
      <c r="HY4258">
        <v>2.35</v>
      </c>
      <c r="HZ4258">
        <v>2.23</v>
      </c>
      <c r="IA4258">
        <v>270</v>
      </c>
      <c r="IB4258">
        <v>333</v>
      </c>
      <c r="IC4258">
        <v>123.5</v>
      </c>
      <c r="ID4258">
        <v>985</v>
      </c>
      <c r="IE4258">
        <v>19.7</v>
      </c>
      <c r="IF4258">
        <v>8564.9060025308409</v>
      </c>
      <c r="IG4258">
        <v>8623.6992661395998</v>
      </c>
      <c r="II4258">
        <v>187.70050000000001</v>
      </c>
      <c r="IL4258">
        <v>340.5</v>
      </c>
      <c r="IN4258">
        <v>150.5116046</v>
      </c>
      <c r="IO4258">
        <v>214</v>
      </c>
      <c r="IP4258">
        <v>2.2000000000000002</v>
      </c>
      <c r="IR4258">
        <v>1570</v>
      </c>
      <c r="IS4258">
        <v>415</v>
      </c>
      <c r="IT4258">
        <v>171</v>
      </c>
      <c r="IW4258">
        <v>60.004252000000001</v>
      </c>
      <c r="JA4258">
        <v>3.5378340000000001</v>
      </c>
      <c r="JB4258">
        <v>69</v>
      </c>
      <c r="JE4258">
        <v>7.875</v>
      </c>
      <c r="JF4258">
        <v>140.96249771867659</v>
      </c>
      <c r="JI4258">
        <v>131.23748399999999</v>
      </c>
      <c r="JL4258">
        <v>58.974400000000003</v>
      </c>
      <c r="JN4258">
        <v>141</v>
      </c>
      <c r="JO4258">
        <v>17.617427804337598</v>
      </c>
      <c r="JP4258">
        <v>33.800000000000004</v>
      </c>
      <c r="JR4258">
        <v>194.05495999999999</v>
      </c>
      <c r="JT4258">
        <v>353</v>
      </c>
      <c r="JW4258">
        <v>84.300000000000011</v>
      </c>
      <c r="JX4258">
        <v>4620.6163200000001</v>
      </c>
      <c r="JY4258">
        <v>3.9122353186399996</v>
      </c>
      <c r="KC4258">
        <v>141.248591</v>
      </c>
      <c r="KG4258">
        <v>329178.34762354498</v>
      </c>
      <c r="KH4258">
        <v>1.53</v>
      </c>
      <c r="KI4258">
        <v>141.5</v>
      </c>
      <c r="KN4258">
        <v>551.00018999999998</v>
      </c>
      <c r="KO4258">
        <v>217.82628</v>
      </c>
      <c r="KP4258">
        <v>149.76484730580626</v>
      </c>
      <c r="KR4258">
        <v>21.6</v>
      </c>
      <c r="LB4258">
        <v>181</v>
      </c>
      <c r="LC4258">
        <v>79.483685400000013</v>
      </c>
      <c r="LD4258">
        <v>68</v>
      </c>
      <c r="LE4258">
        <v>10</v>
      </c>
      <c r="LF4258">
        <v>540</v>
      </c>
      <c r="LG4258">
        <v>460</v>
      </c>
      <c r="LH4258">
        <v>145</v>
      </c>
      <c r="LI4258">
        <v>86.300000000000011</v>
      </c>
      <c r="LJ4258">
        <v>81.600000000000009</v>
      </c>
      <c r="LK4258">
        <v>235.5</v>
      </c>
      <c r="LN4258">
        <v>1635.1056500000002</v>
      </c>
      <c r="LR4258">
        <v>30.4</v>
      </c>
      <c r="LS4258">
        <v>668.38742500000001</v>
      </c>
      <c r="LV4258">
        <v>538</v>
      </c>
      <c r="LW4258">
        <v>24.406661918305574</v>
      </c>
      <c r="LX4258">
        <v>250</v>
      </c>
      <c r="MC4258">
        <v>197</v>
      </c>
      <c r="MH4258">
        <v>185</v>
      </c>
      <c r="ML4258">
        <v>42.312424</v>
      </c>
      <c r="MM4258">
        <v>100.2</v>
      </c>
      <c r="MN4258">
        <v>125.764371</v>
      </c>
      <c r="MO4258">
        <v>93.682667999999993</v>
      </c>
      <c r="MQ4258">
        <v>181.55545999999998</v>
      </c>
      <c r="MS4258">
        <v>133.820222</v>
      </c>
      <c r="MU4258">
        <v>440.48891600000002</v>
      </c>
      <c r="MW4258">
        <v>222.84209000000001</v>
      </c>
      <c r="MX4258">
        <v>268</v>
      </c>
      <c r="MZ4258">
        <v>3989.3585109999999</v>
      </c>
      <c r="NA4258">
        <v>1755</v>
      </c>
      <c r="NC4258">
        <v>30.400000000000002</v>
      </c>
      <c r="NE4258">
        <v>1226</v>
      </c>
      <c r="NF4258">
        <v>1236</v>
      </c>
      <c r="NG4258">
        <v>0.85</v>
      </c>
      <c r="NI4258">
        <v>66.481876</v>
      </c>
      <c r="NL4258">
        <v>5.902704</v>
      </c>
      <c r="NM4258">
        <v>30.581759999999999</v>
      </c>
      <c r="NN4258">
        <v>185</v>
      </c>
      <c r="NQ4258">
        <v>53.6</v>
      </c>
      <c r="NR4258">
        <v>264</v>
      </c>
      <c r="NU4258">
        <v>381</v>
      </c>
      <c r="NW4258">
        <v>385</v>
      </c>
      <c r="NX4258">
        <v>75.878399999999999</v>
      </c>
      <c r="NY4258">
        <v>9.9525939999999995</v>
      </c>
      <c r="OB4258">
        <v>218250</v>
      </c>
      <c r="OC4258">
        <v>260.240452</v>
      </c>
      <c r="OD4258">
        <v>78.739456000000004</v>
      </c>
      <c r="OG4258">
        <v>7</v>
      </c>
      <c r="OI4258">
        <v>218250</v>
      </c>
      <c r="OJ4258">
        <v>60.570932943360006</v>
      </c>
      <c r="OK4258">
        <v>11.9</v>
      </c>
      <c r="OL4258">
        <v>53.5</v>
      </c>
      <c r="OM4258">
        <v>4.0999999999999996</v>
      </c>
      <c r="ON4258">
        <v>22</v>
      </c>
      <c r="OO4258">
        <v>46</v>
      </c>
      <c r="OP4258">
        <v>900</v>
      </c>
      <c r="OQ4258">
        <v>16.625843</v>
      </c>
      <c r="OU4258">
        <v>115</v>
      </c>
      <c r="OV4258">
        <v>101.6</v>
      </c>
      <c r="OW4258">
        <v>34.170837017600007</v>
      </c>
      <c r="OX4258">
        <v>915</v>
      </c>
      <c r="PC4258">
        <v>101.60000000000001</v>
      </c>
      <c r="PF4258">
        <v>1.57</v>
      </c>
    </row>
    <row r="4259" spans="2:422">
      <c r="B4259" s="12">
        <v>39546</v>
      </c>
      <c r="C4259">
        <v>2339.8097819105624</v>
      </c>
      <c r="F4259">
        <v>155.5</v>
      </c>
      <c r="H4259">
        <v>3.65</v>
      </c>
      <c r="I4259">
        <v>41.186699529141997</v>
      </c>
      <c r="J4259">
        <v>7.1284400860639998</v>
      </c>
      <c r="M4259">
        <v>29.950000000000003</v>
      </c>
      <c r="N4259">
        <v>23.879085520553978</v>
      </c>
      <c r="O4259">
        <v>150</v>
      </c>
      <c r="R4259">
        <v>158</v>
      </c>
      <c r="U4259">
        <v>60</v>
      </c>
      <c r="V4259">
        <v>40.757643000000002</v>
      </c>
      <c r="W4259">
        <v>3.8250000000000002</v>
      </c>
      <c r="X4259">
        <v>21.5</v>
      </c>
      <c r="Y4259">
        <v>1050</v>
      </c>
      <c r="Z4259">
        <v>258.76454999999999</v>
      </c>
      <c r="AA4259">
        <v>28.569127000000002</v>
      </c>
      <c r="AB4259">
        <v>934.18051200000002</v>
      </c>
      <c r="AC4259">
        <v>149.5</v>
      </c>
      <c r="AE4259">
        <v>125.27895155562068</v>
      </c>
      <c r="AI4259">
        <v>1.97</v>
      </c>
      <c r="AL4259">
        <v>9.5434749122972686</v>
      </c>
      <c r="AM4259">
        <v>186.5</v>
      </c>
      <c r="AP4259">
        <v>2.5482869220243609</v>
      </c>
      <c r="AU4259">
        <v>70.276686495524999</v>
      </c>
      <c r="AV4259">
        <v>284.5</v>
      </c>
      <c r="AW4259">
        <v>11.5</v>
      </c>
      <c r="AY4259">
        <v>670</v>
      </c>
      <c r="AZ4259">
        <v>9.4500004838820999</v>
      </c>
      <c r="BC4259">
        <v>509.14458000000002</v>
      </c>
      <c r="BD4259">
        <v>510.97026000000005</v>
      </c>
      <c r="BF4259">
        <v>4.75</v>
      </c>
      <c r="BG4259">
        <v>1.04799968</v>
      </c>
      <c r="BI4259">
        <v>21.841431199999999</v>
      </c>
      <c r="BO4259">
        <v>91.5</v>
      </c>
      <c r="BQ4259">
        <v>3.7215274031039995</v>
      </c>
      <c r="BV4259">
        <v>36.172056500000004</v>
      </c>
      <c r="BW4259">
        <v>3.81</v>
      </c>
      <c r="CE4259">
        <v>136.5</v>
      </c>
      <c r="CG4259">
        <v>164.48398425000002</v>
      </c>
      <c r="CI4259">
        <v>240</v>
      </c>
      <c r="CJ4259">
        <v>41.2</v>
      </c>
      <c r="CM4259">
        <v>331.5</v>
      </c>
      <c r="CN4259">
        <v>515</v>
      </c>
      <c r="CO4259">
        <v>97.5</v>
      </c>
      <c r="CP4259">
        <v>76</v>
      </c>
      <c r="CQ4259">
        <v>124.96</v>
      </c>
      <c r="CR4259">
        <v>255</v>
      </c>
      <c r="CS4259">
        <v>12.4</v>
      </c>
      <c r="CU4259">
        <v>375</v>
      </c>
      <c r="CW4259">
        <v>26.1</v>
      </c>
      <c r="CX4259">
        <v>83.5</v>
      </c>
      <c r="CY4259">
        <v>493.5</v>
      </c>
      <c r="DA4259">
        <v>108</v>
      </c>
      <c r="DB4259">
        <v>560</v>
      </c>
      <c r="DE4259">
        <v>129</v>
      </c>
      <c r="DF4259">
        <v>186.4</v>
      </c>
      <c r="DM4259">
        <v>6.1431148976950603</v>
      </c>
      <c r="DN4259">
        <v>120</v>
      </c>
      <c r="DP4259">
        <v>0.55000000000000004</v>
      </c>
      <c r="DQ4259">
        <v>830</v>
      </c>
      <c r="DR4259">
        <v>34</v>
      </c>
      <c r="DY4259">
        <v>143</v>
      </c>
      <c r="EC4259">
        <v>480.5</v>
      </c>
      <c r="EF4259">
        <v>481</v>
      </c>
      <c r="EH4259">
        <v>91.49592108758101</v>
      </c>
      <c r="EI4259">
        <v>377</v>
      </c>
      <c r="EK4259">
        <v>132</v>
      </c>
      <c r="EN4259">
        <v>3.114878</v>
      </c>
      <c r="EO4259">
        <v>1.391351</v>
      </c>
      <c r="EP4259">
        <v>5.4663659999999998</v>
      </c>
      <c r="EQ4259">
        <v>3.5078710000000002</v>
      </c>
      <c r="ER4259">
        <v>0.31584000000000001</v>
      </c>
      <c r="ES4259">
        <v>1.0251250000000001</v>
      </c>
      <c r="ET4259">
        <v>0.41689100000000001</v>
      </c>
      <c r="EY4259">
        <v>127</v>
      </c>
      <c r="FA4259">
        <v>21.1</v>
      </c>
      <c r="FB4259">
        <v>139</v>
      </c>
      <c r="FE4259">
        <v>86.837850000000003</v>
      </c>
      <c r="FI4259">
        <v>41.8</v>
      </c>
      <c r="FJ4259">
        <v>246.5</v>
      </c>
      <c r="FK4259">
        <v>26.4</v>
      </c>
      <c r="FL4259">
        <v>300</v>
      </c>
      <c r="FM4259">
        <v>176</v>
      </c>
      <c r="FS4259">
        <v>722</v>
      </c>
      <c r="FV4259">
        <v>32.6</v>
      </c>
      <c r="FW4259">
        <v>711</v>
      </c>
      <c r="FX4259">
        <v>752</v>
      </c>
      <c r="GB4259">
        <v>135</v>
      </c>
      <c r="GC4259">
        <v>98.8</v>
      </c>
      <c r="GD4259">
        <v>581</v>
      </c>
      <c r="GG4259">
        <v>393.11171793139999</v>
      </c>
      <c r="GK4259">
        <v>172</v>
      </c>
      <c r="GL4259">
        <v>92.073204000000004</v>
      </c>
      <c r="GM4259">
        <v>222</v>
      </c>
      <c r="GN4259">
        <v>113.643789</v>
      </c>
      <c r="GO4259">
        <v>74.036118999999999</v>
      </c>
      <c r="GT4259">
        <v>140</v>
      </c>
      <c r="HB4259">
        <v>108.46076499999999</v>
      </c>
      <c r="HF4259">
        <v>8010</v>
      </c>
      <c r="HH4259">
        <v>670</v>
      </c>
      <c r="HI4259">
        <v>309.9278865</v>
      </c>
      <c r="HJ4259">
        <v>78.5</v>
      </c>
      <c r="HL4259">
        <v>2182</v>
      </c>
      <c r="HR4259">
        <v>1900</v>
      </c>
      <c r="HT4259">
        <v>2905</v>
      </c>
      <c r="HU4259">
        <v>413.02089000000001</v>
      </c>
      <c r="HV4259">
        <v>123.5</v>
      </c>
      <c r="HY4259">
        <v>2.35</v>
      </c>
      <c r="HZ4259">
        <v>2.2599999999999998</v>
      </c>
      <c r="IA4259">
        <v>260</v>
      </c>
      <c r="IB4259">
        <v>321.5</v>
      </c>
      <c r="IC4259">
        <v>121</v>
      </c>
      <c r="ID4259">
        <v>985</v>
      </c>
      <c r="IE4259">
        <v>20</v>
      </c>
      <c r="IF4259">
        <v>8731.5384150314403</v>
      </c>
      <c r="IG4259">
        <v>8774.6978914222018</v>
      </c>
      <c r="II4259">
        <v>191.310125</v>
      </c>
      <c r="IL4259">
        <v>352</v>
      </c>
      <c r="IN4259">
        <v>151.15827099999998</v>
      </c>
      <c r="IO4259">
        <v>220</v>
      </c>
      <c r="IP4259">
        <v>2.2799999999999998</v>
      </c>
      <c r="IR4259">
        <v>1570</v>
      </c>
      <c r="IS4259">
        <v>415</v>
      </c>
      <c r="IT4259">
        <v>170</v>
      </c>
      <c r="IW4259">
        <v>60.783527999999997</v>
      </c>
      <c r="JA4259">
        <v>3.4621590000000002</v>
      </c>
      <c r="JB4259">
        <v>69</v>
      </c>
      <c r="JE4259">
        <v>8.15625</v>
      </c>
      <c r="JF4259">
        <v>139.80706740950711</v>
      </c>
      <c r="JI4259">
        <v>131.04756</v>
      </c>
      <c r="JL4259">
        <v>60.153888000000002</v>
      </c>
      <c r="JN4259">
        <v>141</v>
      </c>
      <c r="JO4259">
        <v>16.700535650952002</v>
      </c>
      <c r="JP4259">
        <v>34.6</v>
      </c>
      <c r="JR4259">
        <v>194.05495999999999</v>
      </c>
      <c r="JT4259">
        <v>353</v>
      </c>
      <c r="JW4259">
        <v>84.100000000000009</v>
      </c>
      <c r="JX4259">
        <v>4688.5665600000002</v>
      </c>
      <c r="JY4259">
        <v>3.8447829855599998</v>
      </c>
      <c r="KC4259">
        <v>141.248591</v>
      </c>
      <c r="KG4259">
        <v>338692.17269936996</v>
      </c>
      <c r="KH4259">
        <v>1.75</v>
      </c>
      <c r="KI4259">
        <v>151</v>
      </c>
      <c r="KN4259">
        <v>530.92326000000003</v>
      </c>
      <c r="KO4259">
        <v>217.82628</v>
      </c>
      <c r="KP4259">
        <v>152.67290259329764</v>
      </c>
      <c r="KR4259">
        <v>20.2</v>
      </c>
      <c r="LB4259">
        <v>180.20000000000002</v>
      </c>
      <c r="LC4259">
        <v>77.615172000000001</v>
      </c>
      <c r="LD4259">
        <v>71</v>
      </c>
      <c r="LE4259">
        <v>10</v>
      </c>
      <c r="LF4259">
        <v>528</v>
      </c>
      <c r="LG4259">
        <v>462</v>
      </c>
      <c r="LH4259">
        <v>138.6</v>
      </c>
      <c r="LI4259">
        <v>82</v>
      </c>
      <c r="LJ4259">
        <v>80.7</v>
      </c>
      <c r="LK4259">
        <v>237</v>
      </c>
      <c r="LN4259">
        <v>1557.9780250000001</v>
      </c>
      <c r="LR4259">
        <v>30.1</v>
      </c>
      <c r="LS4259">
        <v>672.00032999999996</v>
      </c>
      <c r="LV4259">
        <v>537</v>
      </c>
      <c r="LW4259">
        <v>25.521121366630027</v>
      </c>
      <c r="LX4259">
        <v>255</v>
      </c>
      <c r="MC4259">
        <v>199</v>
      </c>
      <c r="MH4259">
        <v>188.5</v>
      </c>
      <c r="ML4259">
        <v>43.411448</v>
      </c>
      <c r="MM4259">
        <v>100</v>
      </c>
      <c r="MN4259">
        <v>124.856325</v>
      </c>
      <c r="MO4259">
        <v>94.948650000000001</v>
      </c>
      <c r="MQ4259">
        <v>178.177684</v>
      </c>
      <c r="MS4259">
        <v>133.820222</v>
      </c>
      <c r="MU4259">
        <v>435.1289845</v>
      </c>
      <c r="MW4259">
        <v>222.84209000000001</v>
      </c>
      <c r="MX4259">
        <v>268</v>
      </c>
      <c r="MZ4259">
        <v>3893.613906</v>
      </c>
      <c r="NA4259">
        <v>1751</v>
      </c>
      <c r="NC4259">
        <v>31.400000000000002</v>
      </c>
      <c r="NE4259">
        <v>1221</v>
      </c>
      <c r="NF4259">
        <v>1232</v>
      </c>
      <c r="NG4259">
        <v>0.85</v>
      </c>
      <c r="NI4259">
        <v>66.835503000000003</v>
      </c>
      <c r="NL4259">
        <v>5.902704</v>
      </c>
      <c r="NM4259">
        <v>31.415807999999998</v>
      </c>
      <c r="NN4259">
        <v>187.5</v>
      </c>
      <c r="NQ4259">
        <v>53.8</v>
      </c>
      <c r="NR4259">
        <v>260</v>
      </c>
      <c r="NU4259">
        <v>380.1</v>
      </c>
      <c r="NW4259">
        <v>380</v>
      </c>
      <c r="NX4259">
        <v>77.016576000000001</v>
      </c>
      <c r="NY4259">
        <v>10.332464</v>
      </c>
      <c r="OB4259">
        <v>216750</v>
      </c>
      <c r="OC4259">
        <v>250.07480899999999</v>
      </c>
      <c r="OD4259">
        <v>78.739456000000004</v>
      </c>
      <c r="OG4259">
        <v>7</v>
      </c>
      <c r="OI4259">
        <v>216750</v>
      </c>
      <c r="OJ4259">
        <v>61.782351602227209</v>
      </c>
      <c r="OK4259">
        <v>12</v>
      </c>
      <c r="OL4259">
        <v>53</v>
      </c>
      <c r="OM4259">
        <v>4.05</v>
      </c>
      <c r="ON4259">
        <v>21</v>
      </c>
      <c r="OO4259">
        <v>46.1</v>
      </c>
      <c r="OP4259">
        <v>900</v>
      </c>
      <c r="OQ4259">
        <v>16.093342</v>
      </c>
      <c r="OU4259">
        <v>115</v>
      </c>
      <c r="OV4259">
        <v>99.2</v>
      </c>
      <c r="OW4259">
        <v>34.170837017600007</v>
      </c>
      <c r="OX4259">
        <v>915</v>
      </c>
      <c r="PC4259">
        <v>102.80000000000001</v>
      </c>
      <c r="PF4259">
        <v>1.45</v>
      </c>
    </row>
    <row r="4260" spans="2:422">
      <c r="B4260" s="12">
        <v>39545</v>
      </c>
      <c r="C4260">
        <v>2334.3809889130894</v>
      </c>
      <c r="F4260">
        <v>155</v>
      </c>
      <c r="H4260">
        <v>3.69</v>
      </c>
      <c r="I4260">
        <v>41.501101815623997</v>
      </c>
      <c r="J4260">
        <v>7.3228520884112003</v>
      </c>
      <c r="M4260">
        <v>30.05</v>
      </c>
      <c r="N4260">
        <v>23.919696210214781</v>
      </c>
      <c r="O4260">
        <v>147</v>
      </c>
      <c r="R4260">
        <v>157.5</v>
      </c>
      <c r="U4260">
        <v>62</v>
      </c>
      <c r="V4260">
        <v>41.28152</v>
      </c>
      <c r="W4260">
        <v>3.9250000000000003</v>
      </c>
      <c r="X4260">
        <v>21.510000000000005</v>
      </c>
      <c r="Y4260">
        <v>1074</v>
      </c>
      <c r="Z4260">
        <v>278.29395</v>
      </c>
      <c r="AA4260">
        <v>29.249344000000001</v>
      </c>
      <c r="AB4260">
        <v>934.18051200000002</v>
      </c>
      <c r="AC4260">
        <v>144</v>
      </c>
      <c r="AE4260">
        <v>128.12032983832549</v>
      </c>
      <c r="AI4260">
        <v>1.97</v>
      </c>
      <c r="AL4260">
        <v>9.6180333100495901</v>
      </c>
      <c r="AM4260">
        <v>186.5</v>
      </c>
      <c r="AP4260">
        <v>2.5482869220243609</v>
      </c>
      <c r="AU4260">
        <v>69.182034057899997</v>
      </c>
      <c r="AV4260">
        <v>284</v>
      </c>
      <c r="AW4260">
        <v>12</v>
      </c>
      <c r="AY4260">
        <v>670</v>
      </c>
      <c r="AZ4260">
        <v>9.4500004838820999</v>
      </c>
      <c r="BC4260">
        <v>507.52824800000002</v>
      </c>
      <c r="BD4260">
        <v>511.77748000000003</v>
      </c>
      <c r="BF4260">
        <v>4.6500000000000004</v>
      </c>
      <c r="BG4260">
        <v>1.04799968</v>
      </c>
      <c r="BI4260">
        <v>22.500439899999996</v>
      </c>
      <c r="BO4260">
        <v>91.5</v>
      </c>
      <c r="BQ4260">
        <v>3.75060183594075</v>
      </c>
      <c r="BV4260">
        <v>35.621213000000004</v>
      </c>
      <c r="BW4260">
        <v>3.8</v>
      </c>
      <c r="CE4260">
        <v>141</v>
      </c>
      <c r="CG4260">
        <v>167.02874350000002</v>
      </c>
      <c r="CI4260">
        <v>240</v>
      </c>
      <c r="CJ4260">
        <v>40.4</v>
      </c>
      <c r="CM4260">
        <v>332</v>
      </c>
      <c r="CN4260">
        <v>495</v>
      </c>
      <c r="CO4260">
        <v>97.5</v>
      </c>
      <c r="CP4260">
        <v>75.7</v>
      </c>
      <c r="CQ4260">
        <v>127.072</v>
      </c>
      <c r="CR4260">
        <v>250</v>
      </c>
      <c r="CS4260">
        <v>12.4</v>
      </c>
      <c r="CU4260">
        <v>375</v>
      </c>
      <c r="CW4260">
        <v>27</v>
      </c>
      <c r="CX4260">
        <v>84</v>
      </c>
      <c r="CY4260">
        <v>494</v>
      </c>
      <c r="DA4260">
        <v>109.5</v>
      </c>
      <c r="DB4260">
        <v>560</v>
      </c>
      <c r="DE4260">
        <v>132</v>
      </c>
      <c r="DF4260">
        <v>186.4</v>
      </c>
      <c r="DM4260">
        <v>6.2213711384300296</v>
      </c>
      <c r="DN4260">
        <v>120</v>
      </c>
      <c r="DP4260">
        <v>0.54</v>
      </c>
      <c r="DQ4260">
        <v>726</v>
      </c>
      <c r="DR4260">
        <v>34</v>
      </c>
      <c r="DY4260">
        <v>143.5</v>
      </c>
      <c r="EC4260">
        <v>487</v>
      </c>
      <c r="EF4260">
        <v>482</v>
      </c>
      <c r="EH4260">
        <v>92.432739392232008</v>
      </c>
      <c r="EI4260">
        <v>380</v>
      </c>
      <c r="EK4260">
        <v>133.5</v>
      </c>
      <c r="EN4260">
        <v>3.1964459999999999</v>
      </c>
      <c r="EO4260">
        <v>1.401972</v>
      </c>
      <c r="EP4260">
        <v>5.5108079999999999</v>
      </c>
      <c r="EQ4260">
        <v>3.5078710000000002</v>
      </c>
      <c r="ER4260">
        <v>0.31785600000000003</v>
      </c>
      <c r="ES4260">
        <v>1.05315</v>
      </c>
      <c r="ET4260">
        <v>0.42602000000000001</v>
      </c>
      <c r="EY4260">
        <v>129.5</v>
      </c>
      <c r="FA4260">
        <v>21.7</v>
      </c>
      <c r="FB4260">
        <v>140</v>
      </c>
      <c r="FE4260">
        <v>87.802714999999992</v>
      </c>
      <c r="FI4260">
        <v>41.3</v>
      </c>
      <c r="FJ4260">
        <v>250.5</v>
      </c>
      <c r="FK4260">
        <v>26.5</v>
      </c>
      <c r="FL4260">
        <v>300</v>
      </c>
      <c r="FM4260">
        <v>175</v>
      </c>
      <c r="FS4260">
        <v>724</v>
      </c>
      <c r="FV4260">
        <v>32.6</v>
      </c>
      <c r="FW4260">
        <v>708</v>
      </c>
      <c r="FX4260">
        <v>740</v>
      </c>
      <c r="GB4260">
        <v>137</v>
      </c>
      <c r="GC4260">
        <v>95</v>
      </c>
      <c r="GD4260">
        <v>580</v>
      </c>
      <c r="GG4260">
        <v>393.11171793139999</v>
      </c>
      <c r="GK4260">
        <v>172</v>
      </c>
      <c r="GL4260">
        <v>102.49992</v>
      </c>
      <c r="GM4260">
        <v>222</v>
      </c>
      <c r="GN4260">
        <v>113.643789</v>
      </c>
      <c r="GO4260">
        <v>74.604170999999994</v>
      </c>
      <c r="GT4260">
        <v>140</v>
      </c>
      <c r="HB4260">
        <v>109.37219999999999</v>
      </c>
      <c r="HF4260">
        <v>8010</v>
      </c>
      <c r="HH4260">
        <v>665</v>
      </c>
      <c r="HI4260">
        <v>309.9278865</v>
      </c>
      <c r="HJ4260">
        <v>78</v>
      </c>
      <c r="HL4260">
        <v>2215</v>
      </c>
      <c r="HR4260">
        <v>1804</v>
      </c>
      <c r="HT4260">
        <v>2905</v>
      </c>
      <c r="HU4260">
        <v>413.02089000000001</v>
      </c>
      <c r="HV4260">
        <v>135.5</v>
      </c>
      <c r="HY4260">
        <v>2.2999999999999998</v>
      </c>
      <c r="HZ4260">
        <v>2.15</v>
      </c>
      <c r="IA4260">
        <v>260</v>
      </c>
      <c r="IB4260">
        <v>325.5</v>
      </c>
      <c r="IC4260">
        <v>121.75</v>
      </c>
      <c r="ID4260">
        <v>985</v>
      </c>
      <c r="IE4260">
        <v>19.600000000000001</v>
      </c>
      <c r="IF4260">
        <v>8831.5178625318003</v>
      </c>
      <c r="IG4260">
        <v>8959.2517667676002</v>
      </c>
      <c r="II4260">
        <v>188.422425</v>
      </c>
      <c r="IL4260">
        <v>351.5</v>
      </c>
      <c r="IN4260">
        <v>149.541605</v>
      </c>
      <c r="IO4260">
        <v>206</v>
      </c>
      <c r="IP4260">
        <v>2.4</v>
      </c>
      <c r="IR4260">
        <v>1565</v>
      </c>
      <c r="IS4260">
        <v>410</v>
      </c>
      <c r="IT4260">
        <v>169</v>
      </c>
      <c r="IW4260">
        <v>61.367984999999997</v>
      </c>
      <c r="JA4260">
        <v>3.4432399999999999</v>
      </c>
      <c r="JB4260">
        <v>67</v>
      </c>
      <c r="JE4260">
        <v>7.875</v>
      </c>
      <c r="JF4260">
        <v>141.15506943687151</v>
      </c>
      <c r="JI4260">
        <v>126.489384</v>
      </c>
      <c r="JL4260">
        <v>60.153888000000002</v>
      </c>
      <c r="JN4260">
        <v>142.5</v>
      </c>
      <c r="JO4260">
        <v>17.4864432109968</v>
      </c>
      <c r="JP4260">
        <v>33.550000000000004</v>
      </c>
      <c r="JR4260">
        <v>195.819096</v>
      </c>
      <c r="JT4260">
        <v>350</v>
      </c>
      <c r="JW4260">
        <v>84.4</v>
      </c>
      <c r="JX4260">
        <v>4739.5292399999998</v>
      </c>
      <c r="JY4260">
        <v>3.8447829855599998</v>
      </c>
      <c r="KC4260">
        <v>142.09948600000001</v>
      </c>
      <c r="KG4260">
        <v>331081.11263870995</v>
      </c>
      <c r="KH4260">
        <v>1.26</v>
      </c>
      <c r="KN4260">
        <v>526.46172000000001</v>
      </c>
      <c r="KO4260">
        <v>229.92774</v>
      </c>
      <c r="KP4260">
        <v>151.94588877142476</v>
      </c>
      <c r="KR4260">
        <v>20.100000000000001</v>
      </c>
      <c r="LB4260">
        <v>177.8</v>
      </c>
      <c r="LC4260">
        <v>79.052490000000006</v>
      </c>
      <c r="LD4260">
        <v>70</v>
      </c>
      <c r="LE4260">
        <v>10</v>
      </c>
      <c r="LF4260">
        <v>526</v>
      </c>
      <c r="LG4260">
        <v>460</v>
      </c>
      <c r="LH4260">
        <v>137.80000000000001</v>
      </c>
      <c r="LI4260">
        <v>85.5</v>
      </c>
      <c r="LJ4260">
        <v>82.5</v>
      </c>
      <c r="LK4260">
        <v>237</v>
      </c>
      <c r="LN4260">
        <v>1480.8504</v>
      </c>
      <c r="LR4260">
        <v>30.2</v>
      </c>
      <c r="LS4260">
        <v>672.00032999999996</v>
      </c>
      <c r="LV4260">
        <v>536</v>
      </c>
      <c r="LW4260">
        <v>26.9141956770356</v>
      </c>
      <c r="LX4260">
        <v>252.5</v>
      </c>
      <c r="MC4260">
        <v>198.5</v>
      </c>
      <c r="MH4260">
        <v>191.5</v>
      </c>
      <c r="ML4260">
        <v>43.411448</v>
      </c>
      <c r="MM4260">
        <v>100.4</v>
      </c>
      <c r="MN4260">
        <v>125.310348</v>
      </c>
      <c r="MO4260">
        <v>94.632154499999999</v>
      </c>
      <c r="MQ4260">
        <v>179.44434999999999</v>
      </c>
      <c r="MS4260">
        <v>133.820222</v>
      </c>
      <c r="MU4260">
        <v>436.59078399999999</v>
      </c>
      <c r="MW4260">
        <v>222.84209000000001</v>
      </c>
      <c r="MX4260">
        <v>268</v>
      </c>
      <c r="MZ4260">
        <v>3989.3585109999999</v>
      </c>
      <c r="NA4260">
        <v>1752</v>
      </c>
      <c r="NC4260">
        <v>31.400000000000002</v>
      </c>
      <c r="NE4260">
        <v>1215</v>
      </c>
      <c r="NF4260">
        <v>1232</v>
      </c>
      <c r="NG4260">
        <v>0.85</v>
      </c>
      <c r="NI4260">
        <v>68.250011000000001</v>
      </c>
      <c r="NL4260">
        <v>6.0256769999999999</v>
      </c>
      <c r="NM4260">
        <v>31.415807999999998</v>
      </c>
      <c r="NN4260">
        <v>188.5</v>
      </c>
      <c r="NQ4260">
        <v>54</v>
      </c>
      <c r="NR4260">
        <v>264</v>
      </c>
      <c r="NU4260">
        <v>381</v>
      </c>
      <c r="NW4260">
        <v>380</v>
      </c>
      <c r="NX4260">
        <v>76.921728000000002</v>
      </c>
      <c r="NY4260">
        <v>10.484412000000001</v>
      </c>
      <c r="OB4260">
        <v>213750</v>
      </c>
      <c r="OC4260">
        <v>272.43922300000003</v>
      </c>
      <c r="OD4260">
        <v>78.124303999999995</v>
      </c>
      <c r="OG4260">
        <v>6.65</v>
      </c>
      <c r="OI4260">
        <v>213750</v>
      </c>
      <c r="OJ4260">
        <v>62.388060931660803</v>
      </c>
      <c r="OK4260">
        <v>11.9</v>
      </c>
      <c r="OL4260">
        <v>53.5</v>
      </c>
      <c r="OM4260">
        <v>4.05</v>
      </c>
      <c r="ON4260">
        <v>20.100000000000001</v>
      </c>
      <c r="OO4260">
        <v>45.1</v>
      </c>
      <c r="OP4260">
        <v>900</v>
      </c>
      <c r="OQ4260">
        <v>15.501675000000001</v>
      </c>
      <c r="OU4260">
        <v>115</v>
      </c>
      <c r="OV4260">
        <v>98.6</v>
      </c>
      <c r="OW4260">
        <v>34.512545387776001</v>
      </c>
      <c r="OX4260">
        <v>915</v>
      </c>
      <c r="PC4260">
        <v>103.60000000000001</v>
      </c>
      <c r="PF4260">
        <v>1.51</v>
      </c>
    </row>
    <row r="4261" spans="2:422">
      <c r="B4261" s="12">
        <v>39542</v>
      </c>
      <c r="C4261">
        <v>2290.9506449333117</v>
      </c>
      <c r="F4261">
        <v>155</v>
      </c>
      <c r="H4261">
        <v>3.68</v>
      </c>
      <c r="I4261">
        <v>41.186699529141997</v>
      </c>
      <c r="J4261">
        <v>6.9988320844991998</v>
      </c>
      <c r="M4261">
        <v>30.1</v>
      </c>
      <c r="N4261">
        <v>23.716642761910752</v>
      </c>
      <c r="O4261">
        <v>145</v>
      </c>
      <c r="R4261">
        <v>158</v>
      </c>
      <c r="U4261">
        <v>62</v>
      </c>
      <c r="V4261">
        <v>41.28152</v>
      </c>
      <c r="W4261">
        <v>3.9000000000000004</v>
      </c>
      <c r="X4261">
        <v>22</v>
      </c>
      <c r="Y4261">
        <v>1060</v>
      </c>
      <c r="Z4261">
        <v>273.41160000000002</v>
      </c>
      <c r="AA4261">
        <v>29.07929</v>
      </c>
      <c r="AB4261">
        <v>950.673812</v>
      </c>
      <c r="AC4261">
        <v>142</v>
      </c>
      <c r="AE4261">
        <v>127.08710137188737</v>
      </c>
      <c r="AI4261">
        <v>1.97</v>
      </c>
      <c r="AL4261">
        <v>9.4689165145449472</v>
      </c>
      <c r="AM4261">
        <v>188</v>
      </c>
      <c r="AP4261">
        <v>2.4583473835999712</v>
      </c>
      <c r="AU4261">
        <v>67.758985888987496</v>
      </c>
      <c r="AV4261">
        <v>283.5</v>
      </c>
      <c r="AW4261">
        <v>12.1</v>
      </c>
      <c r="AY4261">
        <v>670</v>
      </c>
      <c r="AZ4261">
        <v>9.4052137517310008</v>
      </c>
      <c r="BC4261">
        <v>492.98126000000002</v>
      </c>
      <c r="BD4261">
        <v>498.05474000000004</v>
      </c>
      <c r="BF4261">
        <v>4.51</v>
      </c>
      <c r="BG4261">
        <v>1.04799968</v>
      </c>
      <c r="BI4261">
        <v>22.123863499999999</v>
      </c>
      <c r="BO4261">
        <v>90.7</v>
      </c>
      <c r="BQ4261">
        <v>3.7215274031039995</v>
      </c>
      <c r="BV4261">
        <v>33.234224500000003</v>
      </c>
      <c r="BW4261">
        <v>3.8</v>
      </c>
      <c r="CE4261">
        <v>133</v>
      </c>
      <c r="CG4261">
        <v>164.25264250000001</v>
      </c>
      <c r="CI4261">
        <v>240</v>
      </c>
      <c r="CJ4261">
        <v>40</v>
      </c>
      <c r="CM4261">
        <v>333.5</v>
      </c>
      <c r="CN4261">
        <v>495</v>
      </c>
      <c r="CO4261">
        <v>96</v>
      </c>
      <c r="CP4261">
        <v>75.5</v>
      </c>
      <c r="CQ4261">
        <v>124.96</v>
      </c>
      <c r="CR4261">
        <v>250.5</v>
      </c>
      <c r="CS4261">
        <v>11.8</v>
      </c>
      <c r="CU4261">
        <v>375</v>
      </c>
      <c r="CW4261">
        <v>27</v>
      </c>
      <c r="CX4261">
        <v>82.5</v>
      </c>
      <c r="CY4261">
        <v>485</v>
      </c>
      <c r="DA4261">
        <v>105.75</v>
      </c>
      <c r="DB4261">
        <v>560</v>
      </c>
      <c r="DE4261">
        <v>129</v>
      </c>
      <c r="DF4261">
        <v>186</v>
      </c>
      <c r="DM4261">
        <v>6.1822430180625441</v>
      </c>
      <c r="DN4261">
        <v>116</v>
      </c>
      <c r="DP4261">
        <v>0.52</v>
      </c>
      <c r="DQ4261">
        <v>711</v>
      </c>
      <c r="DR4261">
        <v>34</v>
      </c>
      <c r="DY4261">
        <v>140.5</v>
      </c>
      <c r="DZ4261">
        <v>134.5</v>
      </c>
      <c r="EC4261">
        <v>468</v>
      </c>
      <c r="EF4261">
        <v>482</v>
      </c>
      <c r="EH4261">
        <v>91.183648319364011</v>
      </c>
      <c r="EI4261">
        <v>370</v>
      </c>
      <c r="EK4261">
        <v>131.5</v>
      </c>
      <c r="EN4261">
        <v>3.038408</v>
      </c>
      <c r="EO4261">
        <v>1.38073</v>
      </c>
      <c r="EP4261">
        <v>5.4441449999999998</v>
      </c>
      <c r="EQ4261">
        <v>3.4908429999999999</v>
      </c>
      <c r="ER4261">
        <v>0.30912000000000001</v>
      </c>
      <c r="ES4261">
        <v>1.0088999999999999</v>
      </c>
      <c r="ET4261">
        <v>0.41080499999999998</v>
      </c>
      <c r="EY4261">
        <v>127.10000000000001</v>
      </c>
      <c r="FA4261">
        <v>21.7</v>
      </c>
      <c r="FB4261">
        <v>140</v>
      </c>
      <c r="FE4261">
        <v>87.802714999999992</v>
      </c>
      <c r="FI4261">
        <v>41.6</v>
      </c>
      <c r="FJ4261">
        <v>242.25</v>
      </c>
      <c r="FK4261">
        <v>26.2</v>
      </c>
      <c r="FL4261">
        <v>300</v>
      </c>
      <c r="FM4261">
        <v>172</v>
      </c>
      <c r="FS4261">
        <v>700</v>
      </c>
      <c r="FV4261">
        <v>32.6</v>
      </c>
      <c r="FW4261">
        <v>704</v>
      </c>
      <c r="FX4261">
        <v>714</v>
      </c>
      <c r="GB4261">
        <v>136.5</v>
      </c>
      <c r="GC4261">
        <v>96.52</v>
      </c>
      <c r="GD4261">
        <v>575</v>
      </c>
      <c r="GG4261">
        <v>384.342302685238</v>
      </c>
      <c r="GK4261">
        <v>172</v>
      </c>
      <c r="GL4261">
        <v>102.49992</v>
      </c>
      <c r="GM4261">
        <v>222</v>
      </c>
      <c r="GN4261">
        <v>113.643789</v>
      </c>
      <c r="GO4261">
        <v>72.331962000000004</v>
      </c>
      <c r="GT4261">
        <v>140</v>
      </c>
      <c r="HB4261">
        <v>109.37219999999999</v>
      </c>
      <c r="HF4261">
        <v>8010</v>
      </c>
      <c r="HH4261">
        <v>662</v>
      </c>
      <c r="HI4261">
        <v>315.96845999999999</v>
      </c>
      <c r="HJ4261">
        <v>78</v>
      </c>
      <c r="HL4261">
        <v>2210</v>
      </c>
      <c r="HR4261">
        <v>1804</v>
      </c>
      <c r="HT4261">
        <v>2905</v>
      </c>
      <c r="HU4261">
        <v>413.02089000000001</v>
      </c>
      <c r="HV4261">
        <v>135</v>
      </c>
      <c r="HY4261">
        <v>2.35</v>
      </c>
      <c r="HZ4261">
        <v>2.2599999999999998</v>
      </c>
      <c r="IA4261">
        <v>265</v>
      </c>
      <c r="IB4261">
        <v>333.5</v>
      </c>
      <c r="IC4261">
        <v>117.75</v>
      </c>
      <c r="ID4261">
        <v>985</v>
      </c>
      <c r="IE4261">
        <v>19.7</v>
      </c>
      <c r="IF4261">
        <v>8748.2016562815024</v>
      </c>
      <c r="IG4261">
        <v>8841.8083915478019</v>
      </c>
      <c r="II4261">
        <v>188.422425</v>
      </c>
      <c r="IL4261">
        <v>349</v>
      </c>
      <c r="IO4261">
        <v>210</v>
      </c>
      <c r="IP4261">
        <v>2.2000000000000002</v>
      </c>
      <c r="IR4261">
        <v>1565</v>
      </c>
      <c r="IS4261">
        <v>395</v>
      </c>
      <c r="IT4261">
        <v>169</v>
      </c>
      <c r="IW4261">
        <v>60.588708999999994</v>
      </c>
      <c r="JA4261">
        <v>3.5189149999999998</v>
      </c>
      <c r="JB4261">
        <v>66</v>
      </c>
      <c r="JE4261">
        <v>7.59375</v>
      </c>
      <c r="JF4261">
        <v>135.57048960921901</v>
      </c>
      <c r="JI4261">
        <v>125.34984</v>
      </c>
      <c r="JL4261">
        <v>58.974400000000003</v>
      </c>
      <c r="JN4261">
        <v>143</v>
      </c>
      <c r="JO4261">
        <v>17.027997134303998</v>
      </c>
      <c r="JP4261">
        <v>32.950000000000003</v>
      </c>
      <c r="JR4261">
        <v>195.819096</v>
      </c>
      <c r="JT4261">
        <v>355</v>
      </c>
      <c r="JW4261">
        <v>83</v>
      </c>
      <c r="JX4261">
        <v>4637.6038799999997</v>
      </c>
      <c r="JY4261">
        <v>3.9122353186399996</v>
      </c>
      <c r="KC4261">
        <v>142.09948600000001</v>
      </c>
      <c r="KG4261">
        <v>322708.94657198398</v>
      </c>
      <c r="KH4261">
        <v>1.02</v>
      </c>
      <c r="KI4261">
        <v>170</v>
      </c>
      <c r="KN4261">
        <v>522.00018</v>
      </c>
      <c r="KO4261">
        <v>229.92774</v>
      </c>
      <c r="KP4261">
        <v>150.4918611276791</v>
      </c>
      <c r="KR4261">
        <v>20.100000000000001</v>
      </c>
      <c r="LB4261">
        <v>176.60000000000002</v>
      </c>
      <c r="LC4261">
        <v>76.896512999999999</v>
      </c>
      <c r="LD4261">
        <v>72</v>
      </c>
      <c r="LE4261">
        <v>10</v>
      </c>
      <c r="LF4261">
        <v>525</v>
      </c>
      <c r="LG4261">
        <v>460</v>
      </c>
      <c r="LH4261">
        <v>138.80000000000001</v>
      </c>
      <c r="LI4261">
        <v>81.5</v>
      </c>
      <c r="LJ4261">
        <v>79.2</v>
      </c>
      <c r="LK4261">
        <v>237</v>
      </c>
      <c r="LN4261">
        <v>1311.169625</v>
      </c>
      <c r="LR4261">
        <v>31</v>
      </c>
      <c r="LS4261">
        <v>672.00032999999996</v>
      </c>
      <c r="LV4261">
        <v>525</v>
      </c>
      <c r="LW4261">
        <v>25.576844339046254</v>
      </c>
      <c r="LX4261">
        <v>246</v>
      </c>
      <c r="MC4261">
        <v>199.5</v>
      </c>
      <c r="MH4261">
        <v>192.75</v>
      </c>
      <c r="ML4261">
        <v>42.312424</v>
      </c>
      <c r="MM4261">
        <v>101.1</v>
      </c>
      <c r="MN4261">
        <v>125.310348</v>
      </c>
      <c r="MO4261">
        <v>94.948650000000001</v>
      </c>
      <c r="MQ4261">
        <v>181.55545999999998</v>
      </c>
      <c r="MS4261">
        <v>133.068423</v>
      </c>
      <c r="MU4261">
        <v>430.74358599999999</v>
      </c>
      <c r="MW4261">
        <v>222.84209000000001</v>
      </c>
      <c r="MX4261">
        <v>275</v>
      </c>
      <c r="MZ4261">
        <v>3957.4436430000001</v>
      </c>
      <c r="NA4261">
        <v>1776</v>
      </c>
      <c r="NC4261">
        <v>31.200000000000003</v>
      </c>
      <c r="NE4261">
        <v>1211</v>
      </c>
      <c r="NF4261">
        <v>1232</v>
      </c>
      <c r="NG4261">
        <v>0.85</v>
      </c>
      <c r="NI4261">
        <v>67.896384000000012</v>
      </c>
      <c r="NL4261">
        <v>6.5585599999999999</v>
      </c>
      <c r="NM4261">
        <v>31.415807999999998</v>
      </c>
      <c r="NN4261">
        <v>182.5</v>
      </c>
      <c r="NQ4261">
        <v>54.2</v>
      </c>
      <c r="NR4261">
        <v>258</v>
      </c>
      <c r="NU4261">
        <v>380.5</v>
      </c>
      <c r="NW4261">
        <v>375</v>
      </c>
      <c r="NX4261">
        <v>75.404160000000005</v>
      </c>
      <c r="NY4261">
        <v>10.788308000000001</v>
      </c>
      <c r="OB4261">
        <v>207750</v>
      </c>
      <c r="OC4261">
        <v>272.43922300000003</v>
      </c>
      <c r="OD4261">
        <v>78.124303999999995</v>
      </c>
      <c r="OG4261">
        <v>7</v>
      </c>
      <c r="OI4261">
        <v>207750</v>
      </c>
      <c r="OJ4261">
        <v>61.6309242698688</v>
      </c>
      <c r="OK4261">
        <v>12.4</v>
      </c>
      <c r="OL4261">
        <v>54</v>
      </c>
      <c r="OM4261">
        <v>4</v>
      </c>
      <c r="ON4261">
        <v>22</v>
      </c>
      <c r="OO4261">
        <v>42.1</v>
      </c>
      <c r="OP4261">
        <v>900</v>
      </c>
      <c r="OQ4261">
        <v>15.087509000000001</v>
      </c>
      <c r="OU4261">
        <v>115</v>
      </c>
      <c r="OV4261">
        <v>97.1</v>
      </c>
      <c r="OW4261">
        <v>34.854253757952002</v>
      </c>
      <c r="OX4261">
        <v>920</v>
      </c>
      <c r="PC4261">
        <v>101.80000000000001</v>
      </c>
      <c r="PF4261">
        <v>1.34</v>
      </c>
    </row>
    <row r="4262" spans="2:422">
      <c r="B4262" s="12">
        <v>39541</v>
      </c>
      <c r="C4262">
        <v>2312.6658169232005</v>
      </c>
      <c r="F4262">
        <v>155</v>
      </c>
      <c r="H4262">
        <v>3.65</v>
      </c>
      <c r="I4262">
        <v>41.501101815623997</v>
      </c>
      <c r="J4262">
        <v>6.9988320844991998</v>
      </c>
      <c r="M4262">
        <v>29.85</v>
      </c>
      <c r="N4262">
        <v>23.63542138258914</v>
      </c>
      <c r="O4262">
        <v>147</v>
      </c>
      <c r="R4262">
        <v>158</v>
      </c>
      <c r="U4262">
        <v>63</v>
      </c>
      <c r="V4262">
        <v>40.757643000000002</v>
      </c>
      <c r="W4262">
        <v>3.9250000000000003</v>
      </c>
      <c r="X4262">
        <v>22</v>
      </c>
      <c r="Y4262">
        <v>1100</v>
      </c>
      <c r="Z4262">
        <v>273.41160000000002</v>
      </c>
      <c r="AA4262">
        <v>27.548801000000001</v>
      </c>
      <c r="AB4262">
        <v>958.59059600000001</v>
      </c>
      <c r="AC4262">
        <v>143</v>
      </c>
      <c r="AE4262">
        <v>125.53725867223019</v>
      </c>
      <c r="AI4262">
        <v>1.98</v>
      </c>
      <c r="AL4262">
        <v>9.4689165145449472</v>
      </c>
      <c r="AM4262">
        <v>188.5</v>
      </c>
      <c r="AP4262">
        <v>2.4583473835999712</v>
      </c>
      <c r="AU4262">
        <v>67.211659670174996</v>
      </c>
      <c r="AV4262">
        <v>283.5</v>
      </c>
      <c r="AW4262">
        <v>12.1</v>
      </c>
      <c r="AY4262">
        <v>685</v>
      </c>
      <c r="AZ4262">
        <v>9.3156402874288009</v>
      </c>
      <c r="BC4262">
        <v>491.36492800000002</v>
      </c>
      <c r="BD4262">
        <v>499.66918000000004</v>
      </c>
      <c r="BF4262">
        <v>4.2</v>
      </c>
      <c r="BG4262">
        <v>1.0389652</v>
      </c>
      <c r="BI4262">
        <v>22.7828722</v>
      </c>
      <c r="BO4262">
        <v>88.7</v>
      </c>
      <c r="BQ4262">
        <v>3.75060183594075</v>
      </c>
      <c r="BV4262">
        <v>34.519525999999999</v>
      </c>
      <c r="BW4262">
        <v>3.8</v>
      </c>
      <c r="CE4262">
        <v>133</v>
      </c>
      <c r="CG4262">
        <v>164.48398425000002</v>
      </c>
      <c r="CI4262">
        <v>240</v>
      </c>
      <c r="CJ4262">
        <v>38.5</v>
      </c>
      <c r="CM4262">
        <v>339</v>
      </c>
      <c r="CN4262">
        <v>495</v>
      </c>
      <c r="CO4262">
        <v>96</v>
      </c>
      <c r="CP4262">
        <v>76.600000000000009</v>
      </c>
      <c r="CQ4262">
        <v>124.96</v>
      </c>
      <c r="CR4262">
        <v>250</v>
      </c>
      <c r="CS4262">
        <v>12</v>
      </c>
      <c r="CU4262">
        <v>375</v>
      </c>
      <c r="CW4262">
        <v>27.1</v>
      </c>
      <c r="CX4262">
        <v>83</v>
      </c>
      <c r="CY4262">
        <v>484.5</v>
      </c>
      <c r="DA4262">
        <v>105</v>
      </c>
      <c r="DB4262">
        <v>560</v>
      </c>
      <c r="DE4262">
        <v>130</v>
      </c>
      <c r="DF4262">
        <v>195</v>
      </c>
      <c r="DM4262">
        <v>6.1431148976950603</v>
      </c>
      <c r="DN4262">
        <v>114</v>
      </c>
      <c r="DP4262">
        <v>0.55000000000000004</v>
      </c>
      <c r="DQ4262">
        <v>711</v>
      </c>
      <c r="DR4262">
        <v>34.9</v>
      </c>
      <c r="DY4262">
        <v>141</v>
      </c>
      <c r="DZ4262">
        <v>133</v>
      </c>
      <c r="EC4262">
        <v>461</v>
      </c>
      <c r="EF4262">
        <v>480</v>
      </c>
      <c r="EH4262">
        <v>91.80819385579801</v>
      </c>
      <c r="EI4262">
        <v>370</v>
      </c>
      <c r="EK4262">
        <v>132</v>
      </c>
      <c r="EN4262">
        <v>3.0842900000000002</v>
      </c>
      <c r="EO4262">
        <v>1.391351</v>
      </c>
      <c r="EP4262">
        <v>5.3997029999999997</v>
      </c>
      <c r="EQ4262">
        <v>3.5078710000000002</v>
      </c>
      <c r="ER4262">
        <v>0.30575999999999998</v>
      </c>
      <c r="ES4262">
        <v>0.99414999999999998</v>
      </c>
      <c r="ET4262">
        <v>0.404719</v>
      </c>
      <c r="EY4262">
        <v>128</v>
      </c>
      <c r="FA4262">
        <v>21.6</v>
      </c>
      <c r="FB4262">
        <v>140</v>
      </c>
      <c r="FE4262">
        <v>88.767579999999995</v>
      </c>
      <c r="FI4262">
        <v>41</v>
      </c>
      <c r="FJ4262">
        <v>225</v>
      </c>
      <c r="FK4262">
        <v>23.9</v>
      </c>
      <c r="FL4262">
        <v>300</v>
      </c>
      <c r="FM4262">
        <v>177</v>
      </c>
      <c r="FS4262">
        <v>697</v>
      </c>
      <c r="FV4262">
        <v>32.6</v>
      </c>
      <c r="FW4262">
        <v>704</v>
      </c>
      <c r="FX4262">
        <v>702</v>
      </c>
      <c r="GB4262">
        <v>125</v>
      </c>
      <c r="GC4262">
        <v>102.6</v>
      </c>
      <c r="GD4262">
        <v>575</v>
      </c>
      <c r="GG4262">
        <v>373.75852566400806</v>
      </c>
      <c r="GK4262">
        <v>172</v>
      </c>
      <c r="GL4262">
        <v>102.49992</v>
      </c>
      <c r="GM4262">
        <v>220</v>
      </c>
      <c r="GN4262">
        <v>113.0253194</v>
      </c>
      <c r="GO4262">
        <v>70.438455000000005</v>
      </c>
      <c r="GT4262">
        <v>139</v>
      </c>
      <c r="HB4262">
        <v>111.19507</v>
      </c>
      <c r="HF4262">
        <v>8010</v>
      </c>
      <c r="HH4262">
        <v>667</v>
      </c>
      <c r="HI4262">
        <v>309.9278865</v>
      </c>
      <c r="HJ4262">
        <v>78</v>
      </c>
      <c r="HL4262">
        <v>2210</v>
      </c>
      <c r="HR4262">
        <v>1800</v>
      </c>
      <c r="HT4262">
        <v>2904</v>
      </c>
      <c r="HU4262">
        <v>415.01616000000001</v>
      </c>
      <c r="HV4262">
        <v>135</v>
      </c>
      <c r="HY4262">
        <v>2.35</v>
      </c>
      <c r="HZ4262">
        <v>2.2599999999999998</v>
      </c>
      <c r="IA4262">
        <v>270</v>
      </c>
      <c r="IB4262">
        <v>327.5</v>
      </c>
      <c r="IC4262">
        <v>117.5</v>
      </c>
      <c r="ID4262">
        <v>1000</v>
      </c>
      <c r="IE4262">
        <v>19.5</v>
      </c>
      <c r="IF4262">
        <v>8698.2119325313215</v>
      </c>
      <c r="IG4262">
        <v>8808.253141485</v>
      </c>
      <c r="II4262">
        <v>202.86092500000001</v>
      </c>
      <c r="IL4262">
        <v>349</v>
      </c>
      <c r="IN4262">
        <v>151.15827099999998</v>
      </c>
      <c r="IO4262">
        <v>212</v>
      </c>
      <c r="IP4262">
        <v>2.2999999999999998</v>
      </c>
      <c r="IR4262">
        <v>1570</v>
      </c>
      <c r="IS4262">
        <v>395</v>
      </c>
      <c r="IT4262">
        <v>168</v>
      </c>
      <c r="IW4262">
        <v>63.900631999999995</v>
      </c>
      <c r="JA4262">
        <v>3.5189149999999998</v>
      </c>
      <c r="JB4262">
        <v>65</v>
      </c>
      <c r="JE4262">
        <v>7.875</v>
      </c>
      <c r="JF4262">
        <v>134.02991586365971</v>
      </c>
      <c r="JI4262">
        <v>125.34984</v>
      </c>
      <c r="JL4262">
        <v>58.974400000000003</v>
      </c>
      <c r="JN4262">
        <v>144</v>
      </c>
      <c r="JO4262">
        <v>16.438566464270401</v>
      </c>
      <c r="JP4262">
        <v>32.5</v>
      </c>
      <c r="JR4262">
        <v>195.819096</v>
      </c>
      <c r="JT4262">
        <v>355</v>
      </c>
      <c r="JW4262">
        <v>81.800000000000011</v>
      </c>
      <c r="JX4262">
        <v>4450.7407199999998</v>
      </c>
      <c r="JY4262">
        <v>3.9122353186399996</v>
      </c>
      <c r="KC4262">
        <v>142.09948600000001</v>
      </c>
      <c r="KG4262">
        <v>327275.58260837995</v>
      </c>
      <c r="KH4262">
        <v>1</v>
      </c>
      <c r="KI4262">
        <v>170</v>
      </c>
      <c r="KN4262">
        <v>522.89248799999996</v>
      </c>
      <c r="KO4262">
        <v>227.91083</v>
      </c>
      <c r="KP4262">
        <v>151.94588877142476</v>
      </c>
      <c r="KR4262">
        <v>18.100000000000001</v>
      </c>
      <c r="LB4262">
        <v>174.8</v>
      </c>
      <c r="LC4262">
        <v>77.615172000000001</v>
      </c>
      <c r="LD4262">
        <v>70</v>
      </c>
      <c r="LE4262">
        <v>10</v>
      </c>
      <c r="LF4262">
        <v>525</v>
      </c>
      <c r="LG4262">
        <v>455</v>
      </c>
      <c r="LH4262">
        <v>135</v>
      </c>
      <c r="LI4262">
        <v>81.5</v>
      </c>
      <c r="LJ4262">
        <v>78.300000000000011</v>
      </c>
      <c r="LK4262">
        <v>238</v>
      </c>
      <c r="LN4262">
        <v>1311.169625</v>
      </c>
      <c r="LR4262">
        <v>30.6</v>
      </c>
      <c r="LS4262">
        <v>672.00032999999996</v>
      </c>
      <c r="LV4262">
        <v>512</v>
      </c>
      <c r="LW4262">
        <v>25.13106055971647</v>
      </c>
      <c r="LX4262">
        <v>243</v>
      </c>
      <c r="MC4262">
        <v>199</v>
      </c>
      <c r="MH4262">
        <v>193</v>
      </c>
      <c r="ML4262">
        <v>41.2134</v>
      </c>
      <c r="MM4262">
        <v>99.8</v>
      </c>
      <c r="MN4262">
        <v>125.310348</v>
      </c>
      <c r="MO4262">
        <v>95.265145499999988</v>
      </c>
      <c r="MQ4262">
        <v>183.66657000000001</v>
      </c>
      <c r="MS4262">
        <v>133.068423</v>
      </c>
      <c r="MU4262">
        <v>426.84545400000002</v>
      </c>
      <c r="MW4262">
        <v>222.84209000000001</v>
      </c>
      <c r="MX4262">
        <v>275</v>
      </c>
      <c r="MZ4262">
        <v>4005.3159449999998</v>
      </c>
      <c r="NA4262">
        <v>1781</v>
      </c>
      <c r="NC4262">
        <v>31.200000000000003</v>
      </c>
      <c r="NE4262">
        <v>1211</v>
      </c>
      <c r="NF4262">
        <v>1231</v>
      </c>
      <c r="NG4262">
        <v>0.85</v>
      </c>
      <c r="NI4262">
        <v>66.481876</v>
      </c>
      <c r="NL4262">
        <v>6.5585599999999999</v>
      </c>
      <c r="NM4262">
        <v>30.581759999999999</v>
      </c>
      <c r="NN4262">
        <v>182</v>
      </c>
      <c r="NQ4262">
        <v>54</v>
      </c>
      <c r="NR4262">
        <v>259.5</v>
      </c>
      <c r="NU4262">
        <v>381</v>
      </c>
      <c r="NW4262">
        <v>380</v>
      </c>
      <c r="NX4262">
        <v>74.92992000000001</v>
      </c>
      <c r="NY4262">
        <v>10.560385999999999</v>
      </c>
      <c r="OB4262">
        <v>206250</v>
      </c>
      <c r="OC4262">
        <v>271.62597199999999</v>
      </c>
      <c r="OD4262">
        <v>78.124303999999995</v>
      </c>
      <c r="OG4262">
        <v>7</v>
      </c>
      <c r="OI4262">
        <v>206250</v>
      </c>
      <c r="OJ4262">
        <v>63.978047921424007</v>
      </c>
      <c r="OK4262">
        <v>12.4</v>
      </c>
      <c r="OL4262">
        <v>53.5</v>
      </c>
      <c r="OM4262">
        <v>3.87</v>
      </c>
      <c r="ON4262">
        <v>22</v>
      </c>
      <c r="OO4262">
        <v>43.1</v>
      </c>
      <c r="OP4262">
        <v>925</v>
      </c>
      <c r="OQ4262">
        <v>14.436674999999999</v>
      </c>
      <c r="OU4262">
        <v>115</v>
      </c>
      <c r="OV4262">
        <v>95.1</v>
      </c>
      <c r="OW4262">
        <v>34.683399572864005</v>
      </c>
      <c r="OX4262">
        <v>940</v>
      </c>
      <c r="PC4262">
        <v>100.4</v>
      </c>
      <c r="PF4262">
        <v>1.62</v>
      </c>
    </row>
    <row r="4263" spans="2:422">
      <c r="B4263" s="12">
        <v>39540</v>
      </c>
      <c r="C4263">
        <v>2339.8097819105624</v>
      </c>
      <c r="F4263">
        <v>155</v>
      </c>
      <c r="H4263">
        <v>3.7</v>
      </c>
      <c r="I4263">
        <v>41.501101815623997</v>
      </c>
      <c r="J4263">
        <v>6.8692240829343998</v>
      </c>
      <c r="M4263">
        <v>30.6</v>
      </c>
      <c r="N4263">
        <v>24.203971037840425</v>
      </c>
      <c r="O4263">
        <v>145</v>
      </c>
      <c r="R4263">
        <v>158</v>
      </c>
      <c r="U4263">
        <v>63</v>
      </c>
      <c r="V4263">
        <v>41.595846999999999</v>
      </c>
      <c r="W4263">
        <v>4</v>
      </c>
      <c r="X4263">
        <v>22</v>
      </c>
      <c r="Y4263">
        <v>1060</v>
      </c>
      <c r="Z4263">
        <v>273.41160000000002</v>
      </c>
      <c r="AA4263">
        <v>28.058964</v>
      </c>
      <c r="AB4263">
        <v>973.10469999999998</v>
      </c>
      <c r="AC4263">
        <v>139.5</v>
      </c>
      <c r="AE4263">
        <v>130.44509388781123</v>
      </c>
      <c r="AI4263">
        <v>1.99</v>
      </c>
      <c r="AL4263">
        <v>9.4689165145449472</v>
      </c>
      <c r="AM4263">
        <v>190.5</v>
      </c>
      <c r="AP4263">
        <v>2.4883272297414352</v>
      </c>
      <c r="AU4263">
        <v>68.415777351562497</v>
      </c>
      <c r="AV4263">
        <v>295</v>
      </c>
      <c r="AW4263">
        <v>12.1</v>
      </c>
      <c r="AY4263">
        <v>660</v>
      </c>
      <c r="AZ4263">
        <v>9.4500004838820999</v>
      </c>
      <c r="BC4263">
        <v>487.32409800000005</v>
      </c>
      <c r="BD4263">
        <v>500.47640000000001</v>
      </c>
      <c r="BF4263">
        <v>4.8</v>
      </c>
      <c r="BG4263">
        <v>1.0660686399999999</v>
      </c>
      <c r="BI4263">
        <v>22.688728100000002</v>
      </c>
      <c r="BO4263">
        <v>89.2</v>
      </c>
      <c r="BQ4263">
        <v>3.8378251344509993</v>
      </c>
      <c r="BV4263">
        <v>35.621213000000004</v>
      </c>
      <c r="BW4263">
        <v>3.84</v>
      </c>
      <c r="CE4263">
        <v>132</v>
      </c>
      <c r="CG4263">
        <v>169.11081925000002</v>
      </c>
      <c r="CI4263">
        <v>240</v>
      </c>
      <c r="CJ4263">
        <v>38.5</v>
      </c>
      <c r="CM4263">
        <v>346</v>
      </c>
      <c r="CN4263">
        <v>495</v>
      </c>
      <c r="CO4263">
        <v>98</v>
      </c>
      <c r="CP4263">
        <v>78.2</v>
      </c>
      <c r="CQ4263">
        <v>125.84</v>
      </c>
      <c r="CR4263">
        <v>265</v>
      </c>
      <c r="CS4263">
        <v>10.9</v>
      </c>
      <c r="CU4263">
        <v>375</v>
      </c>
      <c r="CW4263">
        <v>27.2</v>
      </c>
      <c r="CX4263">
        <v>83.5</v>
      </c>
      <c r="CY4263">
        <v>500</v>
      </c>
      <c r="DA4263">
        <v>108.25</v>
      </c>
      <c r="DB4263">
        <v>575</v>
      </c>
      <c r="DE4263">
        <v>128.5</v>
      </c>
      <c r="DF4263">
        <v>185.8</v>
      </c>
      <c r="DM4263">
        <v>6.3778836198999675</v>
      </c>
      <c r="DN4263">
        <v>116</v>
      </c>
      <c r="DP4263">
        <v>0.56000000000000005</v>
      </c>
      <c r="DQ4263">
        <v>700</v>
      </c>
      <c r="DR4263">
        <v>33</v>
      </c>
      <c r="DY4263">
        <v>142.5</v>
      </c>
      <c r="DZ4263">
        <v>136</v>
      </c>
      <c r="EC4263">
        <v>470</v>
      </c>
      <c r="EF4263">
        <v>478</v>
      </c>
      <c r="EH4263">
        <v>92.432739392232008</v>
      </c>
      <c r="EI4263">
        <v>383</v>
      </c>
      <c r="EK4263">
        <v>134</v>
      </c>
      <c r="EN4263">
        <v>3.0842900000000002</v>
      </c>
      <c r="EO4263">
        <v>1.391351</v>
      </c>
      <c r="EP4263">
        <v>5.4441449999999998</v>
      </c>
      <c r="EQ4263">
        <v>3.5078710000000002</v>
      </c>
      <c r="ER4263">
        <v>0.308448</v>
      </c>
      <c r="ES4263">
        <v>1.0147999999999999</v>
      </c>
      <c r="ET4263">
        <v>0.41384799999999999</v>
      </c>
      <c r="EY4263">
        <v>128</v>
      </c>
      <c r="FA4263">
        <v>21.7</v>
      </c>
      <c r="FB4263">
        <v>140</v>
      </c>
      <c r="FE4263">
        <v>88.767579999999995</v>
      </c>
      <c r="FI4263">
        <v>44.1</v>
      </c>
      <c r="FJ4263">
        <v>228.75</v>
      </c>
      <c r="FK4263">
        <v>23.1</v>
      </c>
      <c r="FL4263">
        <v>300</v>
      </c>
      <c r="FM4263">
        <v>180</v>
      </c>
      <c r="FS4263">
        <v>753</v>
      </c>
      <c r="FV4263">
        <v>32</v>
      </c>
      <c r="FW4263">
        <v>703</v>
      </c>
      <c r="FX4263">
        <v>695</v>
      </c>
      <c r="GB4263">
        <v>126</v>
      </c>
      <c r="GC4263">
        <v>106.78</v>
      </c>
      <c r="GD4263">
        <v>538</v>
      </c>
      <c r="GG4263">
        <v>381.923153651814</v>
      </c>
      <c r="GK4263">
        <v>172</v>
      </c>
      <c r="GL4263">
        <v>102.49992</v>
      </c>
      <c r="GM4263">
        <v>220</v>
      </c>
      <c r="GN4263">
        <v>111.32452799999999</v>
      </c>
      <c r="GO4263">
        <v>69.870402999999996</v>
      </c>
      <c r="GT4263">
        <v>141</v>
      </c>
      <c r="HB4263">
        <v>113.01794</v>
      </c>
      <c r="HF4263">
        <v>8010</v>
      </c>
      <c r="HH4263">
        <v>663</v>
      </c>
      <c r="HI4263">
        <v>300.17003699999998</v>
      </c>
      <c r="HJ4263">
        <v>78</v>
      </c>
      <c r="HL4263">
        <v>2240</v>
      </c>
      <c r="HR4263">
        <v>1800</v>
      </c>
      <c r="HT4263">
        <v>2903</v>
      </c>
      <c r="HU4263">
        <v>415.01616000000001</v>
      </c>
      <c r="HV4263">
        <v>135</v>
      </c>
      <c r="HY4263">
        <v>2.31</v>
      </c>
      <c r="HZ4263">
        <v>2.2599999999999998</v>
      </c>
      <c r="IA4263">
        <v>275</v>
      </c>
      <c r="IB4263">
        <v>310</v>
      </c>
      <c r="IC4263">
        <v>117.5</v>
      </c>
      <c r="ID4263">
        <v>985</v>
      </c>
      <c r="IE4263">
        <v>20</v>
      </c>
      <c r="IF4263">
        <v>8964.823792532281</v>
      </c>
      <c r="IG4263">
        <v>9110.2503920502004</v>
      </c>
      <c r="II4263">
        <v>194.91974999999999</v>
      </c>
      <c r="IL4263">
        <v>346</v>
      </c>
      <c r="IN4263">
        <v>151.96660399999999</v>
      </c>
      <c r="IO4263">
        <v>208</v>
      </c>
      <c r="IP4263">
        <v>2.25</v>
      </c>
      <c r="IR4263">
        <v>1570</v>
      </c>
      <c r="IS4263">
        <v>395</v>
      </c>
      <c r="IT4263">
        <v>174</v>
      </c>
      <c r="IW4263">
        <v>64.485089000000002</v>
      </c>
      <c r="JA4263">
        <v>3.4810780000000001</v>
      </c>
      <c r="JB4263">
        <v>67</v>
      </c>
      <c r="JE4263">
        <v>8.3250000000000011</v>
      </c>
      <c r="JF4263">
        <v>135.57048960921901</v>
      </c>
      <c r="JI4263">
        <v>124.969992</v>
      </c>
      <c r="JL4263">
        <v>60.153888000000002</v>
      </c>
      <c r="JN4263">
        <v>144</v>
      </c>
      <c r="JO4263">
        <v>16.635043354281599</v>
      </c>
      <c r="JP4263">
        <v>32.15</v>
      </c>
      <c r="JR4263">
        <v>194.05495999999999</v>
      </c>
      <c r="JT4263">
        <v>355</v>
      </c>
      <c r="JW4263">
        <v>84.800000000000011</v>
      </c>
      <c r="JX4263">
        <v>4569.6536399999995</v>
      </c>
      <c r="JY4263">
        <v>3.9122353186399996</v>
      </c>
      <c r="KC4263">
        <v>141.248591</v>
      </c>
      <c r="KG4263">
        <v>320045.07555075298</v>
      </c>
      <c r="KH4263">
        <v>0.93</v>
      </c>
      <c r="KI4263">
        <v>160</v>
      </c>
      <c r="KN4263">
        <v>518.43094799999994</v>
      </c>
      <c r="KO4263">
        <v>234.76832400000001</v>
      </c>
      <c r="KP4263">
        <v>151.21887494955197</v>
      </c>
      <c r="KR4263">
        <v>21.1</v>
      </c>
      <c r="LB4263">
        <v>174.4</v>
      </c>
      <c r="LC4263">
        <v>77.471440200000018</v>
      </c>
      <c r="LD4263">
        <v>70.5</v>
      </c>
      <c r="LE4263">
        <v>10.4</v>
      </c>
      <c r="LF4263">
        <v>517</v>
      </c>
      <c r="LG4263">
        <v>461</v>
      </c>
      <c r="LH4263">
        <v>137</v>
      </c>
      <c r="LI4263">
        <v>81.5</v>
      </c>
      <c r="LJ4263">
        <v>79.800000000000011</v>
      </c>
      <c r="LK4263">
        <v>238</v>
      </c>
      <c r="LN4263">
        <v>1295.7441000000001</v>
      </c>
      <c r="LR4263">
        <v>31</v>
      </c>
      <c r="LS4263">
        <v>672.00032999999996</v>
      </c>
      <c r="LV4263">
        <v>490</v>
      </c>
      <c r="LW4263">
        <v>25.91118217354359</v>
      </c>
      <c r="LX4263">
        <v>247.5</v>
      </c>
      <c r="MC4263">
        <v>198</v>
      </c>
      <c r="MH4263">
        <v>193.5</v>
      </c>
      <c r="ML4263">
        <v>42.312424</v>
      </c>
      <c r="MM4263">
        <v>101.1</v>
      </c>
      <c r="MN4263">
        <v>128.03448599999999</v>
      </c>
      <c r="MO4263">
        <v>94.948650000000001</v>
      </c>
      <c r="MQ4263">
        <v>183.66657000000001</v>
      </c>
      <c r="MS4263">
        <v>133.068423</v>
      </c>
      <c r="MU4263">
        <v>431.23085249999997</v>
      </c>
      <c r="MW4263">
        <v>222.84209000000001</v>
      </c>
      <c r="MX4263">
        <v>275</v>
      </c>
      <c r="MZ4263">
        <v>4005.3159449999998</v>
      </c>
      <c r="NA4263">
        <v>1780</v>
      </c>
      <c r="NC4263">
        <v>31</v>
      </c>
      <c r="NE4263">
        <v>1200</v>
      </c>
      <c r="NF4263">
        <v>1225</v>
      </c>
      <c r="NG4263">
        <v>0.85</v>
      </c>
      <c r="NI4263">
        <v>68.957265000000007</v>
      </c>
      <c r="NL4263">
        <v>7.6243260000000008</v>
      </c>
      <c r="NM4263">
        <v>31.137792000000001</v>
      </c>
      <c r="NN4263">
        <v>185.75</v>
      </c>
      <c r="NQ4263">
        <v>54.6</v>
      </c>
      <c r="NR4263">
        <v>267</v>
      </c>
      <c r="NU4263">
        <v>385</v>
      </c>
      <c r="NW4263">
        <v>370.5</v>
      </c>
      <c r="NX4263">
        <v>75.973247999999998</v>
      </c>
      <c r="NY4263">
        <v>9.5727239999999991</v>
      </c>
      <c r="OB4263">
        <v>210750</v>
      </c>
      <c r="OC4263">
        <v>270.81272000000001</v>
      </c>
      <c r="OD4263">
        <v>78.124303999999995</v>
      </c>
      <c r="OG4263">
        <v>6.8</v>
      </c>
      <c r="OI4263">
        <v>210750</v>
      </c>
      <c r="OJ4263">
        <v>63.750906922886401</v>
      </c>
      <c r="OK4263">
        <v>12.3</v>
      </c>
      <c r="OL4263">
        <v>53</v>
      </c>
      <c r="OM4263">
        <v>4.0999999999999996</v>
      </c>
      <c r="ON4263">
        <v>22</v>
      </c>
      <c r="OO4263">
        <v>43</v>
      </c>
      <c r="OP4263">
        <v>925</v>
      </c>
      <c r="OQ4263">
        <v>14.436674999999999</v>
      </c>
      <c r="OU4263">
        <v>115</v>
      </c>
      <c r="OV4263">
        <v>102</v>
      </c>
      <c r="OW4263">
        <v>34.939680850496003</v>
      </c>
      <c r="OX4263">
        <v>965</v>
      </c>
      <c r="PC4263">
        <v>102.2</v>
      </c>
      <c r="PF4263">
        <v>1.34</v>
      </c>
    </row>
    <row r="4264" spans="2:422">
      <c r="B4264" s="12">
        <v>39539</v>
      </c>
      <c r="C4264">
        <v>2334.3809889130894</v>
      </c>
      <c r="F4264">
        <v>155.5</v>
      </c>
      <c r="H4264">
        <v>3.6</v>
      </c>
      <c r="I4264">
        <v>40.557894956177996</v>
      </c>
      <c r="J4264">
        <v>7.1284400860639998</v>
      </c>
      <c r="M4264">
        <v>30.650000000000002</v>
      </c>
      <c r="N4264">
        <v>24.325803106822839</v>
      </c>
      <c r="O4264">
        <v>143</v>
      </c>
      <c r="R4264">
        <v>158</v>
      </c>
      <c r="U4264">
        <v>62</v>
      </c>
      <c r="V4264">
        <v>40.652867999999998</v>
      </c>
      <c r="W4264">
        <v>3.85</v>
      </c>
      <c r="X4264">
        <v>20.5</v>
      </c>
      <c r="Y4264">
        <v>1065</v>
      </c>
      <c r="Z4264">
        <v>273.41160000000002</v>
      </c>
      <c r="AA4264">
        <v>28.399072</v>
      </c>
      <c r="AB4264">
        <v>975.08389599999998</v>
      </c>
      <c r="AC4264">
        <v>146</v>
      </c>
      <c r="AE4264">
        <v>133.28647217051602</v>
      </c>
      <c r="AI4264">
        <v>1.97</v>
      </c>
      <c r="AL4264">
        <v>9.5434749122972686</v>
      </c>
      <c r="AM4264">
        <v>191</v>
      </c>
      <c r="AP4264">
        <v>2.4703393220565566</v>
      </c>
      <c r="AU4264">
        <v>64.584493819874993</v>
      </c>
      <c r="AV4264">
        <v>289</v>
      </c>
      <c r="AW4264">
        <v>12.1</v>
      </c>
      <c r="AY4264">
        <v>651</v>
      </c>
      <c r="AZ4264">
        <v>9.5395739481842998</v>
      </c>
      <c r="BC4264">
        <v>510.76091200000002</v>
      </c>
      <c r="BD4264">
        <v>515.81358</v>
      </c>
      <c r="BF4264">
        <v>4.8</v>
      </c>
      <c r="BG4264">
        <v>1.04799968</v>
      </c>
      <c r="BI4264">
        <v>22.688728100000002</v>
      </c>
      <c r="BO4264">
        <v>88</v>
      </c>
      <c r="BQ4264">
        <v>3.7796762687774996</v>
      </c>
      <c r="BV4264">
        <v>33.785068000000003</v>
      </c>
      <c r="BW4264">
        <v>3.83</v>
      </c>
      <c r="CE4264">
        <v>127.5</v>
      </c>
      <c r="CG4264">
        <v>166.33471825000001</v>
      </c>
      <c r="CI4264">
        <v>240</v>
      </c>
      <c r="CJ4264">
        <v>39.1</v>
      </c>
      <c r="CM4264">
        <v>345</v>
      </c>
      <c r="CN4264">
        <v>475</v>
      </c>
      <c r="CO4264">
        <v>98</v>
      </c>
      <c r="CP4264">
        <v>78.5</v>
      </c>
      <c r="CQ4264">
        <v>126.36799999999999</v>
      </c>
      <c r="CR4264">
        <v>265</v>
      </c>
      <c r="CS4264">
        <v>11</v>
      </c>
      <c r="CU4264">
        <v>375</v>
      </c>
      <c r="CW4264">
        <v>27.3</v>
      </c>
      <c r="CX4264">
        <v>83</v>
      </c>
      <c r="CY4264">
        <v>508</v>
      </c>
      <c r="DA4264">
        <v>106.5</v>
      </c>
      <c r="DB4264">
        <v>585</v>
      </c>
      <c r="DE4264">
        <v>130</v>
      </c>
      <c r="DF4264">
        <v>198.5</v>
      </c>
      <c r="DM4264">
        <v>6.3387554995324829</v>
      </c>
      <c r="DN4264">
        <v>116</v>
      </c>
      <c r="DP4264">
        <v>0.56000000000000005</v>
      </c>
      <c r="DQ4264">
        <v>700</v>
      </c>
      <c r="DR4264">
        <v>32.5</v>
      </c>
      <c r="DY4264">
        <v>141.5</v>
      </c>
      <c r="DZ4264">
        <v>135</v>
      </c>
      <c r="EC4264">
        <v>480</v>
      </c>
      <c r="EF4264">
        <v>492</v>
      </c>
      <c r="EH4264">
        <v>92.432739392232008</v>
      </c>
      <c r="EI4264">
        <v>370</v>
      </c>
      <c r="EK4264">
        <v>129</v>
      </c>
      <c r="EN4264">
        <v>3.0027219999999999</v>
      </c>
      <c r="EO4264">
        <v>1.348867</v>
      </c>
      <c r="EP4264">
        <v>5.2885980000000004</v>
      </c>
      <c r="EQ4264">
        <v>3.473814</v>
      </c>
      <c r="ER4264">
        <v>0.30643199999999998</v>
      </c>
      <c r="ES4264">
        <v>0.97055000000000002</v>
      </c>
      <c r="ET4264">
        <v>0.40167599999999998</v>
      </c>
      <c r="EY4264">
        <v>131</v>
      </c>
      <c r="FA4264">
        <v>21.7</v>
      </c>
      <c r="FB4264">
        <v>140</v>
      </c>
      <c r="FE4264">
        <v>88.767579999999995</v>
      </c>
      <c r="FI4264">
        <v>43</v>
      </c>
      <c r="FJ4264">
        <v>232</v>
      </c>
      <c r="FK4264">
        <v>23.2</v>
      </c>
      <c r="FL4264">
        <v>300</v>
      </c>
      <c r="FM4264">
        <v>175.5</v>
      </c>
      <c r="FS4264">
        <v>736</v>
      </c>
      <c r="FV4264">
        <v>30</v>
      </c>
      <c r="FW4264">
        <v>780</v>
      </c>
      <c r="FX4264">
        <v>700</v>
      </c>
      <c r="GB4264">
        <v>125</v>
      </c>
      <c r="GC4264">
        <v>106.4</v>
      </c>
      <c r="GD4264">
        <v>431.5</v>
      </c>
      <c r="GG4264">
        <v>388.57581349372998</v>
      </c>
      <c r="GK4264">
        <v>172</v>
      </c>
      <c r="GL4264">
        <v>102.49992</v>
      </c>
      <c r="GM4264">
        <v>220</v>
      </c>
      <c r="GN4264">
        <v>108.23218</v>
      </c>
      <c r="GO4264">
        <v>70.817156999999995</v>
      </c>
      <c r="GT4264">
        <v>138</v>
      </c>
      <c r="HB4264">
        <v>111.19507</v>
      </c>
      <c r="HF4264">
        <v>8010</v>
      </c>
      <c r="HH4264">
        <v>666</v>
      </c>
      <c r="HI4264">
        <v>305.28129150000001</v>
      </c>
      <c r="HJ4264">
        <v>78</v>
      </c>
      <c r="HL4264">
        <v>2231</v>
      </c>
      <c r="HR4264">
        <v>1950</v>
      </c>
      <c r="HT4264">
        <v>2901</v>
      </c>
      <c r="HU4264">
        <v>413.02089000000001</v>
      </c>
      <c r="HV4264">
        <v>130.5</v>
      </c>
      <c r="HY4264">
        <v>2.25</v>
      </c>
      <c r="HZ4264">
        <v>2.25</v>
      </c>
      <c r="IA4264">
        <v>275</v>
      </c>
      <c r="IB4264">
        <v>350</v>
      </c>
      <c r="IC4264">
        <v>116.5</v>
      </c>
      <c r="ID4264">
        <v>965</v>
      </c>
      <c r="IE4264">
        <v>19.8</v>
      </c>
      <c r="IF4264">
        <v>8848.1811037818607</v>
      </c>
      <c r="IG4264">
        <v>8976.0293917990002</v>
      </c>
      <c r="II4264">
        <v>194.91974999999999</v>
      </c>
      <c r="IL4264">
        <v>328.5</v>
      </c>
      <c r="IN4264">
        <v>152.77493699999999</v>
      </c>
      <c r="IO4264">
        <v>200</v>
      </c>
      <c r="IP4264">
        <v>2.4900000000000002</v>
      </c>
      <c r="IR4264">
        <v>1570</v>
      </c>
      <c r="IS4264">
        <v>400</v>
      </c>
      <c r="IT4264">
        <v>171</v>
      </c>
      <c r="IW4264">
        <v>62.536898999999998</v>
      </c>
      <c r="JA4264">
        <v>3.499997</v>
      </c>
      <c r="JB4264">
        <v>68</v>
      </c>
      <c r="JE4264">
        <v>8.3812499999999996</v>
      </c>
      <c r="JF4264">
        <v>137.11106335477834</v>
      </c>
      <c r="JI4264">
        <v>124.40022</v>
      </c>
      <c r="JL4264">
        <v>56.910296000000002</v>
      </c>
      <c r="JN4264">
        <v>143</v>
      </c>
      <c r="JO4264">
        <v>16.700535650952002</v>
      </c>
      <c r="JP4264">
        <v>32.35</v>
      </c>
      <c r="JR4264">
        <v>194.05495999999999</v>
      </c>
      <c r="JT4264">
        <v>350</v>
      </c>
      <c r="JW4264">
        <v>87.4</v>
      </c>
      <c r="JX4264">
        <v>4569.6536399999995</v>
      </c>
      <c r="JY4264">
        <v>3.9122353186399996</v>
      </c>
      <c r="KC4264">
        <v>143.801276</v>
      </c>
      <c r="KG4264">
        <v>316239.54552042298</v>
      </c>
      <c r="KH4264">
        <v>1.17</v>
      </c>
      <c r="KI4264">
        <v>202</v>
      </c>
      <c r="KN4264">
        <v>524.67710399999999</v>
      </c>
      <c r="KO4264">
        <v>242.0292</v>
      </c>
      <c r="KP4264">
        <v>148.31081966206057</v>
      </c>
      <c r="KR4264">
        <v>22.6</v>
      </c>
      <c r="LB4264">
        <v>173.8</v>
      </c>
      <c r="LC4264">
        <v>74.309340600000013</v>
      </c>
      <c r="LD4264">
        <v>71.5</v>
      </c>
      <c r="LE4264">
        <v>10.3</v>
      </c>
      <c r="LF4264">
        <v>517</v>
      </c>
      <c r="LG4264">
        <v>450</v>
      </c>
      <c r="LH4264">
        <v>131.4</v>
      </c>
      <c r="LI4264">
        <v>81.2</v>
      </c>
      <c r="LJ4264">
        <v>80.100000000000009</v>
      </c>
      <c r="LK4264">
        <v>236.5</v>
      </c>
      <c r="LN4264">
        <v>1234.0420000000001</v>
      </c>
      <c r="LR4264">
        <v>30.8</v>
      </c>
      <c r="LS4264">
        <v>672.00032999999996</v>
      </c>
      <c r="LV4264">
        <v>472</v>
      </c>
      <c r="LW4264">
        <v>24.908168670051584</v>
      </c>
      <c r="LX4264">
        <v>241</v>
      </c>
      <c r="MC4264">
        <v>199</v>
      </c>
      <c r="MH4264">
        <v>194.75</v>
      </c>
      <c r="ML4264">
        <v>41.488156000000004</v>
      </c>
      <c r="MM4264">
        <v>98.8</v>
      </c>
      <c r="MN4264">
        <v>126.672417</v>
      </c>
      <c r="MO4264">
        <v>97.480613999999989</v>
      </c>
      <c r="MQ4264">
        <v>181.97768199999999</v>
      </c>
      <c r="MS4264">
        <v>133.068423</v>
      </c>
      <c r="MU4264">
        <v>428.79451999999998</v>
      </c>
      <c r="MW4264">
        <v>222.84209000000001</v>
      </c>
      <c r="MX4264">
        <v>280</v>
      </c>
      <c r="MZ4264">
        <v>3973.401077</v>
      </c>
      <c r="NA4264">
        <v>1775</v>
      </c>
      <c r="NC4264">
        <v>30.400000000000002</v>
      </c>
      <c r="NE4264">
        <v>1121</v>
      </c>
      <c r="NF4264">
        <v>1225</v>
      </c>
      <c r="NG4264">
        <v>0.84</v>
      </c>
      <c r="NI4264">
        <v>68.603638000000004</v>
      </c>
      <c r="NL4264">
        <v>5.123875</v>
      </c>
      <c r="NM4264">
        <v>30.581759999999999</v>
      </c>
      <c r="NN4264">
        <v>180.5</v>
      </c>
      <c r="NQ4264">
        <v>54.5</v>
      </c>
      <c r="NR4264">
        <v>265</v>
      </c>
      <c r="NU4264">
        <v>383</v>
      </c>
      <c r="NW4264">
        <v>355.5</v>
      </c>
      <c r="NX4264">
        <v>78.723839999999996</v>
      </c>
      <c r="NY4264">
        <v>8.2811660000000007</v>
      </c>
      <c r="OB4264">
        <v>208500</v>
      </c>
      <c r="OC4264">
        <v>268.77959199999998</v>
      </c>
      <c r="OD4264">
        <v>78.124303999999995</v>
      </c>
      <c r="OG4264">
        <v>6.65</v>
      </c>
      <c r="OI4264">
        <v>208500</v>
      </c>
      <c r="OJ4264">
        <v>63.826620589065605</v>
      </c>
      <c r="OK4264">
        <v>12.4</v>
      </c>
      <c r="OL4264">
        <v>51.5</v>
      </c>
      <c r="OM4264">
        <v>3.95</v>
      </c>
      <c r="ON4264">
        <v>22</v>
      </c>
      <c r="OO4264">
        <v>42.2</v>
      </c>
      <c r="OP4264">
        <v>925</v>
      </c>
      <c r="OQ4264">
        <v>14.318341</v>
      </c>
      <c r="OU4264">
        <v>115</v>
      </c>
      <c r="OV4264">
        <v>100</v>
      </c>
      <c r="OW4264">
        <v>34.341691202687997</v>
      </c>
      <c r="OX4264">
        <v>965</v>
      </c>
      <c r="PC4264">
        <v>103.2</v>
      </c>
      <c r="PF4264">
        <v>1.56</v>
      </c>
    </row>
    <row r="4265" spans="2:422">
      <c r="B4265" s="12">
        <v>39538</v>
      </c>
      <c r="C4265">
        <v>2339.8097819105624</v>
      </c>
      <c r="F4265">
        <v>155.5</v>
      </c>
      <c r="H4265">
        <v>3.6</v>
      </c>
      <c r="I4265">
        <v>38.357078950803995</v>
      </c>
      <c r="J4265">
        <v>7.3876560891936007</v>
      </c>
      <c r="M4265">
        <v>30.450000000000003</v>
      </c>
      <c r="N4265">
        <v>24.082138968858004</v>
      </c>
      <c r="O4265">
        <v>143</v>
      </c>
      <c r="R4265">
        <v>158</v>
      </c>
      <c r="U4265">
        <v>62</v>
      </c>
      <c r="V4265">
        <v>40.548091999999997</v>
      </c>
      <c r="W4265">
        <v>3.8000000000000003</v>
      </c>
      <c r="X4265">
        <v>22.200000000000003</v>
      </c>
      <c r="Y4265">
        <v>1050</v>
      </c>
      <c r="Z4265">
        <v>273.41160000000002</v>
      </c>
      <c r="AA4265">
        <v>28.229018</v>
      </c>
      <c r="AB4265">
        <v>963.20871999999997</v>
      </c>
      <c r="AC4265">
        <v>142</v>
      </c>
      <c r="AE4265">
        <v>133.28647217051602</v>
      </c>
      <c r="AI4265">
        <v>1.97</v>
      </c>
      <c r="AL4265">
        <v>9.6180333100495901</v>
      </c>
      <c r="AM4265">
        <v>188</v>
      </c>
      <c r="AP4265">
        <v>2.4583473835999712</v>
      </c>
      <c r="AU4265">
        <v>64.365563332349993</v>
      </c>
      <c r="AV4265">
        <v>282</v>
      </c>
      <c r="AW4265">
        <v>12.1</v>
      </c>
      <c r="AY4265">
        <v>670</v>
      </c>
      <c r="AZ4265">
        <v>9.4947872160332007</v>
      </c>
      <c r="BC4265">
        <v>485.70776600000005</v>
      </c>
      <c r="BD4265">
        <v>487.56088000000005</v>
      </c>
      <c r="BF4265">
        <v>4.8</v>
      </c>
      <c r="BG4265">
        <v>1.0570341599999999</v>
      </c>
      <c r="BI4265">
        <v>22.688728100000002</v>
      </c>
      <c r="BO4265">
        <v>86.300000000000011</v>
      </c>
      <c r="BQ4265">
        <v>3.7215274031039995</v>
      </c>
      <c r="BV4265">
        <v>33.417839000000001</v>
      </c>
      <c r="BW4265">
        <v>3.8</v>
      </c>
      <c r="CE4265">
        <v>125</v>
      </c>
      <c r="CG4265">
        <v>161.24519975000001</v>
      </c>
      <c r="CI4265">
        <v>222</v>
      </c>
      <c r="CJ4265">
        <v>39.1</v>
      </c>
      <c r="CM4265">
        <v>344.5</v>
      </c>
      <c r="CN4265">
        <v>480</v>
      </c>
      <c r="CO4265">
        <v>98.5</v>
      </c>
      <c r="CP4265">
        <v>74.900000000000006</v>
      </c>
      <c r="CQ4265">
        <v>127.77600000000001</v>
      </c>
      <c r="CR4265">
        <v>270</v>
      </c>
      <c r="CS4265">
        <v>11</v>
      </c>
      <c r="CU4265">
        <v>375</v>
      </c>
      <c r="CW4265">
        <v>27.9</v>
      </c>
      <c r="CX4265">
        <v>82</v>
      </c>
      <c r="CY4265">
        <v>523</v>
      </c>
      <c r="DA4265">
        <v>103.25</v>
      </c>
      <c r="DB4265">
        <v>585</v>
      </c>
      <c r="DE4265">
        <v>130</v>
      </c>
      <c r="DF4265">
        <v>185.4</v>
      </c>
      <c r="DM4265">
        <v>6.3387554995324829</v>
      </c>
      <c r="DN4265">
        <v>116</v>
      </c>
      <c r="DP4265">
        <v>0.55000000000000004</v>
      </c>
      <c r="DQ4265">
        <v>700</v>
      </c>
      <c r="DR4265">
        <v>33</v>
      </c>
      <c r="DY4265">
        <v>141</v>
      </c>
      <c r="DZ4265">
        <v>133</v>
      </c>
      <c r="EC4265">
        <v>465.5</v>
      </c>
      <c r="EF4265">
        <v>492</v>
      </c>
      <c r="EH4265">
        <v>92.745012160449008</v>
      </c>
      <c r="EI4265">
        <v>359</v>
      </c>
      <c r="EK4265">
        <v>125.5</v>
      </c>
      <c r="EN4265">
        <v>2.9007619999999998</v>
      </c>
      <c r="EO4265">
        <v>1.338246</v>
      </c>
      <c r="EP4265">
        <v>5.1886039999999998</v>
      </c>
      <c r="EQ4265">
        <v>3.4567860000000001</v>
      </c>
      <c r="ER4265">
        <v>0.29903999999999997</v>
      </c>
      <c r="ES4265">
        <v>0.92482500000000001</v>
      </c>
      <c r="ET4265">
        <v>0.38798300000000002</v>
      </c>
      <c r="EY4265">
        <v>131</v>
      </c>
      <c r="FA4265">
        <v>21.1</v>
      </c>
      <c r="FB4265">
        <v>144</v>
      </c>
      <c r="FE4265">
        <v>88.767579999999995</v>
      </c>
      <c r="FI4265">
        <v>38.4</v>
      </c>
      <c r="FJ4265">
        <v>240</v>
      </c>
      <c r="FK4265">
        <v>23.5</v>
      </c>
      <c r="FL4265">
        <v>300</v>
      </c>
      <c r="FM4265">
        <v>180</v>
      </c>
      <c r="FS4265">
        <v>733</v>
      </c>
      <c r="FV4265">
        <v>30</v>
      </c>
      <c r="FW4265">
        <v>820</v>
      </c>
      <c r="FX4265">
        <v>705</v>
      </c>
      <c r="GB4265">
        <v>121</v>
      </c>
      <c r="GC4265">
        <v>106.78</v>
      </c>
      <c r="GD4265">
        <v>432.5</v>
      </c>
      <c r="GG4265">
        <v>378.29443010167802</v>
      </c>
      <c r="GK4265">
        <v>169</v>
      </c>
      <c r="GL4265">
        <v>102.49992</v>
      </c>
      <c r="GM4265">
        <v>217</v>
      </c>
      <c r="GN4265">
        <v>108.23218</v>
      </c>
      <c r="GO4265">
        <v>67.976896999999994</v>
      </c>
      <c r="GT4265">
        <v>140</v>
      </c>
      <c r="HB4265">
        <v>110.283635</v>
      </c>
      <c r="HF4265">
        <v>8010</v>
      </c>
      <c r="HH4265">
        <v>665</v>
      </c>
      <c r="HI4265">
        <v>294.59412300000002</v>
      </c>
      <c r="HJ4265">
        <v>77.5</v>
      </c>
      <c r="HL4265">
        <v>2250</v>
      </c>
      <c r="HR4265">
        <v>1800</v>
      </c>
      <c r="HT4265">
        <v>2901</v>
      </c>
      <c r="HU4265">
        <v>413.02089000000001</v>
      </c>
      <c r="HV4265">
        <v>130.5</v>
      </c>
      <c r="HY4265">
        <v>2.16</v>
      </c>
      <c r="HZ4265">
        <v>2.02</v>
      </c>
      <c r="IA4265">
        <v>275.5</v>
      </c>
      <c r="IB4265">
        <v>343</v>
      </c>
      <c r="IC4265">
        <v>117.25</v>
      </c>
      <c r="ID4265">
        <v>966</v>
      </c>
      <c r="IE4265">
        <v>19</v>
      </c>
      <c r="IF4265">
        <v>8714.8751737813818</v>
      </c>
      <c r="IG4265">
        <v>8791.4755164536</v>
      </c>
      <c r="II4265">
        <v>194.91974999999999</v>
      </c>
      <c r="IL4265">
        <v>325</v>
      </c>
      <c r="IN4265">
        <v>151.96660399999999</v>
      </c>
      <c r="IO4265">
        <v>197.2</v>
      </c>
      <c r="IP4265">
        <v>2.67</v>
      </c>
      <c r="IR4265">
        <v>1565</v>
      </c>
      <c r="IS4265">
        <v>400</v>
      </c>
      <c r="IT4265">
        <v>172</v>
      </c>
      <c r="IW4265">
        <v>59.030156999999996</v>
      </c>
      <c r="JA4265">
        <v>3.4243209999999999</v>
      </c>
      <c r="JB4265">
        <v>67</v>
      </c>
      <c r="JE4265">
        <v>8.2687499999999989</v>
      </c>
      <c r="JF4265">
        <v>130.94876837254111</v>
      </c>
      <c r="JI4265">
        <v>123.45059999999999</v>
      </c>
      <c r="JL4265">
        <v>60.153888000000002</v>
      </c>
      <c r="JN4265">
        <v>143</v>
      </c>
      <c r="JO4265">
        <v>16.373074167599999</v>
      </c>
      <c r="JP4265">
        <v>32.1</v>
      </c>
      <c r="JR4265">
        <v>194.05495999999999</v>
      </c>
      <c r="JT4265">
        <v>355</v>
      </c>
      <c r="JW4265">
        <v>88.300000000000011</v>
      </c>
      <c r="JX4265">
        <v>4603.6287599999996</v>
      </c>
      <c r="JY4265">
        <v>3.9122353186399996</v>
      </c>
      <c r="KC4265">
        <v>143.801276</v>
      </c>
      <c r="KG4265">
        <v>314336.78050525801</v>
      </c>
      <c r="KH4265">
        <v>1.18</v>
      </c>
      <c r="KI4265">
        <v>202</v>
      </c>
      <c r="KN4265">
        <v>522.00018</v>
      </c>
      <c r="KO4265">
        <v>237.59199800000002</v>
      </c>
      <c r="KP4265">
        <v>145.40276437456916</v>
      </c>
      <c r="KR4265">
        <v>22.6</v>
      </c>
      <c r="LB4265">
        <v>173.60000000000002</v>
      </c>
      <c r="LC4265">
        <v>70.787911500000007</v>
      </c>
      <c r="LD4265">
        <v>69</v>
      </c>
      <c r="LE4265">
        <v>10.1</v>
      </c>
      <c r="LF4265">
        <v>523</v>
      </c>
      <c r="LG4265">
        <v>454</v>
      </c>
      <c r="LH4265">
        <v>132.80000000000001</v>
      </c>
      <c r="LI4265">
        <v>78.600000000000009</v>
      </c>
      <c r="LJ4265">
        <v>78.400000000000006</v>
      </c>
      <c r="LK4265">
        <v>233</v>
      </c>
      <c r="LN4265">
        <v>1249.467525</v>
      </c>
      <c r="LR4265">
        <v>30.5</v>
      </c>
      <c r="LS4265">
        <v>672.00032999999996</v>
      </c>
      <c r="LV4265">
        <v>474</v>
      </c>
      <c r="LW4265">
        <v>23.849432194143343</v>
      </c>
      <c r="LX4265">
        <v>237</v>
      </c>
      <c r="MC4265">
        <v>200</v>
      </c>
      <c r="MH4265">
        <v>191.75</v>
      </c>
      <c r="ML4265">
        <v>40.114376</v>
      </c>
      <c r="MM4265">
        <v>97.6</v>
      </c>
      <c r="MN4265">
        <v>121.224141</v>
      </c>
      <c r="MO4265">
        <v>96.214631999999995</v>
      </c>
      <c r="MQ4265">
        <v>181.766571</v>
      </c>
      <c r="MS4265">
        <v>133.444323</v>
      </c>
      <c r="MU4265">
        <v>433.66718500000002</v>
      </c>
      <c r="MW4265">
        <v>222.84209000000001</v>
      </c>
      <c r="MX4265">
        <v>280</v>
      </c>
      <c r="MZ4265">
        <v>3928.7202609999999</v>
      </c>
      <c r="NA4265">
        <v>1775</v>
      </c>
      <c r="NC4265">
        <v>30.400000000000002</v>
      </c>
      <c r="NE4265">
        <v>1120</v>
      </c>
      <c r="NF4265">
        <v>1225</v>
      </c>
      <c r="NG4265">
        <v>0.84</v>
      </c>
      <c r="NI4265">
        <v>66.835503000000003</v>
      </c>
      <c r="NL4265">
        <v>4.427028</v>
      </c>
      <c r="NM4265">
        <v>32.249856000000001</v>
      </c>
      <c r="NN4265">
        <v>171.75</v>
      </c>
      <c r="NQ4265">
        <v>55.6</v>
      </c>
      <c r="NR4265">
        <v>261.5</v>
      </c>
      <c r="NU4265">
        <v>380</v>
      </c>
      <c r="NW4265">
        <v>343</v>
      </c>
      <c r="NX4265">
        <v>74.92992000000001</v>
      </c>
      <c r="NY4265">
        <v>7.7493480000000003</v>
      </c>
      <c r="OB4265">
        <v>210000</v>
      </c>
      <c r="OC4265">
        <v>268.77959199999998</v>
      </c>
      <c r="OD4265">
        <v>76.894000000000005</v>
      </c>
      <c r="OG4265">
        <v>6.65</v>
      </c>
      <c r="OI4265">
        <v>210000</v>
      </c>
      <c r="OJ4265">
        <v>62.463774597840001</v>
      </c>
      <c r="OK4265">
        <v>11.8</v>
      </c>
      <c r="OL4265">
        <v>51.5</v>
      </c>
      <c r="OM4265">
        <v>3.91</v>
      </c>
      <c r="ON4265">
        <v>22</v>
      </c>
      <c r="OO4265">
        <v>42.2</v>
      </c>
      <c r="OP4265">
        <v>925</v>
      </c>
      <c r="OQ4265">
        <v>14.081675000000001</v>
      </c>
      <c r="OU4265">
        <v>115</v>
      </c>
      <c r="OV4265">
        <v>98.1</v>
      </c>
      <c r="OW4265">
        <v>33.145711907072005</v>
      </c>
      <c r="OX4265">
        <v>965</v>
      </c>
      <c r="PC4265">
        <v>103</v>
      </c>
      <c r="PF4265">
        <v>1.56</v>
      </c>
    </row>
    <row r="4266" spans="2:422">
      <c r="B4266" s="12">
        <v>39535</v>
      </c>
      <c r="C4266">
        <v>2236.6627149585884</v>
      </c>
      <c r="F4266">
        <v>156</v>
      </c>
      <c r="H4266">
        <v>3.56</v>
      </c>
      <c r="I4266">
        <v>38.357078950803995</v>
      </c>
      <c r="J4266">
        <v>7.5172640907583999</v>
      </c>
      <c r="M4266">
        <v>30</v>
      </c>
      <c r="N4266">
        <v>23.879085520553978</v>
      </c>
      <c r="O4266">
        <v>141</v>
      </c>
      <c r="R4266">
        <v>158</v>
      </c>
      <c r="U4266">
        <v>62</v>
      </c>
      <c r="V4266">
        <v>41.491070999999998</v>
      </c>
      <c r="W4266">
        <v>3.85</v>
      </c>
      <c r="X4266">
        <v>21.53</v>
      </c>
      <c r="Y4266">
        <v>1050</v>
      </c>
      <c r="Z4266">
        <v>273.41160000000002</v>
      </c>
      <c r="AA4266">
        <v>28.399072</v>
      </c>
      <c r="AB4266">
        <v>973.10469999999998</v>
      </c>
      <c r="AC4266">
        <v>134</v>
      </c>
      <c r="AE4266">
        <v>132.2532437040779</v>
      </c>
      <c r="AI4266">
        <v>1.98</v>
      </c>
      <c r="AL4266">
        <v>9.9908252988112043</v>
      </c>
      <c r="AM4266">
        <v>187</v>
      </c>
      <c r="AP4266">
        <v>2.5183070758828978</v>
      </c>
      <c r="AU4266">
        <v>64.912889551162493</v>
      </c>
      <c r="AV4266">
        <v>280</v>
      </c>
      <c r="AW4266">
        <v>12.1</v>
      </c>
      <c r="AY4266">
        <v>650</v>
      </c>
      <c r="AZ4266">
        <v>9.4500004838820999</v>
      </c>
      <c r="BC4266">
        <v>495.40575800000005</v>
      </c>
      <c r="BD4266">
        <v>494.82586000000003</v>
      </c>
      <c r="BF4266">
        <v>4.8</v>
      </c>
      <c r="BG4266">
        <v>1.0570341599999999</v>
      </c>
      <c r="BI4266">
        <v>22.594583999999998</v>
      </c>
      <c r="BO4266">
        <v>84.4</v>
      </c>
      <c r="BQ4266">
        <v>3.7215274031039995</v>
      </c>
      <c r="BV4266">
        <v>34.152297000000004</v>
      </c>
      <c r="BW4266">
        <v>3.82</v>
      </c>
      <c r="CE4266">
        <v>118.5</v>
      </c>
      <c r="CG4266">
        <v>164.48398425000002</v>
      </c>
      <c r="CI4266">
        <v>222</v>
      </c>
      <c r="CJ4266">
        <v>39.1</v>
      </c>
      <c r="CM4266">
        <v>340.5</v>
      </c>
      <c r="CN4266">
        <v>475</v>
      </c>
      <c r="CO4266">
        <v>93.5</v>
      </c>
      <c r="CP4266">
        <v>74.7</v>
      </c>
      <c r="CQ4266">
        <v>126.54400000000001</v>
      </c>
      <c r="CR4266">
        <v>265</v>
      </c>
      <c r="CS4266">
        <v>11.5</v>
      </c>
      <c r="CU4266">
        <v>375</v>
      </c>
      <c r="CW4266">
        <v>27</v>
      </c>
      <c r="CX4266">
        <v>83</v>
      </c>
      <c r="CY4266">
        <v>515</v>
      </c>
      <c r="DA4266">
        <v>103</v>
      </c>
      <c r="DB4266">
        <v>585</v>
      </c>
      <c r="DE4266">
        <v>129</v>
      </c>
      <c r="DF4266">
        <v>182.9</v>
      </c>
      <c r="DM4266">
        <v>6.2604992587975135</v>
      </c>
      <c r="DN4266">
        <v>116</v>
      </c>
      <c r="DP4266">
        <v>0.65</v>
      </c>
      <c r="DQ4266">
        <v>700</v>
      </c>
      <c r="DY4266">
        <v>141</v>
      </c>
      <c r="DZ4266">
        <v>133</v>
      </c>
      <c r="EC4266">
        <v>469.5</v>
      </c>
      <c r="EF4266">
        <v>495</v>
      </c>
      <c r="EH4266">
        <v>91.80819385579801</v>
      </c>
      <c r="EI4266">
        <v>355.5</v>
      </c>
      <c r="EK4266">
        <v>125</v>
      </c>
      <c r="EN4266">
        <v>2.9262519999999999</v>
      </c>
      <c r="EO4266">
        <v>1.348867</v>
      </c>
      <c r="EP4266">
        <v>5.2108249999999998</v>
      </c>
      <c r="EQ4266">
        <v>3.473814</v>
      </c>
      <c r="ER4266">
        <v>0.30105599999999999</v>
      </c>
      <c r="ES4266">
        <v>0.94694999999999996</v>
      </c>
      <c r="ET4266">
        <v>0.39254699999999998</v>
      </c>
      <c r="EY4266">
        <v>131</v>
      </c>
      <c r="FA4266">
        <v>21.4</v>
      </c>
      <c r="FB4266">
        <v>143</v>
      </c>
      <c r="FE4266">
        <v>88.767579999999995</v>
      </c>
      <c r="FI4266">
        <v>37.299999999999997</v>
      </c>
      <c r="FJ4266">
        <v>241.25</v>
      </c>
      <c r="FK4266">
        <v>23.2</v>
      </c>
      <c r="FL4266">
        <v>300</v>
      </c>
      <c r="FM4266">
        <v>182</v>
      </c>
      <c r="FS4266">
        <v>724</v>
      </c>
      <c r="FV4266">
        <v>30</v>
      </c>
      <c r="FW4266">
        <v>701</v>
      </c>
      <c r="FX4266">
        <v>740</v>
      </c>
      <c r="GB4266">
        <v>120.5</v>
      </c>
      <c r="GC4266">
        <v>106.4</v>
      </c>
      <c r="GD4266">
        <v>426</v>
      </c>
      <c r="GG4266">
        <v>384.03990905605997</v>
      </c>
      <c r="GK4266">
        <v>167</v>
      </c>
      <c r="GL4266">
        <v>102.49992</v>
      </c>
      <c r="GM4266">
        <v>220</v>
      </c>
      <c r="GN4266">
        <v>102.51133620000002</v>
      </c>
      <c r="GO4266">
        <v>67.030142999999995</v>
      </c>
      <c r="GT4266">
        <v>141.5</v>
      </c>
      <c r="HB4266">
        <v>107.54933</v>
      </c>
      <c r="HF4266">
        <v>8010</v>
      </c>
      <c r="HH4266">
        <v>660</v>
      </c>
      <c r="HI4266">
        <v>298.31139899999999</v>
      </c>
      <c r="HJ4266">
        <v>77.5</v>
      </c>
      <c r="HL4266">
        <v>2300</v>
      </c>
      <c r="HR4266">
        <v>1800</v>
      </c>
      <c r="HT4266">
        <v>2901</v>
      </c>
      <c r="HU4266">
        <v>413.02089000000001</v>
      </c>
      <c r="HV4266">
        <v>130</v>
      </c>
      <c r="HY4266">
        <v>2.12</v>
      </c>
      <c r="HZ4266">
        <v>2.0099999999999998</v>
      </c>
      <c r="IA4266">
        <v>278</v>
      </c>
      <c r="IB4266">
        <v>339</v>
      </c>
      <c r="IC4266">
        <v>115.5</v>
      </c>
      <c r="ID4266">
        <v>965</v>
      </c>
      <c r="IE4266">
        <v>19.100000000000001</v>
      </c>
      <c r="IF4266">
        <v>8781.5281387816212</v>
      </c>
      <c r="IG4266">
        <v>8908.9188916734001</v>
      </c>
      <c r="II4266">
        <v>191.310125</v>
      </c>
      <c r="IL4266">
        <v>315.5</v>
      </c>
      <c r="IN4266">
        <v>151.96660399999999</v>
      </c>
      <c r="IO4266">
        <v>198</v>
      </c>
      <c r="IP4266">
        <v>1.53</v>
      </c>
      <c r="IR4266">
        <v>1565</v>
      </c>
      <c r="IS4266">
        <v>410</v>
      </c>
      <c r="IT4266">
        <v>172</v>
      </c>
      <c r="IW4266">
        <v>59.224975999999998</v>
      </c>
      <c r="JA4266">
        <v>3.3864830000000001</v>
      </c>
      <c r="JB4266">
        <v>67</v>
      </c>
      <c r="JE4266">
        <v>8.3812499999999996</v>
      </c>
      <c r="JF4266">
        <v>131.52648352712586</v>
      </c>
      <c r="JI4266">
        <v>123.45059999999999</v>
      </c>
      <c r="JL4266">
        <v>60.153888000000002</v>
      </c>
      <c r="JN4266">
        <v>143</v>
      </c>
      <c r="JO4266">
        <v>16.8970125409632</v>
      </c>
      <c r="JP4266">
        <v>31.450000000000003</v>
      </c>
      <c r="JR4266">
        <v>194.937028</v>
      </c>
      <c r="JT4266">
        <v>354</v>
      </c>
      <c r="JW4266">
        <v>85.300000000000011</v>
      </c>
      <c r="JX4266">
        <v>4646.0976599999995</v>
      </c>
      <c r="JY4266">
        <v>3.9122353186399996</v>
      </c>
      <c r="KC4266">
        <v>143.801276</v>
      </c>
      <c r="KG4266">
        <v>314336.78050525801</v>
      </c>
      <c r="KH4266">
        <v>1.5</v>
      </c>
      <c r="KI4266">
        <v>200</v>
      </c>
      <c r="KN4266">
        <v>522.00018</v>
      </c>
      <c r="KO4266">
        <v>251.71036800000002</v>
      </c>
      <c r="KP4266">
        <v>145.40276437456916</v>
      </c>
      <c r="KR4266">
        <v>22.1</v>
      </c>
      <c r="LB4266">
        <v>172.4</v>
      </c>
      <c r="LC4266">
        <v>69.853654800000001</v>
      </c>
      <c r="LD4266">
        <v>70</v>
      </c>
      <c r="LE4266">
        <v>9.5500000000000007</v>
      </c>
      <c r="LF4266">
        <v>521</v>
      </c>
      <c r="LG4266">
        <v>465</v>
      </c>
      <c r="LH4266">
        <v>133</v>
      </c>
      <c r="LI4266">
        <v>78.600000000000009</v>
      </c>
      <c r="LJ4266">
        <v>78</v>
      </c>
      <c r="LK4266">
        <v>234</v>
      </c>
      <c r="LN4266">
        <v>1280.318575</v>
      </c>
      <c r="LR4266">
        <v>30.5</v>
      </c>
      <c r="LS4266">
        <v>672.00032999999996</v>
      </c>
      <c r="LV4266">
        <v>475</v>
      </c>
      <c r="LW4266">
        <v>23.960878138975794</v>
      </c>
      <c r="LX4266">
        <v>237.5</v>
      </c>
      <c r="MC4266">
        <v>205</v>
      </c>
      <c r="MH4266">
        <v>191</v>
      </c>
      <c r="ML4266">
        <v>40.938643999999996</v>
      </c>
      <c r="MM4266">
        <v>97.2</v>
      </c>
      <c r="MN4266">
        <v>120.770118</v>
      </c>
      <c r="MO4266">
        <v>95.581640999999991</v>
      </c>
      <c r="MQ4266">
        <v>180.711016</v>
      </c>
      <c r="MS4266">
        <v>133.068423</v>
      </c>
      <c r="MU4266">
        <v>429.28178650000001</v>
      </c>
      <c r="MW4266">
        <v>222.84209000000001</v>
      </c>
      <c r="MX4266">
        <v>275</v>
      </c>
      <c r="MZ4266">
        <v>3893.613906</v>
      </c>
      <c r="NA4266">
        <v>1751</v>
      </c>
      <c r="NC4266">
        <v>30.400000000000002</v>
      </c>
      <c r="NE4266">
        <v>1111</v>
      </c>
      <c r="NF4266">
        <v>1200</v>
      </c>
      <c r="NG4266">
        <v>0.85</v>
      </c>
      <c r="NI4266">
        <v>67.189130000000006</v>
      </c>
      <c r="NL4266">
        <v>4.0991</v>
      </c>
      <c r="NM4266">
        <v>31.97184</v>
      </c>
      <c r="NN4266">
        <v>172</v>
      </c>
      <c r="NQ4266">
        <v>54</v>
      </c>
      <c r="NR4266">
        <v>263</v>
      </c>
      <c r="NU4266">
        <v>380</v>
      </c>
      <c r="NW4266">
        <v>375</v>
      </c>
      <c r="NX4266">
        <v>75.499008000000003</v>
      </c>
      <c r="NY4266">
        <v>7.9772699999999999</v>
      </c>
      <c r="OB4266">
        <v>212250</v>
      </c>
      <c r="OC4266">
        <v>284.63799399999999</v>
      </c>
      <c r="OD4266">
        <v>79.354607999999999</v>
      </c>
      <c r="OG4266">
        <v>6.65</v>
      </c>
      <c r="OI4266">
        <v>212250</v>
      </c>
      <c r="OJ4266">
        <v>61.706637936048004</v>
      </c>
      <c r="OK4266">
        <v>11.6</v>
      </c>
      <c r="OL4266">
        <v>52.1</v>
      </c>
      <c r="OM4266">
        <v>4.41</v>
      </c>
      <c r="ON4266">
        <v>21.2</v>
      </c>
      <c r="OO4266">
        <v>42.1</v>
      </c>
      <c r="OP4266">
        <v>900</v>
      </c>
      <c r="OQ4266">
        <v>14.259175000000001</v>
      </c>
      <c r="OU4266">
        <v>115</v>
      </c>
      <c r="OV4266">
        <v>97.5</v>
      </c>
      <c r="OW4266">
        <v>33.231138999616</v>
      </c>
      <c r="OX4266">
        <v>965</v>
      </c>
      <c r="PC4266">
        <v>103.2</v>
      </c>
      <c r="PF4266">
        <v>1.51</v>
      </c>
    </row>
    <row r="4267" spans="2:422">
      <c r="B4267" s="12">
        <v>39534</v>
      </c>
      <c r="C4267">
        <v>2258.3778869484777</v>
      </c>
      <c r="F4267">
        <v>157.5</v>
      </c>
      <c r="H4267">
        <v>3.61</v>
      </c>
      <c r="I4267">
        <v>39.300285810250003</v>
      </c>
      <c r="J4267">
        <v>7.4524600899759994</v>
      </c>
      <c r="M4267">
        <v>30</v>
      </c>
      <c r="N4267">
        <v>24.244581727501235</v>
      </c>
      <c r="O4267">
        <v>141</v>
      </c>
      <c r="R4267">
        <v>158</v>
      </c>
      <c r="U4267">
        <v>63</v>
      </c>
      <c r="V4267">
        <v>40.338540999999999</v>
      </c>
      <c r="W4267">
        <v>3.8000000000000003</v>
      </c>
      <c r="X4267">
        <v>22</v>
      </c>
      <c r="Y4267">
        <v>1050</v>
      </c>
      <c r="Z4267">
        <v>278.29395</v>
      </c>
      <c r="AA4267">
        <v>26.018312000000002</v>
      </c>
      <c r="AB4267">
        <v>943.41675999999995</v>
      </c>
      <c r="AC4267">
        <v>128</v>
      </c>
      <c r="AE4267">
        <v>130.44509388781123</v>
      </c>
      <c r="AI4267">
        <v>1.97</v>
      </c>
      <c r="AL4267">
        <v>9.9908252988112043</v>
      </c>
      <c r="AM4267">
        <v>186</v>
      </c>
      <c r="AP4267">
        <v>2.5183070758828978</v>
      </c>
      <c r="AU4267">
        <v>64.146632844824993</v>
      </c>
      <c r="AV4267">
        <v>275</v>
      </c>
      <c r="AW4267">
        <v>12.5</v>
      </c>
      <c r="AY4267">
        <v>650</v>
      </c>
      <c r="AZ4267">
        <v>9.3604270195799</v>
      </c>
      <c r="BC4267">
        <v>499.44658800000002</v>
      </c>
      <c r="BD4267">
        <v>502.89806000000004</v>
      </c>
      <c r="BF4267">
        <v>4.62</v>
      </c>
      <c r="BG4267">
        <v>1.0570341599999999</v>
      </c>
      <c r="BI4267">
        <v>22.123863499999999</v>
      </c>
      <c r="BO4267">
        <v>84.600000000000009</v>
      </c>
      <c r="BQ4267">
        <v>3.6633785374304999</v>
      </c>
      <c r="BV4267">
        <v>34.886755000000001</v>
      </c>
      <c r="BW4267">
        <v>3.8</v>
      </c>
      <c r="CE4267">
        <v>114</v>
      </c>
      <c r="CG4267">
        <v>165.1780095</v>
      </c>
      <c r="CI4267">
        <v>250</v>
      </c>
      <c r="CJ4267">
        <v>28.2</v>
      </c>
      <c r="CM4267">
        <v>340.5</v>
      </c>
      <c r="CN4267">
        <v>475</v>
      </c>
      <c r="CO4267">
        <v>91</v>
      </c>
      <c r="CP4267">
        <v>72.5</v>
      </c>
      <c r="CQ4267">
        <v>125.84</v>
      </c>
      <c r="CR4267">
        <v>260</v>
      </c>
      <c r="CS4267">
        <v>13.9</v>
      </c>
      <c r="CU4267">
        <v>375</v>
      </c>
      <c r="CW4267">
        <v>27</v>
      </c>
      <c r="CX4267">
        <v>83</v>
      </c>
      <c r="CY4267">
        <v>504</v>
      </c>
      <c r="DA4267">
        <v>102.25</v>
      </c>
      <c r="DB4267">
        <v>585</v>
      </c>
      <c r="DE4267">
        <v>129</v>
      </c>
      <c r="DF4267">
        <v>182.8</v>
      </c>
      <c r="DM4267">
        <v>6.1039867773275764</v>
      </c>
      <c r="DN4267">
        <v>115</v>
      </c>
      <c r="DP4267">
        <v>0.65</v>
      </c>
      <c r="DQ4267">
        <v>700</v>
      </c>
      <c r="DR4267">
        <v>34</v>
      </c>
      <c r="DY4267">
        <v>141</v>
      </c>
      <c r="DZ4267">
        <v>132</v>
      </c>
      <c r="EC4267">
        <v>468</v>
      </c>
      <c r="EF4267">
        <v>505</v>
      </c>
      <c r="EH4267">
        <v>92.745012160449008</v>
      </c>
      <c r="EI4267">
        <v>360</v>
      </c>
      <c r="EK4267">
        <v>124</v>
      </c>
      <c r="EN4267">
        <v>2.895664</v>
      </c>
      <c r="EO4267">
        <v>1.3435569999999999</v>
      </c>
      <c r="EP4267">
        <v>5.1997140000000002</v>
      </c>
      <c r="EQ4267">
        <v>3.4567860000000001</v>
      </c>
      <c r="ER4267">
        <v>0.29971199999999998</v>
      </c>
      <c r="ES4267">
        <v>0.94989999999999997</v>
      </c>
      <c r="ET4267">
        <v>0.386461</v>
      </c>
      <c r="EY4267">
        <v>130</v>
      </c>
      <c r="FA4267">
        <v>21.8</v>
      </c>
      <c r="FB4267">
        <v>145</v>
      </c>
      <c r="FE4267">
        <v>86.837850000000003</v>
      </c>
      <c r="FI4267">
        <v>37</v>
      </c>
      <c r="FJ4267">
        <v>238.75</v>
      </c>
      <c r="FK4267">
        <v>23.5</v>
      </c>
      <c r="FL4267">
        <v>350</v>
      </c>
      <c r="FM4267">
        <v>181</v>
      </c>
      <c r="FS4267">
        <v>705</v>
      </c>
      <c r="FV4267">
        <v>30</v>
      </c>
      <c r="FW4267">
        <v>701</v>
      </c>
      <c r="FX4267">
        <v>702</v>
      </c>
      <c r="GB4267">
        <v>116.5</v>
      </c>
      <c r="GC4267">
        <v>108.68</v>
      </c>
      <c r="GD4267">
        <v>440</v>
      </c>
      <c r="GG4267">
        <v>382.52794091017</v>
      </c>
      <c r="GK4267">
        <v>169</v>
      </c>
      <c r="GL4267">
        <v>102.49992</v>
      </c>
      <c r="GM4267">
        <v>220</v>
      </c>
      <c r="GN4267">
        <v>108.23218</v>
      </c>
      <c r="GO4267">
        <v>67.598195000000004</v>
      </c>
      <c r="GT4267">
        <v>139</v>
      </c>
      <c r="HB4267">
        <v>107.54933</v>
      </c>
      <c r="HF4267">
        <v>8010</v>
      </c>
      <c r="HH4267">
        <v>647</v>
      </c>
      <c r="HI4267">
        <v>297.84673950000001</v>
      </c>
      <c r="HJ4267">
        <v>77.5</v>
      </c>
      <c r="HL4267">
        <v>2315</v>
      </c>
      <c r="HR4267">
        <v>1800</v>
      </c>
      <c r="HT4267">
        <v>2900</v>
      </c>
      <c r="HU4267">
        <v>420.00433500000003</v>
      </c>
      <c r="HV4267">
        <v>132</v>
      </c>
      <c r="HY4267">
        <v>2.12</v>
      </c>
      <c r="HZ4267">
        <v>2.0099999999999998</v>
      </c>
      <c r="IA4267">
        <v>278</v>
      </c>
      <c r="IB4267">
        <v>333.5</v>
      </c>
      <c r="IC4267">
        <v>117</v>
      </c>
      <c r="ID4267">
        <v>965</v>
      </c>
      <c r="IE4267">
        <v>18.5</v>
      </c>
      <c r="IF4267">
        <v>8581.5692437809012</v>
      </c>
      <c r="IG4267">
        <v>8724.3650163280017</v>
      </c>
      <c r="II4267">
        <v>205.748625</v>
      </c>
      <c r="IL4267">
        <v>315</v>
      </c>
      <c r="IN4267">
        <v>151.96660399999999</v>
      </c>
      <c r="IO4267">
        <v>197.2</v>
      </c>
      <c r="IP4267">
        <v>1.41</v>
      </c>
      <c r="IR4267">
        <v>1565</v>
      </c>
      <c r="IS4267">
        <v>395</v>
      </c>
      <c r="IT4267">
        <v>172</v>
      </c>
      <c r="IW4267">
        <v>59.809432999999999</v>
      </c>
      <c r="JA4267">
        <v>3.3108080000000002</v>
      </c>
      <c r="JB4267">
        <v>67</v>
      </c>
      <c r="JE4267">
        <v>7.875</v>
      </c>
      <c r="JF4267">
        <v>130.17848149976146</v>
      </c>
      <c r="JI4267">
        <v>118.512576</v>
      </c>
      <c r="JL4267">
        <v>60.743631999999998</v>
      </c>
      <c r="JN4267">
        <v>143</v>
      </c>
      <c r="JO4267">
        <v>16.8970125409632</v>
      </c>
      <c r="JP4267">
        <v>31.700000000000003</v>
      </c>
      <c r="JR4267">
        <v>194.937028</v>
      </c>
      <c r="JT4267">
        <v>365</v>
      </c>
      <c r="JW4267">
        <v>82.7</v>
      </c>
      <c r="JX4267">
        <v>4578.1474200000002</v>
      </c>
      <c r="JY4267">
        <v>3.8785091520999999</v>
      </c>
      <c r="KC4267">
        <v>142.09948600000001</v>
      </c>
      <c r="KG4267">
        <v>310531.25047492795</v>
      </c>
      <c r="KH4267">
        <v>1.51</v>
      </c>
      <c r="KI4267">
        <v>202</v>
      </c>
      <c r="KN4267">
        <v>513.07709999999997</v>
      </c>
      <c r="KO4267">
        <v>254.534042</v>
      </c>
      <c r="KP4267">
        <v>143.9487367308235</v>
      </c>
      <c r="KR4267">
        <v>21.1</v>
      </c>
      <c r="LB4267">
        <v>171.60000000000002</v>
      </c>
      <c r="LC4267">
        <v>69.566191200000006</v>
      </c>
      <c r="LD4267">
        <v>70</v>
      </c>
      <c r="LE4267">
        <v>9</v>
      </c>
      <c r="LF4267">
        <v>516</v>
      </c>
      <c r="LG4267">
        <v>449</v>
      </c>
      <c r="LH4267">
        <v>132.80000000000001</v>
      </c>
      <c r="LI4267">
        <v>78.600000000000009</v>
      </c>
      <c r="LJ4267">
        <v>77.5</v>
      </c>
      <c r="LK4267">
        <v>230.5</v>
      </c>
      <c r="LN4267">
        <v>1224.786685</v>
      </c>
      <c r="LR4267">
        <v>30.5</v>
      </c>
      <c r="LS4267">
        <v>672.00032999999996</v>
      </c>
      <c r="LV4267">
        <v>470</v>
      </c>
      <c r="LW4267">
        <v>23.626540304478457</v>
      </c>
      <c r="LX4267">
        <v>237</v>
      </c>
      <c r="MC4267">
        <v>205</v>
      </c>
      <c r="MH4267">
        <v>188.5</v>
      </c>
      <c r="ML4267">
        <v>40.663888</v>
      </c>
      <c r="MM4267">
        <v>97</v>
      </c>
      <c r="MN4267">
        <v>121.224141</v>
      </c>
      <c r="MO4267">
        <v>96.531127499999997</v>
      </c>
      <c r="MQ4267">
        <v>180.711016</v>
      </c>
      <c r="MS4267">
        <v>133.068423</v>
      </c>
      <c r="MU4267">
        <v>417.58739049999997</v>
      </c>
      <c r="MW4267">
        <v>222.84209000000001</v>
      </c>
      <c r="MX4267">
        <v>275</v>
      </c>
      <c r="MZ4267">
        <v>3957.4436430000001</v>
      </c>
      <c r="NA4267">
        <v>1775</v>
      </c>
      <c r="NC4267">
        <v>29.200000000000003</v>
      </c>
      <c r="NE4267">
        <v>1210</v>
      </c>
      <c r="NF4267">
        <v>1150</v>
      </c>
      <c r="NG4267">
        <v>0.84499999999999997</v>
      </c>
      <c r="NI4267">
        <v>67.189130000000006</v>
      </c>
      <c r="NL4267">
        <v>4.017118</v>
      </c>
      <c r="NM4267">
        <v>31.693823999999999</v>
      </c>
      <c r="NN4267">
        <v>168.75</v>
      </c>
      <c r="NQ4267">
        <v>53.5</v>
      </c>
      <c r="NR4267">
        <v>258.5</v>
      </c>
      <c r="NU4267">
        <v>380</v>
      </c>
      <c r="NW4267">
        <v>375</v>
      </c>
      <c r="NX4267">
        <v>75.783552</v>
      </c>
      <c r="NY4267">
        <v>7.8253219999999999</v>
      </c>
      <c r="OB4267">
        <v>213000</v>
      </c>
      <c r="OC4267">
        <v>269.99946899999998</v>
      </c>
      <c r="OD4267">
        <v>79.354607999999999</v>
      </c>
      <c r="OG4267">
        <v>6.5</v>
      </c>
      <c r="OI4267">
        <v>213000</v>
      </c>
      <c r="OJ4267">
        <v>60.798073941897613</v>
      </c>
      <c r="OK4267">
        <v>11.1</v>
      </c>
      <c r="OL4267">
        <v>52</v>
      </c>
      <c r="OM4267">
        <v>4.51</v>
      </c>
      <c r="ON4267">
        <v>21.2</v>
      </c>
      <c r="OO4267">
        <v>45</v>
      </c>
      <c r="OP4267">
        <v>900</v>
      </c>
      <c r="OQ4267">
        <v>13.96946</v>
      </c>
      <c r="OU4267">
        <v>115</v>
      </c>
      <c r="OV4267">
        <v>101.1</v>
      </c>
      <c r="OW4267">
        <v>33.145711907072005</v>
      </c>
      <c r="OX4267">
        <v>960</v>
      </c>
      <c r="PC4267">
        <v>102.2</v>
      </c>
      <c r="PF4267">
        <v>1.58</v>
      </c>
    </row>
    <row r="4268" spans="2:422">
      <c r="B4268" s="12">
        <v>39533</v>
      </c>
      <c r="C4268">
        <v>2236.6627149585884</v>
      </c>
      <c r="F4268">
        <v>155</v>
      </c>
      <c r="H4268">
        <v>3.56</v>
      </c>
      <c r="I4268">
        <v>37.728274377840002</v>
      </c>
      <c r="J4268">
        <v>7.5172640907583999</v>
      </c>
      <c r="M4268">
        <v>29.900000000000002</v>
      </c>
      <c r="N4268">
        <v>24.082138968858004</v>
      </c>
      <c r="O4268">
        <v>141</v>
      </c>
      <c r="R4268">
        <v>158</v>
      </c>
      <c r="U4268">
        <v>60</v>
      </c>
      <c r="V4268">
        <v>40.024214999999998</v>
      </c>
      <c r="W4268">
        <v>3.8000000000000003</v>
      </c>
      <c r="X4268">
        <v>20</v>
      </c>
      <c r="Y4268">
        <v>1055</v>
      </c>
      <c r="Z4268">
        <v>279.27042</v>
      </c>
      <c r="AA4268">
        <v>25.338094000000002</v>
      </c>
      <c r="AB4268">
        <v>834.56097999999997</v>
      </c>
      <c r="AC4268">
        <v>103.5</v>
      </c>
      <c r="AE4268">
        <v>128.63694407154455</v>
      </c>
      <c r="AI4268">
        <v>1.96</v>
      </c>
      <c r="AL4268">
        <v>9.9908252988112043</v>
      </c>
      <c r="AM4268">
        <v>183</v>
      </c>
      <c r="AP4268">
        <v>2.4583473835999712</v>
      </c>
      <c r="AU4268">
        <v>62.614119432149998</v>
      </c>
      <c r="AV4268">
        <v>265</v>
      </c>
      <c r="AW4268">
        <v>12.1</v>
      </c>
      <c r="AY4268">
        <v>601</v>
      </c>
      <c r="AZ4268">
        <v>9.3156402874288009</v>
      </c>
      <c r="BC4268">
        <v>496.21392400000002</v>
      </c>
      <c r="BD4268">
        <v>500.47640000000001</v>
      </c>
      <c r="BF4268">
        <v>4.8099999999999996</v>
      </c>
      <c r="BG4268">
        <v>1.0570341599999999</v>
      </c>
      <c r="BI4268">
        <v>21.653143</v>
      </c>
      <c r="BO4268">
        <v>84.100000000000009</v>
      </c>
      <c r="BQ4268">
        <v>3.7215274031039995</v>
      </c>
      <c r="BV4268">
        <v>35.070369500000005</v>
      </c>
      <c r="BW4268">
        <v>3.78</v>
      </c>
      <c r="CE4268">
        <v>112.5</v>
      </c>
      <c r="CG4268">
        <v>163.32727550000001</v>
      </c>
      <c r="CI4268">
        <v>250</v>
      </c>
      <c r="CJ4268">
        <v>28.2</v>
      </c>
      <c r="CM4268">
        <v>345</v>
      </c>
      <c r="CN4268">
        <v>480</v>
      </c>
      <c r="CO4268">
        <v>89.5</v>
      </c>
      <c r="CP4268">
        <v>72.2</v>
      </c>
      <c r="CQ4268">
        <v>121.96799999999999</v>
      </c>
      <c r="CR4268">
        <v>265</v>
      </c>
      <c r="CS4268">
        <v>12.1</v>
      </c>
      <c r="CU4268">
        <v>375</v>
      </c>
      <c r="CW4268">
        <v>27.4</v>
      </c>
      <c r="CX4268">
        <v>81</v>
      </c>
      <c r="CY4268">
        <v>490</v>
      </c>
      <c r="DA4268">
        <v>99.25</v>
      </c>
      <c r="DB4268">
        <v>585</v>
      </c>
      <c r="DE4268">
        <v>122.5</v>
      </c>
      <c r="DF4268">
        <v>182.6</v>
      </c>
      <c r="DM4268">
        <v>6.1822430180625441</v>
      </c>
      <c r="DN4268">
        <v>114</v>
      </c>
      <c r="DP4268">
        <v>0.62</v>
      </c>
      <c r="DQ4268">
        <v>760</v>
      </c>
      <c r="DR4268">
        <v>32</v>
      </c>
      <c r="DY4268">
        <v>138.5</v>
      </c>
      <c r="DZ4268">
        <v>131.5</v>
      </c>
      <c r="EC4268">
        <v>459</v>
      </c>
      <c r="EF4268">
        <v>505</v>
      </c>
      <c r="EH4268">
        <v>94.618648769751005</v>
      </c>
      <c r="EI4268">
        <v>353.5</v>
      </c>
      <c r="EK4268">
        <v>126</v>
      </c>
      <c r="EN4268">
        <v>2.870174</v>
      </c>
      <c r="EO4268">
        <v>1.3435569999999999</v>
      </c>
      <c r="EP4268">
        <v>5.133051</v>
      </c>
      <c r="EQ4268">
        <v>3.4567860000000001</v>
      </c>
      <c r="ER4268">
        <v>0.29903999999999997</v>
      </c>
      <c r="ES4268">
        <v>0.93220000000000003</v>
      </c>
      <c r="ET4268">
        <v>0.386461</v>
      </c>
      <c r="EY4268">
        <v>125</v>
      </c>
      <c r="FA4268">
        <v>21.5</v>
      </c>
      <c r="FB4268">
        <v>145</v>
      </c>
      <c r="FE4268">
        <v>82.013525000000001</v>
      </c>
      <c r="FI4268">
        <v>36.299999999999997</v>
      </c>
      <c r="FJ4268">
        <v>226</v>
      </c>
      <c r="FK4268">
        <v>23.2</v>
      </c>
      <c r="FL4268">
        <v>350</v>
      </c>
      <c r="FM4268">
        <v>185</v>
      </c>
      <c r="FS4268">
        <v>710</v>
      </c>
      <c r="FV4268">
        <v>30</v>
      </c>
      <c r="FW4268">
        <v>701</v>
      </c>
      <c r="FX4268">
        <v>701</v>
      </c>
      <c r="GB4268">
        <v>113</v>
      </c>
      <c r="GC4268">
        <v>110.2</v>
      </c>
      <c r="GD4268">
        <v>425.5</v>
      </c>
      <c r="GG4268">
        <v>381.01597276428004</v>
      </c>
      <c r="GK4268">
        <v>149</v>
      </c>
      <c r="GL4268">
        <v>91.896479999999997</v>
      </c>
      <c r="GM4268">
        <v>220</v>
      </c>
      <c r="GN4268">
        <v>105.13983200000001</v>
      </c>
      <c r="GO4268">
        <v>65.325986999999998</v>
      </c>
      <c r="GT4268">
        <v>139</v>
      </c>
      <c r="HB4268">
        <v>107.54933</v>
      </c>
      <c r="HF4268">
        <v>8010</v>
      </c>
      <c r="HH4268">
        <v>648</v>
      </c>
      <c r="HI4268">
        <v>293.664804</v>
      </c>
      <c r="HJ4268">
        <v>78.5</v>
      </c>
      <c r="HL4268">
        <v>2281</v>
      </c>
      <c r="HR4268">
        <v>1800</v>
      </c>
      <c r="HT4268">
        <v>2900</v>
      </c>
      <c r="HU4268">
        <v>420.00433500000003</v>
      </c>
      <c r="HV4268">
        <v>122</v>
      </c>
      <c r="HY4268">
        <v>2.12</v>
      </c>
      <c r="HZ4268">
        <v>2.0099999999999998</v>
      </c>
      <c r="IA4268">
        <v>276</v>
      </c>
      <c r="IB4268">
        <v>340</v>
      </c>
      <c r="IC4268">
        <v>112</v>
      </c>
      <c r="ID4268">
        <v>975</v>
      </c>
      <c r="IE4268">
        <v>18.8</v>
      </c>
      <c r="IF4268">
        <v>8364.9471075301208</v>
      </c>
      <c r="IG4268">
        <v>8472.7006408569996</v>
      </c>
      <c r="II4268">
        <v>202.49996300000001</v>
      </c>
      <c r="IL4268">
        <v>303.5</v>
      </c>
      <c r="IN4268">
        <v>151.15827099999998</v>
      </c>
      <c r="IO4268">
        <v>197.2</v>
      </c>
      <c r="IP4268">
        <v>1.48</v>
      </c>
      <c r="IR4268">
        <v>1565</v>
      </c>
      <c r="IS4268">
        <v>380</v>
      </c>
      <c r="IT4268">
        <v>152</v>
      </c>
      <c r="IW4268">
        <v>58.250881</v>
      </c>
      <c r="JA4268">
        <v>3.254051</v>
      </c>
      <c r="JB4268">
        <v>67</v>
      </c>
      <c r="JE4268">
        <v>7.9312499999999995</v>
      </c>
      <c r="JF4268">
        <v>128.44533603600723</v>
      </c>
      <c r="JI4268">
        <v>118.512576</v>
      </c>
      <c r="JL4268">
        <v>60.743631999999998</v>
      </c>
      <c r="JN4268">
        <v>143</v>
      </c>
      <c r="JO4268">
        <v>16.8970125409632</v>
      </c>
      <c r="JP4268">
        <v>31.950000000000003</v>
      </c>
      <c r="JR4268">
        <v>194.05495999999999</v>
      </c>
      <c r="JT4268">
        <v>360</v>
      </c>
      <c r="JW4268">
        <v>80.100000000000009</v>
      </c>
      <c r="JX4268">
        <v>4467.7282800000003</v>
      </c>
      <c r="JY4268">
        <v>3.8447829855599998</v>
      </c>
      <c r="KC4268">
        <v>139.54680099999999</v>
      </c>
      <c r="KG4268">
        <v>305203.50843246601</v>
      </c>
      <c r="KH4268">
        <v>1.45</v>
      </c>
      <c r="KI4268">
        <v>203</v>
      </c>
      <c r="KN4268">
        <v>510.84632999999997</v>
      </c>
      <c r="KO4268">
        <v>258.56786199999999</v>
      </c>
      <c r="KP4268">
        <v>143.9487367308235</v>
      </c>
      <c r="KR4268">
        <v>20.2</v>
      </c>
      <c r="LB4268">
        <v>171.60000000000002</v>
      </c>
      <c r="LC4268">
        <v>69.4943253</v>
      </c>
      <c r="LD4268">
        <v>69.5</v>
      </c>
      <c r="LE4268">
        <v>8.6999999999999993</v>
      </c>
      <c r="LF4268">
        <v>504</v>
      </c>
      <c r="LG4268">
        <v>425</v>
      </c>
      <c r="LH4268">
        <v>132.80000000000001</v>
      </c>
      <c r="LI4268">
        <v>77</v>
      </c>
      <c r="LJ4268">
        <v>76.5</v>
      </c>
      <c r="LK4268">
        <v>235</v>
      </c>
      <c r="LN4268">
        <v>1314.2547300000001</v>
      </c>
      <c r="LR4268">
        <v>30.5</v>
      </c>
      <c r="LS4268">
        <v>672.00032999999996</v>
      </c>
      <c r="LV4268">
        <v>461.5</v>
      </c>
      <c r="LW4268">
        <v>22.957864635483787</v>
      </c>
      <c r="LX4268">
        <v>236</v>
      </c>
      <c r="MC4268">
        <v>225</v>
      </c>
      <c r="MH4268">
        <v>188</v>
      </c>
      <c r="ML4268">
        <v>40.389132000000004</v>
      </c>
      <c r="MM4268">
        <v>97.6</v>
      </c>
      <c r="MN4268">
        <v>113.50575000000001</v>
      </c>
      <c r="MO4268">
        <v>97.480613999999989</v>
      </c>
      <c r="MQ4268">
        <v>179.44434999999999</v>
      </c>
      <c r="MS4268">
        <v>133.068423</v>
      </c>
      <c r="MU4268">
        <v>416.12559099999999</v>
      </c>
      <c r="MW4268">
        <v>222.84209000000001</v>
      </c>
      <c r="MX4268">
        <v>275</v>
      </c>
      <c r="MZ4268">
        <v>3957.4436430000001</v>
      </c>
      <c r="NA4268">
        <v>1750</v>
      </c>
      <c r="NC4268">
        <v>28.8</v>
      </c>
      <c r="NE4268">
        <v>1111</v>
      </c>
      <c r="NF4268">
        <v>1150</v>
      </c>
      <c r="NG4268">
        <v>0.84</v>
      </c>
      <c r="NI4268">
        <v>66.481876</v>
      </c>
      <c r="NL4268">
        <v>3.7383791999999998</v>
      </c>
      <c r="NM4268">
        <v>32.249856000000001</v>
      </c>
      <c r="NN4268">
        <v>164.25</v>
      </c>
      <c r="NQ4268">
        <v>54.2</v>
      </c>
      <c r="NR4268">
        <v>258</v>
      </c>
      <c r="NU4268">
        <v>379</v>
      </c>
      <c r="NW4268">
        <v>375</v>
      </c>
      <c r="NX4268">
        <v>74.076288000000005</v>
      </c>
      <c r="NY4268">
        <v>7.6733739999999999</v>
      </c>
      <c r="OB4268">
        <v>207750</v>
      </c>
      <c r="OC4268">
        <v>265.11995999999999</v>
      </c>
      <c r="OD4268">
        <v>79.969759999999994</v>
      </c>
      <c r="OG4268">
        <v>6.35</v>
      </c>
      <c r="OI4268">
        <v>207750</v>
      </c>
      <c r="OJ4268">
        <v>60.040937280105595</v>
      </c>
      <c r="OK4268">
        <v>11.6</v>
      </c>
      <c r="OL4268">
        <v>51.5</v>
      </c>
      <c r="OM4268">
        <v>4.51</v>
      </c>
      <c r="ON4268">
        <v>20.100000000000001</v>
      </c>
      <c r="OO4268">
        <v>42.6</v>
      </c>
      <c r="OP4268">
        <v>900</v>
      </c>
      <c r="OQ4268">
        <v>13.677415999999999</v>
      </c>
      <c r="OU4268">
        <v>100</v>
      </c>
      <c r="OV4268">
        <v>100.8</v>
      </c>
      <c r="OW4268">
        <v>32.974857721984002</v>
      </c>
      <c r="OX4268">
        <v>965</v>
      </c>
      <c r="PC4268">
        <v>101.80000000000001</v>
      </c>
      <c r="PF4268">
        <v>1.21</v>
      </c>
    </row>
    <row r="4269" spans="2:422">
      <c r="B4269" s="12">
        <v>39532</v>
      </c>
      <c r="C4269">
        <v>2182.3747849838655</v>
      </c>
      <c r="F4269">
        <v>155</v>
      </c>
      <c r="H4269">
        <v>3.53</v>
      </c>
      <c r="I4269">
        <v>38.042676664321995</v>
      </c>
      <c r="J4269">
        <v>7.6468720923232008</v>
      </c>
      <c r="M4269">
        <v>29.35</v>
      </c>
      <c r="N4269">
        <v>23.96030689987559</v>
      </c>
      <c r="O4269">
        <v>143</v>
      </c>
      <c r="R4269">
        <v>158</v>
      </c>
      <c r="U4269">
        <v>60</v>
      </c>
      <c r="V4269">
        <v>39.919440000000002</v>
      </c>
      <c r="W4269">
        <v>3.8000000000000003</v>
      </c>
      <c r="X4269">
        <v>21.010000000000005</v>
      </c>
      <c r="Y4269">
        <v>1050</v>
      </c>
      <c r="Z4269">
        <v>278.29395</v>
      </c>
      <c r="AA4269">
        <v>26.018312000000002</v>
      </c>
      <c r="AB4269">
        <v>837.85964000000001</v>
      </c>
      <c r="AC4269">
        <v>104</v>
      </c>
      <c r="AE4269">
        <v>126.05387290544925</v>
      </c>
      <c r="AI4269">
        <v>1.96</v>
      </c>
      <c r="AL4269">
        <v>10.065383696563526</v>
      </c>
      <c r="AM4269">
        <v>182</v>
      </c>
      <c r="AP4269">
        <v>2.4583473835999712</v>
      </c>
      <c r="AU4269">
        <v>62.285723700862498</v>
      </c>
      <c r="AV4269">
        <v>265</v>
      </c>
      <c r="AW4269">
        <v>12.1</v>
      </c>
      <c r="AY4269">
        <v>500</v>
      </c>
      <c r="AZ4269">
        <v>9.3156402874288009</v>
      </c>
      <c r="BC4269">
        <v>489.74859600000002</v>
      </c>
      <c r="BD4269">
        <v>496.44030000000004</v>
      </c>
      <c r="BF4269">
        <v>4.8</v>
      </c>
      <c r="BG4269">
        <v>1.0660686399999999</v>
      </c>
      <c r="BI4269">
        <v>22.123863499999999</v>
      </c>
      <c r="BO4269">
        <v>82.100000000000009</v>
      </c>
      <c r="BQ4269">
        <v>3.7796762687774996</v>
      </c>
      <c r="BV4269">
        <v>34.519525999999999</v>
      </c>
      <c r="BW4269">
        <v>3.78</v>
      </c>
      <c r="CE4269">
        <v>113</v>
      </c>
      <c r="CG4269">
        <v>164.25264250000001</v>
      </c>
      <c r="CJ4269">
        <v>28.2</v>
      </c>
      <c r="CM4269">
        <v>338</v>
      </c>
      <c r="CN4269">
        <v>470</v>
      </c>
      <c r="CO4269">
        <v>89</v>
      </c>
      <c r="CP4269">
        <v>72.400000000000006</v>
      </c>
      <c r="CQ4269">
        <v>121.44</v>
      </c>
      <c r="CR4269">
        <v>266</v>
      </c>
      <c r="CS4269">
        <v>10.8</v>
      </c>
      <c r="CU4269">
        <v>375.5</v>
      </c>
      <c r="CW4269">
        <v>27.3</v>
      </c>
      <c r="CX4269">
        <v>80</v>
      </c>
      <c r="CY4269">
        <v>473.5</v>
      </c>
      <c r="DA4269">
        <v>98.25</v>
      </c>
      <c r="DB4269">
        <v>585</v>
      </c>
      <c r="DE4269">
        <v>119</v>
      </c>
      <c r="DF4269">
        <v>195</v>
      </c>
      <c r="DM4269">
        <v>6.2604992587975135</v>
      </c>
      <c r="DN4269">
        <v>116</v>
      </c>
      <c r="DP4269">
        <v>0.65</v>
      </c>
      <c r="DQ4269">
        <v>760</v>
      </c>
      <c r="DR4269">
        <v>30.5</v>
      </c>
      <c r="DY4269">
        <v>135</v>
      </c>
      <c r="DZ4269">
        <v>130.5</v>
      </c>
      <c r="EC4269">
        <v>461</v>
      </c>
      <c r="EF4269">
        <v>505</v>
      </c>
      <c r="EH4269">
        <v>93.99410323331702</v>
      </c>
      <c r="EI4269">
        <v>352</v>
      </c>
      <c r="EK4269">
        <v>125.5</v>
      </c>
      <c r="EN4269">
        <v>2.8854679999999999</v>
      </c>
      <c r="EO4269">
        <v>1.338246</v>
      </c>
      <c r="EP4269">
        <v>5.1774930000000001</v>
      </c>
      <c r="EQ4269">
        <v>3.4567860000000001</v>
      </c>
      <c r="ER4269">
        <v>0.29769600000000002</v>
      </c>
      <c r="ES4269">
        <v>0.93220000000000003</v>
      </c>
      <c r="ET4269">
        <v>0.38950400000000002</v>
      </c>
      <c r="EY4269">
        <v>123</v>
      </c>
      <c r="FA4269">
        <v>21.7</v>
      </c>
      <c r="FB4269">
        <v>147</v>
      </c>
      <c r="FE4269">
        <v>82.013525000000001</v>
      </c>
      <c r="FI4269">
        <v>36.1</v>
      </c>
      <c r="FJ4269">
        <v>224</v>
      </c>
      <c r="FK4269">
        <v>23.2</v>
      </c>
      <c r="FL4269">
        <v>300</v>
      </c>
      <c r="FM4269">
        <v>188</v>
      </c>
      <c r="FS4269">
        <v>716</v>
      </c>
      <c r="FV4269">
        <v>30</v>
      </c>
      <c r="FW4269">
        <v>701</v>
      </c>
      <c r="FX4269">
        <v>700</v>
      </c>
      <c r="GB4269">
        <v>121</v>
      </c>
      <c r="GC4269">
        <v>106.4</v>
      </c>
      <c r="GD4269">
        <v>440</v>
      </c>
      <c r="GG4269">
        <v>381.01597276428004</v>
      </c>
      <c r="GK4269">
        <v>145</v>
      </c>
      <c r="GL4269">
        <v>104.26716</v>
      </c>
      <c r="GM4269">
        <v>225</v>
      </c>
      <c r="GN4269">
        <v>95.244318399999997</v>
      </c>
      <c r="GO4269">
        <v>66.462091000000001</v>
      </c>
      <c r="GT4269">
        <v>140</v>
      </c>
      <c r="HB4269">
        <v>107.54933</v>
      </c>
      <c r="HF4269">
        <v>8400</v>
      </c>
      <c r="HH4269">
        <v>650</v>
      </c>
      <c r="HI4269">
        <v>300.17003699999998</v>
      </c>
      <c r="HJ4269">
        <v>78</v>
      </c>
      <c r="HL4269">
        <v>2278</v>
      </c>
      <c r="HR4269">
        <v>1800</v>
      </c>
      <c r="HT4269">
        <v>2900</v>
      </c>
      <c r="HU4269">
        <v>420.00433500000003</v>
      </c>
      <c r="HV4269">
        <v>120</v>
      </c>
      <c r="HY4269">
        <v>2.1</v>
      </c>
      <c r="HZ4269">
        <v>2.0099999999999998</v>
      </c>
      <c r="IA4269">
        <v>276</v>
      </c>
      <c r="IB4269">
        <v>340</v>
      </c>
      <c r="IC4269">
        <v>111.75</v>
      </c>
      <c r="ID4269">
        <v>975</v>
      </c>
      <c r="IE4269">
        <v>18.5</v>
      </c>
      <c r="IF4269">
        <v>8114.9984887792225</v>
      </c>
      <c r="IG4269">
        <v>8237.8138904174011</v>
      </c>
      <c r="II4269">
        <v>209.35825</v>
      </c>
      <c r="IL4269">
        <v>305</v>
      </c>
      <c r="IN4269">
        <v>151.15827099999998</v>
      </c>
      <c r="IO4269">
        <v>199</v>
      </c>
      <c r="IP4269">
        <v>1.6</v>
      </c>
      <c r="IR4269">
        <v>1565</v>
      </c>
      <c r="IS4269">
        <v>380</v>
      </c>
      <c r="IT4269">
        <v>145</v>
      </c>
      <c r="IW4269">
        <v>58.640518999999998</v>
      </c>
      <c r="JA4269">
        <v>3.499997</v>
      </c>
      <c r="JB4269">
        <v>65</v>
      </c>
      <c r="JE4269">
        <v>7.9312499999999995</v>
      </c>
      <c r="JF4269">
        <v>128.06019259961741</v>
      </c>
      <c r="JI4269">
        <v>118.512576</v>
      </c>
      <c r="JL4269">
        <v>62.217992000000002</v>
      </c>
      <c r="JN4269">
        <v>143</v>
      </c>
      <c r="JO4269">
        <v>17.027997134303998</v>
      </c>
      <c r="JP4269">
        <v>32.5</v>
      </c>
      <c r="JR4269">
        <v>194.05495999999999</v>
      </c>
      <c r="JT4269">
        <v>360</v>
      </c>
      <c r="JW4269">
        <v>80.300000000000011</v>
      </c>
      <c r="JX4269">
        <v>4459.2344999999996</v>
      </c>
      <c r="JY4269">
        <v>3.9796876517199999</v>
      </c>
      <c r="KC4269">
        <v>139.54680099999999</v>
      </c>
      <c r="KG4269">
        <v>306725.720444598</v>
      </c>
      <c r="KH4269">
        <v>2.15</v>
      </c>
      <c r="KI4269">
        <v>206</v>
      </c>
      <c r="KN4269">
        <v>497.46170999999998</v>
      </c>
      <c r="KO4269">
        <v>259.37462600000003</v>
      </c>
      <c r="KP4269">
        <v>143.9487367308235</v>
      </c>
      <c r="KR4269">
        <v>19</v>
      </c>
      <c r="LB4269">
        <v>170.20000000000002</v>
      </c>
      <c r="LC4269">
        <v>69.781788900000009</v>
      </c>
      <c r="LD4269">
        <v>70.5</v>
      </c>
      <c r="LE4269">
        <v>8.5500000000000007</v>
      </c>
      <c r="LF4269">
        <v>530</v>
      </c>
      <c r="LG4269">
        <v>458</v>
      </c>
      <c r="LH4269">
        <v>130.6</v>
      </c>
      <c r="LI4269">
        <v>77</v>
      </c>
      <c r="LJ4269">
        <v>77.300000000000011</v>
      </c>
      <c r="LK4269">
        <v>232.5</v>
      </c>
      <c r="LN4269">
        <v>1295.7441000000001</v>
      </c>
      <c r="LR4269">
        <v>30.5</v>
      </c>
      <c r="LS4269">
        <v>672.00032999999996</v>
      </c>
      <c r="LV4269">
        <v>461</v>
      </c>
      <c r="LW4269">
        <v>23.125033552732454</v>
      </c>
      <c r="LX4269">
        <v>236</v>
      </c>
      <c r="MC4269">
        <v>220</v>
      </c>
      <c r="MH4269">
        <v>187</v>
      </c>
      <c r="ML4269">
        <v>40.938643999999996</v>
      </c>
      <c r="MM4269">
        <v>96.9</v>
      </c>
      <c r="MN4269">
        <v>114.867819</v>
      </c>
      <c r="MO4269">
        <v>95.898136499999993</v>
      </c>
      <c r="MQ4269">
        <v>185.77768</v>
      </c>
      <c r="MS4269">
        <v>131.56482500000001</v>
      </c>
      <c r="MU4269">
        <v>428.79451999999998</v>
      </c>
      <c r="MW4269">
        <v>222.84209000000001</v>
      </c>
      <c r="MX4269">
        <v>277</v>
      </c>
      <c r="MZ4269">
        <v>3957.4436430000001</v>
      </c>
      <c r="NA4269">
        <v>1750</v>
      </c>
      <c r="NC4269">
        <v>28.6</v>
      </c>
      <c r="NE4269">
        <v>1111</v>
      </c>
      <c r="NF4269">
        <v>1150</v>
      </c>
      <c r="NG4269">
        <v>0.84</v>
      </c>
      <c r="NI4269">
        <v>66.481876</v>
      </c>
      <c r="NL4269">
        <v>4.017118</v>
      </c>
      <c r="NM4269">
        <v>31.693823999999999</v>
      </c>
      <c r="NN4269">
        <v>166.5</v>
      </c>
      <c r="NQ4269">
        <v>54</v>
      </c>
      <c r="NR4269">
        <v>257</v>
      </c>
      <c r="NU4269">
        <v>381</v>
      </c>
      <c r="NW4269">
        <v>375</v>
      </c>
      <c r="NX4269">
        <v>75.309312000000006</v>
      </c>
      <c r="NY4269">
        <v>7.6733739999999999</v>
      </c>
      <c r="OB4269">
        <v>208500</v>
      </c>
      <c r="OC4269">
        <v>269.99946899999998</v>
      </c>
      <c r="OD4269">
        <v>79.354607999999999</v>
      </c>
      <c r="OG4269">
        <v>6.35</v>
      </c>
      <c r="OI4269">
        <v>208500</v>
      </c>
      <c r="OJ4269">
        <v>60.268078278643202</v>
      </c>
      <c r="OK4269">
        <v>11.6</v>
      </c>
      <c r="OL4269">
        <v>51.5</v>
      </c>
      <c r="OM4269">
        <v>4.75</v>
      </c>
      <c r="ON4269">
        <v>20</v>
      </c>
      <c r="OO4269">
        <v>42.1</v>
      </c>
      <c r="OP4269">
        <v>900</v>
      </c>
      <c r="OQ4269">
        <v>13.531394000000001</v>
      </c>
      <c r="OU4269">
        <v>115</v>
      </c>
      <c r="OV4269">
        <v>100.8</v>
      </c>
      <c r="OW4269">
        <v>32.974857721984002</v>
      </c>
      <c r="OX4269">
        <v>975</v>
      </c>
      <c r="PC4269">
        <v>101.60000000000001</v>
      </c>
      <c r="PF4269">
        <v>1.62</v>
      </c>
    </row>
    <row r="4270" spans="2:422">
      <c r="B4270" s="12">
        <v>39526</v>
      </c>
      <c r="C4270">
        <v>2068.3701320369469</v>
      </c>
      <c r="F4270">
        <v>156</v>
      </c>
      <c r="H4270">
        <v>3.37</v>
      </c>
      <c r="I4270">
        <v>37.099469804876001</v>
      </c>
      <c r="J4270">
        <v>7.7116760931055994</v>
      </c>
      <c r="M4270">
        <v>28.650000000000002</v>
      </c>
      <c r="N4270">
        <v>23.63542138258914</v>
      </c>
      <c r="O4270">
        <v>138</v>
      </c>
      <c r="R4270">
        <v>158</v>
      </c>
      <c r="U4270">
        <v>60</v>
      </c>
      <c r="V4270">
        <v>38.766910000000003</v>
      </c>
      <c r="W4270">
        <v>3.75</v>
      </c>
      <c r="X4270">
        <v>21.510000000000005</v>
      </c>
      <c r="Y4270">
        <v>1050</v>
      </c>
      <c r="Z4270">
        <v>278.29395</v>
      </c>
      <c r="AA4270">
        <v>26.018312000000002</v>
      </c>
      <c r="AB4270">
        <v>853.03347599999995</v>
      </c>
      <c r="AC4270">
        <v>103</v>
      </c>
      <c r="AE4270">
        <v>125.02064443901114</v>
      </c>
      <c r="AI4270">
        <v>1.96</v>
      </c>
      <c r="AL4270">
        <v>9.9908252988112043</v>
      </c>
      <c r="AM4270">
        <v>185</v>
      </c>
      <c r="AP4270">
        <v>2.4883272297414352</v>
      </c>
      <c r="AU4270">
        <v>59.877488338087495</v>
      </c>
      <c r="AV4270">
        <v>262</v>
      </c>
      <c r="AW4270">
        <v>12.1</v>
      </c>
      <c r="AY4270">
        <v>710</v>
      </c>
      <c r="AZ4270">
        <v>9.3156402874288009</v>
      </c>
      <c r="BC4270">
        <v>475.20160800000002</v>
      </c>
      <c r="BD4270">
        <v>478.68146000000002</v>
      </c>
      <c r="BF4270">
        <v>4.5999999999999996</v>
      </c>
      <c r="BG4270">
        <v>1.0389652</v>
      </c>
      <c r="BI4270">
        <v>22.123863499999999</v>
      </c>
      <c r="BO4270">
        <v>79.800000000000011</v>
      </c>
      <c r="BQ4270">
        <v>3.75060183594075</v>
      </c>
      <c r="BV4270">
        <v>33.785068000000003</v>
      </c>
      <c r="BW4270">
        <v>3.81</v>
      </c>
      <c r="CE4270">
        <v>110</v>
      </c>
      <c r="CG4270">
        <v>156.15568125000001</v>
      </c>
      <c r="CJ4270">
        <v>28.2</v>
      </c>
      <c r="CM4270">
        <v>344</v>
      </c>
      <c r="CN4270">
        <v>440</v>
      </c>
      <c r="CO4270">
        <v>87</v>
      </c>
      <c r="CP4270">
        <v>70.8</v>
      </c>
      <c r="CQ4270">
        <v>120.56</v>
      </c>
      <c r="CR4270">
        <v>260</v>
      </c>
      <c r="CS4270">
        <v>11.1</v>
      </c>
      <c r="CU4270">
        <v>375</v>
      </c>
      <c r="CW4270">
        <v>26.9</v>
      </c>
      <c r="CX4270">
        <v>79.5</v>
      </c>
      <c r="CY4270">
        <v>455</v>
      </c>
      <c r="DA4270">
        <v>92.75</v>
      </c>
      <c r="DB4270">
        <v>575</v>
      </c>
      <c r="DE4270">
        <v>117</v>
      </c>
      <c r="DF4270">
        <v>176</v>
      </c>
      <c r="DM4270">
        <v>6.1039867773275764</v>
      </c>
      <c r="DN4270">
        <v>111</v>
      </c>
      <c r="DP4270">
        <v>0.7</v>
      </c>
      <c r="DQ4270">
        <v>730</v>
      </c>
      <c r="DR4270">
        <v>28</v>
      </c>
      <c r="DY4270">
        <v>135.5</v>
      </c>
      <c r="DZ4270">
        <v>130</v>
      </c>
      <c r="EC4270">
        <v>439</v>
      </c>
      <c r="EF4270">
        <v>490</v>
      </c>
      <c r="EH4270">
        <v>82.440010809288012</v>
      </c>
      <c r="EI4270">
        <v>359.5</v>
      </c>
      <c r="EK4270">
        <v>123</v>
      </c>
      <c r="EN4270">
        <v>2.7223320000000002</v>
      </c>
      <c r="EO4270">
        <v>1.3063830000000001</v>
      </c>
      <c r="EP4270">
        <v>5.0219459999999998</v>
      </c>
      <c r="EQ4270">
        <v>3.4056999999999999</v>
      </c>
      <c r="ER4270">
        <v>0.29030400000000001</v>
      </c>
      <c r="ES4270">
        <v>0.86287499999999995</v>
      </c>
      <c r="ET4270">
        <v>0.37276799999999999</v>
      </c>
      <c r="EY4270">
        <v>126</v>
      </c>
      <c r="FA4270">
        <v>20.9</v>
      </c>
      <c r="FB4270">
        <v>147</v>
      </c>
      <c r="FE4270">
        <v>81.5310925</v>
      </c>
      <c r="FI4270">
        <v>35</v>
      </c>
      <c r="FJ4270">
        <v>220.75</v>
      </c>
      <c r="FK4270">
        <v>23</v>
      </c>
      <c r="FL4270">
        <v>350</v>
      </c>
      <c r="FM4270">
        <v>192</v>
      </c>
      <c r="FS4270">
        <v>705</v>
      </c>
      <c r="FV4270">
        <v>30</v>
      </c>
      <c r="FW4270">
        <v>701</v>
      </c>
      <c r="FX4270">
        <v>650</v>
      </c>
      <c r="GB4270">
        <v>120</v>
      </c>
      <c r="GC4270">
        <v>106.4</v>
      </c>
      <c r="GD4270">
        <v>440</v>
      </c>
      <c r="GG4270">
        <v>381.62076002263603</v>
      </c>
      <c r="GK4270">
        <v>144</v>
      </c>
      <c r="GL4270">
        <v>102.49992</v>
      </c>
      <c r="GM4270">
        <v>225</v>
      </c>
      <c r="GN4270">
        <v>103.12980579999999</v>
      </c>
      <c r="GO4270">
        <v>65.704688000000004</v>
      </c>
      <c r="GT4270">
        <v>140</v>
      </c>
      <c r="HB4270">
        <v>107.54933</v>
      </c>
      <c r="HF4270">
        <v>8400</v>
      </c>
      <c r="HH4270">
        <v>645</v>
      </c>
      <c r="HI4270">
        <v>281.58365700000002</v>
      </c>
      <c r="HJ4270">
        <v>76.5</v>
      </c>
      <c r="HL4270">
        <v>2201</v>
      </c>
      <c r="HR4270">
        <v>1776</v>
      </c>
      <c r="HT4270">
        <v>2900</v>
      </c>
      <c r="HU4270">
        <v>420.00433500000003</v>
      </c>
      <c r="HV4270">
        <v>115</v>
      </c>
      <c r="HY4270">
        <v>2.1</v>
      </c>
      <c r="HZ4270">
        <v>2</v>
      </c>
      <c r="IA4270">
        <v>275</v>
      </c>
      <c r="IB4270">
        <v>325</v>
      </c>
      <c r="IC4270">
        <v>107.25</v>
      </c>
      <c r="ID4270">
        <v>965</v>
      </c>
      <c r="IE4270">
        <v>17.600000000000001</v>
      </c>
      <c r="IF4270">
        <v>7865.0498700283206</v>
      </c>
      <c r="IG4270">
        <v>7969.3718899150008</v>
      </c>
      <c r="II4270">
        <v>202.13900000000001</v>
      </c>
      <c r="IL4270">
        <v>328</v>
      </c>
      <c r="IN4270">
        <v>149.541605</v>
      </c>
      <c r="IO4270">
        <v>198</v>
      </c>
      <c r="IP4270">
        <v>1.95</v>
      </c>
      <c r="IR4270">
        <v>1565</v>
      </c>
      <c r="IS4270">
        <v>361</v>
      </c>
      <c r="IT4270">
        <v>143</v>
      </c>
      <c r="IW4270">
        <v>57.081966999999999</v>
      </c>
      <c r="JA4270">
        <v>3.4621590000000002</v>
      </c>
      <c r="JB4270">
        <v>68</v>
      </c>
      <c r="JE4270">
        <v>7.8187500000000005</v>
      </c>
      <c r="JF4270">
        <v>122.47561277196493</v>
      </c>
      <c r="JI4270">
        <v>118.512576</v>
      </c>
      <c r="JL4270">
        <v>62.512864</v>
      </c>
      <c r="JN4270">
        <v>143</v>
      </c>
      <c r="JO4270">
        <v>15.718151200896001</v>
      </c>
      <c r="JP4270">
        <v>32.1</v>
      </c>
      <c r="JR4270">
        <v>196.70116400000001</v>
      </c>
      <c r="JT4270">
        <v>360</v>
      </c>
      <c r="JW4270">
        <v>77.900000000000006</v>
      </c>
      <c r="JX4270">
        <v>4382.7904799999997</v>
      </c>
      <c r="JY4270">
        <v>3.9122353186399996</v>
      </c>
      <c r="KC4270">
        <v>137.84501</v>
      </c>
      <c r="KG4270">
        <v>281989.77524745301</v>
      </c>
      <c r="KH4270">
        <v>0.343665</v>
      </c>
      <c r="KI4270">
        <v>201</v>
      </c>
      <c r="KN4270">
        <v>501.92325</v>
      </c>
      <c r="KO4270">
        <v>256.14757000000003</v>
      </c>
      <c r="KP4270">
        <v>145.40276437456916</v>
      </c>
      <c r="KR4270">
        <v>18.5</v>
      </c>
      <c r="LB4270">
        <v>162.80000000000001</v>
      </c>
      <c r="LC4270">
        <v>70.428582000000006</v>
      </c>
      <c r="LD4270">
        <v>68</v>
      </c>
      <c r="LE4270">
        <v>8.3000000000000007</v>
      </c>
      <c r="LF4270">
        <v>508</v>
      </c>
      <c r="LG4270">
        <v>457</v>
      </c>
      <c r="LH4270">
        <v>127</v>
      </c>
      <c r="LI4270">
        <v>74</v>
      </c>
      <c r="LJ4270">
        <v>74.5</v>
      </c>
      <c r="LK4270">
        <v>228</v>
      </c>
      <c r="LN4270">
        <v>1295.7441000000001</v>
      </c>
      <c r="LR4270">
        <v>31.1</v>
      </c>
      <c r="LS4270">
        <v>635.87127999999996</v>
      </c>
      <c r="LV4270">
        <v>460</v>
      </c>
      <c r="LW4270">
        <v>22.177743021656667</v>
      </c>
      <c r="LX4270">
        <v>231</v>
      </c>
      <c r="MC4270">
        <v>220</v>
      </c>
      <c r="MH4270">
        <v>187</v>
      </c>
      <c r="ML4270">
        <v>40.389132000000004</v>
      </c>
      <c r="MM4270">
        <v>96.7</v>
      </c>
      <c r="MN4270">
        <v>112.143681</v>
      </c>
      <c r="MO4270">
        <v>93.36617249999999</v>
      </c>
      <c r="MQ4270">
        <v>187.88879</v>
      </c>
      <c r="MS4270">
        <v>133.068423</v>
      </c>
      <c r="MU4270">
        <v>416.61285750000002</v>
      </c>
      <c r="MW4270">
        <v>222.84209000000001</v>
      </c>
      <c r="MX4270">
        <v>274</v>
      </c>
      <c r="MZ4270">
        <v>3957.4436430000001</v>
      </c>
      <c r="NA4270">
        <v>1775</v>
      </c>
      <c r="NC4270">
        <v>27.900000000000002</v>
      </c>
      <c r="NE4270">
        <v>1110</v>
      </c>
      <c r="NF4270">
        <v>1110</v>
      </c>
      <c r="NG4270">
        <v>0.85</v>
      </c>
      <c r="NI4270">
        <v>65.067368000000002</v>
      </c>
      <c r="NL4270">
        <v>3.9433341999999998</v>
      </c>
      <c r="NM4270">
        <v>30.581759999999999</v>
      </c>
      <c r="NN4270">
        <v>161.5</v>
      </c>
      <c r="NQ4270">
        <v>54.5</v>
      </c>
      <c r="NR4270">
        <v>262</v>
      </c>
      <c r="NU4270">
        <v>386.5</v>
      </c>
      <c r="NW4270">
        <v>375</v>
      </c>
      <c r="NX4270">
        <v>76.826880000000003</v>
      </c>
      <c r="NY4270">
        <v>7.9772699999999999</v>
      </c>
      <c r="OB4270">
        <v>202500</v>
      </c>
      <c r="OC4270">
        <v>267.55971499999998</v>
      </c>
      <c r="OD4270">
        <v>76.278847999999996</v>
      </c>
      <c r="OG4270">
        <v>6.55</v>
      </c>
      <c r="OI4270">
        <v>202500</v>
      </c>
      <c r="OJ4270">
        <v>58.223809291804812</v>
      </c>
      <c r="OK4270">
        <v>11.2</v>
      </c>
      <c r="OL4270">
        <v>51.2</v>
      </c>
      <c r="OM4270">
        <v>4.5</v>
      </c>
      <c r="ON4270">
        <v>19.5</v>
      </c>
      <c r="OO4270">
        <v>40.5</v>
      </c>
      <c r="OP4270">
        <v>900</v>
      </c>
      <c r="OQ4270">
        <v>13.142001</v>
      </c>
      <c r="OU4270">
        <v>115</v>
      </c>
      <c r="OV4270">
        <v>100.4</v>
      </c>
      <c r="OW4270">
        <v>32.804003536895998</v>
      </c>
      <c r="OX4270">
        <v>980</v>
      </c>
      <c r="PC4270">
        <v>99.800000000000011</v>
      </c>
      <c r="PF4270">
        <v>1.62</v>
      </c>
    </row>
    <row r="4271" spans="2:422">
      <c r="B4271" s="12">
        <v>39525</v>
      </c>
      <c r="C4271">
        <v>2117.2292690141976</v>
      </c>
      <c r="F4271">
        <v>155</v>
      </c>
      <c r="H4271">
        <v>3.51</v>
      </c>
      <c r="I4271">
        <v>38.042676664321995</v>
      </c>
      <c r="J4271">
        <v>7.7116760931055994</v>
      </c>
      <c r="M4271">
        <v>28.75</v>
      </c>
      <c r="N4271">
        <v>23.554200003267528</v>
      </c>
      <c r="O4271">
        <v>137</v>
      </c>
      <c r="R4271">
        <v>158</v>
      </c>
      <c r="U4271">
        <v>60</v>
      </c>
      <c r="V4271">
        <v>39.605113000000003</v>
      </c>
      <c r="W4271">
        <v>3.7250000000000001</v>
      </c>
      <c r="X4271">
        <v>22.020000000000003</v>
      </c>
      <c r="Y4271">
        <v>1080</v>
      </c>
      <c r="Z4271">
        <v>278.29395</v>
      </c>
      <c r="AA4271">
        <v>26.358419999999999</v>
      </c>
      <c r="AB4271">
        <v>876.78382799999997</v>
      </c>
      <c r="AC4271">
        <v>105.5</v>
      </c>
      <c r="AE4271">
        <v>126.05387290544925</v>
      </c>
      <c r="AI4271">
        <v>1.97</v>
      </c>
      <c r="AL4271">
        <v>10.139942094315847</v>
      </c>
      <c r="AM4271">
        <v>185</v>
      </c>
      <c r="AP4271">
        <v>2.4883272297414352</v>
      </c>
      <c r="AU4271">
        <v>58.344974925412494</v>
      </c>
      <c r="AV4271">
        <v>258</v>
      </c>
      <c r="AW4271">
        <v>12.1</v>
      </c>
      <c r="AY4271">
        <v>640</v>
      </c>
      <c r="AZ4271">
        <v>9.4052137517310008</v>
      </c>
      <c r="BC4271">
        <v>476.00977400000005</v>
      </c>
      <c r="BD4271">
        <v>479.48868000000004</v>
      </c>
      <c r="BF4271">
        <v>4.5999999999999996</v>
      </c>
      <c r="BG4271">
        <v>1.0751031200000001</v>
      </c>
      <c r="BI4271">
        <v>22.688728100000002</v>
      </c>
      <c r="BO4271">
        <v>80</v>
      </c>
      <c r="BQ4271">
        <v>3.8668995672877502</v>
      </c>
      <c r="BV4271">
        <v>33.050610000000006</v>
      </c>
      <c r="BW4271">
        <v>3.83</v>
      </c>
      <c r="CE4271">
        <v>105</v>
      </c>
      <c r="CG4271">
        <v>161.013858</v>
      </c>
      <c r="CI4271">
        <v>250</v>
      </c>
      <c r="CJ4271">
        <v>28.2</v>
      </c>
      <c r="CM4271">
        <v>355.5</v>
      </c>
      <c r="CN4271">
        <v>440</v>
      </c>
      <c r="CO4271">
        <v>86</v>
      </c>
      <c r="CP4271">
        <v>70.8</v>
      </c>
      <c r="CQ4271">
        <v>119.152</v>
      </c>
      <c r="CR4271">
        <v>245.5</v>
      </c>
      <c r="CS4271">
        <v>11.1</v>
      </c>
      <c r="CU4271">
        <v>375</v>
      </c>
      <c r="CW4271">
        <v>27</v>
      </c>
      <c r="CX4271">
        <v>80</v>
      </c>
      <c r="CY4271">
        <v>470</v>
      </c>
      <c r="DA4271">
        <v>94.25</v>
      </c>
      <c r="DB4271">
        <v>577</v>
      </c>
      <c r="DE4271">
        <v>115</v>
      </c>
      <c r="DF4271">
        <v>176</v>
      </c>
      <c r="DM4271">
        <v>6.1822430180625441</v>
      </c>
      <c r="DN4271">
        <v>110</v>
      </c>
      <c r="DP4271">
        <v>0.7</v>
      </c>
      <c r="DQ4271">
        <v>730</v>
      </c>
      <c r="DR4271">
        <v>30</v>
      </c>
      <c r="DY4271">
        <v>133.5</v>
      </c>
      <c r="DZ4271">
        <v>130</v>
      </c>
      <c r="EC4271">
        <v>450.5</v>
      </c>
      <c r="EF4271">
        <v>495</v>
      </c>
      <c r="EH4271">
        <v>87.436375100760003</v>
      </c>
      <c r="EI4271">
        <v>362</v>
      </c>
      <c r="EK4271">
        <v>123.5</v>
      </c>
      <c r="EN4271">
        <v>2.7172339999999999</v>
      </c>
      <c r="EO4271">
        <v>1.2798309999999999</v>
      </c>
      <c r="EP4271">
        <v>4.9552829999999997</v>
      </c>
      <c r="EQ4271">
        <v>3.3716430000000002</v>
      </c>
      <c r="ER4271">
        <v>0.28627200000000003</v>
      </c>
      <c r="ES4271">
        <v>0.84665000000000001</v>
      </c>
      <c r="ET4271">
        <v>0.368203</v>
      </c>
      <c r="EY4271">
        <v>122</v>
      </c>
      <c r="FA4271">
        <v>21</v>
      </c>
      <c r="FB4271">
        <v>147</v>
      </c>
      <c r="FE4271">
        <v>81.5310925</v>
      </c>
      <c r="FI4271">
        <v>35</v>
      </c>
      <c r="FJ4271">
        <v>228.25</v>
      </c>
      <c r="FK4271">
        <v>21.9</v>
      </c>
      <c r="FL4271">
        <v>350</v>
      </c>
      <c r="FM4271">
        <v>187</v>
      </c>
      <c r="FS4271">
        <v>710</v>
      </c>
      <c r="FV4271">
        <v>40.200000000000003</v>
      </c>
      <c r="FW4271">
        <v>721</v>
      </c>
      <c r="FX4271">
        <v>650</v>
      </c>
      <c r="GB4271">
        <v>120</v>
      </c>
      <c r="GC4271">
        <v>108.68</v>
      </c>
      <c r="GD4271">
        <v>450</v>
      </c>
      <c r="GG4271">
        <v>379.50400461838996</v>
      </c>
      <c r="GK4271">
        <v>145</v>
      </c>
      <c r="GL4271">
        <v>102.49992</v>
      </c>
      <c r="GM4271">
        <v>225</v>
      </c>
      <c r="GN4271">
        <v>102.66595359999999</v>
      </c>
      <c r="GO4271">
        <v>65.515338</v>
      </c>
      <c r="GT4271">
        <v>140</v>
      </c>
      <c r="HB4271">
        <v>106.637895</v>
      </c>
      <c r="HF4271">
        <v>8400</v>
      </c>
      <c r="HH4271">
        <v>646</v>
      </c>
      <c r="HI4271">
        <v>289.94752799999998</v>
      </c>
      <c r="HJ4271">
        <v>79</v>
      </c>
      <c r="HL4271">
        <v>2226</v>
      </c>
      <c r="HR4271">
        <v>1776</v>
      </c>
      <c r="HT4271">
        <v>2900</v>
      </c>
      <c r="HU4271">
        <v>420.00433500000003</v>
      </c>
      <c r="HV4271">
        <v>127</v>
      </c>
      <c r="HY4271">
        <v>2.1</v>
      </c>
      <c r="HZ4271">
        <v>2</v>
      </c>
      <c r="IA4271">
        <v>270</v>
      </c>
      <c r="IB4271">
        <v>345.5</v>
      </c>
      <c r="IC4271">
        <v>106.75</v>
      </c>
      <c r="ID4271">
        <v>965</v>
      </c>
      <c r="IE4271">
        <v>17.7</v>
      </c>
      <c r="IF4271">
        <v>8015.0190412788616</v>
      </c>
      <c r="IG4271">
        <v>8120.3705151976001</v>
      </c>
      <c r="II4271">
        <v>202.13900000000001</v>
      </c>
      <c r="IL4271">
        <v>327.5</v>
      </c>
      <c r="IN4271">
        <v>149.70327159999999</v>
      </c>
      <c r="IO4271">
        <v>200</v>
      </c>
      <c r="IP4271">
        <v>2</v>
      </c>
      <c r="IR4271">
        <v>1570</v>
      </c>
      <c r="IS4271">
        <v>358</v>
      </c>
      <c r="IT4271">
        <v>147</v>
      </c>
      <c r="IW4271">
        <v>56.107872</v>
      </c>
      <c r="JA4271">
        <v>3.4432399999999999</v>
      </c>
      <c r="JB4271">
        <v>68</v>
      </c>
      <c r="JE4271">
        <v>8.1</v>
      </c>
      <c r="JF4271">
        <v>126.13447541766828</v>
      </c>
      <c r="JI4271">
        <v>118.512576</v>
      </c>
      <c r="JL4271">
        <v>62.512864</v>
      </c>
      <c r="JN4271">
        <v>144</v>
      </c>
      <c r="JO4271">
        <v>15.456182014214402</v>
      </c>
      <c r="JP4271">
        <v>32.1</v>
      </c>
      <c r="JR4271">
        <v>196.70116400000001</v>
      </c>
      <c r="JT4271">
        <v>359</v>
      </c>
      <c r="JW4271">
        <v>79.600000000000009</v>
      </c>
      <c r="JX4271">
        <v>4459.2344999999996</v>
      </c>
      <c r="JY4271">
        <v>3.9122353186399996</v>
      </c>
      <c r="KG4271">
        <v>283511.987259585</v>
      </c>
      <c r="KH4271">
        <v>0.32304500000000003</v>
      </c>
      <c r="KI4271">
        <v>199</v>
      </c>
      <c r="KN4271">
        <v>517.53863999999999</v>
      </c>
      <c r="KO4271">
        <v>256.14757000000003</v>
      </c>
      <c r="KP4271">
        <v>142.49470908707781</v>
      </c>
      <c r="KR4271">
        <v>18.600000000000001</v>
      </c>
      <c r="LB4271">
        <v>162.60000000000002</v>
      </c>
      <c r="LC4271">
        <v>69.566191200000006</v>
      </c>
      <c r="LD4271">
        <v>68</v>
      </c>
      <c r="LE4271">
        <v>10</v>
      </c>
      <c r="LF4271">
        <v>516</v>
      </c>
      <c r="LG4271">
        <v>458</v>
      </c>
      <c r="LH4271">
        <v>127</v>
      </c>
      <c r="LI4271">
        <v>76</v>
      </c>
      <c r="LJ4271">
        <v>75.400000000000006</v>
      </c>
      <c r="LK4271">
        <v>232.5</v>
      </c>
      <c r="LN4271">
        <v>1280.318575</v>
      </c>
      <c r="LR4271">
        <v>31</v>
      </c>
      <c r="LS4271">
        <v>635.87127999999996</v>
      </c>
      <c r="LV4271">
        <v>455</v>
      </c>
      <c r="LW4271">
        <v>22.177743021656667</v>
      </c>
      <c r="LX4271">
        <v>232.5</v>
      </c>
      <c r="MC4271">
        <v>220</v>
      </c>
      <c r="MH4271">
        <v>190</v>
      </c>
      <c r="ML4271">
        <v>41.488156000000004</v>
      </c>
      <c r="MM4271">
        <v>98.5</v>
      </c>
      <c r="MN4271">
        <v>112.59770399999999</v>
      </c>
      <c r="MO4271">
        <v>92.100190499999997</v>
      </c>
      <c r="MQ4271">
        <v>189.9999</v>
      </c>
      <c r="MS4271">
        <v>133.068423</v>
      </c>
      <c r="MU4271">
        <v>408.32932699999998</v>
      </c>
      <c r="MW4271">
        <v>222.84209000000001</v>
      </c>
      <c r="MX4271">
        <v>275</v>
      </c>
      <c r="MZ4271">
        <v>4021.2733790000002</v>
      </c>
      <c r="NA4271">
        <v>1750</v>
      </c>
      <c r="NC4271">
        <v>27.900000000000002</v>
      </c>
      <c r="NE4271">
        <v>1101</v>
      </c>
      <c r="NF4271">
        <v>1180</v>
      </c>
      <c r="NG4271">
        <v>0.85</v>
      </c>
      <c r="NI4271">
        <v>65.420995000000005</v>
      </c>
      <c r="NL4271">
        <v>3.935136</v>
      </c>
      <c r="NM4271">
        <v>30.025728000000001</v>
      </c>
      <c r="NN4271">
        <v>165.5</v>
      </c>
      <c r="NQ4271">
        <v>52.2</v>
      </c>
      <c r="NR4271">
        <v>260</v>
      </c>
      <c r="NU4271">
        <v>385</v>
      </c>
      <c r="NW4271">
        <v>375</v>
      </c>
      <c r="NX4271">
        <v>75.783552</v>
      </c>
      <c r="NY4271">
        <v>9.2688279999999992</v>
      </c>
      <c r="OB4271">
        <v>203250</v>
      </c>
      <c r="OC4271">
        <v>268.37296600000002</v>
      </c>
      <c r="OD4271">
        <v>78.124303999999995</v>
      </c>
      <c r="OG4271">
        <v>6.55</v>
      </c>
      <c r="OI4271">
        <v>203250</v>
      </c>
      <c r="OJ4271">
        <v>58.829518621238407</v>
      </c>
      <c r="OK4271">
        <v>11.6</v>
      </c>
      <c r="OL4271">
        <v>50</v>
      </c>
      <c r="OM4271">
        <v>4.51</v>
      </c>
      <c r="ON4271">
        <v>19.5</v>
      </c>
      <c r="OO4271">
        <v>40.5</v>
      </c>
      <c r="OP4271">
        <v>900</v>
      </c>
      <c r="OQ4271">
        <v>13.288023000000001</v>
      </c>
      <c r="OU4271">
        <v>115</v>
      </c>
      <c r="OV4271">
        <v>100.2</v>
      </c>
      <c r="OW4271">
        <v>32.804003536895998</v>
      </c>
      <c r="OX4271">
        <v>970</v>
      </c>
      <c r="PC4271">
        <v>103</v>
      </c>
      <c r="PF4271">
        <v>1.62</v>
      </c>
    </row>
    <row r="4272" spans="2:422">
      <c r="B4272" s="12">
        <v>39524</v>
      </c>
      <c r="C4272">
        <v>2182.3747849838655</v>
      </c>
      <c r="F4272">
        <v>135</v>
      </c>
      <c r="H4272">
        <v>3.52</v>
      </c>
      <c r="I4272">
        <v>37.413872091358002</v>
      </c>
      <c r="J4272">
        <v>7.4524600899759994</v>
      </c>
      <c r="M4272">
        <v>29</v>
      </c>
      <c r="N4272">
        <v>22.904428968694631</v>
      </c>
      <c r="O4272">
        <v>140</v>
      </c>
      <c r="R4272">
        <v>158</v>
      </c>
      <c r="U4272">
        <v>53</v>
      </c>
      <c r="V4272">
        <v>38.766910000000003</v>
      </c>
      <c r="W4272">
        <v>3.85</v>
      </c>
      <c r="X4272">
        <v>22</v>
      </c>
      <c r="Y4272">
        <v>1075</v>
      </c>
      <c r="Z4272">
        <v>278.29395</v>
      </c>
      <c r="AA4272">
        <v>25.678203</v>
      </c>
      <c r="AB4272">
        <v>909.11069599999996</v>
      </c>
      <c r="AC4272">
        <v>103.5</v>
      </c>
      <c r="AE4272">
        <v>126.82879425527783</v>
      </c>
      <c r="AI4272">
        <v>1.96</v>
      </c>
      <c r="AL4272">
        <v>10.139942094315847</v>
      </c>
      <c r="AM4272">
        <v>178.5</v>
      </c>
      <c r="AP4272">
        <v>2.4883272297414352</v>
      </c>
      <c r="AU4272">
        <v>60.534279800662496</v>
      </c>
      <c r="AV4272">
        <v>240</v>
      </c>
      <c r="AW4272">
        <v>12</v>
      </c>
      <c r="AY4272">
        <v>500</v>
      </c>
      <c r="AZ4272">
        <v>9.3604270195799</v>
      </c>
      <c r="BC4272">
        <v>454.99745800000005</v>
      </c>
      <c r="BD4272">
        <v>456.07930000000005</v>
      </c>
      <c r="BF4272">
        <v>4.5999999999999996</v>
      </c>
      <c r="BG4272">
        <v>1.04799968</v>
      </c>
      <c r="BI4272">
        <v>21.653143</v>
      </c>
      <c r="BO4272">
        <v>78.2</v>
      </c>
      <c r="BQ4272">
        <v>3.8087507016142497</v>
      </c>
      <c r="BV4272">
        <v>33.785068000000003</v>
      </c>
      <c r="BW4272">
        <v>3.81</v>
      </c>
      <c r="CE4272">
        <v>103</v>
      </c>
      <c r="CG4272">
        <v>149.90945400000001</v>
      </c>
      <c r="CI4272">
        <v>250</v>
      </c>
      <c r="CJ4272">
        <v>28.2</v>
      </c>
      <c r="CM4272">
        <v>352.5</v>
      </c>
      <c r="CN4272">
        <v>447</v>
      </c>
      <c r="CO4272">
        <v>86</v>
      </c>
      <c r="CP4272">
        <v>70.600000000000009</v>
      </c>
      <c r="CQ4272">
        <v>121.96799999999999</v>
      </c>
      <c r="CR4272">
        <v>260</v>
      </c>
      <c r="CS4272">
        <v>11.1</v>
      </c>
      <c r="CU4272">
        <v>375</v>
      </c>
      <c r="CW4272">
        <v>27</v>
      </c>
      <c r="CX4272">
        <v>81</v>
      </c>
      <c r="CY4272">
        <v>474</v>
      </c>
      <c r="DA4272">
        <v>89</v>
      </c>
      <c r="DB4272">
        <v>570</v>
      </c>
      <c r="DE4272">
        <v>116</v>
      </c>
      <c r="DF4272">
        <v>176</v>
      </c>
      <c r="DM4272">
        <v>6.1039867773275764</v>
      </c>
      <c r="DN4272">
        <v>110</v>
      </c>
      <c r="DP4272">
        <v>0.71</v>
      </c>
      <c r="DQ4272">
        <v>730</v>
      </c>
      <c r="DR4272">
        <v>33</v>
      </c>
      <c r="DY4272">
        <v>131.5</v>
      </c>
      <c r="DZ4272">
        <v>129.9</v>
      </c>
      <c r="EC4272">
        <v>446</v>
      </c>
      <c r="EF4272">
        <v>495</v>
      </c>
      <c r="EH4272">
        <v>87.436375100760003</v>
      </c>
      <c r="EI4272">
        <v>370</v>
      </c>
      <c r="EK4272">
        <v>123.5</v>
      </c>
      <c r="EN4272">
        <v>2.62547</v>
      </c>
      <c r="EO4272">
        <v>1.3116939999999999</v>
      </c>
      <c r="EP4272">
        <v>4.9997249999999998</v>
      </c>
      <c r="EQ4272">
        <v>3.3886720000000001</v>
      </c>
      <c r="ER4272">
        <v>0.28895999999999999</v>
      </c>
      <c r="ES4272">
        <v>0.81862500000000005</v>
      </c>
      <c r="ET4272">
        <v>0.359074</v>
      </c>
      <c r="EY4272">
        <v>122</v>
      </c>
      <c r="FA4272">
        <v>20.7</v>
      </c>
      <c r="FB4272">
        <v>142</v>
      </c>
      <c r="FE4272">
        <v>81.5310925</v>
      </c>
      <c r="FI4272">
        <v>33.1</v>
      </c>
      <c r="FJ4272">
        <v>230.25</v>
      </c>
      <c r="FK4272">
        <v>21.7</v>
      </c>
      <c r="FL4272">
        <v>350</v>
      </c>
      <c r="FM4272">
        <v>187</v>
      </c>
      <c r="FS4272">
        <v>706</v>
      </c>
      <c r="FV4272">
        <v>40.200000000000003</v>
      </c>
      <c r="FW4272">
        <v>721</v>
      </c>
      <c r="FX4272">
        <v>630</v>
      </c>
      <c r="GB4272">
        <v>118</v>
      </c>
      <c r="GC4272">
        <v>105.64</v>
      </c>
      <c r="GD4272">
        <v>460</v>
      </c>
      <c r="GG4272">
        <v>384.342302685238</v>
      </c>
      <c r="GK4272">
        <v>143</v>
      </c>
      <c r="GL4272">
        <v>103.560264</v>
      </c>
      <c r="GM4272">
        <v>227</v>
      </c>
      <c r="GN4272">
        <v>102.66595359999999</v>
      </c>
      <c r="GO4272">
        <v>66.083389999999994</v>
      </c>
      <c r="GT4272">
        <v>140</v>
      </c>
      <c r="HB4272">
        <v>106.637895</v>
      </c>
      <c r="HF4272">
        <v>8400</v>
      </c>
      <c r="HH4272">
        <v>662</v>
      </c>
      <c r="HI4272">
        <v>281.11899749999998</v>
      </c>
      <c r="HJ4272">
        <v>79</v>
      </c>
      <c r="HL4272">
        <v>2200</v>
      </c>
      <c r="HR4272">
        <v>1900</v>
      </c>
      <c r="HT4272">
        <v>2900</v>
      </c>
      <c r="HU4272">
        <v>418.00906500000002</v>
      </c>
      <c r="HV4272">
        <v>126.5</v>
      </c>
      <c r="HY4272">
        <v>2.1</v>
      </c>
      <c r="HZ4272">
        <v>2</v>
      </c>
      <c r="IA4272">
        <v>275</v>
      </c>
      <c r="IB4272">
        <v>345.5</v>
      </c>
      <c r="IC4272">
        <v>106.25</v>
      </c>
      <c r="ID4272">
        <v>975</v>
      </c>
      <c r="IE4272">
        <v>17</v>
      </c>
      <c r="IF4272">
        <v>7848.3866287782603</v>
      </c>
      <c r="IG4272">
        <v>7885.4837647580007</v>
      </c>
      <c r="IL4272">
        <v>346</v>
      </c>
      <c r="IO4272">
        <v>202</v>
      </c>
      <c r="IP4272">
        <v>1.95</v>
      </c>
      <c r="IR4272">
        <v>1570</v>
      </c>
      <c r="IS4272">
        <v>353</v>
      </c>
      <c r="IT4272">
        <v>142.5</v>
      </c>
      <c r="IW4272">
        <v>53.185586999999998</v>
      </c>
      <c r="JA4272">
        <v>3.4432399999999999</v>
      </c>
      <c r="JB4272">
        <v>70.5</v>
      </c>
      <c r="JE4272">
        <v>8.2125000000000004</v>
      </c>
      <c r="JF4272">
        <v>123.82361479932929</v>
      </c>
      <c r="JI4272">
        <v>118.512576</v>
      </c>
      <c r="JL4272">
        <v>61.923119999999997</v>
      </c>
      <c r="JN4272">
        <v>144</v>
      </c>
      <c r="JO4272">
        <v>15.718151200896001</v>
      </c>
      <c r="JP4272">
        <v>31.900000000000002</v>
      </c>
      <c r="JR4272">
        <v>195.819096</v>
      </c>
      <c r="JT4272">
        <v>360</v>
      </c>
      <c r="JW4272">
        <v>79.2</v>
      </c>
      <c r="JX4272">
        <v>4399.7780400000001</v>
      </c>
      <c r="JY4272">
        <v>3.8447829855599998</v>
      </c>
      <c r="KC4272">
        <v>146.353962</v>
      </c>
      <c r="KG4272">
        <v>281228.66924138699</v>
      </c>
      <c r="KH4272">
        <v>0.32991799999999999</v>
      </c>
      <c r="KI4272">
        <v>196.5</v>
      </c>
      <c r="KN4272">
        <v>508.61556000000002</v>
      </c>
      <c r="KO4272">
        <v>262.19830000000002</v>
      </c>
      <c r="KP4272">
        <v>143.9487367308235</v>
      </c>
      <c r="KR4272">
        <v>18.5</v>
      </c>
      <c r="LB4272">
        <v>162.60000000000002</v>
      </c>
      <c r="LC4272">
        <v>67.122750600000003</v>
      </c>
      <c r="LD4272">
        <v>66.5</v>
      </c>
      <c r="LE4272">
        <v>10.5</v>
      </c>
      <c r="LF4272">
        <v>501</v>
      </c>
      <c r="LG4272">
        <v>467</v>
      </c>
      <c r="LH4272">
        <v>127.80000000000001</v>
      </c>
      <c r="LI4272">
        <v>74</v>
      </c>
      <c r="LJ4272">
        <v>74</v>
      </c>
      <c r="LK4272">
        <v>234.5</v>
      </c>
      <c r="LN4272">
        <v>1329.680255</v>
      </c>
      <c r="LR4272">
        <v>31.5</v>
      </c>
      <c r="LS4272">
        <v>635.87127999999996</v>
      </c>
      <c r="LV4272">
        <v>443</v>
      </c>
      <c r="LW4272">
        <v>21.564790325078214</v>
      </c>
      <c r="LX4272">
        <v>228</v>
      </c>
      <c r="MC4272">
        <v>220</v>
      </c>
      <c r="MH4272">
        <v>189.5</v>
      </c>
      <c r="ML4272">
        <v>40.389132000000004</v>
      </c>
      <c r="MM4272">
        <v>95.7</v>
      </c>
      <c r="MN4272">
        <v>109.873566</v>
      </c>
      <c r="MO4272">
        <v>88.93523549999999</v>
      </c>
      <c r="MQ4272">
        <v>192.11100999999999</v>
      </c>
      <c r="MS4272">
        <v>133.068423</v>
      </c>
      <c r="MU4272">
        <v>400.04579649999999</v>
      </c>
      <c r="MW4272">
        <v>222.84209000000001</v>
      </c>
      <c r="MX4272">
        <v>275</v>
      </c>
      <c r="MZ4272">
        <v>4085.1031149999999</v>
      </c>
      <c r="NA4272">
        <v>1550</v>
      </c>
      <c r="NC4272">
        <v>27.900000000000002</v>
      </c>
      <c r="NE4272">
        <v>1061</v>
      </c>
      <c r="NF4272">
        <v>1101</v>
      </c>
      <c r="NG4272">
        <v>0.86</v>
      </c>
      <c r="NI4272">
        <v>65.774622000000008</v>
      </c>
      <c r="NL4272">
        <v>3.935136</v>
      </c>
      <c r="NM4272">
        <v>30.025728000000001</v>
      </c>
      <c r="NN4272">
        <v>158.25</v>
      </c>
      <c r="NQ4272">
        <v>52.9</v>
      </c>
      <c r="NR4272">
        <v>256</v>
      </c>
      <c r="NU4272">
        <v>380</v>
      </c>
      <c r="NW4272">
        <v>375</v>
      </c>
      <c r="NX4272">
        <v>65.919359999999998</v>
      </c>
      <c r="NY4272">
        <v>7.4834389999999997</v>
      </c>
      <c r="OB4272">
        <v>201000</v>
      </c>
      <c r="OC4272">
        <v>260.240452</v>
      </c>
      <c r="OD4272">
        <v>76.278847999999996</v>
      </c>
      <c r="OG4272">
        <v>6.55</v>
      </c>
      <c r="OI4272">
        <v>201000</v>
      </c>
      <c r="OJ4272">
        <v>56.709535968220806</v>
      </c>
      <c r="OK4272">
        <v>11.6</v>
      </c>
      <c r="OL4272">
        <v>51.5</v>
      </c>
      <c r="OM4272">
        <v>4.57</v>
      </c>
      <c r="ON4272">
        <v>20</v>
      </c>
      <c r="OO4272">
        <v>40.5</v>
      </c>
      <c r="OP4272">
        <v>900</v>
      </c>
      <c r="OQ4272">
        <v>13.531394000000001</v>
      </c>
      <c r="OU4272">
        <v>110</v>
      </c>
      <c r="OV4272">
        <v>100.2</v>
      </c>
      <c r="OW4272">
        <v>32.633149351808001</v>
      </c>
      <c r="OX4272">
        <v>980</v>
      </c>
      <c r="PC4272">
        <v>101</v>
      </c>
      <c r="PF4272">
        <v>1.7</v>
      </c>
    </row>
    <row r="4273" spans="2:422">
      <c r="B4273" s="12">
        <v>39521</v>
      </c>
      <c r="C4273">
        <v>2225.8051289636437</v>
      </c>
      <c r="F4273">
        <v>155.5</v>
      </c>
      <c r="H4273">
        <v>3.69</v>
      </c>
      <c r="I4273">
        <v>38.042676664321995</v>
      </c>
      <c r="J4273">
        <v>7.8412840946704003</v>
      </c>
      <c r="M4273">
        <v>29.1</v>
      </c>
      <c r="N4273">
        <v>23.63542138258914</v>
      </c>
      <c r="O4273">
        <v>145</v>
      </c>
      <c r="R4273">
        <v>158</v>
      </c>
      <c r="U4273">
        <v>60</v>
      </c>
      <c r="V4273">
        <v>39.186011999999998</v>
      </c>
      <c r="W4273">
        <v>4.1000000000000005</v>
      </c>
      <c r="X4273">
        <v>22</v>
      </c>
      <c r="Y4273">
        <v>1090</v>
      </c>
      <c r="Z4273">
        <v>278.29395</v>
      </c>
      <c r="AA4273">
        <v>26.358419999999999</v>
      </c>
      <c r="AB4273">
        <v>959.91005999999993</v>
      </c>
      <c r="AC4273">
        <v>105.5</v>
      </c>
      <c r="AE4273">
        <v>133.80308640373508</v>
      </c>
      <c r="AI4273">
        <v>2.02</v>
      </c>
      <c r="AL4273">
        <v>10.139942094315847</v>
      </c>
      <c r="AM4273">
        <v>186</v>
      </c>
      <c r="AP4273">
        <v>2.5063151374263124</v>
      </c>
      <c r="AU4273">
        <v>58.235509681649994</v>
      </c>
      <c r="AV4273">
        <v>280</v>
      </c>
      <c r="AW4273">
        <v>12</v>
      </c>
      <c r="AY4273">
        <v>650</v>
      </c>
      <c r="AZ4273">
        <v>9.4500004838820999</v>
      </c>
      <c r="BC4273">
        <v>473.58527600000002</v>
      </c>
      <c r="BD4273">
        <v>469.80204000000003</v>
      </c>
      <c r="BF4273">
        <v>4.5999999999999996</v>
      </c>
      <c r="BG4273">
        <v>1.09317208</v>
      </c>
      <c r="BI4273">
        <v>23.536024999999999</v>
      </c>
      <c r="BO4273">
        <v>79</v>
      </c>
      <c r="BQ4273">
        <v>3.8087507016142497</v>
      </c>
      <c r="BV4273">
        <v>34.886755000000001</v>
      </c>
      <c r="BW4273">
        <v>3.84</v>
      </c>
      <c r="CE4273">
        <v>108</v>
      </c>
      <c r="CG4273">
        <v>157.77507350000002</v>
      </c>
      <c r="CI4273">
        <v>250</v>
      </c>
      <c r="CJ4273">
        <v>28.2</v>
      </c>
      <c r="CM4273">
        <v>357</v>
      </c>
      <c r="CN4273">
        <v>447</v>
      </c>
      <c r="CO4273">
        <v>92</v>
      </c>
      <c r="CP4273">
        <v>72.2</v>
      </c>
      <c r="CQ4273">
        <v>123.72799999999999</v>
      </c>
      <c r="CR4273">
        <v>280</v>
      </c>
      <c r="CS4273">
        <v>12</v>
      </c>
      <c r="CU4273">
        <v>375</v>
      </c>
      <c r="CW4273">
        <v>27</v>
      </c>
      <c r="CX4273">
        <v>81</v>
      </c>
      <c r="CY4273">
        <v>476.5</v>
      </c>
      <c r="DA4273">
        <v>91.75</v>
      </c>
      <c r="DB4273">
        <v>575</v>
      </c>
      <c r="DE4273">
        <v>125</v>
      </c>
      <c r="DF4273">
        <v>190.4</v>
      </c>
      <c r="DM4273">
        <v>6.1822430180625441</v>
      </c>
      <c r="DN4273">
        <v>110</v>
      </c>
      <c r="DP4273">
        <v>0.71</v>
      </c>
      <c r="DQ4273">
        <v>716</v>
      </c>
      <c r="DR4273">
        <v>33</v>
      </c>
      <c r="DY4273">
        <v>138.5</v>
      </c>
      <c r="DZ4273">
        <v>130.1</v>
      </c>
      <c r="EC4273">
        <v>461.5</v>
      </c>
      <c r="EF4273">
        <v>490</v>
      </c>
      <c r="EH4273">
        <v>90.559102782930012</v>
      </c>
      <c r="EI4273">
        <v>380</v>
      </c>
      <c r="EK4273">
        <v>124</v>
      </c>
      <c r="EN4273">
        <v>2.8293900000000001</v>
      </c>
      <c r="EO4273">
        <v>1.338246</v>
      </c>
      <c r="EP4273">
        <v>5.11083</v>
      </c>
      <c r="EQ4273">
        <v>3.4397570000000002</v>
      </c>
      <c r="ER4273">
        <v>0.29702400000000001</v>
      </c>
      <c r="ES4273">
        <v>0.91892499999999999</v>
      </c>
      <c r="ET4273">
        <v>0.38037500000000002</v>
      </c>
      <c r="EY4273">
        <v>122</v>
      </c>
      <c r="FA4273">
        <v>21.5</v>
      </c>
      <c r="FB4273">
        <v>147</v>
      </c>
      <c r="FE4273">
        <v>83.943254999999994</v>
      </c>
      <c r="FI4273">
        <v>36.1</v>
      </c>
      <c r="FJ4273">
        <v>240</v>
      </c>
      <c r="FK4273">
        <v>22.3</v>
      </c>
      <c r="FL4273">
        <v>350</v>
      </c>
      <c r="FM4273">
        <v>185</v>
      </c>
      <c r="FS4273">
        <v>705</v>
      </c>
      <c r="FV4273">
        <v>40.200000000000003</v>
      </c>
      <c r="FW4273">
        <v>701</v>
      </c>
      <c r="FX4273">
        <v>650</v>
      </c>
      <c r="GB4273">
        <v>120.5</v>
      </c>
      <c r="GC4273">
        <v>105.64</v>
      </c>
      <c r="GD4273">
        <v>460</v>
      </c>
      <c r="GG4273">
        <v>387.06384534784002</v>
      </c>
      <c r="GK4273">
        <v>149</v>
      </c>
      <c r="GL4273">
        <v>104.26716</v>
      </c>
      <c r="GM4273">
        <v>236</v>
      </c>
      <c r="GN4273">
        <v>115.96305000000001</v>
      </c>
      <c r="GO4273">
        <v>66.083389999999994</v>
      </c>
      <c r="GT4273">
        <v>148</v>
      </c>
      <c r="HB4273">
        <v>107.54933</v>
      </c>
      <c r="HF4273">
        <v>8400</v>
      </c>
      <c r="HH4273">
        <v>662</v>
      </c>
      <c r="HI4273">
        <v>296.45276100000001</v>
      </c>
      <c r="HJ4273">
        <v>80</v>
      </c>
      <c r="HL4273">
        <v>2234</v>
      </c>
      <c r="HR4273">
        <v>1900</v>
      </c>
      <c r="HT4273">
        <v>2900</v>
      </c>
      <c r="HU4273">
        <v>420.00433500000003</v>
      </c>
      <c r="HV4273">
        <v>139</v>
      </c>
      <c r="HY4273">
        <v>1.9</v>
      </c>
      <c r="HZ4273">
        <v>1.96</v>
      </c>
      <c r="IA4273">
        <v>275</v>
      </c>
      <c r="IB4273">
        <v>345.5</v>
      </c>
      <c r="IC4273">
        <v>106</v>
      </c>
      <c r="ID4273">
        <v>995</v>
      </c>
      <c r="IE4273">
        <v>17.7</v>
      </c>
      <c r="IF4273">
        <v>8214.9779362795798</v>
      </c>
      <c r="IG4273">
        <v>8271.3691404801993</v>
      </c>
      <c r="II4273">
        <v>205.748625</v>
      </c>
      <c r="IL4273">
        <v>347.5</v>
      </c>
      <c r="IN4273">
        <v>157.62493500000002</v>
      </c>
      <c r="IO4273">
        <v>200</v>
      </c>
      <c r="IP4273">
        <v>2.1</v>
      </c>
      <c r="IR4273">
        <v>1560</v>
      </c>
      <c r="IS4273">
        <v>353</v>
      </c>
      <c r="IT4273">
        <v>145</v>
      </c>
      <c r="IW4273">
        <v>54.549319999999994</v>
      </c>
      <c r="JA4273">
        <v>3.4432399999999999</v>
      </c>
      <c r="JB4273">
        <v>69</v>
      </c>
      <c r="JE4273">
        <v>8.2687499999999989</v>
      </c>
      <c r="JF4273">
        <v>128.83047947239706</v>
      </c>
      <c r="JI4273">
        <v>126.10953600000001</v>
      </c>
      <c r="JL4273">
        <v>62.217992000000002</v>
      </c>
      <c r="JN4273">
        <v>145</v>
      </c>
      <c r="JO4273">
        <v>17.027997134303998</v>
      </c>
      <c r="JP4273">
        <v>32</v>
      </c>
      <c r="JR4273">
        <v>195.819096</v>
      </c>
      <c r="JT4273">
        <v>360</v>
      </c>
      <c r="JW4273">
        <v>81.2</v>
      </c>
      <c r="JX4273">
        <v>4518.6909599999999</v>
      </c>
      <c r="JY4273">
        <v>3.9796876517199999</v>
      </c>
      <c r="KC4273">
        <v>136.14322000000001</v>
      </c>
      <c r="KG4273">
        <v>299495.21338697098</v>
      </c>
      <c r="KH4273">
        <v>0.37115799999999999</v>
      </c>
      <c r="KI4273">
        <v>200</v>
      </c>
      <c r="KN4273">
        <v>522.00018</v>
      </c>
      <c r="KO4273">
        <v>258.16448000000003</v>
      </c>
      <c r="KP4273">
        <v>147.58380584018772</v>
      </c>
      <c r="KR4273">
        <v>18.5</v>
      </c>
      <c r="LB4273">
        <v>170.20000000000002</v>
      </c>
      <c r="LC4273">
        <v>69.709923000000003</v>
      </c>
      <c r="LD4273">
        <v>69</v>
      </c>
      <c r="LE4273">
        <v>9.6</v>
      </c>
      <c r="LF4273">
        <v>550</v>
      </c>
      <c r="LG4273">
        <v>470</v>
      </c>
      <c r="LH4273">
        <v>129</v>
      </c>
      <c r="LI4273">
        <v>76</v>
      </c>
      <c r="LJ4273">
        <v>75.5</v>
      </c>
      <c r="LK4273">
        <v>234</v>
      </c>
      <c r="LN4273">
        <v>1434.5738250000002</v>
      </c>
      <c r="LR4273">
        <v>33</v>
      </c>
      <c r="LS4273">
        <v>635.87127999999996</v>
      </c>
      <c r="LV4273">
        <v>465</v>
      </c>
      <c r="LW4273">
        <v>22.512080856154004</v>
      </c>
      <c r="LX4273">
        <v>236.5</v>
      </c>
      <c r="MC4273">
        <v>230.5</v>
      </c>
      <c r="MH4273">
        <v>192.25</v>
      </c>
      <c r="ML4273">
        <v>42.037667999999996</v>
      </c>
      <c r="MM4273">
        <v>99.1</v>
      </c>
      <c r="MN4273">
        <v>111.68965799999999</v>
      </c>
      <c r="MO4273">
        <v>89.884721999999996</v>
      </c>
      <c r="MQ4273">
        <v>192.11100999999999</v>
      </c>
      <c r="MS4273">
        <v>133.068423</v>
      </c>
      <c r="MU4273">
        <v>409.30385999999999</v>
      </c>
      <c r="MW4273">
        <v>222.84209000000001</v>
      </c>
      <c r="MX4273">
        <v>275</v>
      </c>
      <c r="MZ4273">
        <v>4276.5923229999999</v>
      </c>
      <c r="NA4273">
        <v>1775</v>
      </c>
      <c r="NC4273">
        <v>28</v>
      </c>
      <c r="NE4273">
        <v>1126</v>
      </c>
      <c r="NF4273">
        <v>1151</v>
      </c>
      <c r="NG4273">
        <v>0.88</v>
      </c>
      <c r="NI4273">
        <v>66.481876</v>
      </c>
      <c r="NL4273">
        <v>3.7383791999999998</v>
      </c>
      <c r="NM4273">
        <v>30.581759999999999</v>
      </c>
      <c r="NN4273">
        <v>166.75</v>
      </c>
      <c r="NQ4273">
        <v>53.4</v>
      </c>
      <c r="NR4273">
        <v>262.5</v>
      </c>
      <c r="NU4273">
        <v>384.1</v>
      </c>
      <c r="NW4273">
        <v>370</v>
      </c>
      <c r="NX4273">
        <v>66.678144000000003</v>
      </c>
      <c r="NY4273">
        <v>7.7493480000000003</v>
      </c>
      <c r="OB4273">
        <v>209250</v>
      </c>
      <c r="OC4273">
        <v>284.63799399999999</v>
      </c>
      <c r="OD4273">
        <v>79.969759999999994</v>
      </c>
      <c r="OG4273">
        <v>6.6</v>
      </c>
      <c r="OI4273">
        <v>209250</v>
      </c>
      <c r="OJ4273">
        <v>58.29952295798401</v>
      </c>
      <c r="OK4273">
        <v>11.6</v>
      </c>
      <c r="OL4273">
        <v>51.1</v>
      </c>
      <c r="OM4273">
        <v>4.57</v>
      </c>
      <c r="ON4273">
        <v>21.1</v>
      </c>
      <c r="OO4273">
        <v>45</v>
      </c>
      <c r="OP4273">
        <v>900</v>
      </c>
      <c r="OQ4273">
        <v>14.066808</v>
      </c>
      <c r="OU4273">
        <v>105.5</v>
      </c>
      <c r="OV4273">
        <v>105.7</v>
      </c>
      <c r="OW4273">
        <v>32.633149351808001</v>
      </c>
      <c r="OX4273">
        <v>980</v>
      </c>
      <c r="PC4273">
        <v>102.80000000000001</v>
      </c>
      <c r="PF4273">
        <v>1.62</v>
      </c>
    </row>
    <row r="4274" spans="2:422">
      <c r="B4274" s="12">
        <v>39520</v>
      </c>
      <c r="C4274">
        <v>2187.8035779813376</v>
      </c>
      <c r="F4274">
        <v>155</v>
      </c>
      <c r="H4274">
        <v>3.73</v>
      </c>
      <c r="I4274">
        <v>38.357078950803995</v>
      </c>
      <c r="J4274">
        <v>7.906088095452799</v>
      </c>
      <c r="M4274">
        <v>28.6</v>
      </c>
      <c r="N4274">
        <v>23.919696210214781</v>
      </c>
      <c r="O4274">
        <v>143</v>
      </c>
      <c r="R4274">
        <v>158</v>
      </c>
      <c r="U4274">
        <v>60</v>
      </c>
      <c r="V4274">
        <v>38.871684999999999</v>
      </c>
      <c r="W4274">
        <v>4.1000000000000005</v>
      </c>
      <c r="Y4274">
        <v>1091</v>
      </c>
      <c r="Z4274">
        <v>283.17630000000003</v>
      </c>
      <c r="AA4274">
        <v>25.848257</v>
      </c>
      <c r="AB4274">
        <v>967.82684399999994</v>
      </c>
      <c r="AC4274">
        <v>105</v>
      </c>
      <c r="AE4274">
        <v>136.12785045322082</v>
      </c>
      <c r="AI4274">
        <v>1.97</v>
      </c>
      <c r="AL4274">
        <v>9.9162669010588811</v>
      </c>
      <c r="AM4274">
        <v>194</v>
      </c>
      <c r="AP4274">
        <v>2.4703393220565566</v>
      </c>
      <c r="AU4274">
        <v>67.102194426412495</v>
      </c>
      <c r="AV4274">
        <v>275</v>
      </c>
      <c r="AW4274">
        <v>12</v>
      </c>
      <c r="AY4274">
        <v>690</v>
      </c>
      <c r="AZ4274">
        <v>9.4052137517310008</v>
      </c>
      <c r="BC4274">
        <v>471.96894400000002</v>
      </c>
      <c r="BD4274">
        <v>474.64536000000004</v>
      </c>
      <c r="BF4274">
        <v>4.5999999999999996</v>
      </c>
      <c r="BG4274">
        <v>1.1022065599999999</v>
      </c>
      <c r="BI4274">
        <v>22.594583999999998</v>
      </c>
      <c r="BO4274">
        <v>80.100000000000009</v>
      </c>
      <c r="BQ4274">
        <v>3.75060183594075</v>
      </c>
      <c r="BV4274">
        <v>34.703140500000003</v>
      </c>
      <c r="BW4274">
        <v>3.78</v>
      </c>
      <c r="CE4274">
        <v>106</v>
      </c>
      <c r="CG4274">
        <v>159.62580750000001</v>
      </c>
      <c r="CI4274">
        <v>250</v>
      </c>
      <c r="CJ4274">
        <v>28.2</v>
      </c>
      <c r="CM4274">
        <v>360</v>
      </c>
      <c r="CN4274">
        <v>450</v>
      </c>
      <c r="CO4274">
        <v>89.5</v>
      </c>
      <c r="CP4274">
        <v>71.600000000000009</v>
      </c>
      <c r="CQ4274">
        <v>122.67200000000001</v>
      </c>
      <c r="CS4274">
        <v>11.8</v>
      </c>
      <c r="CU4274">
        <v>375</v>
      </c>
      <c r="CW4274">
        <v>27</v>
      </c>
      <c r="CX4274">
        <v>81.5</v>
      </c>
      <c r="CY4274">
        <v>473.5</v>
      </c>
      <c r="DA4274">
        <v>93.5</v>
      </c>
      <c r="DB4274">
        <v>575</v>
      </c>
      <c r="DE4274">
        <v>125</v>
      </c>
      <c r="DF4274">
        <v>190.4</v>
      </c>
      <c r="DM4274">
        <v>6.1039867773275764</v>
      </c>
      <c r="DN4274">
        <v>111</v>
      </c>
      <c r="DP4274">
        <v>0.7</v>
      </c>
      <c r="DQ4274">
        <v>716</v>
      </c>
      <c r="DR4274">
        <v>33</v>
      </c>
      <c r="DY4274">
        <v>137.5</v>
      </c>
      <c r="DZ4274">
        <v>131</v>
      </c>
      <c r="EC4274">
        <v>465</v>
      </c>
      <c r="EF4274">
        <v>500</v>
      </c>
      <c r="EH4274">
        <v>92.120466624015009</v>
      </c>
      <c r="EI4274">
        <v>385.5</v>
      </c>
      <c r="EK4274">
        <v>122</v>
      </c>
      <c r="EN4274">
        <v>2.8548800000000001</v>
      </c>
      <c r="EO4274">
        <v>1.3329359999999999</v>
      </c>
      <c r="EP4274">
        <v>5.1552720000000001</v>
      </c>
      <c r="EQ4274">
        <v>3.4397570000000002</v>
      </c>
      <c r="ER4274">
        <v>0.29836800000000002</v>
      </c>
      <c r="ES4274">
        <v>0.92777500000000002</v>
      </c>
      <c r="ET4274">
        <v>0.38341799999999998</v>
      </c>
      <c r="EY4274">
        <v>122</v>
      </c>
      <c r="FA4274">
        <v>21.7</v>
      </c>
      <c r="FB4274">
        <v>147</v>
      </c>
      <c r="FE4274">
        <v>83.943254999999994</v>
      </c>
      <c r="FI4274">
        <v>36</v>
      </c>
      <c r="FJ4274">
        <v>246.5</v>
      </c>
      <c r="FK4274">
        <v>23.6</v>
      </c>
      <c r="FL4274">
        <v>350</v>
      </c>
      <c r="FM4274">
        <v>190</v>
      </c>
      <c r="FS4274">
        <v>705</v>
      </c>
      <c r="FV4274">
        <v>53</v>
      </c>
      <c r="FW4274">
        <v>701</v>
      </c>
      <c r="FX4274">
        <v>615</v>
      </c>
      <c r="GB4274">
        <v>122</v>
      </c>
      <c r="GC4274">
        <v>95.38</v>
      </c>
      <c r="GD4274">
        <v>450</v>
      </c>
      <c r="GG4274">
        <v>397.64762236906995</v>
      </c>
      <c r="GK4274">
        <v>152</v>
      </c>
      <c r="GL4274">
        <v>104.26716</v>
      </c>
      <c r="GM4274">
        <v>236</v>
      </c>
      <c r="GN4274">
        <v>115.96305000000001</v>
      </c>
      <c r="GO4274">
        <v>67.787546000000006</v>
      </c>
      <c r="GT4274">
        <v>142</v>
      </c>
      <c r="HB4274">
        <v>105.72646</v>
      </c>
      <c r="HF4274">
        <v>8400</v>
      </c>
      <c r="HH4274">
        <v>650</v>
      </c>
      <c r="HI4274">
        <v>299.7053775</v>
      </c>
      <c r="HJ4274">
        <v>80</v>
      </c>
      <c r="HL4274">
        <v>2200</v>
      </c>
      <c r="HR4274">
        <v>1776</v>
      </c>
      <c r="HT4274">
        <v>2900</v>
      </c>
      <c r="HU4274">
        <v>419.00670000000002</v>
      </c>
      <c r="HV4274">
        <v>137.5</v>
      </c>
      <c r="HY4274">
        <v>2</v>
      </c>
      <c r="HZ4274">
        <v>2.1</v>
      </c>
      <c r="IA4274">
        <v>260</v>
      </c>
      <c r="IB4274">
        <v>336</v>
      </c>
      <c r="IC4274">
        <v>105.25</v>
      </c>
      <c r="ID4274">
        <v>995</v>
      </c>
      <c r="IE4274">
        <v>17.8</v>
      </c>
      <c r="IF4274">
        <v>8231.6411775296419</v>
      </c>
      <c r="IG4274">
        <v>8254.5915154488011</v>
      </c>
      <c r="II4274">
        <v>205.748625</v>
      </c>
      <c r="IL4274">
        <v>347.5</v>
      </c>
      <c r="IN4274">
        <v>156.81660199999999</v>
      </c>
      <c r="IO4274">
        <v>179</v>
      </c>
      <c r="IP4274">
        <v>2.2000000000000002</v>
      </c>
      <c r="IR4274">
        <v>1575</v>
      </c>
      <c r="IS4274">
        <v>354</v>
      </c>
      <c r="IT4274">
        <v>152</v>
      </c>
      <c r="IW4274">
        <v>55.523415</v>
      </c>
      <c r="JA4274">
        <v>3.405402</v>
      </c>
      <c r="JB4274">
        <v>69</v>
      </c>
      <c r="JE4274">
        <v>8.15625</v>
      </c>
      <c r="JF4274">
        <v>130.17848149976146</v>
      </c>
      <c r="JI4274">
        <v>126.10953600000001</v>
      </c>
      <c r="JL4274">
        <v>61.923119999999997</v>
      </c>
      <c r="JN4274">
        <v>145</v>
      </c>
      <c r="JO4274">
        <v>17.027997134303998</v>
      </c>
      <c r="JP4274">
        <v>32.4</v>
      </c>
      <c r="JR4274">
        <v>195.819096</v>
      </c>
      <c r="JW4274">
        <v>81.2</v>
      </c>
      <c r="JX4274">
        <v>4663.0852199999999</v>
      </c>
      <c r="JY4274">
        <v>3.9796876517199999</v>
      </c>
      <c r="KC4274">
        <v>146.353962</v>
      </c>
      <c r="KG4274">
        <v>301397.97840213595</v>
      </c>
      <c r="KH4274">
        <v>0.36428500000000003</v>
      </c>
      <c r="KI4274">
        <v>199.5</v>
      </c>
      <c r="KN4274">
        <v>522.44633399999998</v>
      </c>
      <c r="KO4274">
        <v>264.21521000000001</v>
      </c>
      <c r="KP4274">
        <v>148.31081966206057</v>
      </c>
      <c r="KR4274">
        <v>18.5</v>
      </c>
      <c r="LB4274">
        <v>170.20000000000002</v>
      </c>
      <c r="LC4274">
        <v>69.781788900000009</v>
      </c>
      <c r="LD4274">
        <v>69</v>
      </c>
      <c r="LE4274">
        <v>9.6</v>
      </c>
      <c r="LF4274">
        <v>550</v>
      </c>
      <c r="LG4274">
        <v>468</v>
      </c>
      <c r="LH4274">
        <v>130</v>
      </c>
      <c r="LI4274">
        <v>77</v>
      </c>
      <c r="LJ4274">
        <v>77.100000000000009</v>
      </c>
      <c r="LK4274">
        <v>235.5</v>
      </c>
      <c r="LN4274">
        <v>1480.8504</v>
      </c>
      <c r="LR4274">
        <v>33</v>
      </c>
      <c r="LS4274">
        <v>643.09708999999998</v>
      </c>
      <c r="LV4274">
        <v>460</v>
      </c>
      <c r="LW4274">
        <v>22.73497274581889</v>
      </c>
      <c r="LX4274">
        <v>235</v>
      </c>
      <c r="MC4274">
        <v>232</v>
      </c>
      <c r="MH4274">
        <v>196.5</v>
      </c>
      <c r="ML4274">
        <v>42.861936</v>
      </c>
      <c r="MM4274">
        <v>100.6</v>
      </c>
      <c r="MN4274">
        <v>115.775865</v>
      </c>
      <c r="MO4274">
        <v>106.65898349999999</v>
      </c>
      <c r="MQ4274">
        <v>192.11100999999999</v>
      </c>
      <c r="MS4274">
        <v>136.82741799999999</v>
      </c>
      <c r="MU4274">
        <v>405.89299449999999</v>
      </c>
      <c r="MW4274">
        <v>222.84209000000001</v>
      </c>
      <c r="MX4274">
        <v>275</v>
      </c>
      <c r="MZ4274">
        <v>4180.8477190000003</v>
      </c>
      <c r="NA4274">
        <v>1775</v>
      </c>
      <c r="NC4274">
        <v>27.900000000000002</v>
      </c>
      <c r="NE4274">
        <v>1126</v>
      </c>
      <c r="NF4274">
        <v>1151</v>
      </c>
      <c r="NG4274">
        <v>0.88</v>
      </c>
      <c r="NI4274">
        <v>66.481876</v>
      </c>
      <c r="NL4274">
        <v>3.8121630000000004</v>
      </c>
      <c r="NM4274">
        <v>30.581759999999999</v>
      </c>
      <c r="NN4274">
        <v>169</v>
      </c>
      <c r="NQ4274">
        <v>48</v>
      </c>
      <c r="NR4274">
        <v>263</v>
      </c>
      <c r="NU4274">
        <v>380.5</v>
      </c>
      <c r="NW4274">
        <v>370</v>
      </c>
      <c r="NX4274">
        <v>66.014207999999996</v>
      </c>
      <c r="NY4274">
        <v>8.0532439999999994</v>
      </c>
      <c r="OB4274">
        <v>195750</v>
      </c>
      <c r="OC4274">
        <v>284.63799399999999</v>
      </c>
      <c r="OD4274">
        <v>81.200063999999998</v>
      </c>
      <c r="OG4274">
        <v>6.45</v>
      </c>
      <c r="OI4274">
        <v>195750</v>
      </c>
      <c r="OJ4274">
        <v>58.072381959446403</v>
      </c>
      <c r="OK4274">
        <v>11.6</v>
      </c>
      <c r="OL4274">
        <v>51.1</v>
      </c>
      <c r="OM4274">
        <v>4.57</v>
      </c>
      <c r="OO4274">
        <v>40.1</v>
      </c>
      <c r="OP4274">
        <v>900</v>
      </c>
      <c r="OQ4274">
        <v>14.358853</v>
      </c>
      <c r="OU4274">
        <v>110</v>
      </c>
      <c r="OV4274">
        <v>105.7</v>
      </c>
      <c r="OW4274">
        <v>33.316566092160002</v>
      </c>
      <c r="OX4274">
        <v>980</v>
      </c>
      <c r="PC4274">
        <v>100.80000000000001</v>
      </c>
      <c r="PF4274">
        <v>1.71</v>
      </c>
    </row>
    <row r="4275" spans="2:422">
      <c r="B4275" s="12">
        <v>39519</v>
      </c>
      <c r="C4275">
        <v>2198.6611639762823</v>
      </c>
      <c r="F4275">
        <v>155.5</v>
      </c>
      <c r="H4275">
        <v>3.8</v>
      </c>
      <c r="I4275">
        <v>39.300285810250003</v>
      </c>
      <c r="J4275">
        <v>7.7764800938879999</v>
      </c>
      <c r="M4275">
        <v>29.55</v>
      </c>
      <c r="N4275">
        <v>24.244581727501235</v>
      </c>
      <c r="O4275">
        <v>143</v>
      </c>
      <c r="R4275">
        <v>158</v>
      </c>
      <c r="U4275">
        <v>60</v>
      </c>
      <c r="V4275">
        <v>39.709888999999997</v>
      </c>
      <c r="W4275">
        <v>4.1500000000000004</v>
      </c>
      <c r="X4275">
        <v>22</v>
      </c>
      <c r="Y4275">
        <v>1100</v>
      </c>
      <c r="Z4275">
        <v>278.29395</v>
      </c>
      <c r="AA4275">
        <v>26.698529000000001</v>
      </c>
      <c r="AB4275">
        <v>975.74362799999994</v>
      </c>
      <c r="AC4275">
        <v>110.5</v>
      </c>
      <c r="AE4275">
        <v>139.48584296914467</v>
      </c>
      <c r="AI4275">
        <v>1.98</v>
      </c>
      <c r="AL4275">
        <v>9.9908252988112043</v>
      </c>
      <c r="AM4275">
        <v>198</v>
      </c>
      <c r="AP4275">
        <v>2.5602788604809459</v>
      </c>
      <c r="AU4275">
        <v>67.430590157699996</v>
      </c>
      <c r="AV4275">
        <v>290</v>
      </c>
      <c r="AW4275">
        <v>12.1</v>
      </c>
      <c r="AY4275">
        <v>670</v>
      </c>
      <c r="AZ4275">
        <v>9.4947872160332007</v>
      </c>
      <c r="BC4275">
        <v>481.66693600000002</v>
      </c>
      <c r="BD4275">
        <v>486.75366000000002</v>
      </c>
      <c r="BF4275">
        <v>4.71</v>
      </c>
      <c r="BG4275">
        <v>1.13834448</v>
      </c>
      <c r="BI4275">
        <v>24.006745500000001</v>
      </c>
      <c r="BO4275">
        <v>81.5</v>
      </c>
      <c r="BQ4275">
        <v>3.8959740001244998</v>
      </c>
      <c r="BV4275">
        <v>34.335911500000002</v>
      </c>
      <c r="BW4275">
        <v>3.77</v>
      </c>
      <c r="CE4275">
        <v>110.5</v>
      </c>
      <c r="CG4275">
        <v>164.94666775000002</v>
      </c>
      <c r="CI4275">
        <v>250</v>
      </c>
      <c r="CJ4275">
        <v>28.1</v>
      </c>
      <c r="CM4275">
        <v>360</v>
      </c>
      <c r="CN4275">
        <v>437</v>
      </c>
      <c r="CO4275">
        <v>87</v>
      </c>
      <c r="CP4275">
        <v>72.3</v>
      </c>
      <c r="CQ4275">
        <v>123.55200000000001</v>
      </c>
      <c r="CR4275">
        <v>290</v>
      </c>
      <c r="CS4275">
        <v>11.8</v>
      </c>
      <c r="CU4275">
        <v>375</v>
      </c>
      <c r="CW4275">
        <v>27.9</v>
      </c>
      <c r="CX4275">
        <v>81.5</v>
      </c>
      <c r="CY4275">
        <v>488.5</v>
      </c>
      <c r="DA4275">
        <v>98</v>
      </c>
      <c r="DB4275">
        <v>575</v>
      </c>
      <c r="DE4275">
        <v>131</v>
      </c>
      <c r="DF4275">
        <v>190.4</v>
      </c>
      <c r="DM4275">
        <v>6.2604992587975135</v>
      </c>
      <c r="DN4275">
        <v>113</v>
      </c>
      <c r="DP4275">
        <v>0.7</v>
      </c>
      <c r="DQ4275">
        <v>716</v>
      </c>
      <c r="DR4275">
        <v>33</v>
      </c>
      <c r="DY4275">
        <v>138</v>
      </c>
      <c r="DZ4275">
        <v>131.9</v>
      </c>
      <c r="EC4275">
        <v>463.5</v>
      </c>
      <c r="EF4275">
        <v>501</v>
      </c>
      <c r="EH4275">
        <v>91.80819385579801</v>
      </c>
      <c r="EI4275">
        <v>400</v>
      </c>
      <c r="EK4275">
        <v>125</v>
      </c>
      <c r="EN4275">
        <v>3.0027219999999999</v>
      </c>
      <c r="EO4275">
        <v>1.3647990000000001</v>
      </c>
      <c r="EP4275">
        <v>5.2885980000000004</v>
      </c>
      <c r="EQ4275">
        <v>3.473814</v>
      </c>
      <c r="ER4275">
        <v>0.30777599999999999</v>
      </c>
      <c r="ES4275">
        <v>0.98382499999999995</v>
      </c>
      <c r="ET4275">
        <v>0.40167599999999998</v>
      </c>
      <c r="EY4275">
        <v>122</v>
      </c>
      <c r="FA4275">
        <v>21.8</v>
      </c>
      <c r="FB4275">
        <v>147</v>
      </c>
      <c r="FE4275">
        <v>83.943254999999994</v>
      </c>
      <c r="FI4275">
        <v>37</v>
      </c>
      <c r="FJ4275">
        <v>253.5</v>
      </c>
      <c r="FK4275">
        <v>23.7</v>
      </c>
      <c r="FL4275">
        <v>350</v>
      </c>
      <c r="FM4275">
        <v>200</v>
      </c>
      <c r="FS4275">
        <v>706</v>
      </c>
      <c r="FV4275">
        <v>53</v>
      </c>
      <c r="FW4275">
        <v>701</v>
      </c>
      <c r="FX4275">
        <v>622</v>
      </c>
      <c r="GB4275">
        <v>120</v>
      </c>
      <c r="GC4275">
        <v>97.28</v>
      </c>
      <c r="GD4275">
        <v>455</v>
      </c>
      <c r="GG4275">
        <v>405.20746309852001</v>
      </c>
      <c r="GK4275">
        <v>162</v>
      </c>
      <c r="GL4275">
        <v>104.26716</v>
      </c>
      <c r="GM4275">
        <v>236</v>
      </c>
      <c r="GN4275">
        <v>115.96305000000001</v>
      </c>
      <c r="GO4275">
        <v>68.734298999999993</v>
      </c>
      <c r="GT4275">
        <v>142</v>
      </c>
      <c r="HB4275">
        <v>107.54933</v>
      </c>
      <c r="HF4275">
        <v>8400</v>
      </c>
      <c r="HH4275">
        <v>662</v>
      </c>
      <c r="HI4275">
        <v>305.74595099999999</v>
      </c>
      <c r="HJ4275">
        <v>82</v>
      </c>
      <c r="HL4275">
        <v>2243</v>
      </c>
      <c r="HR4275">
        <v>1775</v>
      </c>
      <c r="HT4275">
        <v>2900</v>
      </c>
      <c r="HU4275">
        <v>420.00433500000003</v>
      </c>
      <c r="HV4275">
        <v>145.5</v>
      </c>
      <c r="HY4275">
        <v>2</v>
      </c>
      <c r="HZ4275">
        <v>2.11</v>
      </c>
      <c r="IA4275">
        <v>285</v>
      </c>
      <c r="IB4275">
        <v>330.5</v>
      </c>
      <c r="IC4275">
        <v>107.5</v>
      </c>
      <c r="ID4275">
        <v>995</v>
      </c>
      <c r="IE4275">
        <v>18.5</v>
      </c>
      <c r="IF4275">
        <v>8015.0190412788616</v>
      </c>
      <c r="IG4275">
        <v>8070.0376401034</v>
      </c>
      <c r="II4275">
        <v>198.52937499999999</v>
      </c>
      <c r="IL4275">
        <v>347.5</v>
      </c>
      <c r="IN4275">
        <v>156.81660199999999</v>
      </c>
      <c r="IO4275">
        <v>182</v>
      </c>
      <c r="IP4275">
        <v>2.13</v>
      </c>
      <c r="IR4275">
        <v>1575</v>
      </c>
      <c r="IS4275">
        <v>368</v>
      </c>
      <c r="IT4275">
        <v>161</v>
      </c>
      <c r="IW4275">
        <v>56.692329000000001</v>
      </c>
      <c r="JA4275">
        <v>3.8972929999999999</v>
      </c>
      <c r="JB4275">
        <v>69</v>
      </c>
      <c r="JE4275">
        <v>8.2687499999999989</v>
      </c>
      <c r="JF4275">
        <v>131.33391180893094</v>
      </c>
      <c r="JI4275">
        <v>126.10953600000001</v>
      </c>
      <c r="JL4275">
        <v>64.282095999999996</v>
      </c>
      <c r="JN4275">
        <v>145.5</v>
      </c>
      <c r="JO4275">
        <v>17.027997134303998</v>
      </c>
      <c r="JP4275">
        <v>32.450000000000003</v>
      </c>
      <c r="JR4275">
        <v>199.34736799999999</v>
      </c>
      <c r="JT4275">
        <v>356</v>
      </c>
      <c r="JW4275">
        <v>83.2</v>
      </c>
      <c r="JX4275">
        <v>4781.9981399999997</v>
      </c>
      <c r="JY4275">
        <v>3.9796876517199999</v>
      </c>
      <c r="KG4275">
        <v>312814.56849312602</v>
      </c>
      <c r="KH4275">
        <v>0.41239799999999999</v>
      </c>
      <c r="KI4275">
        <v>202.5</v>
      </c>
      <c r="KN4275">
        <v>522.00018</v>
      </c>
      <c r="KO4275">
        <v>273.89637800000003</v>
      </c>
      <c r="KP4275">
        <v>149.76484730580626</v>
      </c>
      <c r="KR4275">
        <v>19</v>
      </c>
      <c r="LB4275">
        <v>170.20000000000002</v>
      </c>
      <c r="LC4275">
        <v>70.859777400000013</v>
      </c>
      <c r="LD4275">
        <v>71.5</v>
      </c>
      <c r="LE4275">
        <v>10.5</v>
      </c>
      <c r="LF4275">
        <v>550</v>
      </c>
      <c r="LG4275">
        <v>461</v>
      </c>
      <c r="LH4275">
        <v>131.80000000000001</v>
      </c>
      <c r="LI4275">
        <v>78.5</v>
      </c>
      <c r="LJ4275">
        <v>78.5</v>
      </c>
      <c r="LK4275">
        <v>237.5</v>
      </c>
      <c r="LN4275">
        <v>1502.4461350000001</v>
      </c>
      <c r="LR4275">
        <v>33.5</v>
      </c>
      <c r="LS4275">
        <v>643.09708999999998</v>
      </c>
      <c r="LV4275">
        <v>450</v>
      </c>
      <c r="LW4275">
        <v>23.29220246998112</v>
      </c>
      <c r="LX4275">
        <v>242</v>
      </c>
      <c r="MC4275">
        <v>235</v>
      </c>
      <c r="MH4275">
        <v>204</v>
      </c>
      <c r="ML4275">
        <v>43.136691999999996</v>
      </c>
      <c r="MM4275">
        <v>102.4</v>
      </c>
      <c r="MN4275">
        <v>118.50000300000001</v>
      </c>
      <c r="MO4275">
        <v>101.27856</v>
      </c>
      <c r="MQ4275">
        <v>192.11100999999999</v>
      </c>
      <c r="MS4275">
        <v>138.33101600000001</v>
      </c>
      <c r="MU4275">
        <v>414.17652499999997</v>
      </c>
      <c r="MW4275">
        <v>222.84209000000001</v>
      </c>
      <c r="MX4275">
        <v>280</v>
      </c>
      <c r="MZ4275">
        <v>4180.8477190000003</v>
      </c>
      <c r="NA4275">
        <v>1775</v>
      </c>
      <c r="NC4275">
        <v>29.1</v>
      </c>
      <c r="NE4275">
        <v>1126</v>
      </c>
      <c r="NF4275">
        <v>1151</v>
      </c>
      <c r="NG4275">
        <v>0.88</v>
      </c>
      <c r="NI4275">
        <v>67.189130000000006</v>
      </c>
      <c r="NL4275">
        <v>3.894145</v>
      </c>
      <c r="NM4275">
        <v>31.137792000000001</v>
      </c>
      <c r="NN4275">
        <v>171.75</v>
      </c>
      <c r="NQ4275">
        <v>54</v>
      </c>
      <c r="NR4275">
        <v>269</v>
      </c>
      <c r="NU4275">
        <v>380</v>
      </c>
      <c r="NW4275">
        <v>381</v>
      </c>
      <c r="NX4275">
        <v>67.626624000000007</v>
      </c>
      <c r="NY4275">
        <v>8.0532439999999994</v>
      </c>
      <c r="OB4275">
        <v>206250</v>
      </c>
      <c r="OC4275">
        <v>285.45124600000003</v>
      </c>
      <c r="OD4275">
        <v>84.890975999999995</v>
      </c>
      <c r="OG4275">
        <v>6.7</v>
      </c>
      <c r="OI4275">
        <v>206250</v>
      </c>
      <c r="OJ4275">
        <v>59.208086952134401</v>
      </c>
      <c r="OK4275">
        <v>11.2</v>
      </c>
      <c r="OL4275">
        <v>52</v>
      </c>
      <c r="OM4275">
        <v>4.57</v>
      </c>
      <c r="ON4275">
        <v>21</v>
      </c>
      <c r="OO4275">
        <v>43.3</v>
      </c>
      <c r="OP4275">
        <v>900</v>
      </c>
      <c r="OQ4275">
        <v>15.332333999999999</v>
      </c>
      <c r="OU4275">
        <v>110</v>
      </c>
      <c r="OV4275">
        <v>105.3</v>
      </c>
      <c r="OW4275">
        <v>33.316566092160002</v>
      </c>
      <c r="OX4275">
        <v>981</v>
      </c>
      <c r="PC4275">
        <v>103.4</v>
      </c>
      <c r="PF4275">
        <v>1.83</v>
      </c>
    </row>
    <row r="4276" spans="2:422">
      <c r="B4276" s="12">
        <v>39518</v>
      </c>
      <c r="C4276">
        <v>2252.9490939510051</v>
      </c>
      <c r="F4276">
        <v>155</v>
      </c>
      <c r="H4276">
        <v>3.83</v>
      </c>
      <c r="I4276">
        <v>39.929090383213996</v>
      </c>
      <c r="J4276">
        <v>7.4524600899759994</v>
      </c>
      <c r="M4276">
        <v>29</v>
      </c>
      <c r="N4276">
        <v>23.676032072249946</v>
      </c>
      <c r="O4276">
        <v>143</v>
      </c>
      <c r="R4276">
        <v>158</v>
      </c>
      <c r="U4276">
        <v>59</v>
      </c>
      <c r="V4276">
        <v>39.186011999999998</v>
      </c>
      <c r="W4276">
        <v>4.1500000000000004</v>
      </c>
      <c r="X4276">
        <v>22</v>
      </c>
      <c r="Y4276">
        <v>1105</v>
      </c>
      <c r="Z4276">
        <v>250.46455499999999</v>
      </c>
      <c r="AA4276">
        <v>26.698529000000001</v>
      </c>
      <c r="AB4276">
        <v>952.653008</v>
      </c>
      <c r="AC4276">
        <v>109</v>
      </c>
      <c r="AE4276">
        <v>140.26076431897326</v>
      </c>
      <c r="AI4276">
        <v>1.98</v>
      </c>
      <c r="AL4276">
        <v>9.6925917078019133</v>
      </c>
      <c r="AM4276">
        <v>169</v>
      </c>
      <c r="AP4276">
        <v>2.5243030451111905</v>
      </c>
      <c r="AU4276">
        <v>68.744173082849997</v>
      </c>
      <c r="AV4276">
        <v>292</v>
      </c>
      <c r="AW4276">
        <v>12</v>
      </c>
      <c r="AY4276">
        <v>626</v>
      </c>
      <c r="AZ4276">
        <v>9.4500004838820999</v>
      </c>
      <c r="BC4276">
        <v>488.94043000000005</v>
      </c>
      <c r="BD4276">
        <v>488.36810000000003</v>
      </c>
      <c r="BF4276">
        <v>4.71</v>
      </c>
      <c r="BG4276">
        <v>1.1202755200000001</v>
      </c>
      <c r="BI4276">
        <v>23.536024999999999</v>
      </c>
      <c r="BO4276">
        <v>81.5</v>
      </c>
      <c r="BQ4276">
        <v>3.8668995672877502</v>
      </c>
      <c r="BV4276">
        <v>33.785068000000003</v>
      </c>
      <c r="BW4276">
        <v>3.8</v>
      </c>
      <c r="CE4276">
        <v>112.5</v>
      </c>
      <c r="CG4276">
        <v>161.24519975000001</v>
      </c>
      <c r="CI4276">
        <v>250</v>
      </c>
      <c r="CJ4276">
        <v>28.1</v>
      </c>
      <c r="CM4276">
        <v>358.5</v>
      </c>
      <c r="CN4276">
        <v>437</v>
      </c>
      <c r="CO4276">
        <v>88</v>
      </c>
      <c r="CP4276">
        <v>70.600000000000009</v>
      </c>
      <c r="CQ4276">
        <v>121.792</v>
      </c>
      <c r="CR4276">
        <v>290</v>
      </c>
      <c r="CS4276">
        <v>11.4</v>
      </c>
      <c r="CU4276">
        <v>375</v>
      </c>
      <c r="CW4276">
        <v>27.1</v>
      </c>
      <c r="CX4276">
        <v>82</v>
      </c>
      <c r="CY4276">
        <v>474</v>
      </c>
      <c r="DA4276">
        <v>95</v>
      </c>
      <c r="DB4276">
        <v>575</v>
      </c>
      <c r="DE4276">
        <v>130</v>
      </c>
      <c r="DF4276">
        <v>187.4</v>
      </c>
      <c r="DM4276">
        <v>6.2604992587975135</v>
      </c>
      <c r="DN4276">
        <v>113</v>
      </c>
      <c r="DP4276">
        <v>0.73</v>
      </c>
      <c r="DQ4276">
        <v>730</v>
      </c>
      <c r="DR4276">
        <v>32.5</v>
      </c>
      <c r="DY4276">
        <v>139</v>
      </c>
      <c r="DZ4276">
        <v>136.30000000000001</v>
      </c>
      <c r="EC4276">
        <v>454.5</v>
      </c>
      <c r="EF4276">
        <v>500</v>
      </c>
      <c r="EH4276">
        <v>93.057284928666007</v>
      </c>
      <c r="EI4276">
        <v>389</v>
      </c>
      <c r="EK4276">
        <v>124</v>
      </c>
      <c r="EN4276">
        <v>2.8548800000000001</v>
      </c>
      <c r="EO4276">
        <v>1.3435569999999999</v>
      </c>
      <c r="EP4276">
        <v>5.1552720000000001</v>
      </c>
      <c r="EQ4276">
        <v>3.4567860000000001</v>
      </c>
      <c r="ER4276">
        <v>0.30912000000000001</v>
      </c>
      <c r="ES4276">
        <v>0.92630000000000001</v>
      </c>
      <c r="ET4276">
        <v>0.39254699999999998</v>
      </c>
      <c r="EY4276">
        <v>122</v>
      </c>
      <c r="FA4276">
        <v>21.3</v>
      </c>
      <c r="FB4276">
        <v>147</v>
      </c>
      <c r="FE4276">
        <v>83.943254999999994</v>
      </c>
      <c r="FI4276">
        <v>36</v>
      </c>
      <c r="FJ4276">
        <v>262.5</v>
      </c>
      <c r="FK4276">
        <v>23.3</v>
      </c>
      <c r="FL4276">
        <v>350</v>
      </c>
      <c r="FM4276">
        <v>200</v>
      </c>
      <c r="FS4276">
        <v>706</v>
      </c>
      <c r="FV4276">
        <v>53</v>
      </c>
      <c r="FW4276">
        <v>701</v>
      </c>
      <c r="FX4276">
        <v>616</v>
      </c>
      <c r="GB4276">
        <v>120</v>
      </c>
      <c r="GC4276">
        <v>84.36</v>
      </c>
      <c r="GD4276">
        <v>440</v>
      </c>
      <c r="GG4276">
        <v>398.25240962742595</v>
      </c>
      <c r="GK4276">
        <v>162</v>
      </c>
      <c r="GL4276">
        <v>96.491304</v>
      </c>
      <c r="GM4276">
        <v>236</v>
      </c>
      <c r="GN4276">
        <v>115.96305000000001</v>
      </c>
      <c r="GO4276">
        <v>69.302351000000002</v>
      </c>
      <c r="GT4276">
        <v>142</v>
      </c>
      <c r="HB4276">
        <v>106.637895</v>
      </c>
      <c r="HF4276">
        <v>8400</v>
      </c>
      <c r="HH4276">
        <v>662</v>
      </c>
      <c r="HI4276">
        <v>295.98810150000003</v>
      </c>
      <c r="HJ4276">
        <v>81</v>
      </c>
      <c r="HL4276">
        <v>2213</v>
      </c>
      <c r="HR4276">
        <v>1775</v>
      </c>
      <c r="HT4276">
        <v>2900</v>
      </c>
      <c r="HU4276">
        <v>420.00433500000003</v>
      </c>
      <c r="HV4276">
        <v>145</v>
      </c>
      <c r="HY4276">
        <v>1.75</v>
      </c>
      <c r="HZ4276">
        <v>2.11</v>
      </c>
      <c r="IA4276">
        <v>260</v>
      </c>
      <c r="IB4276">
        <v>348.5</v>
      </c>
      <c r="IC4276">
        <v>104.5</v>
      </c>
      <c r="ID4276">
        <v>995</v>
      </c>
      <c r="IE4276">
        <v>18</v>
      </c>
      <c r="IF4276">
        <v>8031.68228252892</v>
      </c>
      <c r="IG4276">
        <v>8170.703390291801</v>
      </c>
      <c r="II4276">
        <v>205.748625</v>
      </c>
      <c r="IL4276">
        <v>343</v>
      </c>
      <c r="IN4276">
        <v>160.85826700000001</v>
      </c>
      <c r="IO4276">
        <v>180</v>
      </c>
      <c r="IP4276">
        <v>2.15</v>
      </c>
      <c r="IR4276">
        <v>1575</v>
      </c>
      <c r="IT4276">
        <v>161</v>
      </c>
      <c r="IW4276">
        <v>55.328595999999997</v>
      </c>
      <c r="JA4276">
        <v>3.7648609999999998</v>
      </c>
      <c r="JB4276">
        <v>69</v>
      </c>
      <c r="JE4276">
        <v>8.3250000000000011</v>
      </c>
      <c r="JF4276">
        <v>128.44533603600723</v>
      </c>
      <c r="JI4276">
        <v>125.729688</v>
      </c>
      <c r="JL4276">
        <v>62.807735999999998</v>
      </c>
      <c r="JN4276">
        <v>145</v>
      </c>
      <c r="JO4276">
        <v>17.027997134303998</v>
      </c>
      <c r="JP4276">
        <v>32.35</v>
      </c>
      <c r="JR4276">
        <v>199.34736799999999</v>
      </c>
      <c r="JT4276">
        <v>362</v>
      </c>
      <c r="JW4276">
        <v>81.800000000000011</v>
      </c>
      <c r="JX4276">
        <v>4781.9981399999997</v>
      </c>
      <c r="JY4276">
        <v>3.9796876517199999</v>
      </c>
      <c r="KC4276">
        <v>146.353962</v>
      </c>
      <c r="KG4276">
        <v>314336.78050525801</v>
      </c>
      <c r="KH4276">
        <v>0.42064600000000002</v>
      </c>
      <c r="KI4276">
        <v>202</v>
      </c>
      <c r="KN4276">
        <v>524.23095000000001</v>
      </c>
      <c r="KO4276">
        <v>272.28285</v>
      </c>
      <c r="KP4276">
        <v>145.40276437456916</v>
      </c>
      <c r="KR4276">
        <v>18.600000000000001</v>
      </c>
      <c r="LB4276">
        <v>181.8</v>
      </c>
      <c r="LC4276">
        <v>71.290972800000006</v>
      </c>
      <c r="LD4276">
        <v>71.5</v>
      </c>
      <c r="LE4276">
        <v>10</v>
      </c>
      <c r="LF4276">
        <v>569</v>
      </c>
      <c r="LG4276">
        <v>469</v>
      </c>
      <c r="LH4276">
        <v>129.80000000000001</v>
      </c>
      <c r="LI4276">
        <v>83.5</v>
      </c>
      <c r="LJ4276">
        <v>82.5</v>
      </c>
      <c r="LK4276">
        <v>235.5</v>
      </c>
      <c r="LN4276">
        <v>1480.8504</v>
      </c>
      <c r="LR4276">
        <v>32.5</v>
      </c>
      <c r="LS4276">
        <v>643.09708999999998</v>
      </c>
      <c r="LV4276">
        <v>487</v>
      </c>
      <c r="LW4276">
        <v>23.013587607900003</v>
      </c>
      <c r="LX4276">
        <v>240</v>
      </c>
      <c r="MC4276">
        <v>232</v>
      </c>
      <c r="MH4276">
        <v>201.5</v>
      </c>
      <c r="ML4276">
        <v>42.312424</v>
      </c>
      <c r="MM4276">
        <v>102.4</v>
      </c>
      <c r="MN4276">
        <v>120.316095</v>
      </c>
      <c r="MO4276">
        <v>102.86103749999999</v>
      </c>
      <c r="MQ4276">
        <v>198.44433999999998</v>
      </c>
      <c r="MS4276">
        <v>138.33101600000001</v>
      </c>
      <c r="MU4276">
        <v>423.92185499999999</v>
      </c>
      <c r="MW4276">
        <v>222.84209000000001</v>
      </c>
      <c r="MX4276">
        <v>276</v>
      </c>
      <c r="MZ4276">
        <v>4244.677455</v>
      </c>
      <c r="NA4276">
        <v>1775</v>
      </c>
      <c r="NC4276">
        <v>29</v>
      </c>
      <c r="NE4276">
        <v>1126</v>
      </c>
      <c r="NF4276">
        <v>1141</v>
      </c>
      <c r="NG4276">
        <v>0.89</v>
      </c>
      <c r="NI4276">
        <v>67.189130000000006</v>
      </c>
      <c r="NL4276">
        <v>4.058109</v>
      </c>
      <c r="NM4276">
        <v>31.693823999999999</v>
      </c>
      <c r="NN4276">
        <v>170.5</v>
      </c>
      <c r="NQ4276">
        <v>54</v>
      </c>
      <c r="NR4276">
        <v>265</v>
      </c>
      <c r="NU4276">
        <v>380</v>
      </c>
      <c r="NW4276">
        <v>370</v>
      </c>
      <c r="NX4276">
        <v>64.970880000000008</v>
      </c>
      <c r="NY4276">
        <v>8.1292179999999998</v>
      </c>
      <c r="OB4276">
        <v>207000</v>
      </c>
      <c r="OC4276">
        <v>285.45124600000003</v>
      </c>
      <c r="OD4276">
        <v>81.815216000000007</v>
      </c>
      <c r="OG4276">
        <v>6.7</v>
      </c>
      <c r="OI4276">
        <v>207000</v>
      </c>
      <c r="OJ4276">
        <v>57.996668293267206</v>
      </c>
      <c r="OK4276">
        <v>11.5</v>
      </c>
      <c r="OL4276">
        <v>52</v>
      </c>
      <c r="OM4276">
        <v>4.3600000000000003</v>
      </c>
      <c r="ON4276">
        <v>22</v>
      </c>
      <c r="OO4276">
        <v>43.3</v>
      </c>
      <c r="OP4276">
        <v>900</v>
      </c>
      <c r="OQ4276">
        <v>15.137638000000001</v>
      </c>
      <c r="OU4276">
        <v>110</v>
      </c>
      <c r="OV4276">
        <v>110</v>
      </c>
      <c r="OW4276">
        <v>33.487420277247999</v>
      </c>
      <c r="OX4276">
        <v>995</v>
      </c>
      <c r="PC4276">
        <v>102.60000000000001</v>
      </c>
      <c r="PF4276">
        <v>1.82</v>
      </c>
    </row>
    <row r="4277" spans="2:422">
      <c r="B4277" s="12">
        <v>39517</v>
      </c>
      <c r="C4277">
        <v>2176.945991986393</v>
      </c>
      <c r="F4277">
        <v>155</v>
      </c>
      <c r="H4277">
        <v>3.65</v>
      </c>
      <c r="I4277">
        <v>38.985883523767995</v>
      </c>
      <c r="J4277">
        <v>7.1284400860639998</v>
      </c>
      <c r="M4277">
        <v>28.5</v>
      </c>
      <c r="N4277">
        <v>23.513589313606726</v>
      </c>
      <c r="O4277">
        <v>147</v>
      </c>
      <c r="R4277">
        <v>158</v>
      </c>
      <c r="U4277">
        <v>60</v>
      </c>
      <c r="V4277">
        <v>38.871684999999999</v>
      </c>
      <c r="W4277">
        <v>4.125</v>
      </c>
      <c r="X4277">
        <v>22</v>
      </c>
      <c r="Y4277">
        <v>1091</v>
      </c>
      <c r="Z4277">
        <v>283.17630000000003</v>
      </c>
      <c r="AA4277">
        <v>26.528475</v>
      </c>
      <c r="AB4277">
        <v>943.41675999999995</v>
      </c>
      <c r="AC4277">
        <v>103</v>
      </c>
      <c r="AE4277">
        <v>138.19430738609705</v>
      </c>
      <c r="AI4277">
        <v>2</v>
      </c>
      <c r="AL4277">
        <v>9.6925917078019133</v>
      </c>
      <c r="AM4277">
        <v>172</v>
      </c>
      <c r="AP4277">
        <v>2.4883272297414352</v>
      </c>
      <c r="AU4277">
        <v>67.758985888987496</v>
      </c>
      <c r="AV4277">
        <v>292</v>
      </c>
      <c r="AW4277">
        <v>12.1</v>
      </c>
      <c r="AY4277">
        <v>625</v>
      </c>
      <c r="AZ4277">
        <v>9.4500004838820999</v>
      </c>
      <c r="BC4277">
        <v>484.89960000000002</v>
      </c>
      <c r="BD4277">
        <v>485.94644000000005</v>
      </c>
      <c r="BF4277">
        <v>4.6100000000000003</v>
      </c>
      <c r="BG4277">
        <v>1.1202755200000001</v>
      </c>
      <c r="BI4277">
        <v>23.536024999999999</v>
      </c>
      <c r="BO4277">
        <v>82.2</v>
      </c>
      <c r="BQ4277">
        <v>3.8668995672877502</v>
      </c>
      <c r="BV4277">
        <v>33.234224500000003</v>
      </c>
      <c r="BW4277">
        <v>3.77</v>
      </c>
      <c r="CE4277">
        <v>112</v>
      </c>
      <c r="CG4277">
        <v>154.99897250000001</v>
      </c>
      <c r="CI4277">
        <v>230</v>
      </c>
      <c r="CJ4277">
        <v>28.1</v>
      </c>
      <c r="CM4277">
        <v>356</v>
      </c>
      <c r="CN4277">
        <v>437</v>
      </c>
      <c r="CO4277">
        <v>83</v>
      </c>
      <c r="CP4277">
        <v>71.7</v>
      </c>
      <c r="CQ4277">
        <v>122.848</v>
      </c>
      <c r="CR4277">
        <v>290</v>
      </c>
      <c r="CS4277">
        <v>11.1</v>
      </c>
      <c r="CU4277">
        <v>375</v>
      </c>
      <c r="CW4277">
        <v>27.9</v>
      </c>
      <c r="CX4277">
        <v>81.5</v>
      </c>
      <c r="CY4277">
        <v>492.5</v>
      </c>
      <c r="DA4277">
        <v>95</v>
      </c>
      <c r="DB4277">
        <v>580</v>
      </c>
      <c r="DE4277">
        <v>126</v>
      </c>
      <c r="DF4277">
        <v>186.4</v>
      </c>
      <c r="DM4277">
        <v>6.2604992587975135</v>
      </c>
      <c r="DN4277">
        <v>113</v>
      </c>
      <c r="DP4277">
        <v>0.75</v>
      </c>
      <c r="DQ4277">
        <v>730</v>
      </c>
      <c r="DR4277">
        <v>32.5</v>
      </c>
      <c r="DY4277">
        <v>137.5</v>
      </c>
      <c r="DZ4277">
        <v>137.5</v>
      </c>
      <c r="EC4277">
        <v>446</v>
      </c>
      <c r="EF4277">
        <v>510</v>
      </c>
      <c r="EH4277">
        <v>90.559102782930012</v>
      </c>
      <c r="EI4277">
        <v>394</v>
      </c>
      <c r="EK4277">
        <v>124.5</v>
      </c>
      <c r="EN4277">
        <v>2.8293900000000001</v>
      </c>
      <c r="EO4277">
        <v>1.3541780000000001</v>
      </c>
      <c r="EP4277">
        <v>5.299709</v>
      </c>
      <c r="EQ4277">
        <v>3.4567860000000001</v>
      </c>
      <c r="ER4277">
        <v>0.314496</v>
      </c>
      <c r="ES4277">
        <v>0.92925000000000002</v>
      </c>
      <c r="ET4277">
        <v>0.39254699999999998</v>
      </c>
      <c r="EY4277">
        <v>124</v>
      </c>
      <c r="FA4277">
        <v>20.6</v>
      </c>
      <c r="FB4277">
        <v>148</v>
      </c>
      <c r="FE4277">
        <v>83.943254999999994</v>
      </c>
      <c r="FI4277">
        <v>37.6</v>
      </c>
      <c r="FJ4277">
        <v>259</v>
      </c>
      <c r="FK4277">
        <v>23.2</v>
      </c>
      <c r="FL4277">
        <v>350</v>
      </c>
      <c r="FM4277">
        <v>200</v>
      </c>
      <c r="FS4277">
        <v>715</v>
      </c>
      <c r="FV4277">
        <v>53</v>
      </c>
      <c r="FW4277">
        <v>697</v>
      </c>
      <c r="FX4277">
        <v>600</v>
      </c>
      <c r="GB4277">
        <v>120</v>
      </c>
      <c r="GC4277">
        <v>95.76</v>
      </c>
      <c r="GD4277">
        <v>450</v>
      </c>
      <c r="GG4277">
        <v>379.50400461838996</v>
      </c>
      <c r="GK4277">
        <v>165</v>
      </c>
      <c r="GL4277">
        <v>94.900788000000006</v>
      </c>
      <c r="GM4277">
        <v>236</v>
      </c>
      <c r="GN4277">
        <v>115.96305000000001</v>
      </c>
      <c r="GO4277">
        <v>68.166246999999998</v>
      </c>
      <c r="GT4277">
        <v>142</v>
      </c>
      <c r="HB4277">
        <v>106.637895</v>
      </c>
      <c r="HF4277">
        <v>8400</v>
      </c>
      <c r="HH4277">
        <v>662</v>
      </c>
      <c r="HI4277">
        <v>289.4828685</v>
      </c>
      <c r="HJ4277">
        <v>81</v>
      </c>
      <c r="HL4277">
        <v>2236</v>
      </c>
      <c r="HR4277">
        <v>1775</v>
      </c>
      <c r="HT4277">
        <v>2900</v>
      </c>
      <c r="HU4277">
        <v>420.00433500000003</v>
      </c>
      <c r="HV4277">
        <v>140</v>
      </c>
      <c r="HY4277">
        <v>1.75</v>
      </c>
      <c r="HZ4277">
        <v>2.11</v>
      </c>
      <c r="IA4277">
        <v>290</v>
      </c>
      <c r="IB4277">
        <v>349</v>
      </c>
      <c r="IC4277">
        <v>106</v>
      </c>
      <c r="ID4277">
        <v>995</v>
      </c>
      <c r="IE4277">
        <v>18.7</v>
      </c>
      <c r="IF4277">
        <v>7948.3660762786212</v>
      </c>
      <c r="IG4277">
        <v>8053.2600150720018</v>
      </c>
      <c r="II4277">
        <v>205.748625</v>
      </c>
      <c r="IL4277">
        <v>343</v>
      </c>
      <c r="IN4277">
        <v>160.04993400000001</v>
      </c>
      <c r="IO4277">
        <v>183.4</v>
      </c>
      <c r="IP4277">
        <v>2.35</v>
      </c>
      <c r="IR4277">
        <v>1570</v>
      </c>
      <c r="IS4277">
        <v>366</v>
      </c>
      <c r="IT4277">
        <v>160.5</v>
      </c>
      <c r="IW4277">
        <v>54.354500999999999</v>
      </c>
      <c r="JA4277">
        <v>3.8594560000000002</v>
      </c>
      <c r="JB4277">
        <v>69.5</v>
      </c>
      <c r="JE4277">
        <v>8.3250000000000011</v>
      </c>
      <c r="JF4277">
        <v>127.09733400864285</v>
      </c>
      <c r="JI4277">
        <v>123.830448</v>
      </c>
      <c r="JL4277">
        <v>63.397480000000002</v>
      </c>
      <c r="JN4277">
        <v>145</v>
      </c>
      <c r="JO4277">
        <v>17.027997134303998</v>
      </c>
      <c r="JP4277">
        <v>33.050000000000004</v>
      </c>
      <c r="JR4277">
        <v>199.34736799999999</v>
      </c>
      <c r="JT4277">
        <v>368</v>
      </c>
      <c r="JW4277">
        <v>80.400000000000006</v>
      </c>
      <c r="JX4277">
        <v>4807.47948</v>
      </c>
      <c r="JY4277">
        <v>3.9796876517199999</v>
      </c>
      <c r="KC4277">
        <v>146.353962</v>
      </c>
      <c r="KG4277">
        <v>306725.720444598</v>
      </c>
      <c r="KH4277">
        <v>0.426145</v>
      </c>
      <c r="KI4277">
        <v>202.5</v>
      </c>
      <c r="KN4277">
        <v>515.30786999999998</v>
      </c>
      <c r="KO4277">
        <v>270.66932200000002</v>
      </c>
      <c r="KP4277">
        <v>146.85679201831488</v>
      </c>
      <c r="KR4277">
        <v>19</v>
      </c>
      <c r="LB4277">
        <v>180.8</v>
      </c>
      <c r="LC4277">
        <v>70.500447900000012</v>
      </c>
      <c r="LD4277">
        <v>71.5</v>
      </c>
      <c r="LE4277">
        <v>10</v>
      </c>
      <c r="LF4277">
        <v>560</v>
      </c>
      <c r="LG4277">
        <v>475</v>
      </c>
      <c r="LH4277">
        <v>128</v>
      </c>
      <c r="LI4277">
        <v>80.2</v>
      </c>
      <c r="LJ4277">
        <v>80.5</v>
      </c>
      <c r="LK4277">
        <v>239.5</v>
      </c>
      <c r="LN4277">
        <v>1511.70145</v>
      </c>
      <c r="LR4277">
        <v>32.200000000000003</v>
      </c>
      <c r="LS4277">
        <v>643.09708999999998</v>
      </c>
      <c r="LV4277">
        <v>487</v>
      </c>
      <c r="LW4277">
        <v>22.84641869065134</v>
      </c>
      <c r="LX4277">
        <v>232.5</v>
      </c>
      <c r="MC4277">
        <v>226</v>
      </c>
      <c r="MH4277">
        <v>204</v>
      </c>
      <c r="ML4277">
        <v>42.037667999999996</v>
      </c>
      <c r="MM4277">
        <v>99.8</v>
      </c>
      <c r="MN4277">
        <v>123.040233</v>
      </c>
      <c r="MO4277">
        <v>101.5950555</v>
      </c>
      <c r="MQ4277">
        <v>192.32212099999998</v>
      </c>
      <c r="MS4277">
        <v>138.33101600000001</v>
      </c>
      <c r="MU4277">
        <v>404.431195</v>
      </c>
      <c r="MW4277">
        <v>222.84209000000001</v>
      </c>
      <c r="MX4277">
        <v>276</v>
      </c>
      <c r="MZ4277">
        <v>4247.8689420000001</v>
      </c>
      <c r="NA4277">
        <v>1800</v>
      </c>
      <c r="NC4277">
        <v>29.400000000000002</v>
      </c>
      <c r="NE4277">
        <v>1126</v>
      </c>
      <c r="NF4277">
        <v>1136</v>
      </c>
      <c r="NG4277">
        <v>0.89</v>
      </c>
      <c r="NI4277">
        <v>66.128249000000011</v>
      </c>
      <c r="NL4277">
        <v>4.0991</v>
      </c>
      <c r="NM4277">
        <v>30.581759999999999</v>
      </c>
      <c r="NN4277">
        <v>167.75</v>
      </c>
      <c r="NQ4277">
        <v>54</v>
      </c>
      <c r="NR4277">
        <v>268</v>
      </c>
      <c r="NU4277">
        <v>378.1</v>
      </c>
      <c r="NW4277">
        <v>365</v>
      </c>
      <c r="NX4277">
        <v>65.634816000000001</v>
      </c>
      <c r="NY4277">
        <v>8.1292179999999998</v>
      </c>
      <c r="OB4277">
        <v>210000</v>
      </c>
      <c r="OC4277">
        <v>286.26449700000001</v>
      </c>
      <c r="OD4277">
        <v>84.890975999999995</v>
      </c>
      <c r="OG4277">
        <v>6.7</v>
      </c>
      <c r="OI4277">
        <v>210000</v>
      </c>
      <c r="OJ4277">
        <v>57.845240960908804</v>
      </c>
      <c r="OK4277">
        <v>11.1</v>
      </c>
      <c r="OL4277">
        <v>52</v>
      </c>
      <c r="OM4277">
        <v>3.38</v>
      </c>
      <c r="ON4277">
        <v>23</v>
      </c>
      <c r="OO4277">
        <v>43.3</v>
      </c>
      <c r="OP4277">
        <v>900</v>
      </c>
      <c r="OQ4277">
        <v>15.332333999999999</v>
      </c>
      <c r="OU4277">
        <v>110</v>
      </c>
      <c r="OV4277">
        <v>109.2</v>
      </c>
      <c r="OW4277">
        <v>33.743701554879998</v>
      </c>
      <c r="OX4277">
        <v>995</v>
      </c>
      <c r="PC4277">
        <v>104.2</v>
      </c>
      <c r="PF4277">
        <v>1.95</v>
      </c>
    </row>
    <row r="4278" spans="2:422">
      <c r="B4278" s="12">
        <v>39514</v>
      </c>
      <c r="C4278">
        <v>2182.3747849838655</v>
      </c>
      <c r="F4278">
        <v>158.5</v>
      </c>
      <c r="H4278">
        <v>3.7</v>
      </c>
      <c r="I4278">
        <v>39.929090383213996</v>
      </c>
      <c r="J4278">
        <v>6.9988320844991998</v>
      </c>
      <c r="M4278">
        <v>28.950000000000003</v>
      </c>
      <c r="N4278">
        <v>24.285192417162037</v>
      </c>
      <c r="O4278">
        <v>150</v>
      </c>
      <c r="R4278">
        <v>158</v>
      </c>
      <c r="U4278">
        <v>59</v>
      </c>
      <c r="V4278">
        <v>39.290787000000002</v>
      </c>
      <c r="W4278">
        <v>4.05</v>
      </c>
      <c r="X4278">
        <v>22</v>
      </c>
      <c r="Y4278">
        <v>1110</v>
      </c>
      <c r="Z4278">
        <v>283.17630000000003</v>
      </c>
      <c r="AA4278">
        <v>26.698529000000001</v>
      </c>
      <c r="AB4278">
        <v>967.16711199999997</v>
      </c>
      <c r="AC4278">
        <v>105</v>
      </c>
      <c r="AE4278">
        <v>140.26076431897326</v>
      </c>
      <c r="AI4278">
        <v>1.99</v>
      </c>
      <c r="AL4278">
        <v>9.394358116792624</v>
      </c>
      <c r="AM4278">
        <v>180</v>
      </c>
      <c r="AP4278">
        <v>2.5183070758828978</v>
      </c>
      <c r="AU4278">
        <v>68.963103570374983</v>
      </c>
      <c r="AV4278">
        <v>296</v>
      </c>
      <c r="AW4278">
        <v>12.3</v>
      </c>
      <c r="AY4278">
        <v>660</v>
      </c>
      <c r="AZ4278">
        <v>9.5395739481842998</v>
      </c>
      <c r="BC4278">
        <v>488.13226400000002</v>
      </c>
      <c r="BD4278">
        <v>493.21142000000003</v>
      </c>
      <c r="BF4278">
        <v>4.51</v>
      </c>
      <c r="BG4278">
        <v>1.1564134400000001</v>
      </c>
      <c r="BI4278">
        <v>24.006745500000001</v>
      </c>
      <c r="BO4278">
        <v>84.4</v>
      </c>
      <c r="BQ4278">
        <v>3.8959740001244998</v>
      </c>
      <c r="BV4278">
        <v>33.417839000000001</v>
      </c>
      <c r="BW4278">
        <v>3.73</v>
      </c>
      <c r="CE4278">
        <v>115</v>
      </c>
      <c r="CG4278">
        <v>159.85714925000002</v>
      </c>
      <c r="CI4278">
        <v>250</v>
      </c>
      <c r="CJ4278">
        <v>28.1</v>
      </c>
      <c r="CM4278">
        <v>360</v>
      </c>
      <c r="CN4278">
        <v>435</v>
      </c>
      <c r="CO4278">
        <v>85</v>
      </c>
      <c r="CP4278">
        <v>71.900000000000006</v>
      </c>
      <c r="CQ4278">
        <v>124.25600000000001</v>
      </c>
      <c r="CR4278">
        <v>290</v>
      </c>
      <c r="CS4278">
        <v>12.2</v>
      </c>
      <c r="CU4278">
        <v>375</v>
      </c>
      <c r="CW4278">
        <v>28</v>
      </c>
      <c r="CX4278">
        <v>81</v>
      </c>
      <c r="CY4278">
        <v>521</v>
      </c>
      <c r="DA4278">
        <v>98.25</v>
      </c>
      <c r="DB4278">
        <v>575</v>
      </c>
      <c r="DE4278">
        <v>128</v>
      </c>
      <c r="DF4278">
        <v>186</v>
      </c>
      <c r="DM4278">
        <v>6.1822430180625441</v>
      </c>
      <c r="DN4278">
        <v>111</v>
      </c>
      <c r="DP4278">
        <v>0.8</v>
      </c>
      <c r="DQ4278">
        <v>730</v>
      </c>
      <c r="DR4278">
        <v>33.5</v>
      </c>
      <c r="DY4278">
        <v>138</v>
      </c>
      <c r="DZ4278">
        <v>136.5</v>
      </c>
      <c r="EC4278">
        <v>471</v>
      </c>
      <c r="EF4278">
        <v>510</v>
      </c>
      <c r="EH4278">
        <v>88.685466173628015</v>
      </c>
      <c r="EI4278">
        <v>418.5</v>
      </c>
      <c r="EK4278">
        <v>125</v>
      </c>
      <c r="EN4278">
        <v>3.0180159999999998</v>
      </c>
      <c r="EO4278">
        <v>1.370109</v>
      </c>
      <c r="EP4278">
        <v>5.3441510000000001</v>
      </c>
      <c r="EQ4278">
        <v>3.4567860000000001</v>
      </c>
      <c r="ER4278">
        <v>0.31046400000000002</v>
      </c>
      <c r="ES4278">
        <v>0.97645000000000004</v>
      </c>
      <c r="ET4278">
        <v>0.40167599999999998</v>
      </c>
      <c r="EY4278">
        <v>120.10000000000001</v>
      </c>
      <c r="FA4278">
        <v>20.9</v>
      </c>
      <c r="FB4278">
        <v>155</v>
      </c>
      <c r="FE4278">
        <v>83.943254999999994</v>
      </c>
      <c r="FI4278">
        <v>38</v>
      </c>
      <c r="FJ4278">
        <v>277.5</v>
      </c>
      <c r="FK4278">
        <v>23.8</v>
      </c>
      <c r="FL4278">
        <v>350</v>
      </c>
      <c r="FM4278">
        <v>200</v>
      </c>
      <c r="FS4278">
        <v>720</v>
      </c>
      <c r="FV4278">
        <v>53</v>
      </c>
      <c r="FW4278">
        <v>695</v>
      </c>
      <c r="FX4278">
        <v>600</v>
      </c>
      <c r="GB4278">
        <v>120.5</v>
      </c>
      <c r="GC4278">
        <v>95</v>
      </c>
      <c r="GD4278">
        <v>450</v>
      </c>
      <c r="GG4278">
        <v>377.99203647249999</v>
      </c>
      <c r="GK4278">
        <v>170</v>
      </c>
      <c r="GL4278">
        <v>106.03440000000001</v>
      </c>
      <c r="GM4278">
        <v>236</v>
      </c>
      <c r="GN4278">
        <v>110.3968236</v>
      </c>
      <c r="GO4278">
        <v>68.544949000000003</v>
      </c>
      <c r="GT4278">
        <v>142</v>
      </c>
      <c r="HB4278">
        <v>107.913904</v>
      </c>
      <c r="HF4278">
        <v>8400</v>
      </c>
      <c r="HH4278">
        <v>662</v>
      </c>
      <c r="HI4278">
        <v>299.24071800000002</v>
      </c>
      <c r="HJ4278">
        <v>81</v>
      </c>
      <c r="HL4278">
        <v>2230</v>
      </c>
      <c r="HR4278">
        <v>1780</v>
      </c>
      <c r="HT4278">
        <v>2900</v>
      </c>
      <c r="HU4278">
        <v>420.00433500000003</v>
      </c>
      <c r="HV4278">
        <v>146</v>
      </c>
      <c r="HY4278">
        <v>2.08</v>
      </c>
      <c r="HZ4278">
        <v>2.08</v>
      </c>
      <c r="IA4278">
        <v>300</v>
      </c>
      <c r="IB4278">
        <v>348</v>
      </c>
      <c r="IC4278">
        <v>107</v>
      </c>
      <c r="ID4278">
        <v>995</v>
      </c>
      <c r="IE4278">
        <v>19.5</v>
      </c>
      <c r="IF4278">
        <v>8181.651453779461</v>
      </c>
      <c r="IG4278">
        <v>8288.1467655116012</v>
      </c>
      <c r="II4278">
        <v>205.748625</v>
      </c>
      <c r="IL4278">
        <v>343</v>
      </c>
      <c r="IN4278">
        <v>160.04993400000001</v>
      </c>
      <c r="IO4278">
        <v>182</v>
      </c>
      <c r="IP4278">
        <v>2.35</v>
      </c>
      <c r="IR4278">
        <v>1570</v>
      </c>
      <c r="IS4278">
        <v>385</v>
      </c>
      <c r="IT4278">
        <v>168</v>
      </c>
      <c r="IW4278">
        <v>55.133776999999995</v>
      </c>
      <c r="JA4278">
        <v>3.7648609999999998</v>
      </c>
      <c r="JB4278">
        <v>69</v>
      </c>
      <c r="JE4278">
        <v>8.5499999999999989</v>
      </c>
      <c r="JF4278">
        <v>131.91162696351566</v>
      </c>
      <c r="JI4278">
        <v>122.50098</v>
      </c>
      <c r="JL4278">
        <v>63.692352</v>
      </c>
      <c r="JN4278">
        <v>145</v>
      </c>
      <c r="JO4278">
        <v>17.355458617656002</v>
      </c>
      <c r="JP4278">
        <v>33.450000000000003</v>
      </c>
      <c r="JR4278">
        <v>199.34736799999999</v>
      </c>
      <c r="JT4278">
        <v>360</v>
      </c>
      <c r="JW4278">
        <v>83.2</v>
      </c>
      <c r="JX4278">
        <v>4985.8488600000001</v>
      </c>
      <c r="JY4278">
        <v>3.9796876517199999</v>
      </c>
      <c r="KC4278">
        <v>146.353962</v>
      </c>
      <c r="KG4278">
        <v>306725.720444598</v>
      </c>
      <c r="KH4278">
        <v>0.43301800000000001</v>
      </c>
      <c r="KI4278">
        <v>203</v>
      </c>
      <c r="KN4278">
        <v>530.92326000000003</v>
      </c>
      <c r="KO4278">
        <v>276.31666999999999</v>
      </c>
      <c r="KP4278">
        <v>149.76484730580626</v>
      </c>
      <c r="KR4278">
        <v>19.899999999999999</v>
      </c>
      <c r="LB4278">
        <v>187.60000000000002</v>
      </c>
      <c r="LC4278">
        <v>71.219106900000014</v>
      </c>
      <c r="LD4278">
        <v>76.5</v>
      </c>
      <c r="LE4278">
        <v>10.4</v>
      </c>
      <c r="LF4278">
        <v>565</v>
      </c>
      <c r="LG4278">
        <v>475</v>
      </c>
      <c r="LH4278">
        <v>131</v>
      </c>
      <c r="LI4278">
        <v>83</v>
      </c>
      <c r="LJ4278">
        <v>83.4</v>
      </c>
      <c r="LK4278">
        <v>246</v>
      </c>
      <c r="LN4278">
        <v>1480.8504</v>
      </c>
      <c r="LR4278">
        <v>34.4</v>
      </c>
      <c r="LS4278">
        <v>643.09708999999998</v>
      </c>
      <c r="LV4278">
        <v>490</v>
      </c>
      <c r="LW4278">
        <v>23.626540304478457</v>
      </c>
      <c r="LX4278">
        <v>252</v>
      </c>
      <c r="MC4278">
        <v>235</v>
      </c>
      <c r="MH4278">
        <v>197</v>
      </c>
      <c r="ML4278">
        <v>42.861936</v>
      </c>
      <c r="MM4278">
        <v>101.1</v>
      </c>
      <c r="MN4278">
        <v>125.310348</v>
      </c>
      <c r="MO4278">
        <v>103.177533</v>
      </c>
      <c r="MQ4278">
        <v>194.64434199999999</v>
      </c>
      <c r="MS4278">
        <v>136.82741799999999</v>
      </c>
      <c r="MU4278">
        <v>415.15105799999998</v>
      </c>
      <c r="MW4278">
        <v>222.84209000000001</v>
      </c>
      <c r="MX4278">
        <v>276</v>
      </c>
      <c r="MZ4278">
        <v>4340.4220599999999</v>
      </c>
      <c r="NA4278">
        <v>1800</v>
      </c>
      <c r="NC4278">
        <v>30.200000000000003</v>
      </c>
      <c r="NE4278">
        <v>1121</v>
      </c>
      <c r="NF4278">
        <v>1131</v>
      </c>
      <c r="NG4278">
        <v>0.89</v>
      </c>
      <c r="NI4278">
        <v>66.128249000000011</v>
      </c>
      <c r="NL4278">
        <v>8.1981999999999999</v>
      </c>
      <c r="NM4278">
        <v>30.581759999999999</v>
      </c>
      <c r="NN4278">
        <v>171</v>
      </c>
      <c r="NQ4278">
        <v>54</v>
      </c>
      <c r="NR4278">
        <v>269</v>
      </c>
      <c r="NU4278">
        <v>379</v>
      </c>
      <c r="NW4278">
        <v>365</v>
      </c>
      <c r="NX4278">
        <v>67.057536000000013</v>
      </c>
      <c r="NY4278">
        <v>8.3571399999999993</v>
      </c>
      <c r="OB4278">
        <v>214500</v>
      </c>
      <c r="OC4278">
        <v>293.58375999999998</v>
      </c>
      <c r="OD4278">
        <v>84.583399999999997</v>
      </c>
      <c r="OG4278">
        <v>6.7</v>
      </c>
      <c r="OI4278">
        <v>214500</v>
      </c>
      <c r="OJ4278">
        <v>57.769527294729599</v>
      </c>
      <c r="OK4278">
        <v>11.9</v>
      </c>
      <c r="OL4278">
        <v>52</v>
      </c>
      <c r="OM4278">
        <v>4.6500000000000004</v>
      </c>
      <c r="ON4278">
        <v>24</v>
      </c>
      <c r="OO4278">
        <v>43.3</v>
      </c>
      <c r="OP4278">
        <v>905</v>
      </c>
      <c r="OQ4278">
        <v>15.575704999999999</v>
      </c>
      <c r="OU4278">
        <v>110</v>
      </c>
      <c r="OV4278">
        <v>109.2</v>
      </c>
      <c r="OW4278">
        <v>33.743701554879998</v>
      </c>
      <c r="OX4278">
        <v>995</v>
      </c>
      <c r="PC4278">
        <v>106.2</v>
      </c>
      <c r="PF4278">
        <v>1.91</v>
      </c>
    </row>
    <row r="4279" spans="2:422">
      <c r="B4279" s="12">
        <v>39513</v>
      </c>
      <c r="C4279">
        <v>2198.6611639762823</v>
      </c>
      <c r="F4279">
        <v>158.5</v>
      </c>
      <c r="H4279">
        <v>3.7</v>
      </c>
      <c r="I4279">
        <v>41.501101815623997</v>
      </c>
      <c r="J4279">
        <v>7.0636360852816003</v>
      </c>
      <c r="M4279">
        <v>29.200000000000003</v>
      </c>
      <c r="N4279">
        <v>23.879085520553978</v>
      </c>
      <c r="O4279">
        <v>151</v>
      </c>
      <c r="R4279">
        <v>158</v>
      </c>
      <c r="U4279">
        <v>61</v>
      </c>
      <c r="V4279">
        <v>40.443317</v>
      </c>
      <c r="W4279">
        <v>4.0250000000000004</v>
      </c>
      <c r="X4279">
        <v>22.450000000000003</v>
      </c>
      <c r="Y4279">
        <v>1102</v>
      </c>
      <c r="Z4279">
        <v>283.17630000000003</v>
      </c>
      <c r="AA4279">
        <v>27.718855000000001</v>
      </c>
      <c r="AB4279">
        <v>983.00067999999999</v>
      </c>
      <c r="AC4279">
        <v>108</v>
      </c>
      <c r="AE4279">
        <v>143.10214260167808</v>
      </c>
      <c r="AI4279">
        <v>1.98</v>
      </c>
      <c r="AL4279">
        <v>9.1706829235356562</v>
      </c>
      <c r="AM4279">
        <v>171.5</v>
      </c>
      <c r="AP4279">
        <v>2.5782667681658236</v>
      </c>
      <c r="AU4279">
        <v>69.072568814137497</v>
      </c>
      <c r="AV4279">
        <v>296</v>
      </c>
      <c r="AW4279">
        <v>12.3</v>
      </c>
      <c r="AY4279">
        <v>656</v>
      </c>
      <c r="AZ4279">
        <v>9.4947872160332007</v>
      </c>
      <c r="BC4279">
        <v>504.29558400000002</v>
      </c>
      <c r="BD4279">
        <v>504.51250000000005</v>
      </c>
      <c r="BF4279">
        <v>4.53</v>
      </c>
      <c r="BG4279">
        <v>1.18351688</v>
      </c>
      <c r="BI4279">
        <v>24.383321899999999</v>
      </c>
      <c r="BO4279">
        <v>83.9</v>
      </c>
      <c r="BQ4279">
        <v>3.9250484329612494</v>
      </c>
      <c r="BV4279">
        <v>33.601453500000005</v>
      </c>
      <c r="BW4279">
        <v>3.8</v>
      </c>
      <c r="CE4279">
        <v>116</v>
      </c>
      <c r="CG4279">
        <v>164.02130075000002</v>
      </c>
      <c r="CI4279">
        <v>250</v>
      </c>
      <c r="CJ4279">
        <v>30.1</v>
      </c>
      <c r="CM4279">
        <v>363</v>
      </c>
      <c r="CN4279">
        <v>435</v>
      </c>
      <c r="CO4279">
        <v>86</v>
      </c>
      <c r="CP4279">
        <v>74.2</v>
      </c>
      <c r="CQ4279">
        <v>123.90400000000001</v>
      </c>
      <c r="CR4279">
        <v>290</v>
      </c>
      <c r="CS4279">
        <v>12.2</v>
      </c>
      <c r="CU4279">
        <v>375</v>
      </c>
      <c r="CW4279">
        <v>28</v>
      </c>
      <c r="CX4279">
        <v>81.5</v>
      </c>
      <c r="CY4279">
        <v>529</v>
      </c>
      <c r="DA4279">
        <v>97.5</v>
      </c>
      <c r="DB4279">
        <v>580</v>
      </c>
      <c r="DE4279">
        <v>131</v>
      </c>
      <c r="DF4279">
        <v>200</v>
      </c>
      <c r="DM4279">
        <v>6.2213711384300296</v>
      </c>
      <c r="DN4279">
        <v>115</v>
      </c>
      <c r="DP4279">
        <v>0.76</v>
      </c>
      <c r="DQ4279">
        <v>730</v>
      </c>
      <c r="DR4279">
        <v>35</v>
      </c>
      <c r="DY4279">
        <v>143</v>
      </c>
      <c r="DZ4279">
        <v>136.5</v>
      </c>
      <c r="EC4279">
        <v>469</v>
      </c>
      <c r="EF4279">
        <v>515</v>
      </c>
      <c r="EH4279">
        <v>85.562738491458006</v>
      </c>
      <c r="EI4279">
        <v>423</v>
      </c>
      <c r="EK4279">
        <v>126.5</v>
      </c>
      <c r="EN4279">
        <v>3.155662</v>
      </c>
      <c r="EO4279">
        <v>1.38073</v>
      </c>
      <c r="EP4279">
        <v>5.4663659999999998</v>
      </c>
      <c r="EQ4279">
        <v>3.5078710000000002</v>
      </c>
      <c r="ER4279">
        <v>0.31785600000000003</v>
      </c>
      <c r="ES4279">
        <v>1.013325</v>
      </c>
      <c r="ET4279">
        <v>0.41689100000000001</v>
      </c>
      <c r="EY4279">
        <v>122</v>
      </c>
      <c r="FA4279">
        <v>20.9</v>
      </c>
      <c r="FB4279">
        <v>155</v>
      </c>
      <c r="FE4279">
        <v>83.460822499999992</v>
      </c>
      <c r="FI4279">
        <v>38.200000000000003</v>
      </c>
      <c r="FJ4279">
        <v>291</v>
      </c>
      <c r="FK4279">
        <v>23.9</v>
      </c>
      <c r="FL4279">
        <v>350</v>
      </c>
      <c r="FM4279">
        <v>200</v>
      </c>
      <c r="FS4279">
        <v>700</v>
      </c>
      <c r="FV4279">
        <v>53</v>
      </c>
      <c r="FW4279">
        <v>676</v>
      </c>
      <c r="FX4279">
        <v>660</v>
      </c>
      <c r="GB4279">
        <v>121</v>
      </c>
      <c r="GC4279">
        <v>95</v>
      </c>
      <c r="GD4279">
        <v>445</v>
      </c>
      <c r="GG4279">
        <v>385.55187720195005</v>
      </c>
      <c r="GK4279">
        <v>170</v>
      </c>
      <c r="GL4279">
        <v>106.03440000000001</v>
      </c>
      <c r="GM4279">
        <v>239</v>
      </c>
      <c r="GN4279">
        <v>117.509224</v>
      </c>
      <c r="GO4279">
        <v>69.681053000000006</v>
      </c>
      <c r="GT4279">
        <v>142</v>
      </c>
      <c r="HB4279">
        <v>109.37219999999999</v>
      </c>
      <c r="HF4279">
        <v>8400</v>
      </c>
      <c r="HH4279">
        <v>656</v>
      </c>
      <c r="HI4279">
        <v>298.31139899999999</v>
      </c>
      <c r="HJ4279">
        <v>81</v>
      </c>
      <c r="HL4279">
        <v>2230</v>
      </c>
      <c r="HR4279">
        <v>1780</v>
      </c>
      <c r="HT4279">
        <v>2801</v>
      </c>
      <c r="HU4279">
        <v>420.00433500000003</v>
      </c>
      <c r="HV4279">
        <v>147.5</v>
      </c>
      <c r="HY4279">
        <v>2.1800000000000002</v>
      </c>
      <c r="HZ4279">
        <v>2.1800000000000002</v>
      </c>
      <c r="IA4279">
        <v>300</v>
      </c>
      <c r="IB4279">
        <v>347.5</v>
      </c>
      <c r="IC4279">
        <v>108</v>
      </c>
      <c r="ID4279">
        <v>995</v>
      </c>
      <c r="IE4279">
        <v>19.3</v>
      </c>
      <c r="IF4279">
        <v>8298.2941425298832</v>
      </c>
      <c r="IG4279">
        <v>8405.5901407314013</v>
      </c>
      <c r="II4279">
        <v>205.748625</v>
      </c>
      <c r="IL4279">
        <v>351</v>
      </c>
      <c r="IN4279">
        <v>161.66660000000002</v>
      </c>
      <c r="IO4279">
        <v>183</v>
      </c>
      <c r="IP4279">
        <v>2.38</v>
      </c>
      <c r="IR4279">
        <v>1570</v>
      </c>
      <c r="IS4279">
        <v>390</v>
      </c>
      <c r="IT4279">
        <v>170</v>
      </c>
      <c r="IW4279">
        <v>56.107872</v>
      </c>
      <c r="JA4279">
        <v>4.0864820000000002</v>
      </c>
      <c r="JB4279">
        <v>70</v>
      </c>
      <c r="JE4279">
        <v>8.2125000000000004</v>
      </c>
      <c r="JF4279">
        <v>134.80020273643939</v>
      </c>
      <c r="JI4279">
        <v>121.17151200000001</v>
      </c>
      <c r="JL4279">
        <v>63.987223999999998</v>
      </c>
      <c r="JN4279">
        <v>145</v>
      </c>
      <c r="JO4279">
        <v>17.355458617656002</v>
      </c>
      <c r="JP4279">
        <v>33.550000000000004</v>
      </c>
      <c r="JR4279">
        <v>200.22943599999999</v>
      </c>
      <c r="JT4279">
        <v>359</v>
      </c>
      <c r="JW4279">
        <v>84.600000000000009</v>
      </c>
      <c r="JX4279">
        <v>5164.2182400000002</v>
      </c>
      <c r="JY4279">
        <v>4.1483184844199998</v>
      </c>
      <c r="KC4279">
        <v>145.50306699999999</v>
      </c>
      <c r="KG4279">
        <v>310911.80347796099</v>
      </c>
      <c r="KH4279">
        <v>0.43989099999999998</v>
      </c>
      <c r="KI4279">
        <v>203.5</v>
      </c>
      <c r="KN4279">
        <v>530.92326000000003</v>
      </c>
      <c r="KO4279">
        <v>276.31666999999999</v>
      </c>
      <c r="KP4279">
        <v>153.39991641517051</v>
      </c>
      <c r="KR4279">
        <v>18.8</v>
      </c>
      <c r="LB4279">
        <v>186</v>
      </c>
      <c r="LC4279">
        <v>73.303218000000001</v>
      </c>
      <c r="LD4279">
        <v>76.5</v>
      </c>
      <c r="LE4279">
        <v>10</v>
      </c>
      <c r="LF4279">
        <v>551</v>
      </c>
      <c r="LG4279">
        <v>470</v>
      </c>
      <c r="LH4279">
        <v>133.20000000000002</v>
      </c>
      <c r="LI4279">
        <v>82.100000000000009</v>
      </c>
      <c r="LJ4279">
        <v>82.5</v>
      </c>
      <c r="LK4279">
        <v>256</v>
      </c>
      <c r="LN4279">
        <v>1496.2759250000001</v>
      </c>
      <c r="LR4279">
        <v>34.6</v>
      </c>
      <c r="LS4279">
        <v>643.09708999999998</v>
      </c>
      <c r="LV4279">
        <v>500</v>
      </c>
      <c r="LW4279">
        <v>23.793709221727124</v>
      </c>
      <c r="LX4279">
        <v>254</v>
      </c>
      <c r="MC4279">
        <v>243</v>
      </c>
      <c r="MH4279">
        <v>197.75</v>
      </c>
      <c r="ML4279">
        <v>43.136691999999996</v>
      </c>
      <c r="MM4279">
        <v>102.1</v>
      </c>
      <c r="MN4279">
        <v>129.39655500000001</v>
      </c>
      <c r="MO4279">
        <v>100.64556899999999</v>
      </c>
      <c r="MQ4279">
        <v>194.22211999999999</v>
      </c>
      <c r="MS4279">
        <v>139.08281500000001</v>
      </c>
      <c r="MU4279">
        <v>420.51098949999999</v>
      </c>
      <c r="MW4279">
        <v>223.610511</v>
      </c>
      <c r="MX4279">
        <v>276</v>
      </c>
      <c r="MZ4279">
        <v>4340.4220599999999</v>
      </c>
      <c r="NA4279">
        <v>1800</v>
      </c>
      <c r="NC4279">
        <v>30</v>
      </c>
      <c r="NE4279">
        <v>1116</v>
      </c>
      <c r="NF4279">
        <v>1126</v>
      </c>
      <c r="NG4279">
        <v>0.89</v>
      </c>
      <c r="NI4279">
        <v>71.786281000000002</v>
      </c>
      <c r="NL4279">
        <v>8.2801819999999999</v>
      </c>
      <c r="NM4279">
        <v>31.415807999999998</v>
      </c>
      <c r="NN4279">
        <v>173.75</v>
      </c>
      <c r="NQ4279">
        <v>54.2</v>
      </c>
      <c r="NR4279">
        <v>280</v>
      </c>
      <c r="NU4279">
        <v>376</v>
      </c>
      <c r="NW4279">
        <v>341.5</v>
      </c>
      <c r="NX4279">
        <v>68.954495999999992</v>
      </c>
      <c r="NY4279">
        <v>8.4331139999999998</v>
      </c>
      <c r="OB4279">
        <v>215250</v>
      </c>
      <c r="OC4279">
        <v>304.96928000000003</v>
      </c>
      <c r="OD4279">
        <v>84.583399999999997</v>
      </c>
      <c r="OG4279">
        <v>6.7</v>
      </c>
      <c r="OI4279">
        <v>215250</v>
      </c>
      <c r="OJ4279">
        <v>59.359514284492811</v>
      </c>
      <c r="OK4279">
        <v>11.9</v>
      </c>
      <c r="OL4279">
        <v>52.6</v>
      </c>
      <c r="OM4279">
        <v>4.37</v>
      </c>
      <c r="ON4279">
        <v>24</v>
      </c>
      <c r="OO4279">
        <v>43.3</v>
      </c>
      <c r="OP4279">
        <v>910</v>
      </c>
      <c r="OQ4279">
        <v>15.527030999999999</v>
      </c>
      <c r="OU4279">
        <v>105.5</v>
      </c>
      <c r="OV4279">
        <v>109.2</v>
      </c>
      <c r="OW4279">
        <v>34.512545387776001</v>
      </c>
      <c r="OX4279">
        <v>995</v>
      </c>
      <c r="PC4279">
        <v>108</v>
      </c>
      <c r="PF4279">
        <v>1.91</v>
      </c>
    </row>
    <row r="4280" spans="2:422">
      <c r="B4280" s="12">
        <v>39512</v>
      </c>
      <c r="C4280">
        <v>2171.5171989889204</v>
      </c>
      <c r="F4280">
        <v>158.5</v>
      </c>
      <c r="H4280">
        <v>3.67</v>
      </c>
      <c r="I4280">
        <v>41.815504102105997</v>
      </c>
      <c r="J4280">
        <v>7.0636360852816003</v>
      </c>
      <c r="M4280">
        <v>28.400000000000002</v>
      </c>
      <c r="N4280">
        <v>23.554200003267528</v>
      </c>
      <c r="O4280">
        <v>151</v>
      </c>
      <c r="R4280">
        <v>158</v>
      </c>
      <c r="U4280">
        <v>61</v>
      </c>
      <c r="V4280">
        <v>40.338540999999999</v>
      </c>
      <c r="W4280">
        <v>4.1000000000000005</v>
      </c>
      <c r="X4280">
        <v>22.5</v>
      </c>
      <c r="Y4280">
        <v>1105</v>
      </c>
      <c r="Z4280">
        <v>288.05865</v>
      </c>
      <c r="AA4280">
        <v>27.038637999999999</v>
      </c>
      <c r="AB4280">
        <v>992.23692800000003</v>
      </c>
      <c r="AC4280">
        <v>108.5</v>
      </c>
      <c r="AE4280">
        <v>140.51907143558279</v>
      </c>
      <c r="AI4280">
        <v>1.98</v>
      </c>
      <c r="AL4280">
        <v>9.0961245257833347</v>
      </c>
      <c r="AM4280">
        <v>170</v>
      </c>
      <c r="AP4280">
        <v>2.5962546758507017</v>
      </c>
      <c r="AU4280">
        <v>70.605082226812499</v>
      </c>
      <c r="AV4280">
        <v>297</v>
      </c>
      <c r="AW4280">
        <v>12.3</v>
      </c>
      <c r="AY4280">
        <v>655</v>
      </c>
      <c r="AZ4280">
        <v>9.6291474124865015</v>
      </c>
      <c r="BC4280">
        <v>513.99357600000008</v>
      </c>
      <c r="BD4280">
        <v>523.07856000000004</v>
      </c>
      <c r="BF4280">
        <v>4.55</v>
      </c>
      <c r="BG4280">
        <v>1.18351688</v>
      </c>
      <c r="BI4280">
        <v>24.477466</v>
      </c>
      <c r="BO4280">
        <v>83</v>
      </c>
      <c r="BQ4280">
        <v>3.9541228657979994</v>
      </c>
      <c r="BV4280">
        <v>33.785068000000003</v>
      </c>
      <c r="BW4280">
        <v>3.7</v>
      </c>
      <c r="CE4280">
        <v>116</v>
      </c>
      <c r="CG4280">
        <v>166.1033765</v>
      </c>
      <c r="CI4280">
        <v>250</v>
      </c>
      <c r="CJ4280">
        <v>30.1</v>
      </c>
      <c r="CM4280">
        <v>357.5</v>
      </c>
      <c r="CN4280">
        <v>435</v>
      </c>
      <c r="CO4280">
        <v>85</v>
      </c>
      <c r="CP4280">
        <v>70.600000000000009</v>
      </c>
      <c r="CQ4280">
        <v>122.848</v>
      </c>
      <c r="CR4280">
        <v>287.5</v>
      </c>
      <c r="CS4280">
        <v>13.1</v>
      </c>
      <c r="CU4280">
        <v>375</v>
      </c>
      <c r="CW4280">
        <v>27.5</v>
      </c>
      <c r="CX4280">
        <v>81.5</v>
      </c>
      <c r="CY4280">
        <v>523</v>
      </c>
      <c r="DA4280">
        <v>97.5</v>
      </c>
      <c r="DB4280">
        <v>580</v>
      </c>
      <c r="DE4280">
        <v>127</v>
      </c>
      <c r="DF4280">
        <v>185.2</v>
      </c>
      <c r="DM4280">
        <v>6.2604992587975135</v>
      </c>
      <c r="DN4280">
        <v>114</v>
      </c>
      <c r="DP4280">
        <v>0.76</v>
      </c>
      <c r="DQ4280">
        <v>730</v>
      </c>
      <c r="DR4280">
        <v>33</v>
      </c>
      <c r="DY4280">
        <v>144</v>
      </c>
      <c r="DZ4280">
        <v>136</v>
      </c>
      <c r="EC4280">
        <v>470.5</v>
      </c>
      <c r="EF4280">
        <v>505</v>
      </c>
      <c r="EH4280">
        <v>84.938192955024007</v>
      </c>
      <c r="EI4280">
        <v>420</v>
      </c>
      <c r="EK4280">
        <v>124.5</v>
      </c>
      <c r="EN4280">
        <v>3.181152</v>
      </c>
      <c r="EO4280">
        <v>1.370109</v>
      </c>
      <c r="EP4280">
        <v>5.3997029999999997</v>
      </c>
      <c r="EQ4280">
        <v>3.5249000000000001</v>
      </c>
      <c r="ER4280">
        <v>0.31315199999999999</v>
      </c>
      <c r="ES4280">
        <v>1.0236499999999999</v>
      </c>
      <c r="ET4280">
        <v>0.41841299999999998</v>
      </c>
      <c r="EY4280">
        <v>124</v>
      </c>
      <c r="FA4280">
        <v>21</v>
      </c>
      <c r="FB4280">
        <v>155</v>
      </c>
      <c r="FE4280">
        <v>82.495957500000003</v>
      </c>
      <c r="FI4280">
        <v>38.200000000000003</v>
      </c>
      <c r="FJ4280">
        <v>294.5</v>
      </c>
      <c r="FK4280">
        <v>23.9</v>
      </c>
      <c r="FL4280">
        <v>350</v>
      </c>
      <c r="FM4280">
        <v>200</v>
      </c>
      <c r="FS4280">
        <v>720</v>
      </c>
      <c r="FV4280">
        <v>53</v>
      </c>
      <c r="FW4280">
        <v>675</v>
      </c>
      <c r="FX4280">
        <v>576</v>
      </c>
      <c r="GB4280">
        <v>120</v>
      </c>
      <c r="GC4280">
        <v>95</v>
      </c>
      <c r="GD4280">
        <v>435</v>
      </c>
      <c r="GG4280">
        <v>382.52794091017</v>
      </c>
      <c r="GK4280">
        <v>171</v>
      </c>
      <c r="GL4280">
        <v>106.03440000000001</v>
      </c>
      <c r="GM4280">
        <v>238</v>
      </c>
      <c r="GN4280">
        <v>109.1598844</v>
      </c>
      <c r="GO4280">
        <v>68.923649999999995</v>
      </c>
      <c r="GT4280">
        <v>142</v>
      </c>
      <c r="HB4280">
        <v>109.37219999999999</v>
      </c>
      <c r="HF4280">
        <v>8400</v>
      </c>
      <c r="HH4280">
        <v>655</v>
      </c>
      <c r="HI4280">
        <v>308.06924850000001</v>
      </c>
      <c r="HJ4280">
        <v>81</v>
      </c>
      <c r="HL4280">
        <v>2216</v>
      </c>
      <c r="HR4280">
        <v>1780</v>
      </c>
      <c r="HT4280">
        <v>2901</v>
      </c>
      <c r="HU4280">
        <v>420.00433500000003</v>
      </c>
      <c r="HV4280">
        <v>160</v>
      </c>
      <c r="HY4280">
        <v>2.1800000000000002</v>
      </c>
      <c r="HZ4280">
        <v>2.19</v>
      </c>
      <c r="IA4280">
        <v>300</v>
      </c>
      <c r="IB4280">
        <v>343</v>
      </c>
      <c r="IC4280">
        <v>106</v>
      </c>
      <c r="ID4280">
        <v>995</v>
      </c>
      <c r="IE4280">
        <v>19.8</v>
      </c>
      <c r="IF4280">
        <v>8448.2633137804205</v>
      </c>
      <c r="IG4280">
        <v>8590.1440160768016</v>
      </c>
      <c r="II4280">
        <v>205.748625</v>
      </c>
      <c r="IL4280">
        <v>351</v>
      </c>
      <c r="IN4280">
        <v>155.19993600000001</v>
      </c>
      <c r="IO4280">
        <v>183</v>
      </c>
      <c r="IP4280">
        <v>2.4</v>
      </c>
      <c r="IR4280">
        <v>1570</v>
      </c>
      <c r="IS4280">
        <v>390</v>
      </c>
      <c r="IT4280">
        <v>171</v>
      </c>
      <c r="IW4280">
        <v>57.471604999999997</v>
      </c>
      <c r="JA4280">
        <v>4.0864820000000002</v>
      </c>
      <c r="JB4280">
        <v>70.5</v>
      </c>
      <c r="JE4280">
        <v>8.2125000000000004</v>
      </c>
      <c r="JF4280">
        <v>135.18534617282921</v>
      </c>
      <c r="JI4280">
        <v>120.221892</v>
      </c>
      <c r="JL4280">
        <v>63.692352</v>
      </c>
      <c r="JN4280">
        <v>145</v>
      </c>
      <c r="JO4280">
        <v>17.027997134303998</v>
      </c>
      <c r="JP4280">
        <v>33.550000000000004</v>
      </c>
      <c r="JR4280">
        <v>199.34736799999999</v>
      </c>
      <c r="JT4280">
        <v>359</v>
      </c>
      <c r="JW4280">
        <v>87.100000000000009</v>
      </c>
      <c r="JX4280">
        <v>5189.6995799999995</v>
      </c>
      <c r="JY4280">
        <v>4.1483184844199998</v>
      </c>
      <c r="KC4280">
        <v>146.353962</v>
      </c>
      <c r="KG4280">
        <v>304442.40242639999</v>
      </c>
      <c r="KH4280">
        <v>0.44264100000000001</v>
      </c>
      <c r="KI4280">
        <v>203.5</v>
      </c>
      <c r="KN4280">
        <v>526.46172000000001</v>
      </c>
      <c r="KO4280">
        <v>276.31666999999999</v>
      </c>
      <c r="KP4280">
        <v>152.67290259329764</v>
      </c>
      <c r="KR4280">
        <v>18.5</v>
      </c>
      <c r="LB4280">
        <v>184.60000000000002</v>
      </c>
      <c r="LC4280">
        <v>75.315463200000011</v>
      </c>
      <c r="LD4280">
        <v>76.5</v>
      </c>
      <c r="LE4280">
        <v>10.199999999999999</v>
      </c>
      <c r="LF4280">
        <v>564</v>
      </c>
      <c r="LG4280">
        <v>465</v>
      </c>
      <c r="LH4280">
        <v>132.4</v>
      </c>
      <c r="LI4280">
        <v>83.2</v>
      </c>
      <c r="LJ4280">
        <v>83.4</v>
      </c>
      <c r="LK4280">
        <v>255</v>
      </c>
      <c r="LN4280">
        <v>1496.2759250000001</v>
      </c>
      <c r="LR4280">
        <v>34.1</v>
      </c>
      <c r="LS4280">
        <v>628.64547000000005</v>
      </c>
      <c r="LV4280">
        <v>507</v>
      </c>
      <c r="LW4280">
        <v>24.12804705622446</v>
      </c>
      <c r="LX4280">
        <v>260</v>
      </c>
      <c r="MC4280">
        <v>246</v>
      </c>
      <c r="MH4280">
        <v>199.5</v>
      </c>
      <c r="ML4280">
        <v>42.861936</v>
      </c>
      <c r="MM4280">
        <v>102.2</v>
      </c>
      <c r="MN4280">
        <v>125.310348</v>
      </c>
      <c r="MO4280">
        <v>96.847622999999999</v>
      </c>
      <c r="MQ4280">
        <v>194.22211999999999</v>
      </c>
      <c r="MS4280">
        <v>139.08281500000001</v>
      </c>
      <c r="MU4280">
        <v>426.84545400000002</v>
      </c>
      <c r="MW4280">
        <v>222.84209000000001</v>
      </c>
      <c r="MX4280">
        <v>276</v>
      </c>
      <c r="MZ4280">
        <v>4308.5071909999997</v>
      </c>
      <c r="NA4280">
        <v>1801</v>
      </c>
      <c r="NC4280">
        <v>30</v>
      </c>
      <c r="NE4280">
        <v>1111</v>
      </c>
      <c r="NF4280">
        <v>1121</v>
      </c>
      <c r="NG4280">
        <v>0.88</v>
      </c>
      <c r="NI4280">
        <v>71.432653999999999</v>
      </c>
      <c r="NL4280">
        <v>8.6081099999999999</v>
      </c>
      <c r="NM4280">
        <v>32.805888000000003</v>
      </c>
      <c r="NN4280">
        <v>174.5</v>
      </c>
      <c r="NQ4280">
        <v>54.1</v>
      </c>
      <c r="NR4280">
        <v>285</v>
      </c>
      <c r="NU4280">
        <v>376</v>
      </c>
      <c r="NW4280">
        <v>365</v>
      </c>
      <c r="NX4280">
        <v>70.661760000000001</v>
      </c>
      <c r="NY4280">
        <v>8.4331139999999998</v>
      </c>
      <c r="OB4280">
        <v>218250</v>
      </c>
      <c r="OC4280">
        <v>304.96928000000003</v>
      </c>
      <c r="OD4280">
        <v>83.660672000000005</v>
      </c>
      <c r="OG4280">
        <v>6.7</v>
      </c>
      <c r="OI4280">
        <v>218250</v>
      </c>
      <c r="OJ4280">
        <v>58.526663956521602</v>
      </c>
      <c r="OK4280">
        <v>11.9</v>
      </c>
      <c r="OL4280">
        <v>52.2</v>
      </c>
      <c r="OM4280">
        <v>4.3600000000000003</v>
      </c>
      <c r="ON4280">
        <v>23.2</v>
      </c>
      <c r="OO4280">
        <v>42.1</v>
      </c>
      <c r="OP4280">
        <v>900</v>
      </c>
      <c r="OQ4280">
        <v>15.527030999999999</v>
      </c>
      <c r="OU4280">
        <v>105.5</v>
      </c>
      <c r="OV4280">
        <v>109.1</v>
      </c>
      <c r="OW4280">
        <v>34.170837017600007</v>
      </c>
      <c r="OX4280">
        <v>995</v>
      </c>
      <c r="PC4280">
        <v>105.80000000000001</v>
      </c>
      <c r="PF4280">
        <v>1.89</v>
      </c>
    </row>
    <row r="4281" spans="2:422">
      <c r="B4281" s="12">
        <v>39511</v>
      </c>
      <c r="C4281">
        <v>2182.3747849838655</v>
      </c>
      <c r="F4281">
        <v>157.5</v>
      </c>
      <c r="H4281">
        <v>3.7</v>
      </c>
      <c r="I4281">
        <v>40.243492669695996</v>
      </c>
      <c r="J4281">
        <v>7.1284400860639998</v>
      </c>
      <c r="M4281">
        <v>28.1</v>
      </c>
      <c r="N4281">
        <v>22.823207589373016</v>
      </c>
      <c r="O4281">
        <v>152</v>
      </c>
      <c r="R4281">
        <v>158</v>
      </c>
      <c r="U4281">
        <v>61</v>
      </c>
      <c r="V4281">
        <v>40.024214999999998</v>
      </c>
      <c r="W4281">
        <v>4.05</v>
      </c>
      <c r="X4281">
        <v>22.5</v>
      </c>
      <c r="Y4281">
        <v>1105</v>
      </c>
      <c r="Z4281">
        <v>283.17630000000003</v>
      </c>
      <c r="AA4281">
        <v>25.848257</v>
      </c>
      <c r="AB4281">
        <v>986.29934000000003</v>
      </c>
      <c r="AC4281">
        <v>108</v>
      </c>
      <c r="AE4281">
        <v>139.48584296914467</v>
      </c>
      <c r="AI4281">
        <v>1.98</v>
      </c>
      <c r="AL4281">
        <v>8.9470077302786883</v>
      </c>
      <c r="AM4281">
        <v>175</v>
      </c>
      <c r="AP4281">
        <v>2.5183070758828978</v>
      </c>
      <c r="AU4281">
        <v>71.152408445624999</v>
      </c>
      <c r="AV4281">
        <v>327</v>
      </c>
      <c r="AW4281">
        <v>12.3</v>
      </c>
      <c r="AY4281">
        <v>650</v>
      </c>
      <c r="AZ4281">
        <v>9.6291474124865015</v>
      </c>
      <c r="BC4281">
        <v>493.78942600000005</v>
      </c>
      <c r="BD4281">
        <v>502.09084000000001</v>
      </c>
      <c r="BF4281">
        <v>4.5599999999999996</v>
      </c>
      <c r="BG4281">
        <v>1.1925513600000002</v>
      </c>
      <c r="BI4281">
        <v>24.477466</v>
      </c>
      <c r="BO4281">
        <v>80.600000000000009</v>
      </c>
      <c r="BQ4281">
        <v>3.9541228657979994</v>
      </c>
      <c r="BV4281">
        <v>32.866995500000002</v>
      </c>
      <c r="BW4281">
        <v>3.74</v>
      </c>
      <c r="CE4281">
        <v>117</v>
      </c>
      <c r="CG4281">
        <v>170.7302115</v>
      </c>
      <c r="CI4281">
        <v>250</v>
      </c>
      <c r="CJ4281">
        <v>30.1</v>
      </c>
      <c r="CM4281">
        <v>364.5</v>
      </c>
      <c r="CN4281">
        <v>435</v>
      </c>
      <c r="CO4281">
        <v>85</v>
      </c>
      <c r="CP4281">
        <v>69.100000000000009</v>
      </c>
      <c r="CQ4281">
        <v>120.56</v>
      </c>
      <c r="CR4281">
        <v>295</v>
      </c>
      <c r="CS4281">
        <v>12.4</v>
      </c>
      <c r="CU4281">
        <v>375</v>
      </c>
      <c r="CW4281">
        <v>27.5</v>
      </c>
      <c r="CX4281">
        <v>81.5</v>
      </c>
      <c r="CY4281">
        <v>509</v>
      </c>
      <c r="DA4281">
        <v>94</v>
      </c>
      <c r="DB4281">
        <v>580</v>
      </c>
      <c r="DE4281">
        <v>135</v>
      </c>
      <c r="DF4281">
        <v>200</v>
      </c>
      <c r="DM4281">
        <v>6.2604992587975135</v>
      </c>
      <c r="DN4281">
        <v>111.5</v>
      </c>
      <c r="DP4281">
        <v>0.78</v>
      </c>
      <c r="DQ4281">
        <v>660</v>
      </c>
      <c r="DR4281">
        <v>34</v>
      </c>
      <c r="DY4281">
        <v>143</v>
      </c>
      <c r="DZ4281">
        <v>133</v>
      </c>
      <c r="EC4281">
        <v>461</v>
      </c>
      <c r="EF4281">
        <v>506</v>
      </c>
      <c r="EH4281">
        <v>84.938192955024007</v>
      </c>
      <c r="EI4281">
        <v>425</v>
      </c>
      <c r="EK4281">
        <v>124.5</v>
      </c>
      <c r="EN4281">
        <v>3.1505640000000001</v>
      </c>
      <c r="EO4281">
        <v>1.3860410000000001</v>
      </c>
      <c r="EP4281">
        <v>5.4663659999999998</v>
      </c>
      <c r="EQ4281">
        <v>3.5078710000000002</v>
      </c>
      <c r="ER4281">
        <v>0.31584000000000001</v>
      </c>
      <c r="ES4281">
        <v>1.0369250000000001</v>
      </c>
      <c r="ET4281">
        <v>0.41689100000000001</v>
      </c>
      <c r="EY4281">
        <v>122.5</v>
      </c>
      <c r="FA4281">
        <v>20.9</v>
      </c>
      <c r="FB4281">
        <v>155</v>
      </c>
      <c r="FE4281">
        <v>82.013525000000001</v>
      </c>
      <c r="FI4281">
        <v>37.4</v>
      </c>
      <c r="FJ4281">
        <v>294.5</v>
      </c>
      <c r="FK4281">
        <v>23.4</v>
      </c>
      <c r="FL4281">
        <v>350</v>
      </c>
      <c r="FM4281">
        <v>200</v>
      </c>
      <c r="FS4281">
        <v>725</v>
      </c>
      <c r="FV4281">
        <v>50</v>
      </c>
      <c r="FW4281">
        <v>675</v>
      </c>
      <c r="FX4281">
        <v>576</v>
      </c>
      <c r="GB4281">
        <v>120</v>
      </c>
      <c r="GC4281">
        <v>91.2</v>
      </c>
      <c r="GD4281">
        <v>430</v>
      </c>
      <c r="GG4281">
        <v>384.03990905605997</v>
      </c>
      <c r="GK4281">
        <v>171</v>
      </c>
      <c r="GL4281">
        <v>106.03440000000001</v>
      </c>
      <c r="GM4281">
        <v>238</v>
      </c>
      <c r="GN4281">
        <v>117.509224</v>
      </c>
      <c r="GO4281">
        <v>68.923649999999995</v>
      </c>
      <c r="GT4281">
        <v>142</v>
      </c>
      <c r="HB4281">
        <v>109.37219999999999</v>
      </c>
      <c r="HF4281">
        <v>8400</v>
      </c>
      <c r="HH4281">
        <v>660</v>
      </c>
      <c r="HI4281">
        <v>297.38207999999997</v>
      </c>
      <c r="HJ4281">
        <v>81</v>
      </c>
      <c r="HL4281">
        <v>2224</v>
      </c>
      <c r="HR4281">
        <v>1780</v>
      </c>
      <c r="HT4281">
        <v>2900</v>
      </c>
      <c r="HU4281">
        <v>420.00433500000003</v>
      </c>
      <c r="HV4281">
        <v>164</v>
      </c>
      <c r="HY4281">
        <v>2.1800000000000002</v>
      </c>
      <c r="HZ4281">
        <v>2.1800000000000002</v>
      </c>
      <c r="IA4281">
        <v>260</v>
      </c>
      <c r="IB4281">
        <v>342</v>
      </c>
      <c r="IC4281">
        <v>112.5</v>
      </c>
      <c r="ID4281">
        <v>995</v>
      </c>
      <c r="IE4281">
        <v>20.399999999999999</v>
      </c>
      <c r="IF4281">
        <v>8248.3044187797004</v>
      </c>
      <c r="IG4281">
        <v>8338.4796406057994</v>
      </c>
      <c r="II4281">
        <v>202.13900000000001</v>
      </c>
      <c r="IL4281">
        <v>351</v>
      </c>
      <c r="IN4281">
        <v>161.66660000000002</v>
      </c>
      <c r="IO4281">
        <v>182</v>
      </c>
      <c r="IP4281">
        <v>2.4</v>
      </c>
      <c r="IR4281">
        <v>1575</v>
      </c>
      <c r="IS4281">
        <v>390</v>
      </c>
      <c r="IT4281">
        <v>170</v>
      </c>
      <c r="IW4281">
        <v>56.497509999999998</v>
      </c>
      <c r="JA4281">
        <v>4.0864820000000002</v>
      </c>
      <c r="JB4281">
        <v>70</v>
      </c>
      <c r="JE4281">
        <v>8.2687499999999989</v>
      </c>
      <c r="JF4281">
        <v>137.68877850936309</v>
      </c>
      <c r="JI4281">
        <v>134.84603999999999</v>
      </c>
      <c r="JL4281">
        <v>63.692352</v>
      </c>
      <c r="JN4281">
        <v>145</v>
      </c>
      <c r="JO4281">
        <v>17.027997134303998</v>
      </c>
      <c r="JP4281">
        <v>33.25</v>
      </c>
      <c r="JR4281">
        <v>199.34736799999999</v>
      </c>
      <c r="JT4281">
        <v>359</v>
      </c>
      <c r="JW4281">
        <v>85.100000000000009</v>
      </c>
      <c r="JX4281">
        <v>5198.1933600000002</v>
      </c>
      <c r="JY4281">
        <v>4.0471399848000003</v>
      </c>
      <c r="KC4281">
        <v>144.65217100000001</v>
      </c>
      <c r="KG4281">
        <v>297592.44837180595</v>
      </c>
      <c r="KH4281">
        <v>0.43989099999999998</v>
      </c>
      <c r="KI4281">
        <v>202.5</v>
      </c>
      <c r="KN4281">
        <v>528.69249000000002</v>
      </c>
      <c r="KO4281">
        <v>274.29975999999999</v>
      </c>
      <c r="KP4281">
        <v>154.12693023704333</v>
      </c>
      <c r="KR4281">
        <v>18.3</v>
      </c>
      <c r="LB4281">
        <v>183.60000000000002</v>
      </c>
      <c r="LC4281">
        <v>76.896512999999999</v>
      </c>
      <c r="LD4281">
        <v>76</v>
      </c>
      <c r="LE4281">
        <v>10.199999999999999</v>
      </c>
      <c r="LF4281">
        <v>560</v>
      </c>
      <c r="LG4281">
        <v>475</v>
      </c>
      <c r="LH4281">
        <v>134</v>
      </c>
      <c r="LI4281">
        <v>82.5</v>
      </c>
      <c r="LJ4281">
        <v>82.9</v>
      </c>
      <c r="LK4281">
        <v>251</v>
      </c>
      <c r="LN4281">
        <v>1511.70145</v>
      </c>
      <c r="LR4281">
        <v>35.1</v>
      </c>
      <c r="LS4281">
        <v>643.09708999999998</v>
      </c>
      <c r="LV4281">
        <v>495</v>
      </c>
      <c r="LW4281">
        <v>23.069310580316227</v>
      </c>
      <c r="LX4281">
        <v>260</v>
      </c>
      <c r="MC4281">
        <v>250</v>
      </c>
      <c r="MH4281">
        <v>204</v>
      </c>
      <c r="ML4281">
        <v>42.037667999999996</v>
      </c>
      <c r="MM4281">
        <v>98.8</v>
      </c>
      <c r="MN4281">
        <v>114.867819</v>
      </c>
      <c r="MO4281">
        <v>105.07650599999999</v>
      </c>
      <c r="MQ4281">
        <v>193.16656499999999</v>
      </c>
      <c r="MS4281">
        <v>139.08281500000001</v>
      </c>
      <c r="MU4281">
        <v>430.25631950000002</v>
      </c>
      <c r="MW4281">
        <v>222.84209000000001</v>
      </c>
      <c r="MX4281">
        <v>280</v>
      </c>
      <c r="MZ4281">
        <v>4340.4220599999999</v>
      </c>
      <c r="NA4281">
        <v>1801</v>
      </c>
      <c r="NC4281">
        <v>30</v>
      </c>
      <c r="NE4281">
        <v>1102</v>
      </c>
      <c r="NF4281">
        <v>1175</v>
      </c>
      <c r="NG4281">
        <v>0.88</v>
      </c>
      <c r="NI4281">
        <v>72.139908000000005</v>
      </c>
      <c r="NL4281">
        <v>8.5261279999999999</v>
      </c>
      <c r="NM4281">
        <v>33.083903999999997</v>
      </c>
      <c r="NN4281">
        <v>172.5</v>
      </c>
      <c r="NQ4281">
        <v>54.6</v>
      </c>
      <c r="NR4281">
        <v>286</v>
      </c>
      <c r="NU4281">
        <v>376.5</v>
      </c>
      <c r="NW4281">
        <v>365</v>
      </c>
      <c r="NX4281">
        <v>69.333888000000002</v>
      </c>
      <c r="NY4281">
        <v>8.5850620000000006</v>
      </c>
      <c r="OB4281">
        <v>219000</v>
      </c>
      <c r="OC4281">
        <v>290.33075400000001</v>
      </c>
      <c r="OD4281">
        <v>84.583399999999997</v>
      </c>
      <c r="OG4281">
        <v>6.7</v>
      </c>
      <c r="OI4281">
        <v>219000</v>
      </c>
      <c r="OJ4281">
        <v>56.633822302041601</v>
      </c>
      <c r="OK4281">
        <v>11.9</v>
      </c>
      <c r="OL4281">
        <v>53</v>
      </c>
      <c r="OM4281">
        <v>4.32</v>
      </c>
      <c r="ON4281">
        <v>24</v>
      </c>
      <c r="OO4281">
        <v>42.1</v>
      </c>
      <c r="OP4281">
        <v>910</v>
      </c>
      <c r="OQ4281">
        <v>15.819075</v>
      </c>
      <c r="OU4281">
        <v>105.5</v>
      </c>
      <c r="OV4281">
        <v>108.8</v>
      </c>
      <c r="OW4281">
        <v>34.170837017600007</v>
      </c>
      <c r="OX4281">
        <v>1000</v>
      </c>
      <c r="PC4281">
        <v>102.2</v>
      </c>
      <c r="PF4281">
        <v>1.9</v>
      </c>
    </row>
    <row r="4282" spans="2:422">
      <c r="B4282" s="12">
        <v>39510</v>
      </c>
      <c r="C4282">
        <v>2176.945991986393</v>
      </c>
      <c r="F4282">
        <v>156.5</v>
      </c>
      <c r="H4282">
        <v>3.72</v>
      </c>
      <c r="I4282">
        <v>40.243492669695996</v>
      </c>
      <c r="J4282">
        <v>7.0636360852816003</v>
      </c>
      <c r="M4282">
        <v>28.1</v>
      </c>
      <c r="N4282">
        <v>22.985650348016243</v>
      </c>
      <c r="O4282">
        <v>155</v>
      </c>
      <c r="R4282">
        <v>158</v>
      </c>
      <c r="U4282">
        <v>61</v>
      </c>
      <c r="V4282">
        <v>40.128990999999999</v>
      </c>
      <c r="W4282">
        <v>3.9750000000000001</v>
      </c>
      <c r="X4282">
        <v>22.400000000000002</v>
      </c>
      <c r="Y4282">
        <v>1105</v>
      </c>
      <c r="Z4282">
        <v>285.12923999999998</v>
      </c>
      <c r="AA4282">
        <v>25.678203</v>
      </c>
      <c r="AB4282">
        <v>994.875856</v>
      </c>
      <c r="AC4282">
        <v>108</v>
      </c>
      <c r="AE4282">
        <v>140.00245720236373</v>
      </c>
      <c r="AI4282">
        <v>2.0099999999999998</v>
      </c>
      <c r="AL4282">
        <v>9.0961245257833347</v>
      </c>
      <c r="AM4282">
        <v>180</v>
      </c>
      <c r="AP4282">
        <v>2.5063151374263124</v>
      </c>
      <c r="AU4282">
        <v>71.809199908199986</v>
      </c>
      <c r="AV4282">
        <v>327</v>
      </c>
      <c r="AW4282">
        <v>12.3</v>
      </c>
      <c r="AY4282">
        <v>665</v>
      </c>
      <c r="AZ4282">
        <v>9.5843606803354024</v>
      </c>
      <c r="BC4282">
        <v>483.28326800000002</v>
      </c>
      <c r="BD4282">
        <v>489.98254000000003</v>
      </c>
      <c r="BF4282">
        <v>4.3099999999999996</v>
      </c>
      <c r="BG4282">
        <v>1.2106203200000001</v>
      </c>
      <c r="BI4282">
        <v>24.665754199999999</v>
      </c>
      <c r="BO4282">
        <v>81.400000000000006</v>
      </c>
      <c r="BQ4282">
        <v>3.9541228657979994</v>
      </c>
      <c r="BV4282">
        <v>33.417839000000001</v>
      </c>
      <c r="BW4282">
        <v>3.65</v>
      </c>
      <c r="CE4282">
        <v>119</v>
      </c>
      <c r="CG4282">
        <v>172.11826200000002</v>
      </c>
      <c r="CI4282">
        <v>250</v>
      </c>
      <c r="CJ4282">
        <v>30.1</v>
      </c>
      <c r="CM4282">
        <v>341</v>
      </c>
      <c r="CN4282">
        <v>435</v>
      </c>
      <c r="CO4282">
        <v>87</v>
      </c>
      <c r="CP4282">
        <v>70.900000000000006</v>
      </c>
      <c r="CQ4282">
        <v>122.32000000000001</v>
      </c>
      <c r="CR4282">
        <v>300</v>
      </c>
      <c r="CS4282">
        <v>12</v>
      </c>
      <c r="CU4282">
        <v>375</v>
      </c>
      <c r="CW4282">
        <v>26</v>
      </c>
      <c r="CX4282">
        <v>81</v>
      </c>
      <c r="CY4282">
        <v>523</v>
      </c>
      <c r="DA4282">
        <v>93.75</v>
      </c>
      <c r="DB4282">
        <v>585</v>
      </c>
      <c r="DE4282">
        <v>130.5</v>
      </c>
      <c r="DF4282">
        <v>180</v>
      </c>
      <c r="DM4282">
        <v>6.2604992587975135</v>
      </c>
      <c r="DN4282">
        <v>115</v>
      </c>
      <c r="DP4282">
        <v>0.76</v>
      </c>
      <c r="DQ4282">
        <v>660</v>
      </c>
      <c r="DR4282">
        <v>34</v>
      </c>
      <c r="DY4282">
        <v>143</v>
      </c>
      <c r="DZ4282">
        <v>131.6</v>
      </c>
      <c r="EC4282">
        <v>460</v>
      </c>
      <c r="EF4282">
        <v>506</v>
      </c>
      <c r="EH4282">
        <v>86.187284027892005</v>
      </c>
      <c r="EI4282">
        <v>420.5</v>
      </c>
      <c r="EK4282">
        <v>125</v>
      </c>
      <c r="EN4282">
        <v>3.206642</v>
      </c>
      <c r="EO4282">
        <v>1.38073</v>
      </c>
      <c r="EP4282">
        <v>5.4663659999999998</v>
      </c>
      <c r="EQ4282">
        <v>3.5078710000000002</v>
      </c>
      <c r="ER4282">
        <v>0.31718400000000002</v>
      </c>
      <c r="ES4282">
        <v>1.0634749999999999</v>
      </c>
      <c r="ET4282">
        <v>0.41689100000000001</v>
      </c>
      <c r="EY4282">
        <v>121.10000000000001</v>
      </c>
      <c r="FA4282">
        <v>21.1</v>
      </c>
      <c r="FB4282">
        <v>155</v>
      </c>
      <c r="FE4282">
        <v>82.495957500000003</v>
      </c>
      <c r="FI4282">
        <v>38</v>
      </c>
      <c r="FJ4282">
        <v>297</v>
      </c>
      <c r="FK4282">
        <v>23.8</v>
      </c>
      <c r="FL4282">
        <v>350</v>
      </c>
      <c r="FM4282">
        <v>200</v>
      </c>
      <c r="FS4282">
        <v>722</v>
      </c>
      <c r="FV4282">
        <v>50.6</v>
      </c>
      <c r="FW4282">
        <v>626</v>
      </c>
      <c r="FX4282">
        <v>576</v>
      </c>
      <c r="GB4282">
        <v>122.5</v>
      </c>
      <c r="GC4282">
        <v>95</v>
      </c>
      <c r="GD4282">
        <v>442.5</v>
      </c>
      <c r="GG4282">
        <v>382.52794091017</v>
      </c>
      <c r="GK4282">
        <v>174</v>
      </c>
      <c r="GL4282">
        <v>106.03440000000001</v>
      </c>
      <c r="GM4282">
        <v>240</v>
      </c>
      <c r="GN4282">
        <v>115.96305000000001</v>
      </c>
      <c r="GO4282">
        <v>70.059753999999998</v>
      </c>
      <c r="GT4282">
        <v>142</v>
      </c>
      <c r="HB4282">
        <v>109.37219999999999</v>
      </c>
      <c r="HF4282">
        <v>8400</v>
      </c>
      <c r="HH4282">
        <v>650</v>
      </c>
      <c r="HI4282">
        <v>302.95799399999999</v>
      </c>
      <c r="HJ4282">
        <v>81</v>
      </c>
      <c r="HL4282">
        <v>2241</v>
      </c>
      <c r="HR4282">
        <v>1780</v>
      </c>
      <c r="HT4282">
        <v>2951</v>
      </c>
      <c r="HU4282">
        <v>420.00433500000003</v>
      </c>
      <c r="HV4282">
        <v>160</v>
      </c>
      <c r="HY4282">
        <v>2.1800000000000002</v>
      </c>
      <c r="HZ4282">
        <v>2.1800000000000002</v>
      </c>
      <c r="IA4282">
        <v>300</v>
      </c>
      <c r="IB4282">
        <v>342</v>
      </c>
      <c r="IC4282">
        <v>117.25</v>
      </c>
      <c r="ID4282">
        <v>995</v>
      </c>
      <c r="IE4282">
        <v>20.2</v>
      </c>
      <c r="IF4282">
        <v>8214.9779362795798</v>
      </c>
      <c r="IG4282">
        <v>8321.7020155744012</v>
      </c>
      <c r="II4282">
        <v>220.18712500000001</v>
      </c>
      <c r="IL4282">
        <v>351</v>
      </c>
      <c r="IN4282">
        <v>161.66660000000002</v>
      </c>
      <c r="IO4282">
        <v>180</v>
      </c>
      <c r="IP4282">
        <v>2.4</v>
      </c>
      <c r="IR4282">
        <v>1570</v>
      </c>
      <c r="IS4282">
        <v>385</v>
      </c>
      <c r="IT4282">
        <v>173</v>
      </c>
      <c r="IW4282">
        <v>57.666423999999999</v>
      </c>
      <c r="JA4282">
        <v>3.8972929999999999</v>
      </c>
      <c r="JB4282">
        <v>71</v>
      </c>
      <c r="JE4282">
        <v>8.3250000000000011</v>
      </c>
      <c r="JF4282">
        <v>137.88135022755802</v>
      </c>
      <c r="JI4282">
        <v>133.13672399999999</v>
      </c>
      <c r="JL4282">
        <v>63.102607999999996</v>
      </c>
      <c r="JN4282">
        <v>146</v>
      </c>
      <c r="JO4282">
        <v>17.224474024315203</v>
      </c>
      <c r="JP4282">
        <v>33.75</v>
      </c>
      <c r="JR4282">
        <v>199.34736799999999</v>
      </c>
      <c r="JT4282">
        <v>362</v>
      </c>
      <c r="JW4282">
        <v>86.4</v>
      </c>
      <c r="JX4282">
        <v>5232.1684799999994</v>
      </c>
      <c r="JY4282">
        <v>4.1483184844199998</v>
      </c>
      <c r="KC4282">
        <v>148.05575200000001</v>
      </c>
      <c r="KG4282">
        <v>293025.81233541004</v>
      </c>
      <c r="KH4282">
        <v>0.40415000000000001</v>
      </c>
      <c r="KI4282">
        <v>204</v>
      </c>
      <c r="KN4282">
        <v>530.92326000000003</v>
      </c>
      <c r="KO4282">
        <v>277.93019800000002</v>
      </c>
      <c r="KP4282">
        <v>155.58095788078901</v>
      </c>
      <c r="KR4282">
        <v>18.5</v>
      </c>
      <c r="LB4282">
        <v>182.60000000000002</v>
      </c>
      <c r="LC4282">
        <v>77.615172000000001</v>
      </c>
      <c r="LD4282">
        <v>76</v>
      </c>
      <c r="LE4282">
        <v>10</v>
      </c>
      <c r="LF4282">
        <v>513</v>
      </c>
      <c r="LG4282">
        <v>478</v>
      </c>
      <c r="LH4282">
        <v>132</v>
      </c>
      <c r="LI4282">
        <v>84</v>
      </c>
      <c r="LJ4282">
        <v>84</v>
      </c>
      <c r="LK4282">
        <v>257.5</v>
      </c>
      <c r="LN4282">
        <v>1480.8504</v>
      </c>
      <c r="LR4282">
        <v>36.5</v>
      </c>
      <c r="LS4282">
        <v>643.09708999999998</v>
      </c>
      <c r="LV4282">
        <v>502</v>
      </c>
      <c r="LW4282">
        <v>23.793709221727124</v>
      </c>
      <c r="LX4282">
        <v>263.5</v>
      </c>
      <c r="MC4282">
        <v>259</v>
      </c>
      <c r="MH4282">
        <v>204</v>
      </c>
      <c r="ML4282">
        <v>42.312424</v>
      </c>
      <c r="MM4282">
        <v>99.7</v>
      </c>
      <c r="MN4282">
        <v>110.781612</v>
      </c>
      <c r="MO4282">
        <v>103.810524</v>
      </c>
      <c r="MQ4282">
        <v>192.11100999999999</v>
      </c>
      <c r="MS4282">
        <v>135.32382000000001</v>
      </c>
      <c r="MU4282">
        <v>435.1289845</v>
      </c>
      <c r="MW4282">
        <v>222.84209000000001</v>
      </c>
      <c r="MX4282">
        <v>275</v>
      </c>
      <c r="MZ4282">
        <v>4404.2517959999996</v>
      </c>
      <c r="NA4282">
        <v>1801</v>
      </c>
      <c r="NC4282">
        <v>30</v>
      </c>
      <c r="NE4282">
        <v>1101</v>
      </c>
      <c r="NF4282">
        <v>1101</v>
      </c>
      <c r="NG4282">
        <v>0.88</v>
      </c>
      <c r="NI4282">
        <v>71.432653999999999</v>
      </c>
      <c r="NL4282">
        <v>8.7720739999999999</v>
      </c>
      <c r="NM4282">
        <v>32.805888000000003</v>
      </c>
      <c r="NN4282">
        <v>175.5</v>
      </c>
      <c r="NQ4282">
        <v>54.6</v>
      </c>
      <c r="NR4282">
        <v>289</v>
      </c>
      <c r="NU4282">
        <v>376</v>
      </c>
      <c r="NW4282">
        <v>365</v>
      </c>
      <c r="NX4282">
        <v>70.187519999999992</v>
      </c>
      <c r="NY4282">
        <v>8.9649319999999992</v>
      </c>
      <c r="OB4282">
        <v>216750</v>
      </c>
      <c r="OC4282">
        <v>296.83676500000001</v>
      </c>
      <c r="OD4282">
        <v>82.430368000000001</v>
      </c>
      <c r="OG4282">
        <v>6.7</v>
      </c>
      <c r="OI4282">
        <v>216750</v>
      </c>
      <c r="OJ4282">
        <v>56.709535968220806</v>
      </c>
      <c r="OK4282">
        <v>11.9</v>
      </c>
      <c r="OL4282">
        <v>53</v>
      </c>
      <c r="OM4282">
        <v>4.16</v>
      </c>
      <c r="ON4282">
        <v>24</v>
      </c>
      <c r="OO4282">
        <v>42.1</v>
      </c>
      <c r="OP4282">
        <v>910</v>
      </c>
      <c r="OQ4282">
        <v>16.354489999999998</v>
      </c>
      <c r="OU4282">
        <v>105.5</v>
      </c>
      <c r="OV4282">
        <v>108.8</v>
      </c>
      <c r="OW4282">
        <v>34.341691202687997</v>
      </c>
      <c r="OX4282">
        <v>990</v>
      </c>
      <c r="PC4282">
        <v>103</v>
      </c>
      <c r="PF4282">
        <v>1.9</v>
      </c>
    </row>
    <row r="4283" spans="2:422">
      <c r="B4283" s="12">
        <v>39507</v>
      </c>
      <c r="C4283">
        <v>2193.2323709788097</v>
      </c>
      <c r="F4283">
        <v>160</v>
      </c>
      <c r="H4283">
        <v>3.92</v>
      </c>
      <c r="I4283">
        <v>40.557894956177996</v>
      </c>
      <c r="J4283">
        <v>7.1284400860639998</v>
      </c>
      <c r="M4283">
        <v>27.25</v>
      </c>
      <c r="N4283">
        <v>22.498322072086566</v>
      </c>
      <c r="O4283">
        <v>156</v>
      </c>
      <c r="R4283">
        <v>158</v>
      </c>
      <c r="U4283">
        <v>61</v>
      </c>
      <c r="V4283">
        <v>39.814664</v>
      </c>
      <c r="W4283">
        <v>4</v>
      </c>
      <c r="X4283">
        <v>15.510000000000003</v>
      </c>
      <c r="Y4283">
        <v>1101</v>
      </c>
      <c r="Z4283">
        <v>281.22336000000001</v>
      </c>
      <c r="AA4283">
        <v>26.018312000000002</v>
      </c>
      <c r="AB4283">
        <v>1037.7584360000001</v>
      </c>
      <c r="AC4283">
        <v>110</v>
      </c>
      <c r="AE4283">
        <v>144.6519853013352</v>
      </c>
      <c r="AI4283">
        <v>2.0099999999999998</v>
      </c>
      <c r="AL4283">
        <v>8.8724493325263687</v>
      </c>
      <c r="AM4283">
        <v>180</v>
      </c>
      <c r="AP4283">
        <v>2.4583473835999712</v>
      </c>
      <c r="AU4283">
        <v>73.013317589587501</v>
      </c>
      <c r="AV4283">
        <v>327</v>
      </c>
      <c r="AW4283">
        <v>12.3</v>
      </c>
      <c r="AY4283">
        <v>680</v>
      </c>
      <c r="AZ4283">
        <v>9.5395739481842998</v>
      </c>
      <c r="BC4283">
        <v>497.83025600000002</v>
      </c>
      <c r="BD4283">
        <v>494.82586000000003</v>
      </c>
      <c r="BF4283">
        <v>4.75</v>
      </c>
      <c r="BG4283">
        <v>1.2377237600000002</v>
      </c>
      <c r="BI4283">
        <v>23.536024999999999</v>
      </c>
      <c r="BO4283">
        <v>83</v>
      </c>
      <c r="BQ4283">
        <v>3.8959740001244998</v>
      </c>
      <c r="BV4283">
        <v>33.601453500000005</v>
      </c>
      <c r="BW4283">
        <v>3.7</v>
      </c>
      <c r="CE4283">
        <v>119.5</v>
      </c>
      <c r="CG4283">
        <v>174.66302125000001</v>
      </c>
      <c r="CI4283">
        <v>250</v>
      </c>
      <c r="CJ4283">
        <v>30.1</v>
      </c>
      <c r="CM4283">
        <v>347.5</v>
      </c>
      <c r="CN4283">
        <v>435</v>
      </c>
      <c r="CO4283">
        <v>87</v>
      </c>
      <c r="CP4283">
        <v>70.400000000000006</v>
      </c>
      <c r="CQ4283">
        <v>124.25600000000001</v>
      </c>
      <c r="CR4283">
        <v>290</v>
      </c>
      <c r="CS4283">
        <v>12.6</v>
      </c>
      <c r="CU4283">
        <v>375</v>
      </c>
      <c r="CW4283">
        <v>26.1</v>
      </c>
      <c r="CX4283">
        <v>84.5</v>
      </c>
      <c r="CY4283">
        <v>540</v>
      </c>
      <c r="DA4283">
        <v>96.75</v>
      </c>
      <c r="DB4283">
        <v>590</v>
      </c>
      <c r="DE4283">
        <v>135.5</v>
      </c>
      <c r="DF4283">
        <v>196.1</v>
      </c>
      <c r="DM4283">
        <v>6.3387554995324829</v>
      </c>
      <c r="DN4283">
        <v>115</v>
      </c>
      <c r="DP4283">
        <v>0.8</v>
      </c>
      <c r="DQ4283">
        <v>638</v>
      </c>
      <c r="DR4283">
        <v>36</v>
      </c>
      <c r="DY4283">
        <v>144</v>
      </c>
      <c r="DZ4283">
        <v>131</v>
      </c>
      <c r="EC4283">
        <v>463</v>
      </c>
      <c r="EF4283">
        <v>510</v>
      </c>
      <c r="EH4283">
        <v>86.811829564326004</v>
      </c>
      <c r="EI4283">
        <v>429</v>
      </c>
      <c r="EK4283">
        <v>125</v>
      </c>
      <c r="EN4283">
        <v>3.3952680000000002</v>
      </c>
      <c r="EO4283">
        <v>1.412593</v>
      </c>
      <c r="EP4283">
        <v>5.6663550000000003</v>
      </c>
      <c r="EQ4283">
        <v>3.541928</v>
      </c>
      <c r="ER4283">
        <v>0.32524799999999998</v>
      </c>
      <c r="ES4283">
        <v>1.1283749999999999</v>
      </c>
      <c r="ET4283">
        <v>0.430585</v>
      </c>
      <c r="EY4283">
        <v>121</v>
      </c>
      <c r="FA4283">
        <v>21.2</v>
      </c>
      <c r="FB4283">
        <v>155</v>
      </c>
      <c r="FE4283">
        <v>82.978390000000005</v>
      </c>
      <c r="FI4283">
        <v>38.1</v>
      </c>
      <c r="FJ4283">
        <v>289.5</v>
      </c>
      <c r="FK4283">
        <v>24.1</v>
      </c>
      <c r="FL4283">
        <v>350</v>
      </c>
      <c r="FM4283">
        <v>200</v>
      </c>
      <c r="FS4283">
        <v>721</v>
      </c>
      <c r="FV4283">
        <v>50.6</v>
      </c>
      <c r="FW4283">
        <v>710</v>
      </c>
      <c r="FX4283">
        <v>576</v>
      </c>
      <c r="GB4283">
        <v>122.5</v>
      </c>
      <c r="GC4283">
        <v>93.48</v>
      </c>
      <c r="GD4283">
        <v>448</v>
      </c>
      <c r="GG4283">
        <v>382.52794091017</v>
      </c>
      <c r="GK4283">
        <v>174</v>
      </c>
      <c r="GL4283">
        <v>104.620608</v>
      </c>
      <c r="GM4283">
        <v>236</v>
      </c>
      <c r="GN4283">
        <v>118.28231100000001</v>
      </c>
      <c r="GO4283">
        <v>75.361573000000007</v>
      </c>
      <c r="GT4283">
        <v>143</v>
      </c>
      <c r="HB4283">
        <v>109.37219999999999</v>
      </c>
      <c r="HF4283">
        <v>8400</v>
      </c>
      <c r="HH4283">
        <v>650</v>
      </c>
      <c r="HI4283">
        <v>315.50380050000001</v>
      </c>
      <c r="HJ4283">
        <v>82</v>
      </c>
      <c r="HL4283">
        <v>2250</v>
      </c>
      <c r="HR4283">
        <v>1800</v>
      </c>
      <c r="HT4283">
        <v>2902</v>
      </c>
      <c r="HU4283">
        <v>420.00433500000003</v>
      </c>
      <c r="HV4283">
        <v>156</v>
      </c>
      <c r="HY4283">
        <v>2.1800000000000002</v>
      </c>
      <c r="HZ4283">
        <v>2.19</v>
      </c>
      <c r="IA4283">
        <v>305</v>
      </c>
      <c r="IB4283">
        <v>342</v>
      </c>
      <c r="IC4283">
        <v>117.5</v>
      </c>
      <c r="ID4283">
        <v>1030</v>
      </c>
      <c r="IE4283">
        <v>19.7</v>
      </c>
      <c r="IF4283">
        <v>8414.9368312803017</v>
      </c>
      <c r="IG4283">
        <v>8523.0335159512015</v>
      </c>
      <c r="II4283">
        <v>180.48124999999999</v>
      </c>
      <c r="IL4283">
        <v>351</v>
      </c>
      <c r="IN4283">
        <v>163.28326600000003</v>
      </c>
      <c r="IO4283">
        <v>178.2</v>
      </c>
      <c r="IP4283">
        <v>2.4</v>
      </c>
      <c r="IR4283">
        <v>1575</v>
      </c>
      <c r="IS4283">
        <v>380</v>
      </c>
      <c r="IT4283">
        <v>174</v>
      </c>
      <c r="IW4283">
        <v>57.471604999999997</v>
      </c>
      <c r="JA4283">
        <v>3.821618</v>
      </c>
      <c r="JB4283">
        <v>71.5</v>
      </c>
      <c r="JE4283">
        <v>8.4937500000000004</v>
      </c>
      <c r="JF4283">
        <v>141.54021287326134</v>
      </c>
      <c r="JI4283">
        <v>133.13672399999999</v>
      </c>
      <c r="JL4283">
        <v>63.692352</v>
      </c>
      <c r="JN4283">
        <v>146.5</v>
      </c>
      <c r="JO4283">
        <v>18.010381584360001</v>
      </c>
      <c r="JP4283">
        <v>33.65</v>
      </c>
      <c r="JR4283">
        <v>194.4077872</v>
      </c>
      <c r="JT4283">
        <v>360</v>
      </c>
      <c r="JW4283">
        <v>86.4</v>
      </c>
      <c r="JX4283">
        <v>5147.2306799999997</v>
      </c>
      <c r="JY4283">
        <v>4.18204465096</v>
      </c>
      <c r="KC4283">
        <v>147.204857</v>
      </c>
      <c r="KG4283">
        <v>293786.918341476</v>
      </c>
      <c r="KH4283">
        <v>0.42751899999999998</v>
      </c>
      <c r="KI4283">
        <v>209.5</v>
      </c>
      <c r="KN4283">
        <v>528.69249000000002</v>
      </c>
      <c r="KO4283">
        <v>286.80460199999999</v>
      </c>
      <c r="KP4283">
        <v>157.76199934640758</v>
      </c>
      <c r="KR4283">
        <v>18.7</v>
      </c>
      <c r="LB4283">
        <v>181.8</v>
      </c>
      <c r="LC4283">
        <v>79.627417200000011</v>
      </c>
      <c r="LD4283">
        <v>76.5</v>
      </c>
      <c r="LE4283">
        <v>10</v>
      </c>
      <c r="LF4283">
        <v>554</v>
      </c>
      <c r="LG4283">
        <v>480</v>
      </c>
      <c r="LH4283">
        <v>132</v>
      </c>
      <c r="LI4283">
        <v>85</v>
      </c>
      <c r="LJ4283">
        <v>86.5</v>
      </c>
      <c r="LK4283">
        <v>259.5</v>
      </c>
      <c r="LN4283">
        <v>1480.8504</v>
      </c>
      <c r="LR4283">
        <v>38</v>
      </c>
      <c r="LS4283">
        <v>643.09708999999998</v>
      </c>
      <c r="LV4283">
        <v>505</v>
      </c>
      <c r="LW4283">
        <v>24.12804705622446</v>
      </c>
      <c r="LX4283">
        <v>262</v>
      </c>
      <c r="MC4283">
        <v>260</v>
      </c>
      <c r="MH4283">
        <v>204.5</v>
      </c>
      <c r="ML4283">
        <v>42.861936</v>
      </c>
      <c r="MM4283">
        <v>101.5</v>
      </c>
      <c r="MN4283">
        <v>111.235635</v>
      </c>
      <c r="MO4283">
        <v>98.746595999999997</v>
      </c>
      <c r="MQ4283">
        <v>192.11100999999999</v>
      </c>
      <c r="MS4283">
        <v>135.32382000000001</v>
      </c>
      <c r="MU4283">
        <v>436.59078399999999</v>
      </c>
      <c r="MW4283">
        <v>222.84209000000001</v>
      </c>
      <c r="MX4283">
        <v>275</v>
      </c>
      <c r="MZ4283">
        <v>4404.2517959999996</v>
      </c>
      <c r="NA4283">
        <v>1801</v>
      </c>
      <c r="NC4283">
        <v>30.200000000000003</v>
      </c>
      <c r="NE4283">
        <v>1101</v>
      </c>
      <c r="NF4283">
        <v>1100</v>
      </c>
      <c r="NG4283">
        <v>0.88</v>
      </c>
      <c r="NI4283">
        <v>71.432653999999999</v>
      </c>
      <c r="NL4283">
        <v>8.7720739999999999</v>
      </c>
      <c r="NM4283">
        <v>32.805888000000003</v>
      </c>
      <c r="NN4283">
        <v>179</v>
      </c>
      <c r="NQ4283">
        <v>56</v>
      </c>
      <c r="NR4283">
        <v>295.5</v>
      </c>
      <c r="NU4283">
        <v>377</v>
      </c>
      <c r="NW4283">
        <v>350</v>
      </c>
      <c r="NX4283">
        <v>71.041151999999997</v>
      </c>
      <c r="NY4283">
        <v>8.8889580000000006</v>
      </c>
      <c r="OB4283">
        <v>224250</v>
      </c>
      <c r="OC4283">
        <v>289.51750299999998</v>
      </c>
      <c r="OD4283">
        <v>85.198552000000007</v>
      </c>
      <c r="OG4283">
        <v>6.75</v>
      </c>
      <c r="OI4283">
        <v>224250</v>
      </c>
      <c r="OJ4283">
        <v>57.088104299116814</v>
      </c>
      <c r="OK4283">
        <v>11.9</v>
      </c>
      <c r="OL4283">
        <v>53.5</v>
      </c>
      <c r="OM4283">
        <v>4.13</v>
      </c>
      <c r="ON4283">
        <v>24.2</v>
      </c>
      <c r="OO4283">
        <v>42.1</v>
      </c>
      <c r="OP4283">
        <v>905</v>
      </c>
      <c r="OQ4283">
        <v>15.819075</v>
      </c>
      <c r="OU4283">
        <v>105.5</v>
      </c>
      <c r="OV4283">
        <v>108.8</v>
      </c>
      <c r="OW4283">
        <v>34.341691202687997</v>
      </c>
      <c r="OX4283">
        <v>990</v>
      </c>
      <c r="PC4283">
        <v>100.80000000000001</v>
      </c>
      <c r="PF4283">
        <v>1.9</v>
      </c>
    </row>
    <row r="4284" spans="2:422">
      <c r="B4284" s="12">
        <v>39506</v>
      </c>
      <c r="C4284">
        <v>2225.8051289636437</v>
      </c>
      <c r="F4284">
        <v>167</v>
      </c>
      <c r="H4284">
        <v>4.16</v>
      </c>
      <c r="I4284">
        <v>40.872297242659997</v>
      </c>
      <c r="J4284">
        <v>7.1284400860639998</v>
      </c>
      <c r="M4284">
        <v>27.6</v>
      </c>
      <c r="N4284">
        <v>22.29526862378254</v>
      </c>
      <c r="O4284">
        <v>158.5</v>
      </c>
      <c r="R4284">
        <v>157</v>
      </c>
      <c r="U4284">
        <v>61</v>
      </c>
      <c r="V4284">
        <v>39.605113000000003</v>
      </c>
      <c r="W4284">
        <v>4</v>
      </c>
      <c r="X4284">
        <v>22.1</v>
      </c>
      <c r="Y4284">
        <v>1096</v>
      </c>
      <c r="Z4284">
        <v>283.17630000000003</v>
      </c>
      <c r="AA4284">
        <v>26.528475</v>
      </c>
      <c r="AB4284">
        <v>1042.3765599999999</v>
      </c>
      <c r="AC4284">
        <v>107.5</v>
      </c>
      <c r="AE4284">
        <v>148.00997781725906</v>
      </c>
      <c r="AI4284">
        <v>2</v>
      </c>
      <c r="AL4284">
        <v>8.9470077302786883</v>
      </c>
      <c r="AM4284">
        <v>181</v>
      </c>
      <c r="AP4284">
        <v>2.5422909527960682</v>
      </c>
      <c r="AU4284">
        <v>73.341713320875002</v>
      </c>
      <c r="AV4284">
        <v>323</v>
      </c>
      <c r="AW4284">
        <v>12.3</v>
      </c>
      <c r="AY4284">
        <v>656</v>
      </c>
      <c r="AZ4284">
        <v>9.6291474124865015</v>
      </c>
      <c r="BC4284">
        <v>475.20160800000002</v>
      </c>
      <c r="BD4284">
        <v>478.68146000000002</v>
      </c>
      <c r="BF4284">
        <v>4.78</v>
      </c>
      <c r="BG4284">
        <v>1.3099996</v>
      </c>
      <c r="BI4284">
        <v>24.006745500000001</v>
      </c>
      <c r="BO4284">
        <v>84.2</v>
      </c>
      <c r="BQ4284">
        <v>3.9250484329612494</v>
      </c>
      <c r="BV4284">
        <v>33.234224500000003</v>
      </c>
      <c r="BW4284">
        <v>3.8</v>
      </c>
      <c r="CE4284">
        <v>122</v>
      </c>
      <c r="CG4284">
        <v>179.28985625000001</v>
      </c>
      <c r="CI4284">
        <v>250</v>
      </c>
      <c r="CJ4284">
        <v>30.1</v>
      </c>
      <c r="CM4284">
        <v>348</v>
      </c>
      <c r="CN4284">
        <v>435</v>
      </c>
      <c r="CO4284">
        <v>86</v>
      </c>
      <c r="CP4284">
        <v>71.3</v>
      </c>
      <c r="CQ4284">
        <v>123.37600000000002</v>
      </c>
      <c r="CR4284">
        <v>290</v>
      </c>
      <c r="CS4284">
        <v>12.7</v>
      </c>
      <c r="CU4284">
        <v>375</v>
      </c>
      <c r="CW4284">
        <v>26.5</v>
      </c>
      <c r="CX4284">
        <v>84.5</v>
      </c>
      <c r="CY4284">
        <v>548</v>
      </c>
      <c r="DA4284">
        <v>98.5</v>
      </c>
      <c r="DB4284">
        <v>591</v>
      </c>
      <c r="DE4284">
        <v>136</v>
      </c>
      <c r="DF4284">
        <v>195.6</v>
      </c>
      <c r="DM4284">
        <v>6.3387554995324829</v>
      </c>
      <c r="DN4284">
        <v>115</v>
      </c>
      <c r="DP4284">
        <v>0.76</v>
      </c>
      <c r="DQ4284">
        <v>636</v>
      </c>
      <c r="DR4284">
        <v>35.1</v>
      </c>
      <c r="DY4284">
        <v>148</v>
      </c>
      <c r="DZ4284">
        <v>128.5</v>
      </c>
      <c r="EC4284">
        <v>469</v>
      </c>
      <c r="EF4284">
        <v>510</v>
      </c>
      <c r="EH4284">
        <v>86.811829564326004</v>
      </c>
      <c r="EI4284">
        <v>430</v>
      </c>
      <c r="EK4284">
        <v>125</v>
      </c>
      <c r="EN4284">
        <v>3.4615420000000001</v>
      </c>
      <c r="EO4284">
        <v>1.455077</v>
      </c>
      <c r="EP4284">
        <v>5.7885710000000001</v>
      </c>
      <c r="EQ4284">
        <v>3.5930140000000002</v>
      </c>
      <c r="ER4284">
        <v>0.32995200000000002</v>
      </c>
      <c r="ES4284">
        <v>1.146075</v>
      </c>
      <c r="ET4284">
        <v>0.45036399999999999</v>
      </c>
      <c r="EY4284">
        <v>124</v>
      </c>
      <c r="FA4284">
        <v>21.4</v>
      </c>
      <c r="FB4284">
        <v>153</v>
      </c>
      <c r="FE4284">
        <v>82.978390000000005</v>
      </c>
      <c r="FI4284">
        <v>39.299999999999997</v>
      </c>
      <c r="FJ4284">
        <v>298</v>
      </c>
      <c r="FK4284">
        <v>24.7</v>
      </c>
      <c r="FL4284">
        <v>350</v>
      </c>
      <c r="FM4284">
        <v>215</v>
      </c>
      <c r="FS4284">
        <v>721</v>
      </c>
      <c r="FV4284">
        <v>50.2</v>
      </c>
      <c r="FW4284">
        <v>710</v>
      </c>
      <c r="FX4284">
        <v>576</v>
      </c>
      <c r="GB4284">
        <v>124</v>
      </c>
      <c r="GC4284">
        <v>93.48</v>
      </c>
      <c r="GD4284">
        <v>450</v>
      </c>
      <c r="GG4284">
        <v>382.22554728099203</v>
      </c>
      <c r="GK4284">
        <v>174</v>
      </c>
      <c r="GL4284">
        <v>104.797332</v>
      </c>
      <c r="GM4284">
        <v>232</v>
      </c>
      <c r="GN4284">
        <v>119.055398</v>
      </c>
      <c r="GO4284">
        <v>88.994822999999997</v>
      </c>
      <c r="GT4284">
        <v>143</v>
      </c>
      <c r="HB4284">
        <v>108.46076499999999</v>
      </c>
      <c r="HF4284">
        <v>8400</v>
      </c>
      <c r="HH4284">
        <v>650</v>
      </c>
      <c r="HI4284">
        <v>317.82709799999998</v>
      </c>
      <c r="HJ4284">
        <v>82</v>
      </c>
      <c r="HL4284">
        <v>2260</v>
      </c>
      <c r="HR4284">
        <v>1800</v>
      </c>
      <c r="HT4284">
        <v>2865</v>
      </c>
      <c r="HU4284">
        <v>420.00433500000003</v>
      </c>
      <c r="HV4284">
        <v>163.5</v>
      </c>
      <c r="HY4284">
        <v>2.1800000000000002</v>
      </c>
      <c r="HZ4284">
        <v>2.19</v>
      </c>
      <c r="IA4284">
        <v>310.5</v>
      </c>
      <c r="IB4284">
        <v>360</v>
      </c>
      <c r="IC4284">
        <v>116.75</v>
      </c>
      <c r="ID4284">
        <v>995</v>
      </c>
      <c r="IE4284">
        <v>19.899999999999999</v>
      </c>
      <c r="IF4284">
        <v>8664.8854500312009</v>
      </c>
      <c r="IG4284">
        <v>8774.6978914222018</v>
      </c>
      <c r="II4284">
        <v>209.35825</v>
      </c>
      <c r="IL4284">
        <v>351</v>
      </c>
      <c r="IN4284">
        <v>163.28326600000003</v>
      </c>
      <c r="IO4284">
        <v>180</v>
      </c>
      <c r="IP4284">
        <v>2.41</v>
      </c>
      <c r="IR4284">
        <v>1575</v>
      </c>
      <c r="IS4284">
        <v>390.5</v>
      </c>
      <c r="IT4284">
        <v>174</v>
      </c>
      <c r="IW4284">
        <v>58.250881</v>
      </c>
      <c r="JA4284">
        <v>4.1621579999999998</v>
      </c>
      <c r="JB4284">
        <v>70.5</v>
      </c>
      <c r="JE4284">
        <v>8.5499999999999989</v>
      </c>
      <c r="JF4284">
        <v>145.39164723715962</v>
      </c>
      <c r="JI4284">
        <v>138.64452</v>
      </c>
      <c r="JL4284">
        <v>62.512864</v>
      </c>
      <c r="JN4284">
        <v>146</v>
      </c>
      <c r="JO4284">
        <v>18.337843067712001</v>
      </c>
      <c r="JP4284">
        <v>33.700000000000003</v>
      </c>
      <c r="JR4284">
        <v>194.58420080000002</v>
      </c>
      <c r="JT4284">
        <v>362</v>
      </c>
      <c r="JW4284">
        <v>90.300000000000011</v>
      </c>
      <c r="JX4284">
        <v>5402.0440799999997</v>
      </c>
      <c r="JY4284">
        <v>4.18204465096</v>
      </c>
      <c r="KC4284">
        <v>148.90664699999999</v>
      </c>
      <c r="KG4284">
        <v>293025.81233541004</v>
      </c>
      <c r="KH4284">
        <v>0.43301800000000001</v>
      </c>
      <c r="KI4284">
        <v>209.5</v>
      </c>
      <c r="KN4284">
        <v>530.92326000000003</v>
      </c>
      <c r="KO4284">
        <v>292.45195000000001</v>
      </c>
      <c r="KP4284">
        <v>159.21602699015327</v>
      </c>
      <c r="KR4284">
        <v>18.5</v>
      </c>
      <c r="LB4284">
        <v>190</v>
      </c>
      <c r="LC4284">
        <v>81.352198800000011</v>
      </c>
      <c r="LD4284">
        <v>76.5</v>
      </c>
      <c r="LE4284">
        <v>10.5</v>
      </c>
      <c r="LF4284">
        <v>554</v>
      </c>
      <c r="LG4284">
        <v>475</v>
      </c>
      <c r="LH4284">
        <v>133.80000000000001</v>
      </c>
      <c r="LI4284">
        <v>86.600000000000009</v>
      </c>
      <c r="LJ4284">
        <v>86.600000000000009</v>
      </c>
      <c r="LK4284">
        <v>256</v>
      </c>
      <c r="LN4284">
        <v>1496.2759250000001</v>
      </c>
      <c r="LR4284">
        <v>39.200000000000003</v>
      </c>
      <c r="LS4284">
        <v>643.09708999999998</v>
      </c>
      <c r="LV4284">
        <v>505</v>
      </c>
      <c r="LW4284">
        <v>23.51509435964601</v>
      </c>
      <c r="LX4284">
        <v>263</v>
      </c>
      <c r="MC4284">
        <v>255.5</v>
      </c>
      <c r="MH4284">
        <v>210.5</v>
      </c>
      <c r="ML4284">
        <v>41.2134</v>
      </c>
      <c r="MM4284">
        <v>101</v>
      </c>
      <c r="MN4284">
        <v>111.68965799999999</v>
      </c>
      <c r="MO4284">
        <v>104.12701949999999</v>
      </c>
      <c r="MQ4284">
        <v>192.74434299999999</v>
      </c>
      <c r="MS4284">
        <v>139.08281500000001</v>
      </c>
      <c r="MU4284">
        <v>438.53985</v>
      </c>
      <c r="MW4284">
        <v>223.610511</v>
      </c>
      <c r="MX4284">
        <v>282</v>
      </c>
      <c r="MZ4284">
        <v>4276.5923229999999</v>
      </c>
      <c r="NA4284">
        <v>1801</v>
      </c>
      <c r="NC4284">
        <v>30.200000000000003</v>
      </c>
      <c r="NE4284">
        <v>1082</v>
      </c>
      <c r="NF4284">
        <v>1081</v>
      </c>
      <c r="NG4284">
        <v>0.88</v>
      </c>
      <c r="NI4284">
        <v>70.725400000000008</v>
      </c>
      <c r="NL4284">
        <v>8.8540559999999999</v>
      </c>
      <c r="NM4284">
        <v>32.805888000000003</v>
      </c>
      <c r="NN4284">
        <v>183.75</v>
      </c>
      <c r="NQ4284">
        <v>54.4</v>
      </c>
      <c r="NR4284">
        <v>300</v>
      </c>
      <c r="NU4284">
        <v>377</v>
      </c>
      <c r="NW4284">
        <v>360</v>
      </c>
      <c r="NX4284">
        <v>74.265984000000003</v>
      </c>
      <c r="NY4284">
        <v>8.9649319999999992</v>
      </c>
      <c r="OB4284">
        <v>231000</v>
      </c>
      <c r="OC4284">
        <v>284.63799399999999</v>
      </c>
      <c r="OD4284">
        <v>86.736431999999994</v>
      </c>
      <c r="OG4284">
        <v>6.75</v>
      </c>
      <c r="OI4284">
        <v>231000</v>
      </c>
      <c r="OJ4284">
        <v>57.618099962371211</v>
      </c>
      <c r="OK4284">
        <v>11.9</v>
      </c>
      <c r="OL4284">
        <v>52.5</v>
      </c>
      <c r="OM4284">
        <v>4.5999999999999996</v>
      </c>
      <c r="ON4284">
        <v>24.5</v>
      </c>
      <c r="OO4284">
        <v>42.1</v>
      </c>
      <c r="OP4284">
        <v>925</v>
      </c>
      <c r="OQ4284">
        <v>15.624378999999999</v>
      </c>
      <c r="OU4284">
        <v>96.5</v>
      </c>
      <c r="OV4284">
        <v>108.8</v>
      </c>
      <c r="OW4284">
        <v>34.512545387776001</v>
      </c>
      <c r="OX4284">
        <v>990</v>
      </c>
      <c r="PC4284">
        <v>101.80000000000001</v>
      </c>
      <c r="PF4284">
        <v>1.9</v>
      </c>
    </row>
    <row r="4285" spans="2:422">
      <c r="B4285" s="12">
        <v>39505</v>
      </c>
      <c r="C4285">
        <v>2225.8051289636437</v>
      </c>
      <c r="F4285">
        <v>165</v>
      </c>
      <c r="H4285">
        <v>4.1500000000000004</v>
      </c>
      <c r="I4285">
        <v>41.501101815623997</v>
      </c>
      <c r="J4285">
        <v>6.9988320844991998</v>
      </c>
      <c r="M4285">
        <v>27.650000000000002</v>
      </c>
      <c r="N4285">
        <v>21.929772416835284</v>
      </c>
      <c r="O4285">
        <v>159.5</v>
      </c>
      <c r="R4285">
        <v>157</v>
      </c>
      <c r="U4285">
        <v>61</v>
      </c>
      <c r="V4285">
        <v>40.024214999999998</v>
      </c>
      <c r="W4285">
        <v>3.95</v>
      </c>
      <c r="X4285">
        <v>22.5</v>
      </c>
      <c r="Y4285">
        <v>1105</v>
      </c>
      <c r="Z4285">
        <v>283.17630000000003</v>
      </c>
      <c r="AA4285">
        <v>26.528475</v>
      </c>
      <c r="AB4285">
        <v>1050.953076</v>
      </c>
      <c r="AC4285">
        <v>108.5</v>
      </c>
      <c r="AE4285">
        <v>150.33474186674482</v>
      </c>
      <c r="AI4285">
        <v>2</v>
      </c>
      <c r="AL4285">
        <v>8.9470077302786883</v>
      </c>
      <c r="AM4285">
        <v>182</v>
      </c>
      <c r="AP4285">
        <v>2.5243030451111905</v>
      </c>
      <c r="AU4285">
        <v>72.575456614537501</v>
      </c>
      <c r="AV4285">
        <v>316.5</v>
      </c>
      <c r="AW4285">
        <v>12.3</v>
      </c>
      <c r="AZ4285">
        <v>9.5843606803354024</v>
      </c>
      <c r="BC4285">
        <v>458.23012200000005</v>
      </c>
      <c r="BD4285">
        <v>464.15150000000006</v>
      </c>
      <c r="BF4285">
        <v>4.75</v>
      </c>
      <c r="BG4285">
        <v>1.3099996</v>
      </c>
      <c r="BI4285">
        <v>23.536024999999999</v>
      </c>
      <c r="BO4285">
        <v>83.7</v>
      </c>
      <c r="BQ4285">
        <v>3.983197298634749</v>
      </c>
      <c r="BV4285">
        <v>33.601453500000005</v>
      </c>
      <c r="BW4285">
        <v>3.7</v>
      </c>
      <c r="CE4285">
        <v>122.5</v>
      </c>
      <c r="CG4285">
        <v>180.21522325000001</v>
      </c>
      <c r="CI4285">
        <v>260</v>
      </c>
      <c r="CJ4285">
        <v>30.1</v>
      </c>
      <c r="CM4285">
        <v>347.5</v>
      </c>
      <c r="CN4285">
        <v>435</v>
      </c>
      <c r="CO4285">
        <v>85</v>
      </c>
      <c r="CP4285">
        <v>72.2</v>
      </c>
      <c r="CQ4285">
        <v>123.72799999999999</v>
      </c>
      <c r="CR4285">
        <v>295</v>
      </c>
      <c r="CS4285">
        <v>13.3</v>
      </c>
      <c r="CU4285">
        <v>375</v>
      </c>
      <c r="CW4285">
        <v>26.8</v>
      </c>
      <c r="CX4285">
        <v>85.5</v>
      </c>
      <c r="CY4285">
        <v>554</v>
      </c>
      <c r="DA4285">
        <v>101</v>
      </c>
      <c r="DB4285">
        <v>585</v>
      </c>
      <c r="DE4285">
        <v>139</v>
      </c>
      <c r="DF4285">
        <v>195.6</v>
      </c>
      <c r="DM4285">
        <v>6.3778836198999675</v>
      </c>
      <c r="DN4285">
        <v>115</v>
      </c>
      <c r="DP4285">
        <v>0.8</v>
      </c>
      <c r="DQ4285">
        <v>631</v>
      </c>
      <c r="DR4285">
        <v>37</v>
      </c>
      <c r="DY4285">
        <v>145</v>
      </c>
      <c r="DZ4285">
        <v>129.4</v>
      </c>
      <c r="EC4285">
        <v>494</v>
      </c>
      <c r="EF4285">
        <v>510</v>
      </c>
      <c r="EH4285">
        <v>87.436375100760003</v>
      </c>
      <c r="EI4285">
        <v>426</v>
      </c>
      <c r="EK4285">
        <v>125.5</v>
      </c>
      <c r="EN4285">
        <v>3.5074239999999999</v>
      </c>
      <c r="EO4285">
        <v>1.4656979999999999</v>
      </c>
      <c r="EP4285">
        <v>5.8774550000000003</v>
      </c>
      <c r="EQ4285">
        <v>3.5759850000000002</v>
      </c>
      <c r="ER4285">
        <v>0.33734399999999998</v>
      </c>
      <c r="ES4285">
        <v>1.1873750000000001</v>
      </c>
      <c r="ET4285">
        <v>0.45492899999999997</v>
      </c>
      <c r="EY4285">
        <v>125</v>
      </c>
      <c r="FA4285">
        <v>21.8</v>
      </c>
      <c r="FB4285">
        <v>152</v>
      </c>
      <c r="FE4285">
        <v>83.943254999999994</v>
      </c>
      <c r="FI4285">
        <v>39.4</v>
      </c>
      <c r="FJ4285">
        <v>308</v>
      </c>
      <c r="FK4285">
        <v>24.9</v>
      </c>
      <c r="FL4285">
        <v>350</v>
      </c>
      <c r="FM4285">
        <v>210</v>
      </c>
      <c r="FS4285">
        <v>750</v>
      </c>
      <c r="FV4285">
        <v>50.2</v>
      </c>
      <c r="FW4285">
        <v>700</v>
      </c>
      <c r="FX4285">
        <v>581</v>
      </c>
      <c r="GB4285">
        <v>122.5</v>
      </c>
      <c r="GC4285">
        <v>95</v>
      </c>
      <c r="GD4285">
        <v>441</v>
      </c>
      <c r="GG4285">
        <v>378.29443010167802</v>
      </c>
      <c r="GK4285">
        <v>172</v>
      </c>
      <c r="GL4285">
        <v>92.249927999999997</v>
      </c>
      <c r="GM4285">
        <v>223</v>
      </c>
      <c r="GN4285">
        <v>106.06753639999999</v>
      </c>
      <c r="GO4285">
        <v>90.320278000000002</v>
      </c>
      <c r="GT4285">
        <v>145</v>
      </c>
      <c r="HB4285">
        <v>107.54933</v>
      </c>
      <c r="HF4285">
        <v>8400</v>
      </c>
      <c r="HH4285">
        <v>650</v>
      </c>
      <c r="HI4285">
        <v>323.86767150000003</v>
      </c>
      <c r="HJ4285">
        <v>82</v>
      </c>
      <c r="HL4285">
        <v>2253</v>
      </c>
      <c r="HR4285">
        <v>1800</v>
      </c>
      <c r="HT4285">
        <v>2859</v>
      </c>
      <c r="HU4285">
        <v>420.00433500000003</v>
      </c>
      <c r="HV4285">
        <v>166.5</v>
      </c>
      <c r="HY4285">
        <v>2.1800000000000002</v>
      </c>
      <c r="HZ4285">
        <v>2.1800000000000002</v>
      </c>
      <c r="IA4285">
        <v>310</v>
      </c>
      <c r="IB4285">
        <v>360</v>
      </c>
      <c r="IC4285">
        <v>116.75</v>
      </c>
      <c r="ID4285">
        <v>1005</v>
      </c>
      <c r="IE4285">
        <v>20.2</v>
      </c>
      <c r="IF4285">
        <v>8648.2222087811406</v>
      </c>
      <c r="IG4285">
        <v>8757.9202663908</v>
      </c>
      <c r="II4285">
        <v>220.18712500000001</v>
      </c>
      <c r="IL4285">
        <v>346</v>
      </c>
      <c r="IN4285">
        <v>165.06159860000002</v>
      </c>
      <c r="IO4285">
        <v>183</v>
      </c>
      <c r="IP4285">
        <v>2.4700000000000002</v>
      </c>
      <c r="IR4285">
        <v>1575</v>
      </c>
      <c r="IS4285">
        <v>390</v>
      </c>
      <c r="IT4285">
        <v>173</v>
      </c>
      <c r="IW4285">
        <v>58.445699999999995</v>
      </c>
      <c r="JA4285">
        <v>4.0486449999999996</v>
      </c>
      <c r="JB4285">
        <v>72</v>
      </c>
      <c r="JE4285">
        <v>8.4937500000000004</v>
      </c>
      <c r="JF4285">
        <v>147.31736441910874</v>
      </c>
      <c r="JI4285">
        <v>138.64452</v>
      </c>
      <c r="JL4285">
        <v>62.217992000000002</v>
      </c>
      <c r="JN4285">
        <v>146</v>
      </c>
      <c r="JO4285">
        <v>17.682920101008001</v>
      </c>
      <c r="JP4285">
        <v>33.75</v>
      </c>
      <c r="JR4285">
        <v>198.46529999999998</v>
      </c>
      <c r="JT4285">
        <v>360</v>
      </c>
      <c r="JW4285">
        <v>91.800000000000011</v>
      </c>
      <c r="JX4285">
        <v>5325.6000599999998</v>
      </c>
      <c r="JY4285">
        <v>4.18204465096</v>
      </c>
      <c r="KC4285">
        <v>147.204857</v>
      </c>
      <c r="KG4285">
        <v>304061.84942336701</v>
      </c>
      <c r="KH4285">
        <v>0.43301800000000001</v>
      </c>
      <c r="KI4285">
        <v>210.5</v>
      </c>
      <c r="KN4285">
        <v>528.69249000000002</v>
      </c>
      <c r="KO4285">
        <v>286.80460199999999</v>
      </c>
      <c r="KP4285">
        <v>159.21602699015327</v>
      </c>
      <c r="KR4285">
        <v>18</v>
      </c>
      <c r="LB4285">
        <v>192</v>
      </c>
      <c r="LC4285">
        <v>80.489808000000011</v>
      </c>
      <c r="LD4285">
        <v>77</v>
      </c>
      <c r="LE4285">
        <v>9.35</v>
      </c>
      <c r="LF4285">
        <v>540</v>
      </c>
      <c r="LG4285">
        <v>475</v>
      </c>
      <c r="LH4285">
        <v>138.80000000000001</v>
      </c>
      <c r="LI4285">
        <v>87.5</v>
      </c>
      <c r="LJ4285">
        <v>87.4</v>
      </c>
      <c r="LK4285">
        <v>261</v>
      </c>
      <c r="LN4285">
        <v>1480.8504</v>
      </c>
      <c r="LR4285">
        <v>39.200000000000003</v>
      </c>
      <c r="LS4285">
        <v>643.09708999999998</v>
      </c>
      <c r="LV4285">
        <v>505</v>
      </c>
      <c r="LW4285">
        <v>24.4623848907218</v>
      </c>
      <c r="LX4285">
        <v>262</v>
      </c>
      <c r="MC4285">
        <v>263.5</v>
      </c>
      <c r="MH4285">
        <v>208.75</v>
      </c>
      <c r="ML4285">
        <v>41.488156000000004</v>
      </c>
      <c r="MM4285">
        <v>100.7</v>
      </c>
      <c r="MN4285">
        <v>111.68965799999999</v>
      </c>
      <c r="MO4285">
        <v>102.22804649999999</v>
      </c>
      <c r="MQ4285">
        <v>190.84434400000001</v>
      </c>
      <c r="MS4285">
        <v>139.08281500000001</v>
      </c>
      <c r="MU4285">
        <v>441.46344899999997</v>
      </c>
      <c r="MW4285">
        <v>222.84209000000001</v>
      </c>
      <c r="MX4285">
        <v>281</v>
      </c>
      <c r="MZ4285">
        <v>4308.5071909999997</v>
      </c>
      <c r="NA4285">
        <v>1820</v>
      </c>
      <c r="NC4285">
        <v>30.200000000000003</v>
      </c>
      <c r="NE4285">
        <v>1055</v>
      </c>
      <c r="NF4285">
        <v>1055</v>
      </c>
      <c r="NG4285">
        <v>0.88</v>
      </c>
      <c r="NI4285">
        <v>71.432653999999999</v>
      </c>
      <c r="NL4285">
        <v>8.8540559999999999</v>
      </c>
      <c r="NM4285">
        <v>32.249856000000001</v>
      </c>
      <c r="NN4285">
        <v>183.25</v>
      </c>
      <c r="NQ4285">
        <v>55.2</v>
      </c>
      <c r="NR4285">
        <v>317.5</v>
      </c>
      <c r="NU4285">
        <v>379</v>
      </c>
      <c r="NW4285">
        <v>360</v>
      </c>
      <c r="NX4285">
        <v>76.921728000000002</v>
      </c>
      <c r="NY4285">
        <v>9.1168800000000001</v>
      </c>
      <c r="OB4285">
        <v>237000</v>
      </c>
      <c r="OC4285">
        <v>284.63799399999999</v>
      </c>
      <c r="OD4285">
        <v>86.121279999999999</v>
      </c>
      <c r="OG4285">
        <v>6.75</v>
      </c>
      <c r="OI4285">
        <v>237000</v>
      </c>
      <c r="OJ4285">
        <v>59.208086952134401</v>
      </c>
      <c r="OK4285">
        <v>11.9</v>
      </c>
      <c r="OL4285">
        <v>53</v>
      </c>
      <c r="OM4285">
        <v>5.2</v>
      </c>
      <c r="ON4285">
        <v>24.5</v>
      </c>
      <c r="OO4285">
        <v>37.1</v>
      </c>
      <c r="OP4285">
        <v>920</v>
      </c>
      <c r="OQ4285">
        <v>15.867749</v>
      </c>
      <c r="OU4285">
        <v>96.5</v>
      </c>
      <c r="OV4285">
        <v>108.3</v>
      </c>
      <c r="OW4285">
        <v>34.341691202687997</v>
      </c>
      <c r="OX4285">
        <v>1000</v>
      </c>
      <c r="PC4285">
        <v>103.80000000000001</v>
      </c>
      <c r="PF4285">
        <v>1.98</v>
      </c>
    </row>
    <row r="4286" spans="2:422">
      <c r="B4286" s="12">
        <v>39504</v>
      </c>
      <c r="C4286">
        <v>2225.8051289636437</v>
      </c>
      <c r="F4286">
        <v>167</v>
      </c>
      <c r="H4286">
        <v>4.12</v>
      </c>
      <c r="I4286">
        <v>41.815504102105997</v>
      </c>
      <c r="J4286">
        <v>6.9988320844991998</v>
      </c>
      <c r="M4286">
        <v>27.700000000000003</v>
      </c>
      <c r="N4286">
        <v>22.092215175478508</v>
      </c>
      <c r="O4286">
        <v>159</v>
      </c>
      <c r="R4286">
        <v>157</v>
      </c>
      <c r="U4286">
        <v>61</v>
      </c>
      <c r="V4286">
        <v>40.024214999999998</v>
      </c>
      <c r="W4286">
        <v>4</v>
      </c>
      <c r="X4286">
        <v>22.510000000000005</v>
      </c>
      <c r="Y4286">
        <v>1100</v>
      </c>
      <c r="Z4286">
        <v>283.17630000000003</v>
      </c>
      <c r="AA4286">
        <v>24.997986000000001</v>
      </c>
      <c r="AB4286">
        <v>1045.015488</v>
      </c>
      <c r="AC4286">
        <v>109</v>
      </c>
      <c r="AE4286">
        <v>149.3015134003067</v>
      </c>
      <c r="AI4286">
        <v>2.0099999999999998</v>
      </c>
      <c r="AL4286">
        <v>8.8724493325263687</v>
      </c>
      <c r="AM4286">
        <v>181</v>
      </c>
      <c r="AP4286">
        <v>2.5362949835677759</v>
      </c>
      <c r="AU4286">
        <v>73.122782833349987</v>
      </c>
      <c r="AV4286">
        <v>315</v>
      </c>
      <c r="AW4286">
        <v>12.3</v>
      </c>
      <c r="AY4286">
        <v>735</v>
      </c>
      <c r="AZ4286">
        <v>9.5843606803354024</v>
      </c>
      <c r="BC4286">
        <v>446.91579800000005</v>
      </c>
      <c r="BD4286">
        <v>451.23598000000004</v>
      </c>
      <c r="BF4286">
        <v>4.71</v>
      </c>
      <c r="BG4286">
        <v>1.2919306399999999</v>
      </c>
      <c r="BI4286">
        <v>23.3477368</v>
      </c>
      <c r="BO4286">
        <v>82.800000000000011</v>
      </c>
      <c r="BQ4286">
        <v>3.9541228657979994</v>
      </c>
      <c r="BV4286">
        <v>33.601453500000005</v>
      </c>
      <c r="BW4286">
        <v>3.8</v>
      </c>
      <c r="CE4286">
        <v>124</v>
      </c>
      <c r="CG4286">
        <v>176.28241350000002</v>
      </c>
      <c r="CI4286">
        <v>260</v>
      </c>
      <c r="CJ4286">
        <v>30.1</v>
      </c>
      <c r="CM4286">
        <v>343.5</v>
      </c>
      <c r="CN4286">
        <v>435</v>
      </c>
      <c r="CO4286">
        <v>86</v>
      </c>
      <c r="CP4286">
        <v>71.900000000000006</v>
      </c>
      <c r="CQ4286">
        <v>123.55200000000001</v>
      </c>
      <c r="CR4286">
        <v>294</v>
      </c>
      <c r="CS4286">
        <v>14.7</v>
      </c>
      <c r="CU4286">
        <v>375</v>
      </c>
      <c r="CW4286">
        <v>28</v>
      </c>
      <c r="CX4286">
        <v>83.5</v>
      </c>
      <c r="CY4286">
        <v>558</v>
      </c>
      <c r="DA4286">
        <v>98.75</v>
      </c>
      <c r="DB4286">
        <v>580</v>
      </c>
      <c r="DE4286">
        <v>140</v>
      </c>
      <c r="DF4286">
        <v>205</v>
      </c>
      <c r="DM4286">
        <v>6.4561398606349369</v>
      </c>
      <c r="DN4286">
        <v>115</v>
      </c>
      <c r="DP4286">
        <v>0.8</v>
      </c>
      <c r="DQ4286">
        <v>631</v>
      </c>
      <c r="DR4286">
        <v>37</v>
      </c>
      <c r="DY4286">
        <v>138</v>
      </c>
      <c r="DZ4286">
        <v>128.5</v>
      </c>
      <c r="EC4286">
        <v>485.5</v>
      </c>
      <c r="EF4286">
        <v>510</v>
      </c>
      <c r="EH4286">
        <v>85.250465723241007</v>
      </c>
      <c r="EI4286">
        <v>436</v>
      </c>
      <c r="EK4286">
        <v>125</v>
      </c>
      <c r="EN4286">
        <v>3.49213</v>
      </c>
      <c r="EO4286">
        <v>1.460388</v>
      </c>
      <c r="EP4286">
        <v>5.8774550000000003</v>
      </c>
      <c r="EQ4286">
        <v>3.5759850000000002</v>
      </c>
      <c r="ER4286">
        <v>0.33263999999999999</v>
      </c>
      <c r="ES4286">
        <v>1.1873750000000001</v>
      </c>
      <c r="ET4286">
        <v>0.45036399999999999</v>
      </c>
      <c r="EY4286">
        <v>124.10000000000001</v>
      </c>
      <c r="FA4286">
        <v>21.7</v>
      </c>
      <c r="FB4286">
        <v>152</v>
      </c>
      <c r="FE4286">
        <v>82.978390000000005</v>
      </c>
      <c r="FI4286">
        <v>40.1</v>
      </c>
      <c r="FJ4286">
        <v>307</v>
      </c>
      <c r="FK4286">
        <v>25.1</v>
      </c>
      <c r="FL4286">
        <v>350</v>
      </c>
      <c r="FM4286">
        <v>220</v>
      </c>
      <c r="FS4286">
        <v>760</v>
      </c>
      <c r="FV4286">
        <v>57.2</v>
      </c>
      <c r="FW4286">
        <v>626</v>
      </c>
      <c r="FX4286">
        <v>576</v>
      </c>
      <c r="GB4286">
        <v>121</v>
      </c>
      <c r="GC4286">
        <v>91.96</v>
      </c>
      <c r="GD4286">
        <v>441</v>
      </c>
      <c r="GG4286">
        <v>385.55187720195005</v>
      </c>
      <c r="GK4286">
        <v>172</v>
      </c>
      <c r="GL4286">
        <v>94.017167999999998</v>
      </c>
      <c r="GM4286">
        <v>216</v>
      </c>
      <c r="GN4286">
        <v>119.055398</v>
      </c>
      <c r="GO4286">
        <v>90.509628000000006</v>
      </c>
      <c r="GT4286">
        <v>145</v>
      </c>
      <c r="HB4286">
        <v>104.81502500000001</v>
      </c>
      <c r="HF4286">
        <v>8400</v>
      </c>
      <c r="HH4286">
        <v>650</v>
      </c>
      <c r="HI4286">
        <v>321.07971450000002</v>
      </c>
      <c r="HJ4286">
        <v>83</v>
      </c>
      <c r="HL4286">
        <v>2250</v>
      </c>
      <c r="HR4286">
        <v>1800</v>
      </c>
      <c r="HT4286">
        <v>3000</v>
      </c>
      <c r="HU4286">
        <v>420.00433500000003</v>
      </c>
      <c r="HV4286">
        <v>165.5</v>
      </c>
      <c r="HY4286">
        <v>2.1800000000000002</v>
      </c>
      <c r="HZ4286">
        <v>2.1800000000000002</v>
      </c>
      <c r="IA4286">
        <v>300</v>
      </c>
      <c r="IB4286">
        <v>337.5</v>
      </c>
      <c r="IC4286">
        <v>118.25</v>
      </c>
      <c r="ID4286">
        <v>1005</v>
      </c>
      <c r="IE4286">
        <v>20.6</v>
      </c>
      <c r="IF4286">
        <v>8564.9060025308409</v>
      </c>
      <c r="IG4286">
        <v>8724.3650163280017</v>
      </c>
      <c r="II4286">
        <v>238.23525000000001</v>
      </c>
      <c r="IL4286">
        <v>341</v>
      </c>
      <c r="IN4286">
        <v>164.091599</v>
      </c>
      <c r="IO4286">
        <v>182.6</v>
      </c>
      <c r="IP4286">
        <v>2.46</v>
      </c>
      <c r="IR4286">
        <v>1570</v>
      </c>
      <c r="IS4286">
        <v>390</v>
      </c>
      <c r="IT4286">
        <v>172</v>
      </c>
      <c r="IW4286">
        <v>58.445699999999995</v>
      </c>
      <c r="JA4286">
        <v>4.12432</v>
      </c>
      <c r="JB4286">
        <v>74</v>
      </c>
      <c r="JE4286">
        <v>8.4937500000000004</v>
      </c>
      <c r="JF4286">
        <v>146.93222098271892</v>
      </c>
      <c r="JI4286">
        <v>138.64452</v>
      </c>
      <c r="JL4286">
        <v>62.512864</v>
      </c>
      <c r="JN4286">
        <v>144</v>
      </c>
      <c r="JO4286">
        <v>17.8139046943488</v>
      </c>
      <c r="JP4286">
        <v>34.200000000000003</v>
      </c>
      <c r="JR4286">
        <v>198.46529999999998</v>
      </c>
      <c r="JT4286">
        <v>358</v>
      </c>
      <c r="JW4286">
        <v>93.2</v>
      </c>
      <c r="JX4286">
        <v>5283.1311599999999</v>
      </c>
      <c r="JY4286">
        <v>4.18204465096</v>
      </c>
      <c r="KC4286">
        <v>148.05575200000001</v>
      </c>
      <c r="KG4286">
        <v>304061.84942336701</v>
      </c>
      <c r="KH4286">
        <v>0.419271</v>
      </c>
      <c r="KI4286">
        <v>212</v>
      </c>
      <c r="KN4286">
        <v>517.53863999999999</v>
      </c>
      <c r="KO4286">
        <v>288.41813000000002</v>
      </c>
      <c r="KP4286">
        <v>158.48901316828042</v>
      </c>
      <c r="KR4286">
        <v>17.7</v>
      </c>
      <c r="LB4286">
        <v>192</v>
      </c>
      <c r="LC4286">
        <v>80.489808000000011</v>
      </c>
      <c r="LD4286">
        <v>77</v>
      </c>
      <c r="LE4286">
        <v>10.6</v>
      </c>
      <c r="LF4286">
        <v>491</v>
      </c>
      <c r="LG4286">
        <v>479</v>
      </c>
      <c r="LH4286">
        <v>140</v>
      </c>
      <c r="LI4286">
        <v>89.5</v>
      </c>
      <c r="LJ4286">
        <v>89.9</v>
      </c>
      <c r="LK4286">
        <v>260</v>
      </c>
      <c r="LN4286">
        <v>1511.70145</v>
      </c>
      <c r="LR4286">
        <v>39.1</v>
      </c>
      <c r="LV4286">
        <v>508</v>
      </c>
      <c r="LW4286">
        <v>24.350938945889354</v>
      </c>
      <c r="LX4286">
        <v>265.5</v>
      </c>
      <c r="MC4286">
        <v>266</v>
      </c>
      <c r="MH4286">
        <v>207</v>
      </c>
      <c r="ML4286">
        <v>41.762912</v>
      </c>
      <c r="MM4286">
        <v>100.5</v>
      </c>
      <c r="MN4286">
        <v>113.959773</v>
      </c>
      <c r="MO4286">
        <v>100.9620645</v>
      </c>
      <c r="MQ4286">
        <v>190.422122</v>
      </c>
      <c r="MS4286">
        <v>139.08281500000001</v>
      </c>
      <c r="MU4286">
        <v>432.69265200000001</v>
      </c>
      <c r="MW4286">
        <v>222.84209000000001</v>
      </c>
      <c r="MX4286">
        <v>277</v>
      </c>
      <c r="MZ4286">
        <v>4244.677455</v>
      </c>
      <c r="NA4286">
        <v>1800</v>
      </c>
      <c r="NC4286">
        <v>30.200000000000003</v>
      </c>
      <c r="NE4286">
        <v>1050</v>
      </c>
      <c r="NF4286">
        <v>1075</v>
      </c>
      <c r="NG4286">
        <v>0.87</v>
      </c>
      <c r="NI4286">
        <v>71.432653999999999</v>
      </c>
      <c r="NL4286">
        <v>9.0180199999999999</v>
      </c>
      <c r="NM4286">
        <v>32.249856000000001</v>
      </c>
      <c r="NN4286">
        <v>182</v>
      </c>
      <c r="NQ4286">
        <v>55.9</v>
      </c>
      <c r="NR4286">
        <v>316</v>
      </c>
      <c r="NU4286">
        <v>375</v>
      </c>
      <c r="NW4286">
        <v>360</v>
      </c>
      <c r="NX4286">
        <v>75.024767999999995</v>
      </c>
      <c r="NY4286">
        <v>9.0409059999999997</v>
      </c>
      <c r="OB4286">
        <v>240000</v>
      </c>
      <c r="OC4286">
        <v>246.415178</v>
      </c>
      <c r="OD4286">
        <v>86.428855999999996</v>
      </c>
      <c r="OG4286">
        <v>6.75</v>
      </c>
      <c r="OI4286">
        <v>240000</v>
      </c>
      <c r="OJ4286">
        <v>58.375236624163215</v>
      </c>
      <c r="OK4286">
        <v>12.1</v>
      </c>
      <c r="OL4286">
        <v>53.300000000000004</v>
      </c>
      <c r="OM4286">
        <v>5.35</v>
      </c>
      <c r="ON4286">
        <v>24.5</v>
      </c>
      <c r="OO4286">
        <v>43</v>
      </c>
      <c r="OP4286">
        <v>920</v>
      </c>
      <c r="OQ4286">
        <v>15.721727</v>
      </c>
      <c r="OU4286">
        <v>96.5</v>
      </c>
      <c r="OV4286">
        <v>107.1</v>
      </c>
      <c r="OW4286">
        <v>34.597972480320003</v>
      </c>
      <c r="OX4286">
        <v>1000</v>
      </c>
      <c r="PC4286">
        <v>109.4</v>
      </c>
      <c r="PF4286">
        <v>1.91</v>
      </c>
    </row>
    <row r="4287" spans="2:422">
      <c r="B4287" s="12">
        <v>39503</v>
      </c>
      <c r="C4287">
        <v>2225.8051289636437</v>
      </c>
      <c r="F4287">
        <v>159</v>
      </c>
      <c r="H4287">
        <v>3.85</v>
      </c>
      <c r="I4287">
        <v>41.501101815623997</v>
      </c>
      <c r="J4287">
        <v>7.1284400860639998</v>
      </c>
      <c r="M4287">
        <v>27.400000000000002</v>
      </c>
      <c r="N4287">
        <v>21.483054830566417</v>
      </c>
      <c r="O4287">
        <v>156</v>
      </c>
      <c r="R4287">
        <v>157</v>
      </c>
      <c r="U4287">
        <v>62</v>
      </c>
      <c r="V4287">
        <v>40.024214999999998</v>
      </c>
      <c r="W4287">
        <v>3.9750000000000001</v>
      </c>
      <c r="X4287">
        <v>22.6</v>
      </c>
      <c r="Y4287">
        <v>1101</v>
      </c>
      <c r="Z4287">
        <v>283.17630000000003</v>
      </c>
      <c r="AA4287">
        <v>24.997986000000001</v>
      </c>
      <c r="AB4287">
        <v>1049.6336120000001</v>
      </c>
      <c r="AC4287">
        <v>105.5</v>
      </c>
      <c r="AE4287">
        <v>149.3015134003067</v>
      </c>
      <c r="AI4287">
        <v>2.02</v>
      </c>
      <c r="AL4287">
        <v>8.7978909347740437</v>
      </c>
      <c r="AM4287">
        <v>175</v>
      </c>
      <c r="AP4287">
        <v>2.5482869220243609</v>
      </c>
      <c r="AU4287">
        <v>72.684921858300001</v>
      </c>
      <c r="AV4287">
        <v>317.5</v>
      </c>
      <c r="AW4287">
        <v>12</v>
      </c>
      <c r="AY4287">
        <v>675</v>
      </c>
      <c r="AZ4287">
        <v>9.5395739481842998</v>
      </c>
      <c r="BC4287">
        <v>448.53213000000005</v>
      </c>
      <c r="BD4287">
        <v>456.07930000000005</v>
      </c>
      <c r="BF4287">
        <v>4.66</v>
      </c>
      <c r="BG4287">
        <v>1.3009651200000001</v>
      </c>
      <c r="BI4287">
        <v>22.594583999999998</v>
      </c>
      <c r="BO4287">
        <v>82.2</v>
      </c>
      <c r="BQ4287">
        <v>3.983197298634749</v>
      </c>
      <c r="BV4287">
        <v>34.152297000000004</v>
      </c>
      <c r="BW4287">
        <v>3.89</v>
      </c>
      <c r="CE4287">
        <v>122</v>
      </c>
      <c r="CG4287">
        <v>170.49886975000001</v>
      </c>
      <c r="CI4287">
        <v>260</v>
      </c>
      <c r="CJ4287">
        <v>30.1</v>
      </c>
      <c r="CM4287">
        <v>346</v>
      </c>
      <c r="CN4287">
        <v>440</v>
      </c>
      <c r="CO4287">
        <v>86</v>
      </c>
      <c r="CP4287">
        <v>71</v>
      </c>
      <c r="CQ4287">
        <v>123.55200000000001</v>
      </c>
      <c r="CR4287">
        <v>300</v>
      </c>
      <c r="CS4287">
        <v>14.1</v>
      </c>
      <c r="CU4287">
        <v>375</v>
      </c>
      <c r="CW4287">
        <v>27.6</v>
      </c>
      <c r="CX4287">
        <v>85</v>
      </c>
      <c r="CY4287">
        <v>554</v>
      </c>
      <c r="DA4287">
        <v>98.25</v>
      </c>
      <c r="DB4287">
        <v>570</v>
      </c>
      <c r="DE4287">
        <v>138</v>
      </c>
      <c r="DF4287">
        <v>195.1</v>
      </c>
      <c r="DM4287">
        <v>6.4170117402674514</v>
      </c>
      <c r="DN4287">
        <v>115</v>
      </c>
      <c r="DP4287">
        <v>0.76</v>
      </c>
      <c r="DQ4287">
        <v>612</v>
      </c>
      <c r="DR4287">
        <v>35.5</v>
      </c>
      <c r="DY4287">
        <v>133.5</v>
      </c>
      <c r="DZ4287">
        <v>132.69999999999999</v>
      </c>
      <c r="EC4287">
        <v>477</v>
      </c>
      <c r="EF4287">
        <v>505</v>
      </c>
      <c r="EH4287">
        <v>86.187284027892005</v>
      </c>
      <c r="EI4287">
        <v>437</v>
      </c>
      <c r="EK4287">
        <v>126</v>
      </c>
      <c r="EN4287">
        <v>3.4819339999999999</v>
      </c>
      <c r="EO4287">
        <v>1.444456</v>
      </c>
      <c r="EP4287">
        <v>5.8552340000000003</v>
      </c>
      <c r="EQ4287">
        <v>3.5589569999999999</v>
      </c>
      <c r="ER4287">
        <v>0.333312</v>
      </c>
      <c r="ES4287">
        <v>1.160825</v>
      </c>
      <c r="ET4287">
        <v>0.44427800000000001</v>
      </c>
      <c r="EY4287">
        <v>122.10000000000001</v>
      </c>
      <c r="FA4287">
        <v>21.3</v>
      </c>
      <c r="FB4287">
        <v>151</v>
      </c>
      <c r="FE4287">
        <v>82.978390000000005</v>
      </c>
      <c r="FI4287">
        <v>40</v>
      </c>
      <c r="FJ4287">
        <v>308.5</v>
      </c>
      <c r="FK4287">
        <v>25.2</v>
      </c>
      <c r="FL4287">
        <v>350</v>
      </c>
      <c r="FM4287">
        <v>220</v>
      </c>
      <c r="FS4287">
        <v>771</v>
      </c>
      <c r="FV4287">
        <v>56</v>
      </c>
      <c r="FW4287">
        <v>725</v>
      </c>
      <c r="FX4287">
        <v>561</v>
      </c>
      <c r="GB4287">
        <v>120</v>
      </c>
      <c r="GC4287">
        <v>98.8</v>
      </c>
      <c r="GD4287">
        <v>440</v>
      </c>
      <c r="GG4287">
        <v>385.55187720195005</v>
      </c>
      <c r="GK4287">
        <v>170</v>
      </c>
      <c r="GL4287">
        <v>106.03440000000001</v>
      </c>
      <c r="GM4287">
        <v>216</v>
      </c>
      <c r="GN4287">
        <v>105.29444939999999</v>
      </c>
      <c r="GO4287">
        <v>90.509628000000006</v>
      </c>
      <c r="GT4287">
        <v>145</v>
      </c>
      <c r="HB4287">
        <v>103.90358999999999</v>
      </c>
      <c r="HF4287">
        <v>8100</v>
      </c>
      <c r="HH4287">
        <v>650</v>
      </c>
      <c r="HI4287">
        <v>317.3624385</v>
      </c>
      <c r="HJ4287">
        <v>83</v>
      </c>
      <c r="HL4287">
        <v>2242</v>
      </c>
      <c r="HR4287">
        <v>1800</v>
      </c>
      <c r="HT4287">
        <v>2906</v>
      </c>
      <c r="HU4287">
        <v>420.00433500000003</v>
      </c>
      <c r="HV4287">
        <v>166</v>
      </c>
      <c r="HY4287">
        <v>2.1800000000000002</v>
      </c>
      <c r="HZ4287">
        <v>2.1800000000000002</v>
      </c>
      <c r="IA4287">
        <v>300</v>
      </c>
      <c r="IB4287">
        <v>353</v>
      </c>
      <c r="IC4287">
        <v>117.75</v>
      </c>
      <c r="ID4287">
        <v>1005</v>
      </c>
      <c r="IE4287">
        <v>20.5</v>
      </c>
      <c r="IF4287">
        <v>8664.8854500312009</v>
      </c>
      <c r="IG4287">
        <v>8808.253141485</v>
      </c>
      <c r="IL4287">
        <v>351</v>
      </c>
      <c r="IN4287">
        <v>164.89993200000001</v>
      </c>
      <c r="IO4287">
        <v>180</v>
      </c>
      <c r="IP4287">
        <v>2.35</v>
      </c>
      <c r="IR4287">
        <v>1570</v>
      </c>
      <c r="IS4287">
        <v>390</v>
      </c>
      <c r="IT4287">
        <v>168.5</v>
      </c>
      <c r="IW4287">
        <v>57.471604999999997</v>
      </c>
      <c r="JA4287">
        <v>4.0108069999999998</v>
      </c>
      <c r="JB4287">
        <v>73</v>
      </c>
      <c r="JE4287">
        <v>8.4375</v>
      </c>
      <c r="JF4287">
        <v>145.96936239174437</v>
      </c>
      <c r="JI4287">
        <v>140.923608</v>
      </c>
      <c r="JL4287">
        <v>63.987223999999998</v>
      </c>
      <c r="JN4287">
        <v>144</v>
      </c>
      <c r="JO4287">
        <v>17.682920101008001</v>
      </c>
      <c r="JP4287">
        <v>35.1</v>
      </c>
      <c r="JR4287">
        <v>199.34736799999999</v>
      </c>
      <c r="JT4287">
        <v>355</v>
      </c>
      <c r="JW4287">
        <v>90.800000000000011</v>
      </c>
      <c r="JX4287">
        <v>5189.6995799999995</v>
      </c>
      <c r="JY4287">
        <v>4.2832231505799996</v>
      </c>
      <c r="KC4287">
        <v>146.353962</v>
      </c>
      <c r="KG4287">
        <v>299495.21338697098</v>
      </c>
      <c r="KH4287">
        <v>0.44126599999999999</v>
      </c>
      <c r="KI4287">
        <v>210.5</v>
      </c>
      <c r="KN4287">
        <v>490.76940000000002</v>
      </c>
      <c r="KO4287">
        <v>288.82151200000004</v>
      </c>
      <c r="KP4287">
        <v>157.03498552453473</v>
      </c>
      <c r="KR4287">
        <v>17.600000000000001</v>
      </c>
      <c r="LB4287">
        <v>184.4</v>
      </c>
      <c r="LC4287">
        <v>75.315463200000011</v>
      </c>
      <c r="LD4287">
        <v>77.5</v>
      </c>
      <c r="LE4287">
        <v>10.6</v>
      </c>
      <c r="LF4287">
        <v>551</v>
      </c>
      <c r="LG4287">
        <v>478</v>
      </c>
      <c r="LH4287">
        <v>136</v>
      </c>
      <c r="LI4287">
        <v>90.5</v>
      </c>
      <c r="LJ4287">
        <v>90.600000000000009</v>
      </c>
      <c r="LK4287">
        <v>256.5</v>
      </c>
      <c r="LN4287">
        <v>1573.40355</v>
      </c>
      <c r="LR4287">
        <v>40</v>
      </c>
      <c r="LS4287">
        <v>643.09708999999998</v>
      </c>
      <c r="LV4287">
        <v>506</v>
      </c>
      <c r="LW4287">
        <v>23.51509435964601</v>
      </c>
      <c r="LX4287">
        <v>268</v>
      </c>
      <c r="MC4287">
        <v>264</v>
      </c>
      <c r="MH4287">
        <v>205</v>
      </c>
      <c r="ML4287">
        <v>41.762912</v>
      </c>
      <c r="MM4287">
        <v>97</v>
      </c>
      <c r="MN4287">
        <v>109.873566</v>
      </c>
      <c r="MO4287">
        <v>99.063091499999999</v>
      </c>
      <c r="MQ4287">
        <v>194.22211999999999</v>
      </c>
      <c r="MS4287">
        <v>139.08281500000001</v>
      </c>
      <c r="MU4287">
        <v>425.87092100000001</v>
      </c>
      <c r="MW4287">
        <v>223.22630100000001</v>
      </c>
      <c r="MX4287">
        <v>276</v>
      </c>
      <c r="MZ4287">
        <v>4244.677455</v>
      </c>
      <c r="NA4287">
        <v>1801</v>
      </c>
      <c r="NC4287">
        <v>30.200000000000003</v>
      </c>
      <c r="NE4287">
        <v>1036</v>
      </c>
      <c r="NF4287">
        <v>1046</v>
      </c>
      <c r="NG4287">
        <v>0.88</v>
      </c>
      <c r="NI4287">
        <v>71.432653999999999</v>
      </c>
      <c r="NL4287">
        <v>9.0180199999999999</v>
      </c>
      <c r="NM4287">
        <v>32.805888000000003</v>
      </c>
      <c r="NN4287">
        <v>181.25</v>
      </c>
      <c r="NQ4287">
        <v>54.7</v>
      </c>
      <c r="NR4287">
        <v>318</v>
      </c>
      <c r="NU4287">
        <v>377.5</v>
      </c>
      <c r="NX4287">
        <v>74.265984000000003</v>
      </c>
      <c r="NY4287">
        <v>8.9649319999999992</v>
      </c>
      <c r="OB4287">
        <v>240000</v>
      </c>
      <c r="OC4287">
        <v>269.186217</v>
      </c>
      <c r="OD4287">
        <v>86.428855999999996</v>
      </c>
      <c r="OG4287">
        <v>6.7</v>
      </c>
      <c r="OI4287">
        <v>240000</v>
      </c>
      <c r="OJ4287">
        <v>57.390958963833604</v>
      </c>
      <c r="OK4287">
        <v>11.8</v>
      </c>
      <c r="OL4287">
        <v>53.1</v>
      </c>
      <c r="OM4287">
        <v>5.2</v>
      </c>
      <c r="ON4287">
        <v>25</v>
      </c>
      <c r="OO4287">
        <v>44</v>
      </c>
      <c r="OP4287">
        <v>920</v>
      </c>
      <c r="OQ4287">
        <v>15.916423</v>
      </c>
      <c r="OU4287">
        <v>96.5</v>
      </c>
      <c r="OV4287">
        <v>104.4</v>
      </c>
      <c r="OW4287">
        <v>34.170837017600007</v>
      </c>
      <c r="OX4287">
        <v>1010</v>
      </c>
      <c r="PC4287">
        <v>106.80000000000001</v>
      </c>
      <c r="PF4287">
        <v>1.95</v>
      </c>
    </row>
    <row r="4288" spans="2:422">
      <c r="B4288" s="12">
        <v>39500</v>
      </c>
      <c r="C4288">
        <v>2225.8051289636437</v>
      </c>
      <c r="F4288">
        <v>159</v>
      </c>
      <c r="H4288">
        <v>3.66</v>
      </c>
      <c r="I4288">
        <v>40.872297242659997</v>
      </c>
      <c r="J4288">
        <v>7.1284400860639998</v>
      </c>
      <c r="M4288">
        <v>27.25</v>
      </c>
      <c r="N4288">
        <v>21.036337244297549</v>
      </c>
      <c r="O4288">
        <v>156</v>
      </c>
      <c r="R4288">
        <v>158</v>
      </c>
      <c r="U4288">
        <v>61</v>
      </c>
      <c r="V4288">
        <v>39.919440000000002</v>
      </c>
      <c r="W4288">
        <v>4</v>
      </c>
      <c r="X4288">
        <v>22.5</v>
      </c>
      <c r="Y4288">
        <v>1110</v>
      </c>
      <c r="Z4288">
        <v>283.17630000000003</v>
      </c>
      <c r="AA4288">
        <v>24.827931</v>
      </c>
      <c r="AB4288">
        <v>1052.2725399999999</v>
      </c>
      <c r="AC4288">
        <v>100.5</v>
      </c>
      <c r="AE4288">
        <v>145.16859953455426</v>
      </c>
      <c r="AI4288">
        <v>2.02</v>
      </c>
      <c r="AL4288">
        <v>8.7978909347740437</v>
      </c>
      <c r="AM4288">
        <v>183</v>
      </c>
      <c r="AP4288">
        <v>2.5302990143394832</v>
      </c>
      <c r="AU4288">
        <v>71.809199908199986</v>
      </c>
      <c r="AV4288">
        <v>320</v>
      </c>
      <c r="AW4288">
        <v>11.9</v>
      </c>
      <c r="AY4288">
        <v>685</v>
      </c>
      <c r="AZ4288">
        <v>9.6739341446376024</v>
      </c>
      <c r="BC4288">
        <v>445.29946600000005</v>
      </c>
      <c r="BD4288">
        <v>447.19988000000001</v>
      </c>
      <c r="BF4288">
        <v>4.66</v>
      </c>
      <c r="BG4288">
        <v>1.28289616</v>
      </c>
      <c r="BI4288">
        <v>22.123863499999999</v>
      </c>
      <c r="BO4288">
        <v>80.900000000000006</v>
      </c>
      <c r="BQ4288">
        <v>4.0122717314714995</v>
      </c>
      <c r="BV4288">
        <v>33.785068000000003</v>
      </c>
      <c r="BW4288">
        <v>3.92</v>
      </c>
      <c r="CE4288">
        <v>121</v>
      </c>
      <c r="CG4288">
        <v>165.87203475000001</v>
      </c>
      <c r="CI4288">
        <v>260</v>
      </c>
      <c r="CJ4288">
        <v>30.1</v>
      </c>
      <c r="CM4288">
        <v>339.5</v>
      </c>
      <c r="CN4288">
        <v>440</v>
      </c>
      <c r="CO4288">
        <v>85</v>
      </c>
      <c r="CP4288">
        <v>69.600000000000009</v>
      </c>
      <c r="CQ4288">
        <v>121.26400000000001</v>
      </c>
      <c r="CR4288">
        <v>301.5</v>
      </c>
      <c r="CS4288">
        <v>13.8</v>
      </c>
      <c r="CU4288">
        <v>375</v>
      </c>
      <c r="CW4288">
        <v>27.9</v>
      </c>
      <c r="CX4288">
        <v>83.5</v>
      </c>
      <c r="CY4288">
        <v>549</v>
      </c>
      <c r="DA4288">
        <v>97.5</v>
      </c>
      <c r="DB4288">
        <v>570</v>
      </c>
      <c r="DE4288">
        <v>136</v>
      </c>
      <c r="DF4288">
        <v>200.1</v>
      </c>
      <c r="DM4288">
        <v>6.3778836198999675</v>
      </c>
      <c r="DN4288">
        <v>116</v>
      </c>
      <c r="DP4288">
        <v>0.69</v>
      </c>
      <c r="DQ4288">
        <v>614</v>
      </c>
      <c r="DR4288">
        <v>35.1</v>
      </c>
      <c r="DY4288">
        <v>134</v>
      </c>
      <c r="DZ4288">
        <v>134.5</v>
      </c>
      <c r="EC4288">
        <v>465</v>
      </c>
      <c r="EF4288">
        <v>505</v>
      </c>
      <c r="EH4288">
        <v>84.001374650373009</v>
      </c>
      <c r="EI4288">
        <v>440</v>
      </c>
      <c r="EK4288">
        <v>124</v>
      </c>
      <c r="EN4288">
        <v>3.4462480000000002</v>
      </c>
      <c r="EO4288">
        <v>1.449767</v>
      </c>
      <c r="EP4288">
        <v>5.7330180000000004</v>
      </c>
      <c r="EQ4288">
        <v>3.541928</v>
      </c>
      <c r="ER4288">
        <v>0.32995200000000002</v>
      </c>
      <c r="ES4288">
        <v>1.1431249999999999</v>
      </c>
      <c r="ET4288">
        <v>0.44732100000000002</v>
      </c>
      <c r="EY4288">
        <v>126.10000000000001</v>
      </c>
      <c r="FA4288">
        <v>20.9</v>
      </c>
      <c r="FB4288">
        <v>151</v>
      </c>
      <c r="FE4288">
        <v>82.978390000000005</v>
      </c>
      <c r="FI4288">
        <v>40.6</v>
      </c>
      <c r="FJ4288">
        <v>305</v>
      </c>
      <c r="FK4288">
        <v>25</v>
      </c>
      <c r="FL4288">
        <v>350</v>
      </c>
      <c r="FM4288">
        <v>225</v>
      </c>
      <c r="FS4288">
        <v>775</v>
      </c>
      <c r="FV4288">
        <v>40.200000000000003</v>
      </c>
      <c r="FW4288">
        <v>700</v>
      </c>
      <c r="FX4288">
        <v>610</v>
      </c>
      <c r="GB4288">
        <v>120</v>
      </c>
      <c r="GC4288">
        <v>91.2</v>
      </c>
      <c r="GD4288">
        <v>430.5</v>
      </c>
      <c r="GG4288">
        <v>385.85427083112796</v>
      </c>
      <c r="GK4288">
        <v>170</v>
      </c>
      <c r="GL4288">
        <v>106.03440000000001</v>
      </c>
      <c r="GM4288">
        <v>215</v>
      </c>
      <c r="GN4288">
        <v>119.055398</v>
      </c>
      <c r="GO4288">
        <v>89.373524000000003</v>
      </c>
      <c r="GT4288">
        <v>145.5</v>
      </c>
      <c r="HB4288">
        <v>103.90358999999999</v>
      </c>
      <c r="HF4288">
        <v>8200</v>
      </c>
      <c r="HH4288">
        <v>646</v>
      </c>
      <c r="HI4288">
        <v>315.50380050000001</v>
      </c>
      <c r="HJ4288">
        <v>83</v>
      </c>
      <c r="HL4288">
        <v>2245</v>
      </c>
      <c r="HR4288">
        <v>1800</v>
      </c>
      <c r="HT4288">
        <v>2905</v>
      </c>
      <c r="HU4288">
        <v>420.00433500000003</v>
      </c>
      <c r="HV4288">
        <v>169</v>
      </c>
      <c r="HY4288">
        <v>2.09</v>
      </c>
      <c r="HZ4288">
        <v>2.1</v>
      </c>
      <c r="IA4288">
        <v>302</v>
      </c>
      <c r="IB4288">
        <v>356.5</v>
      </c>
      <c r="IC4288">
        <v>116</v>
      </c>
      <c r="ID4288">
        <v>1006</v>
      </c>
      <c r="IE4288">
        <v>19.2</v>
      </c>
      <c r="IF4288">
        <v>8464.9265550304808</v>
      </c>
      <c r="IG4288">
        <v>8640.4768911709998</v>
      </c>
      <c r="II4288">
        <v>245.4545</v>
      </c>
      <c r="IL4288">
        <v>360.5</v>
      </c>
      <c r="IN4288">
        <v>165.70826499999998</v>
      </c>
      <c r="IO4288">
        <v>180</v>
      </c>
      <c r="IP4288">
        <v>2.25</v>
      </c>
      <c r="IR4288">
        <v>1570</v>
      </c>
      <c r="IS4288">
        <v>395</v>
      </c>
      <c r="IT4288">
        <v>168</v>
      </c>
      <c r="IW4288">
        <v>56.692329000000001</v>
      </c>
      <c r="JA4288">
        <v>4.3513469999999996</v>
      </c>
      <c r="JB4288">
        <v>72</v>
      </c>
      <c r="JE4288">
        <v>8.3250000000000011</v>
      </c>
      <c r="JF4288">
        <v>143.85107349160029</v>
      </c>
      <c r="JI4288">
        <v>138.83444399999999</v>
      </c>
      <c r="JL4288">
        <v>62.512864</v>
      </c>
      <c r="JN4288">
        <v>143</v>
      </c>
      <c r="JO4288">
        <v>17.617427804337598</v>
      </c>
      <c r="JP4288">
        <v>34.15</v>
      </c>
      <c r="JR4288">
        <v>194.4077872</v>
      </c>
      <c r="JT4288">
        <v>360</v>
      </c>
      <c r="JW4288">
        <v>87.7</v>
      </c>
      <c r="JX4288">
        <v>5062.29288</v>
      </c>
      <c r="JY4288">
        <v>4.18204465096</v>
      </c>
      <c r="KC4288">
        <v>146.353962</v>
      </c>
      <c r="KG4288">
        <v>296831.34236574004</v>
      </c>
      <c r="KH4288">
        <v>0.42064600000000002</v>
      </c>
      <c r="KI4288">
        <v>209</v>
      </c>
      <c r="KN4288">
        <v>484.07709</v>
      </c>
      <c r="KO4288">
        <v>280.35049000000004</v>
      </c>
      <c r="KP4288">
        <v>157.03498552453473</v>
      </c>
      <c r="KR4288">
        <v>17.2</v>
      </c>
      <c r="LB4288">
        <v>192</v>
      </c>
      <c r="LC4288">
        <v>73.303218000000001</v>
      </c>
      <c r="LD4288">
        <v>76</v>
      </c>
      <c r="LE4288">
        <v>10.6</v>
      </c>
      <c r="LF4288">
        <v>551</v>
      </c>
      <c r="LG4288">
        <v>477</v>
      </c>
      <c r="LH4288">
        <v>135.20000000000002</v>
      </c>
      <c r="LI4288">
        <v>90.5</v>
      </c>
      <c r="LJ4288">
        <v>91.5</v>
      </c>
      <c r="LK4288">
        <v>258</v>
      </c>
      <c r="LN4288">
        <v>2159.5735</v>
      </c>
      <c r="LR4288">
        <v>40.5</v>
      </c>
      <c r="LS4288">
        <v>643.09708999999998</v>
      </c>
      <c r="LV4288">
        <v>505</v>
      </c>
      <c r="LW4288">
        <v>22.84641869065134</v>
      </c>
      <c r="LX4288">
        <v>260</v>
      </c>
      <c r="MC4288">
        <v>267</v>
      </c>
      <c r="MH4288">
        <v>197</v>
      </c>
      <c r="ML4288">
        <v>41.2134</v>
      </c>
      <c r="MM4288">
        <v>95.2</v>
      </c>
      <c r="MN4288">
        <v>108.96552</v>
      </c>
      <c r="MO4288">
        <v>104.44351499999999</v>
      </c>
      <c r="MQ4288">
        <v>192.533232</v>
      </c>
      <c r="MS4288">
        <v>139.08281500000001</v>
      </c>
      <c r="MU4288">
        <v>442.92524850000001</v>
      </c>
      <c r="MW4288">
        <v>222.84209000000001</v>
      </c>
      <c r="MX4288">
        <v>280</v>
      </c>
      <c r="MZ4288">
        <v>4244.677455</v>
      </c>
      <c r="NA4288">
        <v>1810</v>
      </c>
      <c r="NC4288">
        <v>30.6</v>
      </c>
      <c r="NE4288">
        <v>1032</v>
      </c>
      <c r="NF4288">
        <v>1031</v>
      </c>
      <c r="NG4288">
        <v>0.88</v>
      </c>
      <c r="NI4288">
        <v>71.079027000000011</v>
      </c>
      <c r="NL4288">
        <v>9.1000019999999999</v>
      </c>
      <c r="NM4288">
        <v>32.805888000000003</v>
      </c>
      <c r="NN4288">
        <v>178.5</v>
      </c>
      <c r="NQ4288">
        <v>54.4</v>
      </c>
      <c r="NR4288">
        <v>315</v>
      </c>
      <c r="NU4288">
        <v>376</v>
      </c>
      <c r="NW4288">
        <v>360</v>
      </c>
      <c r="NX4288">
        <v>73.032960000000003</v>
      </c>
      <c r="NY4288">
        <v>8.8129840000000002</v>
      </c>
      <c r="OB4288">
        <v>241500</v>
      </c>
      <c r="OC4288">
        <v>288.704251</v>
      </c>
      <c r="OD4288">
        <v>85.198552000000007</v>
      </c>
      <c r="OG4288">
        <v>6.7</v>
      </c>
      <c r="OI4288">
        <v>241500</v>
      </c>
      <c r="OJ4288">
        <v>57.239531631475202</v>
      </c>
      <c r="OK4288">
        <v>11.8</v>
      </c>
      <c r="OL4288">
        <v>52.400000000000006</v>
      </c>
      <c r="OM4288">
        <v>3.8</v>
      </c>
      <c r="ON4288">
        <v>24</v>
      </c>
      <c r="OO4288">
        <v>45</v>
      </c>
      <c r="OP4288">
        <v>920</v>
      </c>
      <c r="OQ4288">
        <v>15.575704999999999</v>
      </c>
      <c r="OU4288">
        <v>103.5</v>
      </c>
      <c r="OV4288">
        <v>106.7</v>
      </c>
      <c r="OW4288">
        <v>34.341691202687997</v>
      </c>
      <c r="OX4288">
        <v>1040</v>
      </c>
      <c r="PC4288">
        <v>105.60000000000001</v>
      </c>
      <c r="PF4288">
        <v>1.88</v>
      </c>
    </row>
    <row r="4289" spans="2:422">
      <c r="B4289" s="12">
        <v>39499</v>
      </c>
      <c r="C4289">
        <v>2198.6611639762823</v>
      </c>
      <c r="F4289">
        <v>155</v>
      </c>
      <c r="H4289">
        <v>3.65</v>
      </c>
      <c r="I4289">
        <v>41.815504102105997</v>
      </c>
      <c r="J4289">
        <v>6.9988320844991998</v>
      </c>
      <c r="M4289">
        <v>27.400000000000002</v>
      </c>
      <c r="N4289">
        <v>20.752062416671908</v>
      </c>
      <c r="O4289">
        <v>155</v>
      </c>
      <c r="R4289">
        <v>158</v>
      </c>
      <c r="U4289">
        <v>61</v>
      </c>
      <c r="V4289">
        <v>39.814664</v>
      </c>
      <c r="W4289">
        <v>4</v>
      </c>
      <c r="X4289">
        <v>22.5</v>
      </c>
      <c r="Y4289">
        <v>1096</v>
      </c>
      <c r="Z4289">
        <v>283.17630000000003</v>
      </c>
      <c r="AA4289">
        <v>25.168040000000001</v>
      </c>
      <c r="AB4289">
        <v>1055.5711999999999</v>
      </c>
      <c r="AC4289">
        <v>98.5</v>
      </c>
      <c r="AE4289">
        <v>145.68521376777332</v>
      </c>
      <c r="AI4289">
        <v>2.02</v>
      </c>
      <c r="AL4289">
        <v>8.7978909347740437</v>
      </c>
      <c r="AM4289">
        <v>182</v>
      </c>
      <c r="AP4289">
        <v>2.4883272297414352</v>
      </c>
      <c r="AU4289">
        <v>70.057756007999998</v>
      </c>
      <c r="AV4289">
        <v>317.5</v>
      </c>
      <c r="AW4289">
        <v>11.9</v>
      </c>
      <c r="AY4289">
        <v>675</v>
      </c>
      <c r="AZ4289">
        <v>9.6291474124865015</v>
      </c>
      <c r="BC4289">
        <v>448.53213000000005</v>
      </c>
      <c r="BD4289">
        <v>451.23598000000004</v>
      </c>
      <c r="BF4289">
        <v>4.6500000000000004</v>
      </c>
      <c r="BG4289">
        <v>1.2648272</v>
      </c>
      <c r="BI4289">
        <v>22.123863499999999</v>
      </c>
      <c r="BO4289">
        <v>80.300000000000011</v>
      </c>
      <c r="BQ4289">
        <v>4.0413461643082496</v>
      </c>
      <c r="BV4289">
        <v>34.152297000000004</v>
      </c>
      <c r="BW4289">
        <v>3.84</v>
      </c>
      <c r="CE4289">
        <v>121.5</v>
      </c>
      <c r="CG4289">
        <v>167.26008525</v>
      </c>
      <c r="CI4289">
        <v>255</v>
      </c>
      <c r="CJ4289">
        <v>30.1</v>
      </c>
      <c r="CM4289">
        <v>340</v>
      </c>
      <c r="CN4289">
        <v>440</v>
      </c>
      <c r="CO4289">
        <v>90</v>
      </c>
      <c r="CP4289">
        <v>69.5</v>
      </c>
      <c r="CQ4289">
        <v>121.96799999999999</v>
      </c>
      <c r="CR4289">
        <v>305</v>
      </c>
      <c r="CS4289">
        <v>13.4</v>
      </c>
      <c r="CU4289">
        <v>375</v>
      </c>
      <c r="CW4289">
        <v>30</v>
      </c>
      <c r="CX4289">
        <v>83</v>
      </c>
      <c r="CY4289">
        <v>551</v>
      </c>
      <c r="DA4289">
        <v>100.25</v>
      </c>
      <c r="DB4289">
        <v>570</v>
      </c>
      <c r="DE4289">
        <v>139</v>
      </c>
      <c r="DF4289">
        <v>200.1</v>
      </c>
      <c r="DM4289">
        <v>6.299627379164999</v>
      </c>
      <c r="DN4289">
        <v>115</v>
      </c>
      <c r="DP4289">
        <v>0.8</v>
      </c>
      <c r="DQ4289">
        <v>649</v>
      </c>
      <c r="DR4289">
        <v>36.5</v>
      </c>
      <c r="DY4289">
        <v>134</v>
      </c>
      <c r="DZ4289">
        <v>136</v>
      </c>
      <c r="EC4289">
        <v>473.5</v>
      </c>
      <c r="EF4289">
        <v>495</v>
      </c>
      <c r="EH4289">
        <v>82.127738041071012</v>
      </c>
      <c r="EI4289">
        <v>429</v>
      </c>
      <c r="EK4289">
        <v>123.5</v>
      </c>
      <c r="EN4289">
        <v>3.49213</v>
      </c>
      <c r="EO4289">
        <v>1.449767</v>
      </c>
      <c r="EP4289">
        <v>5.8219019999999997</v>
      </c>
      <c r="EQ4289">
        <v>3.5589569999999999</v>
      </c>
      <c r="ER4289">
        <v>0.33062399999999997</v>
      </c>
      <c r="ES4289">
        <v>1.1593500000000001</v>
      </c>
      <c r="ET4289">
        <v>0.45036399999999999</v>
      </c>
      <c r="EY4289">
        <v>127.5</v>
      </c>
      <c r="FA4289">
        <v>21.6</v>
      </c>
      <c r="FB4289">
        <v>154</v>
      </c>
      <c r="FE4289">
        <v>82.978390000000005</v>
      </c>
      <c r="FI4289">
        <v>40.5</v>
      </c>
      <c r="FJ4289">
        <v>300.5</v>
      </c>
      <c r="FK4289">
        <v>25.9</v>
      </c>
      <c r="FL4289">
        <v>350</v>
      </c>
      <c r="FM4289">
        <v>221.5</v>
      </c>
      <c r="FS4289">
        <v>800</v>
      </c>
      <c r="FV4289">
        <v>55</v>
      </c>
      <c r="FW4289">
        <v>626</v>
      </c>
      <c r="FX4289">
        <v>551</v>
      </c>
      <c r="GB4289">
        <v>120.5</v>
      </c>
      <c r="GC4289">
        <v>87.4</v>
      </c>
      <c r="GD4289">
        <v>430.5</v>
      </c>
      <c r="GG4289">
        <v>384.64469631441597</v>
      </c>
      <c r="GK4289">
        <v>170</v>
      </c>
      <c r="GL4289">
        <v>108.86198400000001</v>
      </c>
      <c r="GM4289">
        <v>215</v>
      </c>
      <c r="GN4289">
        <v>119.055398</v>
      </c>
      <c r="GO4289">
        <v>88.616121000000007</v>
      </c>
      <c r="GT4289">
        <v>147</v>
      </c>
      <c r="HB4289">
        <v>104.268164</v>
      </c>
      <c r="HF4289">
        <v>8100</v>
      </c>
      <c r="HH4289">
        <v>660</v>
      </c>
      <c r="HI4289">
        <v>324.33233100000001</v>
      </c>
      <c r="HJ4289">
        <v>83</v>
      </c>
      <c r="HL4289">
        <v>2245</v>
      </c>
      <c r="HR4289">
        <v>1800</v>
      </c>
      <c r="HT4289">
        <v>2950</v>
      </c>
      <c r="HU4289">
        <v>420.00433500000003</v>
      </c>
      <c r="HV4289">
        <v>170</v>
      </c>
      <c r="HY4289">
        <v>2.09</v>
      </c>
      <c r="HZ4289">
        <v>2.1</v>
      </c>
      <c r="IA4289">
        <v>295</v>
      </c>
      <c r="IB4289">
        <v>339</v>
      </c>
      <c r="IC4289">
        <v>117.25</v>
      </c>
      <c r="ID4289">
        <v>1006</v>
      </c>
      <c r="IE4289">
        <v>19.7</v>
      </c>
      <c r="IF4289">
        <v>8564.9060025308409</v>
      </c>
      <c r="IG4289">
        <v>8690.8097662652017</v>
      </c>
      <c r="IL4289">
        <v>359.5</v>
      </c>
      <c r="IN4289">
        <v>166.51659800000002</v>
      </c>
      <c r="IO4289">
        <v>182</v>
      </c>
      <c r="IP4289">
        <v>2.4</v>
      </c>
      <c r="IR4289">
        <v>1570</v>
      </c>
      <c r="IS4289">
        <v>390.5</v>
      </c>
      <c r="IT4289">
        <v>168</v>
      </c>
      <c r="IW4289">
        <v>57.861242999999995</v>
      </c>
      <c r="JA4289">
        <v>3.8594560000000002</v>
      </c>
      <c r="JB4289">
        <v>70.5</v>
      </c>
      <c r="JE4289">
        <v>8.3250000000000011</v>
      </c>
      <c r="JF4289">
        <v>146.1619341099393</v>
      </c>
      <c r="JI4289">
        <v>138.83444399999999</v>
      </c>
      <c r="JL4289">
        <v>63.987223999999998</v>
      </c>
      <c r="JN4289">
        <v>141.5</v>
      </c>
      <c r="JO4289">
        <v>17.617427804337598</v>
      </c>
      <c r="JP4289">
        <v>33.950000000000003</v>
      </c>
      <c r="JR4289">
        <v>202.87564</v>
      </c>
      <c r="JT4289">
        <v>360</v>
      </c>
      <c r="JW4289">
        <v>89.100000000000009</v>
      </c>
      <c r="JX4289">
        <v>5062.29288</v>
      </c>
      <c r="JY4289">
        <v>4.2157708175000002</v>
      </c>
      <c r="KC4289">
        <v>147.204857</v>
      </c>
      <c r="KG4289">
        <v>301397.97840213595</v>
      </c>
      <c r="KH4289">
        <v>0.41239799999999999</v>
      </c>
      <c r="KI4289">
        <v>211</v>
      </c>
      <c r="KN4289">
        <v>468.46170000000001</v>
      </c>
      <c r="KO4289">
        <v>290.43504000000001</v>
      </c>
      <c r="KP4289">
        <v>157.76199934640758</v>
      </c>
      <c r="KR4289">
        <v>17.2</v>
      </c>
      <c r="LB4289">
        <v>192</v>
      </c>
      <c r="LC4289">
        <v>74.309340600000013</v>
      </c>
      <c r="LD4289">
        <v>76.5</v>
      </c>
      <c r="LE4289">
        <v>10.8</v>
      </c>
      <c r="LF4289">
        <v>546</v>
      </c>
      <c r="LG4289">
        <v>475</v>
      </c>
      <c r="LH4289">
        <v>135</v>
      </c>
      <c r="LI4289">
        <v>94</v>
      </c>
      <c r="LJ4289">
        <v>93.300000000000011</v>
      </c>
      <c r="LK4289">
        <v>261</v>
      </c>
      <c r="LN4289">
        <v>2097.8714</v>
      </c>
      <c r="LR4289">
        <v>40.5</v>
      </c>
      <c r="LS4289">
        <v>643.09708999999998</v>
      </c>
      <c r="LV4289">
        <v>510</v>
      </c>
      <c r="LW4289">
        <v>23.125033552732454</v>
      </c>
      <c r="LX4289">
        <v>268</v>
      </c>
      <c r="MC4289">
        <v>263.5</v>
      </c>
      <c r="MH4289">
        <v>202.75</v>
      </c>
      <c r="ML4289">
        <v>40.938643999999996</v>
      </c>
      <c r="MM4289">
        <v>96.9</v>
      </c>
      <c r="MN4289">
        <v>109.419543</v>
      </c>
      <c r="MO4289">
        <v>103.177533</v>
      </c>
      <c r="MQ4289">
        <v>192.11100999999999</v>
      </c>
      <c r="MS4289">
        <v>139.08281500000001</v>
      </c>
      <c r="MU4289">
        <v>446.82338049999998</v>
      </c>
      <c r="MW4289">
        <v>223.22630100000001</v>
      </c>
      <c r="MX4289">
        <v>275</v>
      </c>
      <c r="MZ4289">
        <v>4276.5923229999999</v>
      </c>
      <c r="NA4289">
        <v>1850</v>
      </c>
      <c r="NC4289">
        <v>30.6</v>
      </c>
      <c r="NE4289">
        <v>1032</v>
      </c>
      <c r="NF4289">
        <v>1030</v>
      </c>
      <c r="NG4289">
        <v>0.88</v>
      </c>
      <c r="NI4289">
        <v>73.554416000000003</v>
      </c>
      <c r="NL4289">
        <v>9.0180199999999999</v>
      </c>
      <c r="NM4289">
        <v>33.361919999999998</v>
      </c>
      <c r="NN4289">
        <v>180</v>
      </c>
      <c r="NQ4289">
        <v>55.4</v>
      </c>
      <c r="NR4289">
        <v>317</v>
      </c>
      <c r="NU4289">
        <v>376</v>
      </c>
      <c r="NW4289">
        <v>352</v>
      </c>
      <c r="NX4289">
        <v>73.222656000000001</v>
      </c>
      <c r="NY4289">
        <v>9.1168800000000001</v>
      </c>
      <c r="OB4289">
        <v>246000</v>
      </c>
      <c r="OC4289">
        <v>287.89100000000002</v>
      </c>
      <c r="OD4289">
        <v>82.122792000000004</v>
      </c>
      <c r="OG4289">
        <v>6.7</v>
      </c>
      <c r="OI4289">
        <v>246000</v>
      </c>
      <c r="OJ4289">
        <v>56.330967637324811</v>
      </c>
      <c r="OK4289">
        <v>11.8</v>
      </c>
      <c r="OL4289">
        <v>53.5</v>
      </c>
      <c r="OM4289">
        <v>3.52</v>
      </c>
      <c r="ON4289">
        <v>25</v>
      </c>
      <c r="OO4289">
        <v>45.1</v>
      </c>
      <c r="OP4289">
        <v>920</v>
      </c>
      <c r="OQ4289">
        <v>14.310179</v>
      </c>
      <c r="OU4289">
        <v>103.5</v>
      </c>
      <c r="OV4289">
        <v>106</v>
      </c>
      <c r="OW4289">
        <v>34.854253757952002</v>
      </c>
      <c r="OX4289">
        <v>1040</v>
      </c>
      <c r="PC4289">
        <v>106.80000000000001</v>
      </c>
      <c r="PF4289">
        <v>1.88</v>
      </c>
    </row>
    <row r="4290" spans="2:422">
      <c r="B4290" s="12">
        <v>39498</v>
      </c>
      <c r="C4290">
        <v>2204.0899569737544</v>
      </c>
      <c r="F4290">
        <v>155</v>
      </c>
      <c r="H4290">
        <v>3.73</v>
      </c>
      <c r="I4290">
        <v>38.985883523767995</v>
      </c>
      <c r="J4290">
        <v>6.9340280837167994</v>
      </c>
      <c r="M4290">
        <v>27.35</v>
      </c>
      <c r="N4290">
        <v>20.83328379599352</v>
      </c>
      <c r="O4290">
        <v>158</v>
      </c>
      <c r="R4290">
        <v>158</v>
      </c>
      <c r="U4290">
        <v>61</v>
      </c>
      <c r="V4290">
        <v>39.500337999999999</v>
      </c>
      <c r="W4290">
        <v>3.6</v>
      </c>
      <c r="X4290">
        <v>22.020000000000003</v>
      </c>
      <c r="Y4290">
        <v>1100</v>
      </c>
      <c r="Z4290">
        <v>283.17630000000003</v>
      </c>
      <c r="AA4290">
        <v>24.997986000000001</v>
      </c>
      <c r="AB4290">
        <v>1045.015488</v>
      </c>
      <c r="AC4290">
        <v>97.5</v>
      </c>
      <c r="AE4290">
        <v>143.61875683489711</v>
      </c>
      <c r="AI4290">
        <v>2.0499999999999998</v>
      </c>
      <c r="AL4290">
        <v>8.7978909347740437</v>
      </c>
      <c r="AM4290">
        <v>185</v>
      </c>
      <c r="AP4290">
        <v>2.4883272297414352</v>
      </c>
      <c r="AU4290">
        <v>69.619895032949998</v>
      </c>
      <c r="AV4290">
        <v>310</v>
      </c>
      <c r="AW4290">
        <v>11.9</v>
      </c>
      <c r="AY4290">
        <v>650</v>
      </c>
      <c r="AZ4290">
        <v>9.6291474124865015</v>
      </c>
      <c r="BC4290">
        <v>457.42195600000002</v>
      </c>
      <c r="BD4290">
        <v>461.72984000000002</v>
      </c>
      <c r="BF4290">
        <v>4.6500000000000004</v>
      </c>
      <c r="BG4290">
        <v>1.2467582399999999</v>
      </c>
      <c r="BI4290">
        <v>21.464854800000001</v>
      </c>
      <c r="BO4290">
        <v>79.5</v>
      </c>
      <c r="BQ4290">
        <v>3.983197298634749</v>
      </c>
      <c r="BV4290">
        <v>33.785068000000003</v>
      </c>
      <c r="BW4290">
        <v>3.77</v>
      </c>
      <c r="CE4290">
        <v>120.5</v>
      </c>
      <c r="CG4290">
        <v>165.640693</v>
      </c>
      <c r="CI4290">
        <v>240</v>
      </c>
      <c r="CJ4290">
        <v>30.1</v>
      </c>
      <c r="CM4290">
        <v>339</v>
      </c>
      <c r="CN4290">
        <v>440</v>
      </c>
      <c r="CO4290">
        <v>90</v>
      </c>
      <c r="CP4290">
        <v>69.600000000000009</v>
      </c>
      <c r="CQ4290">
        <v>123.2</v>
      </c>
      <c r="CR4290">
        <v>300</v>
      </c>
      <c r="CS4290">
        <v>13.6</v>
      </c>
      <c r="CU4290">
        <v>375</v>
      </c>
      <c r="CW4290">
        <v>29.1</v>
      </c>
      <c r="CX4290">
        <v>82</v>
      </c>
      <c r="CY4290">
        <v>546</v>
      </c>
      <c r="DA4290">
        <v>97.75</v>
      </c>
      <c r="DB4290">
        <v>570</v>
      </c>
      <c r="DE4290">
        <v>138</v>
      </c>
      <c r="DF4290">
        <v>200.1</v>
      </c>
      <c r="DM4290">
        <v>6.3778836198999675</v>
      </c>
      <c r="DN4290">
        <v>115</v>
      </c>
      <c r="DP4290">
        <v>0.77</v>
      </c>
      <c r="DQ4290">
        <v>649</v>
      </c>
      <c r="DR4290">
        <v>36</v>
      </c>
      <c r="DY4290">
        <v>134.5</v>
      </c>
      <c r="DZ4290">
        <v>136</v>
      </c>
      <c r="EC4290">
        <v>476</v>
      </c>
      <c r="EF4290">
        <v>495</v>
      </c>
      <c r="EH4290">
        <v>80.878646968203014</v>
      </c>
      <c r="EI4290">
        <v>432</v>
      </c>
      <c r="EK4290">
        <v>121.5</v>
      </c>
      <c r="EN4290">
        <v>3.4207580000000002</v>
      </c>
      <c r="EO4290">
        <v>1.439146</v>
      </c>
      <c r="EP4290">
        <v>5.7330180000000004</v>
      </c>
      <c r="EQ4290">
        <v>3.541928</v>
      </c>
      <c r="ER4290">
        <v>0.33196799999999999</v>
      </c>
      <c r="ES4290">
        <v>1.1328</v>
      </c>
      <c r="ET4290">
        <v>0.44427800000000001</v>
      </c>
      <c r="EY4290">
        <v>127.5</v>
      </c>
      <c r="FA4290">
        <v>21.3</v>
      </c>
      <c r="FB4290">
        <v>150</v>
      </c>
      <c r="FE4290">
        <v>83.460822499999992</v>
      </c>
      <c r="FI4290">
        <v>39</v>
      </c>
      <c r="FJ4290">
        <v>294</v>
      </c>
      <c r="FK4290">
        <v>24.5</v>
      </c>
      <c r="FL4290">
        <v>350</v>
      </c>
      <c r="FM4290">
        <v>225</v>
      </c>
      <c r="FS4290">
        <v>805</v>
      </c>
      <c r="FV4290">
        <v>50</v>
      </c>
      <c r="FW4290">
        <v>626</v>
      </c>
      <c r="FX4290">
        <v>551</v>
      </c>
      <c r="GB4290">
        <v>120</v>
      </c>
      <c r="GC4290">
        <v>87.02</v>
      </c>
      <c r="GD4290">
        <v>430.5</v>
      </c>
      <c r="GG4290">
        <v>386.15666446030605</v>
      </c>
      <c r="GK4290">
        <v>174</v>
      </c>
      <c r="GL4290">
        <v>108.86198400000001</v>
      </c>
      <c r="GM4290">
        <v>215</v>
      </c>
      <c r="GN4290">
        <v>119.055398</v>
      </c>
      <c r="GO4290">
        <v>88.048068999999998</v>
      </c>
      <c r="GT4290">
        <v>147.5</v>
      </c>
      <c r="HB4290">
        <v>103.90358999999999</v>
      </c>
      <c r="HF4290">
        <v>8200</v>
      </c>
      <c r="HH4290">
        <v>646</v>
      </c>
      <c r="HI4290">
        <v>315.96845999999999</v>
      </c>
      <c r="HJ4290">
        <v>83</v>
      </c>
      <c r="HL4290">
        <v>2210</v>
      </c>
      <c r="HR4290">
        <v>1751</v>
      </c>
      <c r="HT4290">
        <v>2950</v>
      </c>
      <c r="HU4290">
        <v>420.00433500000003</v>
      </c>
      <c r="HV4290">
        <v>167</v>
      </c>
      <c r="HY4290">
        <v>2.09</v>
      </c>
      <c r="HZ4290">
        <v>2.09</v>
      </c>
      <c r="IA4290">
        <v>305</v>
      </c>
      <c r="IB4290">
        <v>355.5</v>
      </c>
      <c r="IC4290">
        <v>116</v>
      </c>
      <c r="ID4290">
        <v>1006</v>
      </c>
      <c r="IE4290">
        <v>20</v>
      </c>
      <c r="IF4290">
        <v>8498.2530375306014</v>
      </c>
      <c r="IG4290">
        <v>8623.6992661395998</v>
      </c>
      <c r="II4290">
        <v>245.4545</v>
      </c>
      <c r="IL4290">
        <v>351</v>
      </c>
      <c r="IN4290">
        <v>170.55826300000001</v>
      </c>
      <c r="IO4290">
        <v>182</v>
      </c>
      <c r="IP4290">
        <v>2.5</v>
      </c>
      <c r="IR4290">
        <v>1570</v>
      </c>
      <c r="IS4290">
        <v>390</v>
      </c>
      <c r="IT4290">
        <v>170</v>
      </c>
      <c r="IW4290">
        <v>57.081966999999999</v>
      </c>
      <c r="JA4290">
        <v>4.0864820000000002</v>
      </c>
      <c r="JB4290">
        <v>71</v>
      </c>
      <c r="JE4290">
        <v>8.4937500000000004</v>
      </c>
      <c r="JF4290">
        <v>145.96936239174437</v>
      </c>
      <c r="JI4290">
        <v>138.83444399999999</v>
      </c>
      <c r="JL4290">
        <v>64.282095999999996</v>
      </c>
      <c r="JN4290">
        <v>141.5</v>
      </c>
      <c r="JO4290">
        <v>17.682920101008001</v>
      </c>
      <c r="JP4290">
        <v>33.200000000000003</v>
      </c>
      <c r="JR4290">
        <v>198.46529999999998</v>
      </c>
      <c r="JT4290">
        <v>360</v>
      </c>
      <c r="JW4290">
        <v>91.2</v>
      </c>
      <c r="JX4290">
        <v>4841.4546</v>
      </c>
      <c r="JY4290">
        <v>4.2157708175000002</v>
      </c>
      <c r="KC4290">
        <v>146.353962</v>
      </c>
      <c r="KG4290">
        <v>305203.50843246601</v>
      </c>
      <c r="KH4290">
        <v>0.35191299999999998</v>
      </c>
      <c r="KI4290">
        <v>209.5</v>
      </c>
      <c r="KN4290">
        <v>475.15400999999997</v>
      </c>
      <c r="KO4290">
        <v>294.46886000000001</v>
      </c>
      <c r="KP4290">
        <v>157.03498552453473</v>
      </c>
      <c r="KR4290">
        <v>17</v>
      </c>
      <c r="LB4290">
        <v>192</v>
      </c>
      <c r="LC4290">
        <v>74.021877000000003</v>
      </c>
      <c r="LD4290">
        <v>76</v>
      </c>
      <c r="LE4290">
        <v>10.8</v>
      </c>
      <c r="LF4290">
        <v>503</v>
      </c>
      <c r="LG4290">
        <v>472</v>
      </c>
      <c r="LH4290">
        <v>136</v>
      </c>
      <c r="LI4290">
        <v>98</v>
      </c>
      <c r="LJ4290">
        <v>97.5</v>
      </c>
      <c r="LK4290">
        <v>260</v>
      </c>
      <c r="LN4290">
        <v>2097.8714</v>
      </c>
      <c r="LR4290">
        <v>41.5</v>
      </c>
      <c r="LS4290">
        <v>643.09708999999998</v>
      </c>
      <c r="LV4290">
        <v>505</v>
      </c>
      <c r="LW4290">
        <v>22.84641869065134</v>
      </c>
      <c r="LX4290">
        <v>265</v>
      </c>
      <c r="MC4290">
        <v>262.5</v>
      </c>
      <c r="MH4290">
        <v>206.75</v>
      </c>
      <c r="ML4290">
        <v>41.488156000000004</v>
      </c>
      <c r="MM4290">
        <v>91.7</v>
      </c>
      <c r="MN4290">
        <v>107.149428</v>
      </c>
      <c r="MO4290">
        <v>100.32907349999999</v>
      </c>
      <c r="MQ4290">
        <v>192.11100999999999</v>
      </c>
      <c r="MS4290">
        <v>139.08281500000001</v>
      </c>
      <c r="MU4290">
        <v>455.10691099999997</v>
      </c>
      <c r="MW4290">
        <v>224.76314300000001</v>
      </c>
      <c r="MX4290">
        <v>277</v>
      </c>
      <c r="MZ4290">
        <v>4308.5071909999997</v>
      </c>
      <c r="NA4290">
        <v>1850</v>
      </c>
      <c r="NC4290">
        <v>29.6</v>
      </c>
      <c r="NE4290">
        <v>1030</v>
      </c>
      <c r="NF4290">
        <v>1030</v>
      </c>
      <c r="NG4290">
        <v>0.88</v>
      </c>
      <c r="NI4290">
        <v>73.908043000000006</v>
      </c>
      <c r="NL4290">
        <v>9.0180199999999999</v>
      </c>
      <c r="NM4290">
        <v>33.083903999999997</v>
      </c>
      <c r="NN4290">
        <v>179.5</v>
      </c>
      <c r="NQ4290">
        <v>54.5</v>
      </c>
      <c r="NR4290">
        <v>305</v>
      </c>
      <c r="NU4290">
        <v>375</v>
      </c>
      <c r="NW4290">
        <v>360</v>
      </c>
      <c r="NX4290">
        <v>71.420543999999992</v>
      </c>
      <c r="NY4290">
        <v>9.4967500000000005</v>
      </c>
      <c r="OB4290">
        <v>246750</v>
      </c>
      <c r="OC4290">
        <v>246.82180399999999</v>
      </c>
      <c r="OD4290">
        <v>83.353095999999994</v>
      </c>
      <c r="OG4290">
        <v>6.7</v>
      </c>
      <c r="OI4290">
        <v>246750</v>
      </c>
      <c r="OJ4290">
        <v>55.498117309353603</v>
      </c>
      <c r="OK4290">
        <v>11.8</v>
      </c>
      <c r="OL4290">
        <v>50.5</v>
      </c>
      <c r="OM4290">
        <v>4.05</v>
      </c>
      <c r="ON4290">
        <v>24.5</v>
      </c>
      <c r="OO4290">
        <v>46</v>
      </c>
      <c r="OP4290">
        <v>920</v>
      </c>
      <c r="OQ4290">
        <v>13.872112</v>
      </c>
      <c r="OU4290">
        <v>101.5</v>
      </c>
      <c r="OV4290">
        <v>105.1</v>
      </c>
      <c r="OW4290">
        <v>34.683399572864005</v>
      </c>
      <c r="OX4290">
        <v>1030</v>
      </c>
      <c r="PC4290">
        <v>105</v>
      </c>
      <c r="PF4290">
        <v>2.0099999999999998</v>
      </c>
    </row>
    <row r="4291" spans="2:422">
      <c r="B4291" s="12">
        <v>39497</v>
      </c>
      <c r="C4291">
        <v>2225.8051289636437</v>
      </c>
      <c r="F4291">
        <v>156</v>
      </c>
      <c r="H4291">
        <v>3.68</v>
      </c>
      <c r="I4291">
        <v>39.300285810250003</v>
      </c>
      <c r="J4291">
        <v>7.1284400860639998</v>
      </c>
      <c r="M4291">
        <v>27.5</v>
      </c>
      <c r="N4291">
        <v>21.361222761583999</v>
      </c>
      <c r="O4291">
        <v>156</v>
      </c>
      <c r="R4291">
        <v>158</v>
      </c>
      <c r="U4291">
        <v>63</v>
      </c>
      <c r="V4291">
        <v>39.500337999999999</v>
      </c>
      <c r="W4291">
        <v>3.6500000000000004</v>
      </c>
      <c r="X4291">
        <v>22.400000000000002</v>
      </c>
      <c r="Y4291">
        <v>1100</v>
      </c>
      <c r="Z4291">
        <v>288.05865</v>
      </c>
      <c r="AA4291">
        <v>25.168040000000001</v>
      </c>
      <c r="AB4291">
        <v>1048.97388</v>
      </c>
      <c r="AC4291">
        <v>98</v>
      </c>
      <c r="AE4291">
        <v>144.91029241794473</v>
      </c>
      <c r="AI4291">
        <v>2.02</v>
      </c>
      <c r="AL4291">
        <v>8.8724493325263687</v>
      </c>
      <c r="AM4291">
        <v>188</v>
      </c>
      <c r="AP4291">
        <v>2.5183070758828978</v>
      </c>
      <c r="AU4291">
        <v>69.510429789187498</v>
      </c>
      <c r="AV4291">
        <v>315</v>
      </c>
      <c r="AW4291">
        <v>11.9</v>
      </c>
      <c r="AY4291">
        <v>675</v>
      </c>
      <c r="AZ4291">
        <v>9.6291474124865015</v>
      </c>
      <c r="BC4291">
        <v>468.73628000000002</v>
      </c>
      <c r="BD4291">
        <v>470.60926000000001</v>
      </c>
      <c r="BF4291">
        <v>4.67</v>
      </c>
      <c r="BG4291">
        <v>1.27386168</v>
      </c>
      <c r="BI4291">
        <v>20.8058461</v>
      </c>
      <c r="BO4291">
        <v>79.400000000000006</v>
      </c>
      <c r="BQ4291">
        <v>4.0413461643082496</v>
      </c>
      <c r="BV4291">
        <v>33.417839000000001</v>
      </c>
      <c r="BW4291">
        <v>3.76</v>
      </c>
      <c r="CE4291">
        <v>122</v>
      </c>
      <c r="CG4291">
        <v>168.41679400000001</v>
      </c>
      <c r="CI4291">
        <v>230</v>
      </c>
      <c r="CJ4291">
        <v>30.1</v>
      </c>
      <c r="CM4291">
        <v>339.5</v>
      </c>
      <c r="CN4291">
        <v>440</v>
      </c>
      <c r="CO4291">
        <v>93</v>
      </c>
      <c r="CP4291">
        <v>70.7</v>
      </c>
      <c r="CQ4291">
        <v>124.96</v>
      </c>
      <c r="CR4291">
        <v>300</v>
      </c>
      <c r="CS4291">
        <v>14.4</v>
      </c>
      <c r="CU4291">
        <v>372.5</v>
      </c>
      <c r="CW4291">
        <v>29</v>
      </c>
      <c r="CX4291">
        <v>83</v>
      </c>
      <c r="CY4291">
        <v>570</v>
      </c>
      <c r="DA4291">
        <v>99.75</v>
      </c>
      <c r="DB4291">
        <v>565</v>
      </c>
      <c r="DE4291">
        <v>135</v>
      </c>
      <c r="DF4291">
        <v>200.8</v>
      </c>
      <c r="DM4291">
        <v>6.299627379164999</v>
      </c>
      <c r="DN4291">
        <v>116</v>
      </c>
      <c r="DP4291">
        <v>0.79</v>
      </c>
      <c r="DQ4291">
        <v>655</v>
      </c>
      <c r="DR4291">
        <v>37</v>
      </c>
      <c r="DY4291">
        <v>136.5</v>
      </c>
      <c r="DZ4291">
        <v>137.69999999999999</v>
      </c>
      <c r="EC4291">
        <v>484.5</v>
      </c>
      <c r="EF4291">
        <v>495</v>
      </c>
      <c r="EH4291">
        <v>84.001374650373009</v>
      </c>
      <c r="EI4291">
        <v>430</v>
      </c>
      <c r="EK4291">
        <v>120.5</v>
      </c>
      <c r="EN4291">
        <v>3.5482079999999998</v>
      </c>
      <c r="EO4291">
        <v>1.455077</v>
      </c>
      <c r="EP4291">
        <v>5.8219019999999997</v>
      </c>
      <c r="EQ4291">
        <v>3.541928</v>
      </c>
      <c r="ER4291">
        <v>0.33600000000000002</v>
      </c>
      <c r="ES4291">
        <v>1.1652499999999999</v>
      </c>
      <c r="ET4291">
        <v>0.44732100000000002</v>
      </c>
      <c r="EY4291">
        <v>127.5</v>
      </c>
      <c r="FA4291">
        <v>21.3</v>
      </c>
      <c r="FB4291">
        <v>149</v>
      </c>
      <c r="FE4291">
        <v>83.943254999999994</v>
      </c>
      <c r="FI4291">
        <v>39</v>
      </c>
      <c r="FJ4291">
        <v>298.5</v>
      </c>
      <c r="FK4291">
        <v>25.2</v>
      </c>
      <c r="FL4291">
        <v>350</v>
      </c>
      <c r="FM4291">
        <v>226</v>
      </c>
      <c r="FS4291">
        <v>801</v>
      </c>
      <c r="FV4291">
        <v>50</v>
      </c>
      <c r="FW4291">
        <v>626</v>
      </c>
      <c r="FX4291">
        <v>557</v>
      </c>
      <c r="GB4291">
        <v>122</v>
      </c>
      <c r="GC4291">
        <v>87.4</v>
      </c>
      <c r="GD4291">
        <v>430</v>
      </c>
      <c r="GG4291">
        <v>385.55187720195005</v>
      </c>
      <c r="GK4291">
        <v>174</v>
      </c>
      <c r="GL4291">
        <v>108.86198400000001</v>
      </c>
      <c r="GM4291">
        <v>215</v>
      </c>
      <c r="GN4291">
        <v>115.96305000000001</v>
      </c>
      <c r="GO4291">
        <v>92.024433999999999</v>
      </c>
      <c r="GT4291">
        <v>148</v>
      </c>
      <c r="HB4291">
        <v>104.268164</v>
      </c>
      <c r="HF4291">
        <v>8100</v>
      </c>
      <c r="HH4291">
        <v>646</v>
      </c>
      <c r="HI4291">
        <v>327.12028800000002</v>
      </c>
      <c r="HJ4291">
        <v>83</v>
      </c>
      <c r="HL4291">
        <v>2253</v>
      </c>
      <c r="HR4291">
        <v>1750</v>
      </c>
      <c r="HT4291">
        <v>2950</v>
      </c>
      <c r="HU4291">
        <v>420.00433500000003</v>
      </c>
      <c r="HV4291">
        <v>171.5</v>
      </c>
      <c r="HY4291">
        <v>2.08</v>
      </c>
      <c r="HZ4291">
        <v>2.06</v>
      </c>
      <c r="IA4291">
        <v>305</v>
      </c>
      <c r="IB4291">
        <v>353</v>
      </c>
      <c r="IC4291">
        <v>118.5</v>
      </c>
      <c r="ID4291">
        <v>1006</v>
      </c>
      <c r="IE4291">
        <v>20.6</v>
      </c>
      <c r="IF4291">
        <v>8714.8751737813818</v>
      </c>
      <c r="IG4291">
        <v>8841.8083915478019</v>
      </c>
      <c r="II4291">
        <v>245.4545</v>
      </c>
      <c r="IL4291">
        <v>370</v>
      </c>
      <c r="IN4291">
        <v>171.36659600000002</v>
      </c>
      <c r="IO4291">
        <v>180</v>
      </c>
      <c r="IP4291">
        <v>2.4500000000000002</v>
      </c>
      <c r="IR4291">
        <v>1555</v>
      </c>
      <c r="IS4291">
        <v>390</v>
      </c>
      <c r="IT4291">
        <v>171</v>
      </c>
      <c r="IW4291">
        <v>58.250881</v>
      </c>
      <c r="JA4291">
        <v>4.0864820000000002</v>
      </c>
      <c r="JB4291">
        <v>72</v>
      </c>
      <c r="JE4291">
        <v>8.4375</v>
      </c>
      <c r="JF4291">
        <v>148.47279472827822</v>
      </c>
      <c r="JI4291">
        <v>138.83444399999999</v>
      </c>
      <c r="JL4291">
        <v>64.282095999999996</v>
      </c>
      <c r="JN4291">
        <v>141</v>
      </c>
      <c r="JO4291">
        <v>18.337843067712001</v>
      </c>
      <c r="JP4291">
        <v>33.700000000000003</v>
      </c>
      <c r="JR4291">
        <v>195.819096</v>
      </c>
      <c r="JT4291">
        <v>360</v>
      </c>
      <c r="JW4291">
        <v>89.4</v>
      </c>
      <c r="JX4291">
        <v>4578.1474200000002</v>
      </c>
      <c r="JY4291">
        <v>4.18204465096</v>
      </c>
      <c r="KC4291">
        <v>144.65217100000001</v>
      </c>
      <c r="KG4291">
        <v>302920.190414268</v>
      </c>
      <c r="KH4291">
        <v>0.35603699999999999</v>
      </c>
      <c r="KI4291">
        <v>211</v>
      </c>
      <c r="KN4291">
        <v>471.13862399999999</v>
      </c>
      <c r="KO4291">
        <v>290.43504000000001</v>
      </c>
      <c r="KP4291">
        <v>157.03498552453473</v>
      </c>
      <c r="KR4291">
        <v>16.899999999999999</v>
      </c>
      <c r="LB4291">
        <v>192</v>
      </c>
      <c r="LC4291">
        <v>75.459195000000008</v>
      </c>
      <c r="LD4291">
        <v>78</v>
      </c>
      <c r="LE4291">
        <v>11</v>
      </c>
      <c r="LF4291">
        <v>540</v>
      </c>
      <c r="LG4291">
        <v>478.5</v>
      </c>
      <c r="LH4291">
        <v>140</v>
      </c>
      <c r="LI4291">
        <v>96.800000000000011</v>
      </c>
      <c r="LJ4291">
        <v>100.10000000000001</v>
      </c>
      <c r="LK4291">
        <v>260</v>
      </c>
      <c r="LN4291">
        <v>2128.7224500000002</v>
      </c>
      <c r="LR4291">
        <v>41.5</v>
      </c>
      <c r="LS4291">
        <v>643.09708999999998</v>
      </c>
      <c r="LV4291">
        <v>501</v>
      </c>
      <c r="LW4291">
        <v>22.957864635483787</v>
      </c>
      <c r="LX4291">
        <v>270</v>
      </c>
      <c r="MC4291">
        <v>270</v>
      </c>
      <c r="MH4291">
        <v>208.5</v>
      </c>
      <c r="ML4291">
        <v>41.762912</v>
      </c>
      <c r="MM4291">
        <v>91.7</v>
      </c>
      <c r="MN4291">
        <v>109.419543</v>
      </c>
      <c r="MO4291">
        <v>98.113604999999993</v>
      </c>
      <c r="MQ4291">
        <v>186.19990199999998</v>
      </c>
      <c r="MS4291">
        <v>139.08281500000001</v>
      </c>
      <c r="MU4291">
        <v>467.77584000000002</v>
      </c>
      <c r="MW4291">
        <v>224.76314300000001</v>
      </c>
      <c r="MX4291">
        <v>277</v>
      </c>
      <c r="MZ4291">
        <v>4276.5923229999999</v>
      </c>
      <c r="NA4291">
        <v>1850</v>
      </c>
      <c r="NC4291">
        <v>30.400000000000002</v>
      </c>
      <c r="NE4291">
        <v>1026</v>
      </c>
      <c r="NF4291">
        <v>1030</v>
      </c>
      <c r="NG4291">
        <v>0.88</v>
      </c>
      <c r="NI4291">
        <v>72.847162000000012</v>
      </c>
      <c r="NL4291">
        <v>9.0180199999999999</v>
      </c>
      <c r="NM4291">
        <v>33.639935999999999</v>
      </c>
      <c r="NN4291">
        <v>182.5</v>
      </c>
      <c r="NQ4291">
        <v>54.5</v>
      </c>
      <c r="NR4291">
        <v>318.5</v>
      </c>
      <c r="NU4291">
        <v>376.1</v>
      </c>
      <c r="NW4291">
        <v>340</v>
      </c>
      <c r="NX4291">
        <v>72.179327999999998</v>
      </c>
      <c r="NY4291">
        <v>9.4967500000000005</v>
      </c>
      <c r="OB4291">
        <v>254250</v>
      </c>
      <c r="OC4291">
        <v>246.415178</v>
      </c>
      <c r="OD4291">
        <v>83.353095999999994</v>
      </c>
      <c r="OG4291">
        <v>6.7</v>
      </c>
      <c r="OI4291">
        <v>254250</v>
      </c>
      <c r="OJ4291">
        <v>55.876685640249605</v>
      </c>
      <c r="OK4291">
        <v>11.8</v>
      </c>
      <c r="OL4291">
        <v>51</v>
      </c>
      <c r="OM4291">
        <v>3.6</v>
      </c>
      <c r="ON4291">
        <v>24.5</v>
      </c>
      <c r="OO4291">
        <v>46.1</v>
      </c>
      <c r="OP4291">
        <v>920</v>
      </c>
      <c r="OQ4291">
        <v>14.212831</v>
      </c>
      <c r="OU4291">
        <v>97</v>
      </c>
      <c r="OV4291">
        <v>100.2</v>
      </c>
      <c r="OW4291">
        <v>34.854253757952002</v>
      </c>
      <c r="OX4291">
        <v>1040</v>
      </c>
      <c r="PC4291">
        <v>105.60000000000001</v>
      </c>
      <c r="PF4291">
        <v>1.98</v>
      </c>
    </row>
    <row r="4292" spans="2:422">
      <c r="B4292" s="12">
        <v>39496</v>
      </c>
      <c r="C4292">
        <v>2225.8051289636437</v>
      </c>
      <c r="F4292">
        <v>156</v>
      </c>
      <c r="H4292">
        <v>4.12</v>
      </c>
      <c r="I4292">
        <v>39.614688096731996</v>
      </c>
      <c r="J4292">
        <v>6.9340280837167994</v>
      </c>
      <c r="M4292">
        <v>27.6</v>
      </c>
      <c r="N4292">
        <v>21.239390692601578</v>
      </c>
      <c r="O4292">
        <v>153</v>
      </c>
      <c r="R4292">
        <v>158</v>
      </c>
      <c r="U4292">
        <v>63</v>
      </c>
      <c r="V4292">
        <v>40.338540999999999</v>
      </c>
      <c r="W4292">
        <v>3.6</v>
      </c>
      <c r="X4292">
        <v>22.260000000000005</v>
      </c>
      <c r="Y4292">
        <v>1082</v>
      </c>
      <c r="Z4292">
        <v>283.17630000000003</v>
      </c>
      <c r="AA4292">
        <v>24.997986000000001</v>
      </c>
      <c r="AB4292">
        <v>1045.6752200000001</v>
      </c>
      <c r="AC4292">
        <v>98</v>
      </c>
      <c r="AE4292">
        <v>144.13537106811617</v>
      </c>
      <c r="AI4292">
        <v>2.02</v>
      </c>
      <c r="AL4292">
        <v>8.8724493325263687</v>
      </c>
      <c r="AM4292">
        <v>186</v>
      </c>
      <c r="AP4292">
        <v>2.4883272297414352</v>
      </c>
      <c r="AU4292">
        <v>69.619895032949998</v>
      </c>
      <c r="AV4292">
        <v>315</v>
      </c>
      <c r="AW4292">
        <v>12.4</v>
      </c>
      <c r="AY4292">
        <v>686</v>
      </c>
      <c r="AZ4292">
        <v>9.6291474124865015</v>
      </c>
      <c r="BC4292">
        <v>451.76479400000005</v>
      </c>
      <c r="BD4292">
        <v>462.53706000000005</v>
      </c>
      <c r="BF4292">
        <v>4.6500000000000004</v>
      </c>
      <c r="BG4292">
        <v>1.2919306399999999</v>
      </c>
      <c r="BI4292">
        <v>20.711701999999999</v>
      </c>
      <c r="BO4292">
        <v>78.7</v>
      </c>
      <c r="BQ4292">
        <v>4.0413461643082496</v>
      </c>
      <c r="BV4292">
        <v>33.050610000000006</v>
      </c>
      <c r="BW4292">
        <v>3.8</v>
      </c>
      <c r="CE4292">
        <v>118</v>
      </c>
      <c r="CG4292">
        <v>165.40935125000001</v>
      </c>
      <c r="CI4292">
        <v>230</v>
      </c>
      <c r="CJ4292">
        <v>30.1</v>
      </c>
      <c r="CM4292">
        <v>340.5</v>
      </c>
      <c r="CN4292">
        <v>443</v>
      </c>
      <c r="CO4292">
        <v>91</v>
      </c>
      <c r="CP4292">
        <v>69.900000000000006</v>
      </c>
      <c r="CQ4292">
        <v>126.01600000000002</v>
      </c>
      <c r="CR4292">
        <v>300</v>
      </c>
      <c r="CS4292">
        <v>14.2</v>
      </c>
      <c r="CU4292">
        <v>372.5</v>
      </c>
      <c r="CW4292">
        <v>28.5</v>
      </c>
      <c r="CX4292">
        <v>80.5</v>
      </c>
      <c r="CY4292">
        <v>564</v>
      </c>
      <c r="DA4292">
        <v>99.75</v>
      </c>
      <c r="DB4292">
        <v>565</v>
      </c>
      <c r="DE4292">
        <v>135</v>
      </c>
      <c r="DF4292">
        <v>200.3</v>
      </c>
      <c r="DM4292">
        <v>6.2604992587975135</v>
      </c>
      <c r="DN4292">
        <v>116</v>
      </c>
      <c r="DP4292">
        <v>0.76</v>
      </c>
      <c r="DQ4292">
        <v>649</v>
      </c>
      <c r="DR4292">
        <v>37</v>
      </c>
      <c r="DY4292">
        <v>136</v>
      </c>
      <c r="DZ4292">
        <v>137.5</v>
      </c>
      <c r="EC4292">
        <v>482.5</v>
      </c>
      <c r="EF4292">
        <v>495.5</v>
      </c>
      <c r="EH4292">
        <v>84.313647418590008</v>
      </c>
      <c r="EI4292">
        <v>433</v>
      </c>
      <c r="EK4292">
        <v>119</v>
      </c>
      <c r="EN4292">
        <v>3.4666399999999999</v>
      </c>
      <c r="EO4292">
        <v>1.455077</v>
      </c>
      <c r="EP4292">
        <v>5.721908</v>
      </c>
      <c r="EQ4292">
        <v>3.5589569999999999</v>
      </c>
      <c r="ER4292">
        <v>0.33196799999999999</v>
      </c>
      <c r="ES4292">
        <v>1.1652499999999999</v>
      </c>
      <c r="ET4292">
        <v>0.44732100000000002</v>
      </c>
      <c r="EY4292">
        <v>125.60000000000001</v>
      </c>
      <c r="FA4292">
        <v>21.4</v>
      </c>
      <c r="FB4292">
        <v>147</v>
      </c>
      <c r="FE4292">
        <v>82.978390000000005</v>
      </c>
      <c r="FI4292">
        <v>38.799999999999997</v>
      </c>
      <c r="FJ4292">
        <v>299</v>
      </c>
      <c r="FK4292">
        <v>25.3</v>
      </c>
      <c r="FL4292">
        <v>350</v>
      </c>
      <c r="FM4292">
        <v>228</v>
      </c>
      <c r="FS4292">
        <v>818</v>
      </c>
      <c r="FV4292">
        <v>50</v>
      </c>
      <c r="FW4292">
        <v>700</v>
      </c>
      <c r="FX4292">
        <v>552</v>
      </c>
      <c r="GB4292">
        <v>120</v>
      </c>
      <c r="GC4292">
        <v>87.4</v>
      </c>
      <c r="GD4292">
        <v>420.5</v>
      </c>
      <c r="GG4292">
        <v>385.85427083112796</v>
      </c>
      <c r="GK4292">
        <v>177</v>
      </c>
      <c r="GL4292">
        <v>108.86198400000001</v>
      </c>
      <c r="GM4292">
        <v>215</v>
      </c>
      <c r="GN4292">
        <v>115.18996299999999</v>
      </c>
      <c r="GO4292">
        <v>91.077680000000001</v>
      </c>
      <c r="GT4292">
        <v>148.5</v>
      </c>
      <c r="HB4292">
        <v>104.268164</v>
      </c>
      <c r="HF4292">
        <v>8200</v>
      </c>
      <c r="HH4292">
        <v>650</v>
      </c>
      <c r="HI4292">
        <v>327.5849475</v>
      </c>
      <c r="HJ4292">
        <v>83</v>
      </c>
      <c r="HL4292">
        <v>2237</v>
      </c>
      <c r="HR4292">
        <v>1701</v>
      </c>
      <c r="HT4292">
        <v>2950</v>
      </c>
      <c r="HU4292">
        <v>420.00433500000003</v>
      </c>
      <c r="HV4292">
        <v>173</v>
      </c>
      <c r="HY4292">
        <v>2.0499999999999998</v>
      </c>
      <c r="HZ4292">
        <v>2.06</v>
      </c>
      <c r="IA4292">
        <v>312.5</v>
      </c>
      <c r="IB4292">
        <v>352.5</v>
      </c>
      <c r="IC4292">
        <v>117.25</v>
      </c>
      <c r="ID4292">
        <v>1006</v>
      </c>
      <c r="IE4292">
        <v>20</v>
      </c>
      <c r="IF4292">
        <v>8648.2222087811406</v>
      </c>
      <c r="IG4292">
        <v>8757.9202663908</v>
      </c>
      <c r="II4292">
        <v>252.67375000000001</v>
      </c>
      <c r="IL4292">
        <v>370</v>
      </c>
      <c r="IN4292">
        <v>171.36659600000002</v>
      </c>
      <c r="IO4292">
        <v>182.2</v>
      </c>
      <c r="IP4292">
        <v>2.3199999999999998</v>
      </c>
      <c r="IR4292">
        <v>1555</v>
      </c>
      <c r="IS4292">
        <v>397.5</v>
      </c>
      <c r="IT4292">
        <v>174.5</v>
      </c>
      <c r="IW4292">
        <v>57.081966999999999</v>
      </c>
      <c r="JA4292">
        <v>3.9351310000000002</v>
      </c>
      <c r="JB4292">
        <v>72.5</v>
      </c>
      <c r="JE4292">
        <v>8.2125000000000004</v>
      </c>
      <c r="JF4292">
        <v>149.43565331925279</v>
      </c>
      <c r="JI4292">
        <v>138.83444399999999</v>
      </c>
      <c r="JL4292">
        <v>64.871840000000006</v>
      </c>
      <c r="JN4292">
        <v>141</v>
      </c>
      <c r="JO4292">
        <v>18.010381584360001</v>
      </c>
      <c r="JP4292">
        <v>33</v>
      </c>
      <c r="JR4292">
        <v>202.87564</v>
      </c>
      <c r="JT4292">
        <v>360</v>
      </c>
      <c r="JW4292">
        <v>86.9</v>
      </c>
      <c r="JX4292">
        <v>4586.6412</v>
      </c>
      <c r="JY4292">
        <v>4.1483184844199998</v>
      </c>
      <c r="KC4292">
        <v>142.95038099999999</v>
      </c>
      <c r="KG4292">
        <v>297592.44837180595</v>
      </c>
      <c r="KH4292">
        <v>0.33404200000000001</v>
      </c>
      <c r="KI4292">
        <v>210</v>
      </c>
      <c r="KN4292">
        <v>470.24631599999998</v>
      </c>
      <c r="KO4292">
        <v>296.48577</v>
      </c>
      <c r="KP4292">
        <v>155.58095788078901</v>
      </c>
      <c r="KR4292">
        <v>16.3</v>
      </c>
      <c r="LB4292">
        <v>192</v>
      </c>
      <c r="LC4292">
        <v>73.590681600000011</v>
      </c>
      <c r="LD4292">
        <v>75.5</v>
      </c>
      <c r="LE4292">
        <v>8.25</v>
      </c>
      <c r="LF4292">
        <v>505</v>
      </c>
      <c r="LG4292">
        <v>465</v>
      </c>
      <c r="LH4292">
        <v>136</v>
      </c>
      <c r="LI4292">
        <v>96.600000000000009</v>
      </c>
      <c r="LJ4292">
        <v>97</v>
      </c>
      <c r="LK4292">
        <v>261</v>
      </c>
      <c r="LN4292">
        <v>2067.0203500000002</v>
      </c>
      <c r="LR4292">
        <v>40.5</v>
      </c>
      <c r="LS4292">
        <v>643.09708999999998</v>
      </c>
      <c r="LV4292">
        <v>527</v>
      </c>
      <c r="LW4292">
        <v>23.180756525148674</v>
      </c>
      <c r="LX4292">
        <v>266</v>
      </c>
      <c r="MC4292">
        <v>265</v>
      </c>
      <c r="MH4292">
        <v>212.25</v>
      </c>
      <c r="ML4292">
        <v>41.762912</v>
      </c>
      <c r="MM4292">
        <v>92.3</v>
      </c>
      <c r="MN4292">
        <v>110.781612</v>
      </c>
      <c r="MO4292">
        <v>105.3930015</v>
      </c>
      <c r="MQ4292">
        <v>183.66657000000001</v>
      </c>
      <c r="MS4292">
        <v>139.08281500000001</v>
      </c>
      <c r="MU4292">
        <v>467.77584000000002</v>
      </c>
      <c r="MW4292">
        <v>224.76314300000001</v>
      </c>
      <c r="MX4292">
        <v>275</v>
      </c>
      <c r="MZ4292">
        <v>4276.5923229999999</v>
      </c>
      <c r="NA4292">
        <v>1850</v>
      </c>
      <c r="NC4292">
        <v>30.400000000000002</v>
      </c>
      <c r="NE4292">
        <v>1026</v>
      </c>
      <c r="NF4292">
        <v>1025</v>
      </c>
      <c r="NG4292">
        <v>0.88</v>
      </c>
      <c r="NI4292">
        <v>72.847162000000012</v>
      </c>
      <c r="NL4292">
        <v>9.0180199999999999</v>
      </c>
      <c r="NM4292">
        <v>33.917952</v>
      </c>
      <c r="NN4292">
        <v>180.5</v>
      </c>
      <c r="NQ4292">
        <v>54.6</v>
      </c>
      <c r="NR4292">
        <v>317</v>
      </c>
      <c r="NU4292">
        <v>375.1</v>
      </c>
      <c r="NW4292">
        <v>365.5</v>
      </c>
      <c r="NX4292">
        <v>70.851455999999999</v>
      </c>
      <c r="NY4292">
        <v>10.028568</v>
      </c>
      <c r="OB4292">
        <v>249750</v>
      </c>
      <c r="OC4292">
        <v>300.08977099999998</v>
      </c>
      <c r="OD4292">
        <v>83.045519999999996</v>
      </c>
      <c r="OG4292">
        <v>6.7</v>
      </c>
      <c r="OI4292">
        <v>249750</v>
      </c>
      <c r="OJ4292">
        <v>54.816694313740804</v>
      </c>
      <c r="OK4292">
        <v>11.7</v>
      </c>
      <c r="OL4292">
        <v>51</v>
      </c>
      <c r="OM4292">
        <v>4.05</v>
      </c>
      <c r="ON4292">
        <v>24.5</v>
      </c>
      <c r="OO4292">
        <v>45.7</v>
      </c>
      <c r="OP4292">
        <v>920</v>
      </c>
      <c r="OQ4292">
        <v>14.115482</v>
      </c>
      <c r="OU4292">
        <v>97</v>
      </c>
      <c r="OV4292">
        <v>105.1</v>
      </c>
      <c r="OW4292">
        <v>34.854253757952002</v>
      </c>
      <c r="OX4292">
        <v>1000</v>
      </c>
      <c r="PC4292">
        <v>106.80000000000001</v>
      </c>
      <c r="PF4292">
        <v>1.96</v>
      </c>
    </row>
    <row r="4293" spans="2:422">
      <c r="B4293" s="12">
        <v>39493</v>
      </c>
      <c r="C4293">
        <v>2231.2339219611158</v>
      </c>
      <c r="F4293">
        <v>155</v>
      </c>
      <c r="H4293">
        <v>4.0999999999999996</v>
      </c>
      <c r="I4293">
        <v>38.671481237285995</v>
      </c>
      <c r="J4293">
        <v>6.9340280837167994</v>
      </c>
      <c r="M4293">
        <v>27.900000000000002</v>
      </c>
      <c r="N4293">
        <v>20.955115864975937</v>
      </c>
      <c r="O4293">
        <v>153</v>
      </c>
      <c r="R4293">
        <v>158</v>
      </c>
      <c r="U4293">
        <v>63</v>
      </c>
      <c r="V4293">
        <v>40.652867999999998</v>
      </c>
      <c r="W4293">
        <v>3.6500000000000004</v>
      </c>
      <c r="X4293">
        <v>22.3</v>
      </c>
      <c r="Y4293">
        <v>1105</v>
      </c>
      <c r="Z4293">
        <v>283.17630000000003</v>
      </c>
      <c r="AA4293">
        <v>25.848257</v>
      </c>
      <c r="AB4293">
        <v>1025.8832600000001</v>
      </c>
      <c r="AC4293">
        <v>97</v>
      </c>
      <c r="AE4293">
        <v>147.23505646743047</v>
      </c>
      <c r="AI4293">
        <v>2.0299999999999998</v>
      </c>
      <c r="AL4293">
        <v>8.7233325370217223</v>
      </c>
      <c r="AM4293">
        <v>190</v>
      </c>
      <c r="AP4293">
        <v>2.4943231989697274</v>
      </c>
      <c r="AU4293">
        <v>69.182034057899997</v>
      </c>
      <c r="AV4293">
        <v>310</v>
      </c>
      <c r="AW4293">
        <v>12.1</v>
      </c>
      <c r="AY4293">
        <v>690</v>
      </c>
      <c r="AZ4293">
        <v>9.4947872160332007</v>
      </c>
      <c r="BC4293">
        <v>429.13614600000005</v>
      </c>
      <c r="BD4293">
        <v>437.51324000000005</v>
      </c>
      <c r="BF4293">
        <v>4.71</v>
      </c>
      <c r="BG4293">
        <v>1.2919306399999999</v>
      </c>
      <c r="BI4293">
        <v>20.994134299999999</v>
      </c>
      <c r="BO4293">
        <v>78</v>
      </c>
      <c r="BQ4293">
        <v>4.0994950299817496</v>
      </c>
      <c r="BV4293">
        <v>31.948923000000001</v>
      </c>
      <c r="BW4293">
        <v>3.88</v>
      </c>
      <c r="CE4293">
        <v>119</v>
      </c>
      <c r="CG4293">
        <v>162.63325025</v>
      </c>
      <c r="CI4293">
        <v>250.5</v>
      </c>
      <c r="CJ4293">
        <v>30.1</v>
      </c>
      <c r="CM4293">
        <v>332.5</v>
      </c>
      <c r="CN4293">
        <v>435</v>
      </c>
      <c r="CO4293">
        <v>93</v>
      </c>
      <c r="CP4293">
        <v>69.400000000000006</v>
      </c>
      <c r="CQ4293">
        <v>125.84</v>
      </c>
      <c r="CR4293">
        <v>305</v>
      </c>
      <c r="CS4293">
        <v>14</v>
      </c>
      <c r="CU4293">
        <v>372.5</v>
      </c>
      <c r="CW4293">
        <v>29</v>
      </c>
      <c r="CX4293">
        <v>82</v>
      </c>
      <c r="CY4293">
        <v>547</v>
      </c>
      <c r="DA4293">
        <v>97.5</v>
      </c>
      <c r="DB4293">
        <v>565</v>
      </c>
      <c r="DE4293">
        <v>139</v>
      </c>
      <c r="DF4293">
        <v>204.4</v>
      </c>
      <c r="DM4293">
        <v>6.3387554995324829</v>
      </c>
      <c r="DN4293">
        <v>116</v>
      </c>
      <c r="DP4293">
        <v>0.84</v>
      </c>
      <c r="DQ4293">
        <v>649</v>
      </c>
      <c r="DR4293">
        <v>37.5</v>
      </c>
      <c r="DY4293">
        <v>134</v>
      </c>
      <c r="DZ4293">
        <v>138</v>
      </c>
      <c r="EC4293">
        <v>471</v>
      </c>
      <c r="EF4293">
        <v>485</v>
      </c>
      <c r="EH4293">
        <v>82.440010809288012</v>
      </c>
      <c r="EI4293">
        <v>435</v>
      </c>
      <c r="EK4293">
        <v>118</v>
      </c>
      <c r="EN4293">
        <v>3.4462480000000002</v>
      </c>
      <c r="EO4293">
        <v>1.439146</v>
      </c>
      <c r="EP4293">
        <v>5.7552390000000004</v>
      </c>
      <c r="EQ4293">
        <v>3.5589569999999999</v>
      </c>
      <c r="ER4293">
        <v>0.33196799999999999</v>
      </c>
      <c r="ES4293">
        <v>1.1416500000000001</v>
      </c>
      <c r="ET4293">
        <v>0.44732100000000002</v>
      </c>
      <c r="EY4293">
        <v>130</v>
      </c>
      <c r="FA4293">
        <v>21.4</v>
      </c>
      <c r="FB4293">
        <v>149</v>
      </c>
      <c r="FE4293">
        <v>84.908119999999997</v>
      </c>
      <c r="FI4293">
        <v>39.5</v>
      </c>
      <c r="FJ4293">
        <v>296</v>
      </c>
      <c r="FK4293">
        <v>25.2</v>
      </c>
      <c r="FL4293">
        <v>350</v>
      </c>
      <c r="FM4293">
        <v>225</v>
      </c>
      <c r="FS4293">
        <v>811</v>
      </c>
      <c r="FV4293">
        <v>50</v>
      </c>
      <c r="FW4293">
        <v>700</v>
      </c>
      <c r="FX4293">
        <v>552</v>
      </c>
      <c r="GB4293">
        <v>122</v>
      </c>
      <c r="GC4293">
        <v>88.92</v>
      </c>
      <c r="GD4293">
        <v>411</v>
      </c>
      <c r="GG4293">
        <v>385.55187720195005</v>
      </c>
      <c r="GK4293">
        <v>177</v>
      </c>
      <c r="GL4293">
        <v>108.86198400000001</v>
      </c>
      <c r="GM4293">
        <v>215</v>
      </c>
      <c r="GN4293">
        <v>115.18996299999999</v>
      </c>
      <c r="GO4293">
        <v>90.698978999999994</v>
      </c>
      <c r="GT4293">
        <v>135.5</v>
      </c>
      <c r="HB4293">
        <v>103.90358999999999</v>
      </c>
      <c r="HF4293">
        <v>8100</v>
      </c>
      <c r="HH4293">
        <v>656</v>
      </c>
      <c r="HI4293">
        <v>324.79699049999999</v>
      </c>
      <c r="HJ4293">
        <v>83</v>
      </c>
      <c r="HL4293">
        <v>2225</v>
      </c>
      <c r="HR4293">
        <v>1800</v>
      </c>
      <c r="HT4293">
        <v>2906</v>
      </c>
      <c r="HU4293">
        <v>420.00433500000003</v>
      </c>
      <c r="HV4293">
        <v>173</v>
      </c>
      <c r="HY4293">
        <v>2.2000000000000002</v>
      </c>
      <c r="HZ4293">
        <v>2.13</v>
      </c>
      <c r="IA4293">
        <v>315</v>
      </c>
      <c r="IB4293">
        <v>352.5</v>
      </c>
      <c r="IC4293">
        <v>116.5</v>
      </c>
      <c r="ID4293">
        <v>1001</v>
      </c>
      <c r="IE4293">
        <v>20</v>
      </c>
      <c r="IF4293">
        <v>8481.5897962805411</v>
      </c>
      <c r="IG4293">
        <v>8573.3663910454015</v>
      </c>
      <c r="II4293">
        <v>245.4545</v>
      </c>
      <c r="IL4293">
        <v>360.5</v>
      </c>
      <c r="IN4293">
        <v>171.36659600000002</v>
      </c>
      <c r="IO4293">
        <v>183</v>
      </c>
      <c r="IP4293">
        <v>2.36</v>
      </c>
      <c r="IR4293">
        <v>1560</v>
      </c>
      <c r="IS4293">
        <v>395</v>
      </c>
      <c r="IT4293">
        <v>174</v>
      </c>
      <c r="IW4293">
        <v>56.107872</v>
      </c>
      <c r="JA4293">
        <v>3.7837800000000001</v>
      </c>
      <c r="JB4293">
        <v>72.5</v>
      </c>
      <c r="JE4293">
        <v>8.3250000000000011</v>
      </c>
      <c r="JF4293">
        <v>145.19907551896472</v>
      </c>
      <c r="JI4293">
        <v>128.38862399999999</v>
      </c>
      <c r="JL4293">
        <v>63.987223999999998</v>
      </c>
      <c r="JN4293">
        <v>141</v>
      </c>
      <c r="JO4293">
        <v>18.010381584360001</v>
      </c>
      <c r="JP4293">
        <v>33</v>
      </c>
      <c r="JR4293">
        <v>202.87564</v>
      </c>
      <c r="JT4293">
        <v>365</v>
      </c>
      <c r="JW4293">
        <v>85.4</v>
      </c>
      <c r="JX4293">
        <v>4459.2344999999996</v>
      </c>
      <c r="JY4293">
        <v>4.18204465096</v>
      </c>
      <c r="KC4293">
        <v>142.09948600000001</v>
      </c>
      <c r="KG4293">
        <v>294167.47134450899</v>
      </c>
      <c r="KH4293">
        <v>0.32579399999999997</v>
      </c>
      <c r="KI4293">
        <v>210</v>
      </c>
      <c r="KN4293">
        <v>468.46170000000001</v>
      </c>
      <c r="KO4293">
        <v>286.40122000000002</v>
      </c>
      <c r="KP4293">
        <v>155.58095788078901</v>
      </c>
      <c r="KR4293">
        <v>18.7</v>
      </c>
      <c r="LB4293">
        <v>183</v>
      </c>
      <c r="LC4293">
        <v>71.722168200000013</v>
      </c>
      <c r="LD4293">
        <v>76</v>
      </c>
      <c r="LE4293">
        <v>10.8</v>
      </c>
      <c r="LF4293">
        <v>496</v>
      </c>
      <c r="LG4293">
        <v>465</v>
      </c>
      <c r="LH4293">
        <v>143.4</v>
      </c>
      <c r="LI4293">
        <v>94.9</v>
      </c>
      <c r="LJ4293">
        <v>95.300000000000011</v>
      </c>
      <c r="LK4293">
        <v>261</v>
      </c>
      <c r="LN4293">
        <v>2097.8714</v>
      </c>
      <c r="LR4293">
        <v>40</v>
      </c>
      <c r="LS4293">
        <v>650.3229</v>
      </c>
      <c r="LV4293">
        <v>525</v>
      </c>
      <c r="LW4293">
        <v>22.67924977340267</v>
      </c>
      <c r="LX4293">
        <v>265</v>
      </c>
      <c r="MC4293">
        <v>275</v>
      </c>
      <c r="MH4293">
        <v>211.5</v>
      </c>
      <c r="ML4293">
        <v>41.762912</v>
      </c>
      <c r="MM4293">
        <v>90.8</v>
      </c>
      <c r="MN4293">
        <v>107.149428</v>
      </c>
      <c r="MO4293">
        <v>104.44351499999999</v>
      </c>
      <c r="MQ4293">
        <v>186.19990199999998</v>
      </c>
      <c r="MS4293">
        <v>139.08281500000001</v>
      </c>
      <c r="MU4293">
        <v>461.44137549999999</v>
      </c>
      <c r="MW4293">
        <v>225.14735300000001</v>
      </c>
      <c r="MX4293">
        <v>275</v>
      </c>
      <c r="MZ4293">
        <v>4276.5923229999999</v>
      </c>
      <c r="NA4293">
        <v>1835</v>
      </c>
      <c r="NC4293">
        <v>30.8</v>
      </c>
      <c r="NE4293">
        <v>1026</v>
      </c>
      <c r="NF4293">
        <v>1027</v>
      </c>
      <c r="NG4293">
        <v>0.88</v>
      </c>
      <c r="NI4293">
        <v>72.847162000000012</v>
      </c>
      <c r="NL4293">
        <v>8.9360379999999999</v>
      </c>
      <c r="NM4293">
        <v>33.639935999999999</v>
      </c>
      <c r="NN4293">
        <v>178.5</v>
      </c>
      <c r="NQ4293">
        <v>54</v>
      </c>
      <c r="NR4293">
        <v>313</v>
      </c>
      <c r="NU4293">
        <v>372.1</v>
      </c>
      <c r="NW4293">
        <v>358.5</v>
      </c>
      <c r="NX4293">
        <v>70.282368000000005</v>
      </c>
      <c r="NY4293">
        <v>10.256489999999999</v>
      </c>
      <c r="OB4293">
        <v>243750</v>
      </c>
      <c r="OC4293">
        <v>273.25247400000001</v>
      </c>
      <c r="OD4293">
        <v>82.737943999999999</v>
      </c>
      <c r="OG4293">
        <v>6.7</v>
      </c>
      <c r="OI4293">
        <v>243750</v>
      </c>
      <c r="OJ4293">
        <v>54.210984984307203</v>
      </c>
      <c r="OK4293">
        <v>11.7</v>
      </c>
      <c r="OL4293">
        <v>50.7</v>
      </c>
      <c r="OM4293">
        <v>4.04</v>
      </c>
      <c r="ON4293">
        <v>23.5</v>
      </c>
      <c r="OO4293">
        <v>47.1</v>
      </c>
      <c r="OP4293">
        <v>920</v>
      </c>
      <c r="OQ4293">
        <v>14.456201</v>
      </c>
      <c r="OU4293">
        <v>86.5</v>
      </c>
      <c r="OV4293">
        <v>106</v>
      </c>
      <c r="OW4293">
        <v>35.025107943040005</v>
      </c>
      <c r="OX4293">
        <v>1040</v>
      </c>
      <c r="PC4293">
        <v>103.80000000000001</v>
      </c>
      <c r="PF4293">
        <v>2.0099999999999998</v>
      </c>
    </row>
    <row r="4294" spans="2:422">
      <c r="B4294" s="12">
        <v>39492</v>
      </c>
      <c r="C4294">
        <v>2231.2339219611158</v>
      </c>
      <c r="F4294">
        <v>155</v>
      </c>
      <c r="H4294">
        <v>4.22</v>
      </c>
      <c r="I4294">
        <v>39.614688096731996</v>
      </c>
      <c r="J4294">
        <v>6.8044200821520002</v>
      </c>
      <c r="M4294">
        <v>27.900000000000002</v>
      </c>
      <c r="N4294">
        <v>21.117558623619161</v>
      </c>
      <c r="O4294">
        <v>150</v>
      </c>
      <c r="R4294">
        <v>158</v>
      </c>
      <c r="U4294">
        <v>62</v>
      </c>
      <c r="V4294">
        <v>41.28152</v>
      </c>
      <c r="W4294">
        <v>3.625</v>
      </c>
      <c r="X4294">
        <v>22.25</v>
      </c>
      <c r="Y4294">
        <v>1105</v>
      </c>
      <c r="Z4294">
        <v>273.41160000000002</v>
      </c>
      <c r="AA4294">
        <v>26.018312000000002</v>
      </c>
      <c r="AB4294">
        <v>1042.3765599999999</v>
      </c>
      <c r="AC4294">
        <v>99</v>
      </c>
      <c r="AE4294">
        <v>149.3015134003067</v>
      </c>
      <c r="AI4294">
        <v>2.0299999999999998</v>
      </c>
      <c r="AL4294">
        <v>8.7978909347740437</v>
      </c>
      <c r="AM4294">
        <v>192</v>
      </c>
      <c r="AP4294">
        <v>2.4883272297414352</v>
      </c>
      <c r="AU4294">
        <v>68.963103570374983</v>
      </c>
      <c r="AV4294">
        <v>313</v>
      </c>
      <c r="AW4294">
        <v>12.2</v>
      </c>
      <c r="AY4294">
        <v>710</v>
      </c>
      <c r="AZ4294">
        <v>9.4947872160332007</v>
      </c>
      <c r="BC4294">
        <v>449.34029600000002</v>
      </c>
      <c r="BD4294">
        <v>450.42876000000001</v>
      </c>
      <c r="BF4294">
        <v>4.75</v>
      </c>
      <c r="BG4294">
        <v>1.3099996</v>
      </c>
      <c r="BI4294">
        <v>20.994134299999999</v>
      </c>
      <c r="BO4294">
        <v>81.2</v>
      </c>
      <c r="BQ4294">
        <v>4.1576438956552497</v>
      </c>
      <c r="BV4294">
        <v>32.132537500000005</v>
      </c>
      <c r="BW4294">
        <v>3.81</v>
      </c>
      <c r="CE4294">
        <v>121</v>
      </c>
      <c r="CG4294">
        <v>166.1033765</v>
      </c>
      <c r="CI4294">
        <v>250.5</v>
      </c>
      <c r="CJ4294">
        <v>30.1</v>
      </c>
      <c r="CM4294">
        <v>338.5</v>
      </c>
      <c r="CN4294">
        <v>435</v>
      </c>
      <c r="CO4294">
        <v>94</v>
      </c>
      <c r="CP4294">
        <v>70.400000000000006</v>
      </c>
      <c r="CQ4294">
        <v>127.95200000000001</v>
      </c>
      <c r="CR4294">
        <v>306</v>
      </c>
      <c r="CS4294">
        <v>14</v>
      </c>
      <c r="CU4294">
        <v>372.5</v>
      </c>
      <c r="CW4294">
        <v>29</v>
      </c>
      <c r="CX4294">
        <v>81</v>
      </c>
      <c r="CY4294">
        <v>543</v>
      </c>
      <c r="DA4294">
        <v>99.5</v>
      </c>
      <c r="DB4294">
        <v>570</v>
      </c>
      <c r="DE4294">
        <v>143</v>
      </c>
      <c r="DF4294">
        <v>203.8</v>
      </c>
      <c r="DM4294">
        <v>6.3387554995324829</v>
      </c>
      <c r="DN4294">
        <v>115</v>
      </c>
      <c r="DP4294">
        <v>0.85</v>
      </c>
      <c r="DQ4294">
        <v>641</v>
      </c>
      <c r="DR4294">
        <v>37.5</v>
      </c>
      <c r="DY4294">
        <v>132.5</v>
      </c>
      <c r="DZ4294">
        <v>139.5</v>
      </c>
      <c r="EC4294">
        <v>479.5</v>
      </c>
      <c r="EF4294">
        <v>490</v>
      </c>
      <c r="EH4294">
        <v>84.001374650373009</v>
      </c>
      <c r="EI4294">
        <v>436</v>
      </c>
      <c r="EK4294">
        <v>119</v>
      </c>
      <c r="EN4294">
        <v>3.4819339999999999</v>
      </c>
      <c r="EO4294">
        <v>1.4656979999999999</v>
      </c>
      <c r="EP4294">
        <v>5.8219019999999997</v>
      </c>
      <c r="EQ4294">
        <v>3.5759850000000002</v>
      </c>
      <c r="ER4294">
        <v>0.33196799999999999</v>
      </c>
      <c r="ES4294">
        <v>1.163775</v>
      </c>
      <c r="ET4294">
        <v>0.45492899999999997</v>
      </c>
      <c r="EY4294">
        <v>128.5</v>
      </c>
      <c r="FA4294">
        <v>21.6</v>
      </c>
      <c r="FB4294">
        <v>148</v>
      </c>
      <c r="FE4294">
        <v>82.978390000000005</v>
      </c>
      <c r="FI4294">
        <v>40</v>
      </c>
      <c r="FJ4294">
        <v>299.5</v>
      </c>
      <c r="FK4294">
        <v>25.3</v>
      </c>
      <c r="FL4294">
        <v>350</v>
      </c>
      <c r="FM4294">
        <v>230</v>
      </c>
      <c r="FS4294">
        <v>815</v>
      </c>
      <c r="FV4294">
        <v>50</v>
      </c>
      <c r="FW4294">
        <v>626</v>
      </c>
      <c r="FX4294">
        <v>558</v>
      </c>
      <c r="GB4294">
        <v>119</v>
      </c>
      <c r="GC4294">
        <v>88.16</v>
      </c>
      <c r="GD4294">
        <v>420</v>
      </c>
      <c r="GG4294">
        <v>384.342302685238</v>
      </c>
      <c r="GK4294">
        <v>178</v>
      </c>
      <c r="GL4294">
        <v>108.86198400000001</v>
      </c>
      <c r="GM4294">
        <v>216</v>
      </c>
      <c r="GN4294">
        <v>115.18996299999999</v>
      </c>
      <c r="GO4294">
        <v>91.077680000000001</v>
      </c>
      <c r="GT4294">
        <v>148</v>
      </c>
      <c r="HB4294">
        <v>103.90358999999999</v>
      </c>
      <c r="HF4294">
        <v>8200</v>
      </c>
      <c r="HH4294">
        <v>641</v>
      </c>
      <c r="HI4294">
        <v>324.79699049999999</v>
      </c>
      <c r="HJ4294">
        <v>84</v>
      </c>
      <c r="HL4294">
        <v>2275</v>
      </c>
      <c r="HR4294">
        <v>1800</v>
      </c>
      <c r="HT4294">
        <v>2906</v>
      </c>
      <c r="HU4294">
        <v>421.00197000000003</v>
      </c>
      <c r="HV4294">
        <v>172.5</v>
      </c>
      <c r="HY4294">
        <v>2.2000000000000002</v>
      </c>
      <c r="HZ4294">
        <v>2.15</v>
      </c>
      <c r="IA4294">
        <v>307</v>
      </c>
      <c r="IB4294">
        <v>350.5</v>
      </c>
      <c r="IC4294">
        <v>115.75</v>
      </c>
      <c r="ID4294">
        <v>1001</v>
      </c>
      <c r="IE4294">
        <v>20</v>
      </c>
      <c r="IF4294">
        <v>8814.8546212817419</v>
      </c>
      <c r="IG4294">
        <v>8925.696516704802</v>
      </c>
      <c r="II4294">
        <v>245.4545</v>
      </c>
      <c r="IL4294">
        <v>360.5</v>
      </c>
      <c r="IN4294">
        <v>171.36659600000002</v>
      </c>
      <c r="IO4294">
        <v>183</v>
      </c>
      <c r="IP4294">
        <v>2.31</v>
      </c>
      <c r="IR4294">
        <v>1560</v>
      </c>
      <c r="IS4294">
        <v>385</v>
      </c>
      <c r="IT4294">
        <v>175</v>
      </c>
      <c r="IW4294">
        <v>57.276785999999994</v>
      </c>
      <c r="JA4294">
        <v>3.972969</v>
      </c>
      <c r="JB4294">
        <v>71.5</v>
      </c>
      <c r="JE4294">
        <v>8.6062500000000011</v>
      </c>
      <c r="JF4294">
        <v>149.2430816010579</v>
      </c>
      <c r="JI4294">
        <v>120.791664</v>
      </c>
      <c r="JL4294">
        <v>63.692352</v>
      </c>
      <c r="JN4294">
        <v>141</v>
      </c>
      <c r="JO4294">
        <v>17.027997134303998</v>
      </c>
      <c r="JP4294">
        <v>33.200000000000003</v>
      </c>
      <c r="JR4294">
        <v>204.63977599999998</v>
      </c>
      <c r="JT4294">
        <v>367</v>
      </c>
      <c r="JW4294">
        <v>86.2</v>
      </c>
      <c r="JX4294">
        <v>4595.1349799999998</v>
      </c>
      <c r="JY4294">
        <v>4.18204465096</v>
      </c>
      <c r="KC4294">
        <v>141.248591</v>
      </c>
      <c r="KG4294">
        <v>296831.34236574004</v>
      </c>
      <c r="KH4294">
        <v>0.32029600000000003</v>
      </c>
      <c r="KI4294">
        <v>208</v>
      </c>
      <c r="KN4294">
        <v>468.46170000000001</v>
      </c>
      <c r="KO4294">
        <v>286.40122000000002</v>
      </c>
      <c r="KP4294">
        <v>157.76199934640758</v>
      </c>
      <c r="KR4294">
        <v>18.5</v>
      </c>
      <c r="LB4294">
        <v>198.60000000000002</v>
      </c>
      <c r="LC4294">
        <v>71.290972800000006</v>
      </c>
      <c r="LD4294">
        <v>79.5</v>
      </c>
      <c r="LE4294">
        <v>10.6</v>
      </c>
      <c r="LF4294">
        <v>492</v>
      </c>
      <c r="LG4294">
        <v>465</v>
      </c>
      <c r="LH4294">
        <v>146</v>
      </c>
      <c r="LI4294">
        <v>94.5</v>
      </c>
      <c r="LJ4294">
        <v>95</v>
      </c>
      <c r="LK4294">
        <v>259</v>
      </c>
      <c r="LN4294">
        <v>2128.7224500000002</v>
      </c>
      <c r="LR4294">
        <v>40.1</v>
      </c>
      <c r="LS4294">
        <v>650.3229</v>
      </c>
      <c r="LV4294">
        <v>521</v>
      </c>
      <c r="LW4294">
        <v>23.347925442397344</v>
      </c>
      <c r="LX4294">
        <v>266</v>
      </c>
      <c r="MC4294">
        <v>274</v>
      </c>
      <c r="MH4294">
        <v>212</v>
      </c>
      <c r="ML4294">
        <v>41.488156000000004</v>
      </c>
      <c r="MM4294">
        <v>92.1</v>
      </c>
      <c r="MN4294">
        <v>110.327589</v>
      </c>
      <c r="MO4294">
        <v>106.97547899999999</v>
      </c>
      <c r="MQ4294">
        <v>181.766571</v>
      </c>
      <c r="MS4294">
        <v>139.08281500000001</v>
      </c>
      <c r="MU4294">
        <v>467.77584000000002</v>
      </c>
      <c r="MW4294">
        <v>225.14735300000001</v>
      </c>
      <c r="MX4294">
        <v>275.5</v>
      </c>
      <c r="MZ4294">
        <v>4276.5923229999999</v>
      </c>
      <c r="NA4294">
        <v>1825</v>
      </c>
      <c r="NC4294">
        <v>30.8</v>
      </c>
      <c r="NE4294">
        <v>1026</v>
      </c>
      <c r="NF4294">
        <v>1027</v>
      </c>
      <c r="NG4294">
        <v>0.87</v>
      </c>
      <c r="NI4294">
        <v>73.554416000000003</v>
      </c>
      <c r="NL4294">
        <v>9.2639659999999999</v>
      </c>
      <c r="NM4294">
        <v>33.639935999999999</v>
      </c>
      <c r="NN4294">
        <v>180.25</v>
      </c>
      <c r="NQ4294">
        <v>54</v>
      </c>
      <c r="NR4294">
        <v>319</v>
      </c>
      <c r="NU4294">
        <v>375</v>
      </c>
      <c r="NW4294">
        <v>357.5</v>
      </c>
      <c r="NX4294">
        <v>70.661760000000001</v>
      </c>
      <c r="NY4294">
        <v>10.408438</v>
      </c>
      <c r="OB4294">
        <v>248250</v>
      </c>
      <c r="OC4294">
        <v>256.58082100000001</v>
      </c>
      <c r="OD4294">
        <v>83.045519999999996</v>
      </c>
      <c r="OG4294">
        <v>6.7</v>
      </c>
      <c r="OI4294">
        <v>248250</v>
      </c>
      <c r="OJ4294">
        <v>53.908130319590413</v>
      </c>
      <c r="OK4294">
        <v>11.7</v>
      </c>
      <c r="OL4294">
        <v>50.5</v>
      </c>
      <c r="OM4294">
        <v>4.45</v>
      </c>
      <c r="ON4294">
        <v>23.5</v>
      </c>
      <c r="OO4294">
        <v>46.2</v>
      </c>
      <c r="OP4294">
        <v>920</v>
      </c>
      <c r="OQ4294">
        <v>14.407527</v>
      </c>
      <c r="OU4294">
        <v>85.5</v>
      </c>
      <c r="OV4294">
        <v>105.2</v>
      </c>
      <c r="OW4294">
        <v>34.854253757952002</v>
      </c>
      <c r="OX4294">
        <v>1030</v>
      </c>
      <c r="PC4294">
        <v>106.2</v>
      </c>
      <c r="PF4294">
        <v>2.12</v>
      </c>
    </row>
    <row r="4295" spans="2:422">
      <c r="B4295" s="12">
        <v>39491</v>
      </c>
      <c r="C4295">
        <v>2236.6627149585884</v>
      </c>
      <c r="F4295">
        <v>155</v>
      </c>
      <c r="H4295">
        <v>4.3499999999999996</v>
      </c>
      <c r="I4295">
        <v>38.985883523767995</v>
      </c>
      <c r="J4295">
        <v>6.9340280837167994</v>
      </c>
      <c r="M4295">
        <v>27.900000000000002</v>
      </c>
      <c r="N4295">
        <v>21.239390692601578</v>
      </c>
      <c r="O4295">
        <v>150</v>
      </c>
      <c r="R4295">
        <v>158</v>
      </c>
      <c r="U4295">
        <v>62</v>
      </c>
      <c r="V4295">
        <v>42.119723999999998</v>
      </c>
      <c r="W4295">
        <v>3.7</v>
      </c>
      <c r="X4295">
        <v>22.25</v>
      </c>
      <c r="Y4295">
        <v>1100</v>
      </c>
      <c r="Z4295">
        <v>288.05865</v>
      </c>
      <c r="AA4295">
        <v>25.678203</v>
      </c>
      <c r="AB4295">
        <v>1006.751032</v>
      </c>
      <c r="AC4295">
        <v>96.5</v>
      </c>
      <c r="AE4295">
        <v>149.55982051691623</v>
      </c>
      <c r="AI4295">
        <v>2.0299999999999998</v>
      </c>
      <c r="AL4295">
        <v>8.8724493325263687</v>
      </c>
      <c r="AM4295">
        <v>192.5</v>
      </c>
      <c r="AP4295">
        <v>2.5482869220243609</v>
      </c>
      <c r="AU4295">
        <v>67.758985888987496</v>
      </c>
      <c r="AV4295">
        <v>311</v>
      </c>
      <c r="AW4295">
        <v>12.3</v>
      </c>
      <c r="AY4295">
        <v>670</v>
      </c>
      <c r="AZ4295">
        <v>9.5843606803354024</v>
      </c>
      <c r="BC4295">
        <v>438.02597200000002</v>
      </c>
      <c r="BD4295">
        <v>439.12768000000005</v>
      </c>
      <c r="BF4295">
        <v>4.76</v>
      </c>
      <c r="BG4295">
        <v>1.2919306399999999</v>
      </c>
      <c r="BI4295">
        <v>21.182422499999998</v>
      </c>
      <c r="BO4295">
        <v>82</v>
      </c>
      <c r="BQ4295">
        <v>4.1285694628184988</v>
      </c>
      <c r="BV4295">
        <v>32.132537500000005</v>
      </c>
      <c r="BW4295">
        <v>3.84</v>
      </c>
      <c r="CE4295">
        <v>118.5</v>
      </c>
      <c r="CG4295">
        <v>164.715326</v>
      </c>
      <c r="CI4295">
        <v>230.5</v>
      </c>
      <c r="CJ4295">
        <v>30.1</v>
      </c>
      <c r="CM4295">
        <v>338</v>
      </c>
      <c r="CN4295">
        <v>435</v>
      </c>
      <c r="CO4295">
        <v>94</v>
      </c>
      <c r="CP4295">
        <v>68.8</v>
      </c>
      <c r="CQ4295">
        <v>129.36000000000001</v>
      </c>
      <c r="CR4295">
        <v>315</v>
      </c>
      <c r="CS4295">
        <v>13.7</v>
      </c>
      <c r="CU4295">
        <v>372.5</v>
      </c>
      <c r="CW4295">
        <v>29.1</v>
      </c>
      <c r="CX4295">
        <v>80</v>
      </c>
      <c r="CY4295">
        <v>532</v>
      </c>
      <c r="DA4295">
        <v>98.5</v>
      </c>
      <c r="DB4295">
        <v>570</v>
      </c>
      <c r="DE4295">
        <v>141.5</v>
      </c>
      <c r="DF4295">
        <v>201.3</v>
      </c>
      <c r="DM4295">
        <v>6.3387554995324829</v>
      </c>
      <c r="DN4295">
        <v>115</v>
      </c>
      <c r="DP4295">
        <v>0.87</v>
      </c>
      <c r="DQ4295">
        <v>575</v>
      </c>
      <c r="DR4295">
        <v>37</v>
      </c>
      <c r="DY4295">
        <v>134</v>
      </c>
      <c r="DZ4295">
        <v>137.69999999999999</v>
      </c>
      <c r="EC4295">
        <v>462</v>
      </c>
      <c r="EF4295">
        <v>495</v>
      </c>
      <c r="EH4295">
        <v>83.064556345722011</v>
      </c>
      <c r="EI4295">
        <v>434</v>
      </c>
      <c r="EK4295">
        <v>117.5</v>
      </c>
      <c r="EN4295">
        <v>3.3952680000000002</v>
      </c>
      <c r="EO4295">
        <v>1.428525</v>
      </c>
      <c r="EP4295">
        <v>5.7330180000000004</v>
      </c>
      <c r="EQ4295">
        <v>3.541928</v>
      </c>
      <c r="ER4295">
        <v>0.32524799999999998</v>
      </c>
      <c r="ES4295">
        <v>1.1269</v>
      </c>
      <c r="ET4295">
        <v>0.44427800000000001</v>
      </c>
      <c r="EY4295">
        <v>130</v>
      </c>
      <c r="FA4295">
        <v>21.4</v>
      </c>
      <c r="FB4295">
        <v>145</v>
      </c>
      <c r="FE4295">
        <v>84.908119999999997</v>
      </c>
      <c r="FI4295">
        <v>39.5</v>
      </c>
      <c r="FJ4295">
        <v>297.5</v>
      </c>
      <c r="FK4295">
        <v>25.2</v>
      </c>
      <c r="FL4295">
        <v>350</v>
      </c>
      <c r="FM4295">
        <v>230</v>
      </c>
      <c r="FS4295">
        <v>779</v>
      </c>
      <c r="FV4295">
        <v>50</v>
      </c>
      <c r="FW4295">
        <v>626</v>
      </c>
      <c r="FX4295">
        <v>551</v>
      </c>
      <c r="GB4295">
        <v>117</v>
      </c>
      <c r="GC4295">
        <v>87.78</v>
      </c>
      <c r="GD4295">
        <v>416.5</v>
      </c>
      <c r="GG4295">
        <v>381.31836639345801</v>
      </c>
      <c r="GK4295">
        <v>178</v>
      </c>
      <c r="GL4295">
        <v>108.86198400000001</v>
      </c>
      <c r="GM4295">
        <v>222</v>
      </c>
      <c r="GN4295">
        <v>112.5614672</v>
      </c>
      <c r="GO4295">
        <v>92.024433999999999</v>
      </c>
      <c r="GT4295">
        <v>148</v>
      </c>
      <c r="HB4295">
        <v>103.90358999999999</v>
      </c>
      <c r="HF4295">
        <v>8100</v>
      </c>
      <c r="HH4295">
        <v>652</v>
      </c>
      <c r="HI4295">
        <v>321.544374</v>
      </c>
      <c r="HJ4295">
        <v>83</v>
      </c>
      <c r="HL4295">
        <v>2252</v>
      </c>
      <c r="HR4295">
        <v>1800</v>
      </c>
      <c r="HT4295">
        <v>2906</v>
      </c>
      <c r="HU4295">
        <v>421.00197000000003</v>
      </c>
      <c r="HV4295">
        <v>172.5</v>
      </c>
      <c r="HY4295">
        <v>2.21</v>
      </c>
      <c r="HZ4295">
        <v>2</v>
      </c>
      <c r="IA4295">
        <v>315</v>
      </c>
      <c r="IB4295">
        <v>355.5</v>
      </c>
      <c r="IC4295">
        <v>116</v>
      </c>
      <c r="ID4295">
        <v>1001</v>
      </c>
      <c r="IE4295">
        <v>21</v>
      </c>
      <c r="IF4295">
        <v>8731.5384150314403</v>
      </c>
      <c r="IG4295">
        <v>8858.5860165792019</v>
      </c>
      <c r="II4295">
        <v>238.23525000000001</v>
      </c>
      <c r="IL4295">
        <v>360.5</v>
      </c>
      <c r="IN4295">
        <v>170.07326320000001</v>
      </c>
      <c r="IO4295">
        <v>183</v>
      </c>
      <c r="IP4295">
        <v>2.4</v>
      </c>
      <c r="IR4295">
        <v>1560</v>
      </c>
      <c r="IS4295">
        <v>385</v>
      </c>
      <c r="IT4295">
        <v>175</v>
      </c>
      <c r="IW4295">
        <v>58.250881</v>
      </c>
      <c r="JA4295">
        <v>3.972969</v>
      </c>
      <c r="JB4295">
        <v>71.5</v>
      </c>
      <c r="JE4295">
        <v>8.6624999999999996</v>
      </c>
      <c r="JF4295">
        <v>149.2430816010579</v>
      </c>
      <c r="JI4295">
        <v>116.80325999999999</v>
      </c>
      <c r="JL4295">
        <v>63.102607999999996</v>
      </c>
      <c r="JN4295">
        <v>141.5</v>
      </c>
      <c r="JO4295">
        <v>17.027997134303998</v>
      </c>
      <c r="JP4295">
        <v>32.75</v>
      </c>
      <c r="JR4295">
        <v>204.8161896</v>
      </c>
      <c r="JT4295">
        <v>365</v>
      </c>
      <c r="JW4295">
        <v>83.2</v>
      </c>
      <c r="JX4295">
        <v>4527.1847399999997</v>
      </c>
      <c r="JY4295">
        <v>4.1483184844199998</v>
      </c>
      <c r="KC4295">
        <v>138.69590600000001</v>
      </c>
      <c r="KG4295">
        <v>294548.02434754197</v>
      </c>
      <c r="KH4295">
        <v>0.31754599999999999</v>
      </c>
      <c r="KI4295">
        <v>208</v>
      </c>
      <c r="KN4295">
        <v>470.69247000000001</v>
      </c>
      <c r="KO4295">
        <v>290.43504000000001</v>
      </c>
      <c r="KP4295">
        <v>154.8539440589162</v>
      </c>
      <c r="KR4295">
        <v>18.600000000000001</v>
      </c>
      <c r="LB4295">
        <v>197.20000000000002</v>
      </c>
      <c r="LC4295">
        <v>70.141118400000011</v>
      </c>
      <c r="LD4295">
        <v>79</v>
      </c>
      <c r="LE4295">
        <v>11</v>
      </c>
      <c r="LF4295">
        <v>491</v>
      </c>
      <c r="LG4295">
        <v>465</v>
      </c>
      <c r="LH4295">
        <v>145.4</v>
      </c>
      <c r="LI4295">
        <v>91</v>
      </c>
      <c r="LJ4295">
        <v>90.800000000000011</v>
      </c>
      <c r="LK4295">
        <v>250.5</v>
      </c>
      <c r="LN4295">
        <v>2128.7224500000002</v>
      </c>
      <c r="LR4295">
        <v>43</v>
      </c>
      <c r="LS4295">
        <v>650.3229</v>
      </c>
      <c r="LV4295">
        <v>515</v>
      </c>
      <c r="LW4295">
        <v>23.51509435964601</v>
      </c>
      <c r="LX4295">
        <v>261</v>
      </c>
      <c r="MC4295">
        <v>263.5</v>
      </c>
      <c r="MH4295">
        <v>211.75</v>
      </c>
      <c r="ML4295">
        <v>41.762912</v>
      </c>
      <c r="MM4295">
        <v>92.1</v>
      </c>
      <c r="MN4295">
        <v>106.69540499999999</v>
      </c>
      <c r="MO4295">
        <v>107.60847</v>
      </c>
      <c r="MQ4295">
        <v>183.66657000000001</v>
      </c>
      <c r="MS4295">
        <v>139.08281500000001</v>
      </c>
      <c r="MU4295">
        <v>463.39044150000001</v>
      </c>
      <c r="MW4295">
        <v>223.22630100000001</v>
      </c>
      <c r="MX4295">
        <v>275.5</v>
      </c>
      <c r="MZ4295">
        <v>4184.0392060000004</v>
      </c>
      <c r="NA4295">
        <v>1875</v>
      </c>
      <c r="NC4295">
        <v>30.6</v>
      </c>
      <c r="NE4295">
        <v>1026</v>
      </c>
      <c r="NF4295">
        <v>1026</v>
      </c>
      <c r="NG4295">
        <v>0.86</v>
      </c>
      <c r="NI4295">
        <v>72.139908000000005</v>
      </c>
      <c r="NL4295">
        <v>9.1000019999999999</v>
      </c>
      <c r="NM4295">
        <v>32.805888000000003</v>
      </c>
      <c r="NN4295">
        <v>177</v>
      </c>
      <c r="NQ4295">
        <v>54</v>
      </c>
      <c r="NR4295">
        <v>310</v>
      </c>
      <c r="NU4295">
        <v>375</v>
      </c>
      <c r="NW4295">
        <v>357.5</v>
      </c>
      <c r="NX4295">
        <v>71.041151999999997</v>
      </c>
      <c r="NY4295">
        <v>10.712334</v>
      </c>
      <c r="OB4295">
        <v>235500</v>
      </c>
      <c r="OC4295">
        <v>244.38204899999999</v>
      </c>
      <c r="OD4295">
        <v>81.507639999999995</v>
      </c>
      <c r="OG4295">
        <v>6.7</v>
      </c>
      <c r="OI4295">
        <v>235500</v>
      </c>
      <c r="OJ4295">
        <v>54.665266981382416</v>
      </c>
      <c r="OK4295">
        <v>11.6</v>
      </c>
      <c r="OL4295">
        <v>50</v>
      </c>
      <c r="OM4295">
        <v>3.97</v>
      </c>
      <c r="ON4295">
        <v>23.5</v>
      </c>
      <c r="OO4295">
        <v>45.1</v>
      </c>
      <c r="OP4295">
        <v>920</v>
      </c>
      <c r="OQ4295">
        <v>14.212831</v>
      </c>
      <c r="OU4295">
        <v>80.5</v>
      </c>
      <c r="OV4295">
        <v>97.6</v>
      </c>
      <c r="OW4295">
        <v>35.025107943040005</v>
      </c>
      <c r="OX4295">
        <v>1050</v>
      </c>
      <c r="PC4295">
        <v>107.2</v>
      </c>
      <c r="PF4295">
        <v>2.06</v>
      </c>
    </row>
    <row r="4296" spans="2:422">
      <c r="B4296" s="12">
        <v>39490</v>
      </c>
      <c r="C4296">
        <v>2285.5218519358391</v>
      </c>
      <c r="F4296">
        <v>155</v>
      </c>
      <c r="H4296">
        <v>4.32</v>
      </c>
      <c r="I4296">
        <v>38.357078950803995</v>
      </c>
      <c r="J4296">
        <v>6.9340280837167994</v>
      </c>
      <c r="M4296">
        <v>27.55</v>
      </c>
      <c r="N4296">
        <v>20.955115864975937</v>
      </c>
      <c r="O4296">
        <v>149</v>
      </c>
      <c r="R4296">
        <v>158</v>
      </c>
      <c r="U4296">
        <v>64</v>
      </c>
      <c r="V4296">
        <v>41.805396999999999</v>
      </c>
      <c r="W4296">
        <v>3.6</v>
      </c>
      <c r="X4296">
        <v>22.25</v>
      </c>
      <c r="Y4296">
        <v>1100</v>
      </c>
      <c r="Z4296">
        <v>278.29395</v>
      </c>
      <c r="AA4296">
        <v>26.358419999999999</v>
      </c>
      <c r="AB4296">
        <v>1017.306744</v>
      </c>
      <c r="AC4296">
        <v>92.5</v>
      </c>
      <c r="AE4296">
        <v>151.62627744979244</v>
      </c>
      <c r="AI4296">
        <v>2.0299999999999998</v>
      </c>
      <c r="AL4296">
        <v>8.7978909347740437</v>
      </c>
      <c r="AM4296">
        <v>195</v>
      </c>
      <c r="AP4296">
        <v>2.5243030451111905</v>
      </c>
      <c r="AU4296">
        <v>67.211659670174996</v>
      </c>
      <c r="AV4296">
        <v>314.5</v>
      </c>
      <c r="AW4296">
        <v>12.3</v>
      </c>
      <c r="AY4296">
        <v>660</v>
      </c>
      <c r="AZ4296">
        <v>9.5843606803354024</v>
      </c>
      <c r="BC4296">
        <v>431.56064400000002</v>
      </c>
      <c r="BD4296">
        <v>435.89880000000005</v>
      </c>
      <c r="BF4296">
        <v>4.6500000000000004</v>
      </c>
      <c r="BG4296">
        <v>1.3099996</v>
      </c>
      <c r="BI4296">
        <v>21.182422499999998</v>
      </c>
      <c r="BO4296">
        <v>83</v>
      </c>
      <c r="BQ4296">
        <v>4.0994950299817496</v>
      </c>
      <c r="BV4296">
        <v>31.398079500000001</v>
      </c>
      <c r="BW4296">
        <v>3.85</v>
      </c>
      <c r="CE4296">
        <v>117</v>
      </c>
      <c r="CG4296">
        <v>161.24519975000001</v>
      </c>
      <c r="CI4296">
        <v>230.5</v>
      </c>
      <c r="CJ4296">
        <v>30.1</v>
      </c>
      <c r="CM4296">
        <v>340</v>
      </c>
      <c r="CN4296">
        <v>435</v>
      </c>
      <c r="CO4296">
        <v>93</v>
      </c>
      <c r="CP4296">
        <v>68</v>
      </c>
      <c r="CQ4296">
        <v>131.12</v>
      </c>
      <c r="CR4296">
        <v>320</v>
      </c>
      <c r="CS4296">
        <v>13.5</v>
      </c>
      <c r="CU4296">
        <v>372.5</v>
      </c>
      <c r="CW4296">
        <v>29.1</v>
      </c>
      <c r="CX4296">
        <v>79</v>
      </c>
      <c r="CY4296">
        <v>514</v>
      </c>
      <c r="DA4296">
        <v>97.75</v>
      </c>
      <c r="DB4296">
        <v>570</v>
      </c>
      <c r="DE4296">
        <v>142</v>
      </c>
      <c r="DF4296">
        <v>200.8</v>
      </c>
      <c r="DM4296">
        <v>6.4170117402674514</v>
      </c>
      <c r="DN4296">
        <v>115</v>
      </c>
      <c r="DP4296">
        <v>0.9</v>
      </c>
      <c r="DQ4296">
        <v>641</v>
      </c>
      <c r="DR4296">
        <v>36.5</v>
      </c>
      <c r="DY4296">
        <v>132</v>
      </c>
      <c r="DZ4296">
        <v>138.1</v>
      </c>
      <c r="EC4296">
        <v>458.5</v>
      </c>
      <c r="EF4296">
        <v>490</v>
      </c>
      <c r="EH4296">
        <v>81.503192504637013</v>
      </c>
      <c r="EI4296">
        <v>435</v>
      </c>
      <c r="EK4296">
        <v>116</v>
      </c>
      <c r="EN4296">
        <v>3.374876</v>
      </c>
      <c r="EO4296">
        <v>1.4179040000000001</v>
      </c>
      <c r="EP4296">
        <v>5.6774659999999999</v>
      </c>
      <c r="EQ4296">
        <v>3.541928</v>
      </c>
      <c r="ER4296">
        <v>0.32256000000000001</v>
      </c>
      <c r="ES4296">
        <v>1.11805</v>
      </c>
      <c r="ET4296">
        <v>0.44123499999999999</v>
      </c>
      <c r="EY4296">
        <v>128</v>
      </c>
      <c r="FA4296">
        <v>21</v>
      </c>
      <c r="FB4296">
        <v>148</v>
      </c>
      <c r="FE4296">
        <v>84.908119999999997</v>
      </c>
      <c r="FI4296">
        <v>39.5</v>
      </c>
      <c r="FJ4296">
        <v>299</v>
      </c>
      <c r="FK4296">
        <v>25.7</v>
      </c>
      <c r="FL4296">
        <v>350</v>
      </c>
      <c r="FM4296">
        <v>230.5</v>
      </c>
      <c r="FS4296">
        <v>765</v>
      </c>
      <c r="FV4296">
        <v>50</v>
      </c>
      <c r="FW4296">
        <v>601</v>
      </c>
      <c r="FX4296">
        <v>551</v>
      </c>
      <c r="GB4296">
        <v>114</v>
      </c>
      <c r="GC4296">
        <v>88.92</v>
      </c>
      <c r="GD4296">
        <v>415</v>
      </c>
      <c r="GG4296">
        <v>384.03990905605997</v>
      </c>
      <c r="GK4296">
        <v>178</v>
      </c>
      <c r="GL4296">
        <v>108.86198400000001</v>
      </c>
      <c r="GM4296">
        <v>222</v>
      </c>
      <c r="GN4296">
        <v>112.25223240000001</v>
      </c>
      <c r="GO4296">
        <v>92.403135000000006</v>
      </c>
      <c r="GT4296">
        <v>148</v>
      </c>
      <c r="HB4296">
        <v>104.81502500000001</v>
      </c>
      <c r="HF4296">
        <v>8100</v>
      </c>
      <c r="HH4296">
        <v>646</v>
      </c>
      <c r="HI4296">
        <v>311.78652449999998</v>
      </c>
      <c r="HJ4296">
        <v>83</v>
      </c>
      <c r="HL4296">
        <v>2251</v>
      </c>
      <c r="HR4296">
        <v>1849</v>
      </c>
      <c r="HT4296">
        <v>2906</v>
      </c>
      <c r="HU4296">
        <v>420.00433500000003</v>
      </c>
      <c r="HV4296">
        <v>176</v>
      </c>
      <c r="HY4296">
        <v>2.21</v>
      </c>
      <c r="HZ4296">
        <v>2.2000000000000002</v>
      </c>
      <c r="IA4296">
        <v>320</v>
      </c>
      <c r="IB4296">
        <v>355.5</v>
      </c>
      <c r="IC4296">
        <v>118</v>
      </c>
      <c r="ID4296">
        <v>1001</v>
      </c>
      <c r="IE4296">
        <v>20.8</v>
      </c>
      <c r="IF4296">
        <v>8764.8648975315609</v>
      </c>
      <c r="IG4296">
        <v>8825.0307665164</v>
      </c>
      <c r="II4296">
        <v>231.37696299999999</v>
      </c>
      <c r="IL4296">
        <v>360.5</v>
      </c>
      <c r="IN4296">
        <v>171.36659600000002</v>
      </c>
      <c r="IO4296">
        <v>183</v>
      </c>
      <c r="IP4296">
        <v>2.4</v>
      </c>
      <c r="IR4296">
        <v>1560</v>
      </c>
      <c r="IS4296">
        <v>365</v>
      </c>
      <c r="IT4296">
        <v>176</v>
      </c>
      <c r="IW4296">
        <v>56.497509999999998</v>
      </c>
      <c r="JA4296">
        <v>3.972969</v>
      </c>
      <c r="JB4296">
        <v>70</v>
      </c>
      <c r="JE4296">
        <v>8.8875000000000011</v>
      </c>
      <c r="JF4296">
        <v>146.73964926452399</v>
      </c>
      <c r="JI4296">
        <v>125.53976400000001</v>
      </c>
      <c r="JL4296">
        <v>63.397480000000002</v>
      </c>
      <c r="JN4296">
        <v>141</v>
      </c>
      <c r="JO4296">
        <v>17.093489430974401</v>
      </c>
      <c r="JP4296">
        <v>32.800000000000004</v>
      </c>
      <c r="JR4296">
        <v>194.23137360000001</v>
      </c>
      <c r="JT4296">
        <v>356</v>
      </c>
      <c r="JW4296">
        <v>81</v>
      </c>
      <c r="JX4296">
        <v>4535.6785199999995</v>
      </c>
      <c r="JY4296">
        <v>4.1145923178799997</v>
      </c>
      <c r="KC4296">
        <v>127.80444799999999</v>
      </c>
      <c r="KG4296">
        <v>287698.07029294799</v>
      </c>
      <c r="KH4296">
        <v>0.29555199999999998</v>
      </c>
      <c r="KI4296">
        <v>207.5</v>
      </c>
      <c r="KN4296">
        <v>469.800162</v>
      </c>
      <c r="KO4296">
        <v>297.29253399999999</v>
      </c>
      <c r="KP4296">
        <v>154.12693023704333</v>
      </c>
      <c r="KR4296">
        <v>18.7</v>
      </c>
      <c r="LB4296">
        <v>197</v>
      </c>
      <c r="LC4296">
        <v>71.147241000000008</v>
      </c>
      <c r="LD4296">
        <v>79</v>
      </c>
      <c r="LE4296">
        <v>11.1</v>
      </c>
      <c r="LF4296">
        <v>491.5</v>
      </c>
      <c r="LG4296">
        <v>461</v>
      </c>
      <c r="LH4296">
        <v>140</v>
      </c>
      <c r="LI4296">
        <v>92</v>
      </c>
      <c r="LJ4296">
        <v>91.4</v>
      </c>
      <c r="LK4296">
        <v>247</v>
      </c>
      <c r="LN4296">
        <v>2005.31825</v>
      </c>
      <c r="LR4296">
        <v>41.6</v>
      </c>
      <c r="LS4296">
        <v>650.3229</v>
      </c>
      <c r="LV4296">
        <v>533</v>
      </c>
      <c r="LW4296">
        <v>22.512080856154004</v>
      </c>
      <c r="LX4296">
        <v>263.5</v>
      </c>
      <c r="MC4296">
        <v>263</v>
      </c>
      <c r="MH4296">
        <v>209.5</v>
      </c>
      <c r="ML4296">
        <v>42.037667999999996</v>
      </c>
      <c r="MM4296">
        <v>92.2</v>
      </c>
      <c r="MN4296">
        <v>105.333336</v>
      </c>
      <c r="MO4296">
        <v>102.86103749999999</v>
      </c>
      <c r="MQ4296">
        <v>183.66657000000001</v>
      </c>
      <c r="MS4296">
        <v>139.08281500000001</v>
      </c>
      <c r="MU4296">
        <v>464.36497450000002</v>
      </c>
      <c r="MW4296">
        <v>223.22630100000001</v>
      </c>
      <c r="MX4296">
        <v>275</v>
      </c>
      <c r="MZ4296">
        <v>4276.5923229999999</v>
      </c>
      <c r="NA4296">
        <v>1875</v>
      </c>
      <c r="NC4296">
        <v>30.400000000000002</v>
      </c>
      <c r="NE4296">
        <v>1026</v>
      </c>
      <c r="NF4296">
        <v>1026</v>
      </c>
      <c r="NG4296">
        <v>0.89</v>
      </c>
      <c r="NI4296">
        <v>71.432653999999999</v>
      </c>
      <c r="NL4296">
        <v>9.0180199999999999</v>
      </c>
      <c r="NM4296">
        <v>32.805888000000003</v>
      </c>
      <c r="NN4296">
        <v>174.5</v>
      </c>
      <c r="NQ4296">
        <v>54</v>
      </c>
      <c r="NR4296">
        <v>310</v>
      </c>
      <c r="NU4296">
        <v>373.20000000000005</v>
      </c>
      <c r="NW4296">
        <v>357.5</v>
      </c>
      <c r="NX4296">
        <v>70.472064000000003</v>
      </c>
      <c r="NY4296">
        <v>10.788308000000001</v>
      </c>
      <c r="OB4296">
        <v>237000</v>
      </c>
      <c r="OC4296">
        <v>284.63799399999999</v>
      </c>
      <c r="OD4296">
        <v>79.969759999999994</v>
      </c>
      <c r="OG4296">
        <v>6.6</v>
      </c>
      <c r="OI4296">
        <v>237000</v>
      </c>
      <c r="OJ4296">
        <v>52.999566325440007</v>
      </c>
      <c r="OK4296">
        <v>11.9</v>
      </c>
      <c r="OL4296">
        <v>50</v>
      </c>
      <c r="OM4296">
        <v>4.1100000000000003</v>
      </c>
      <c r="ON4296">
        <v>23.6</v>
      </c>
      <c r="OO4296">
        <v>45</v>
      </c>
      <c r="OP4296">
        <v>940</v>
      </c>
      <c r="OQ4296">
        <v>14.407527</v>
      </c>
      <c r="OU4296">
        <v>80.5</v>
      </c>
      <c r="OV4296">
        <v>102.5</v>
      </c>
      <c r="OW4296">
        <v>34.939680850496003</v>
      </c>
      <c r="OX4296">
        <v>1040</v>
      </c>
      <c r="PC4296">
        <v>108.2</v>
      </c>
      <c r="PF4296">
        <v>2.0099999999999998</v>
      </c>
    </row>
    <row r="4297" spans="2:422">
      <c r="B4297" s="12">
        <v>39489</v>
      </c>
      <c r="C4297">
        <v>2285.5218519358391</v>
      </c>
      <c r="F4297">
        <v>155</v>
      </c>
      <c r="H4297">
        <v>4.5999999999999996</v>
      </c>
      <c r="I4297">
        <v>38.357078950803995</v>
      </c>
      <c r="J4297">
        <v>6.7396160813695998</v>
      </c>
      <c r="M4297">
        <v>26.950000000000003</v>
      </c>
      <c r="N4297">
        <v>20.83328379599352</v>
      </c>
      <c r="O4297">
        <v>148</v>
      </c>
      <c r="R4297">
        <v>158</v>
      </c>
      <c r="U4297">
        <v>64</v>
      </c>
      <c r="V4297">
        <v>42.119723999999998</v>
      </c>
      <c r="W4297">
        <v>3.5750000000000002</v>
      </c>
      <c r="X4297">
        <v>22.25</v>
      </c>
      <c r="Y4297">
        <v>1100</v>
      </c>
      <c r="Z4297">
        <v>278.29395</v>
      </c>
      <c r="AA4297">
        <v>25.848257</v>
      </c>
      <c r="AB4297">
        <v>1008.730228</v>
      </c>
      <c r="AC4297">
        <v>90.5</v>
      </c>
      <c r="AE4297">
        <v>150.33474186674482</v>
      </c>
      <c r="AI4297">
        <v>2.0299999999999998</v>
      </c>
      <c r="AL4297">
        <v>8.7978909347740437</v>
      </c>
      <c r="AM4297">
        <v>190</v>
      </c>
      <c r="AP4297">
        <v>2.5482869220243609</v>
      </c>
      <c r="AU4297">
        <v>64.912889551162493</v>
      </c>
      <c r="AV4297">
        <v>314</v>
      </c>
      <c r="AW4297">
        <v>12.1</v>
      </c>
      <c r="AY4297">
        <v>618</v>
      </c>
      <c r="AZ4297">
        <v>9.5843606803354024</v>
      </c>
      <c r="BC4297">
        <v>417.01365600000003</v>
      </c>
      <c r="BD4297">
        <v>425.40494000000001</v>
      </c>
      <c r="BF4297">
        <v>4.5999999999999996</v>
      </c>
      <c r="BG4297">
        <v>1.2286892800000002</v>
      </c>
      <c r="BI4297">
        <v>20.711701999999999</v>
      </c>
      <c r="BO4297">
        <v>82.100000000000009</v>
      </c>
      <c r="BQ4297">
        <v>4.0122717314714995</v>
      </c>
      <c r="BV4297">
        <v>31.581694000000002</v>
      </c>
      <c r="BW4297">
        <v>3.83</v>
      </c>
      <c r="CE4297">
        <v>118.5</v>
      </c>
      <c r="CG4297">
        <v>158.23775700000002</v>
      </c>
      <c r="CI4297">
        <v>212.5</v>
      </c>
      <c r="CJ4297">
        <v>30.1</v>
      </c>
      <c r="CM4297">
        <v>339.5</v>
      </c>
      <c r="CN4297">
        <v>435</v>
      </c>
      <c r="CO4297">
        <v>93</v>
      </c>
      <c r="CP4297">
        <v>64.900000000000006</v>
      </c>
      <c r="CQ4297">
        <v>117.92</v>
      </c>
      <c r="CR4297">
        <v>320</v>
      </c>
      <c r="CS4297">
        <v>14</v>
      </c>
      <c r="CU4297">
        <v>372.5</v>
      </c>
      <c r="CW4297">
        <v>29</v>
      </c>
      <c r="CX4297">
        <v>79</v>
      </c>
      <c r="CY4297">
        <v>495.5</v>
      </c>
      <c r="DA4297">
        <v>94</v>
      </c>
      <c r="DB4297">
        <v>570</v>
      </c>
      <c r="DE4297">
        <v>141</v>
      </c>
      <c r="DF4297">
        <v>205</v>
      </c>
      <c r="DM4297">
        <v>6.3778836198999675</v>
      </c>
      <c r="DN4297">
        <v>115</v>
      </c>
      <c r="DP4297">
        <v>0.86</v>
      </c>
      <c r="DQ4297">
        <v>621</v>
      </c>
      <c r="DR4297">
        <v>37</v>
      </c>
      <c r="DY4297">
        <v>132</v>
      </c>
      <c r="DZ4297">
        <v>139</v>
      </c>
      <c r="EC4297">
        <v>439.5</v>
      </c>
      <c r="EF4297">
        <v>490</v>
      </c>
      <c r="EH4297">
        <v>81.503192504637013</v>
      </c>
      <c r="EI4297">
        <v>450</v>
      </c>
      <c r="EK4297">
        <v>116</v>
      </c>
      <c r="EN4297">
        <v>3.3035040000000002</v>
      </c>
      <c r="EO4297">
        <v>1.401972</v>
      </c>
      <c r="EP4297">
        <v>5.6441340000000002</v>
      </c>
      <c r="EQ4297">
        <v>3.5078710000000002</v>
      </c>
      <c r="ER4297">
        <v>0.31718400000000002</v>
      </c>
      <c r="ES4297">
        <v>1.0855999999999999</v>
      </c>
      <c r="ET4297">
        <v>0.42906300000000003</v>
      </c>
      <c r="EY4297">
        <v>125</v>
      </c>
      <c r="FA4297">
        <v>20.7</v>
      </c>
      <c r="FB4297">
        <v>150</v>
      </c>
      <c r="FE4297">
        <v>84.908119999999997</v>
      </c>
      <c r="FI4297">
        <v>39.1</v>
      </c>
      <c r="FJ4297">
        <v>292.5</v>
      </c>
      <c r="FK4297">
        <v>26.3</v>
      </c>
      <c r="FL4297">
        <v>350</v>
      </c>
      <c r="FM4297">
        <v>230</v>
      </c>
      <c r="FS4297">
        <v>750</v>
      </c>
      <c r="FV4297">
        <v>40.200000000000003</v>
      </c>
      <c r="FW4297">
        <v>601</v>
      </c>
      <c r="FX4297">
        <v>551</v>
      </c>
      <c r="GB4297">
        <v>115</v>
      </c>
      <c r="GC4297">
        <v>88.92</v>
      </c>
      <c r="GD4297">
        <v>413</v>
      </c>
      <c r="GG4297">
        <v>381.01597276428004</v>
      </c>
      <c r="GK4297">
        <v>178</v>
      </c>
      <c r="GL4297">
        <v>109.56887999999999</v>
      </c>
      <c r="GM4297">
        <v>222</v>
      </c>
      <c r="GN4297">
        <v>116.73613699999999</v>
      </c>
      <c r="GO4297">
        <v>91.077680000000001</v>
      </c>
      <c r="GT4297">
        <v>148</v>
      </c>
      <c r="HB4297">
        <v>103.90358999999999</v>
      </c>
      <c r="HF4297">
        <v>8100</v>
      </c>
      <c r="HH4297">
        <v>641</v>
      </c>
      <c r="HI4297">
        <v>303.88731300000001</v>
      </c>
      <c r="HJ4297">
        <v>83</v>
      </c>
      <c r="HL4297">
        <v>2251</v>
      </c>
      <c r="HR4297">
        <v>1790</v>
      </c>
      <c r="HT4297">
        <v>2906</v>
      </c>
      <c r="HU4297">
        <v>420.00433500000003</v>
      </c>
      <c r="HV4297">
        <v>170</v>
      </c>
      <c r="HY4297">
        <v>2.21</v>
      </c>
      <c r="HZ4297">
        <v>2.2000000000000002</v>
      </c>
      <c r="IA4297">
        <v>320</v>
      </c>
      <c r="IB4297">
        <v>350.5</v>
      </c>
      <c r="IC4297">
        <v>115</v>
      </c>
      <c r="ID4297">
        <v>1000</v>
      </c>
      <c r="IE4297">
        <v>21.4</v>
      </c>
      <c r="IF4297">
        <v>8164.9882125294016</v>
      </c>
      <c r="IG4297">
        <v>8237.8138904174011</v>
      </c>
      <c r="II4297">
        <v>231.01599999999999</v>
      </c>
      <c r="IL4297">
        <v>360.5</v>
      </c>
      <c r="IN4297">
        <v>184.299924</v>
      </c>
      <c r="IO4297">
        <v>182.2</v>
      </c>
      <c r="IP4297">
        <v>2.38</v>
      </c>
      <c r="IR4297">
        <v>1560</v>
      </c>
      <c r="IS4297">
        <v>375</v>
      </c>
      <c r="IT4297">
        <v>178</v>
      </c>
      <c r="IW4297">
        <v>53.185586999999998</v>
      </c>
      <c r="JA4297">
        <v>3.972969</v>
      </c>
      <c r="JB4297">
        <v>71</v>
      </c>
      <c r="JE4297">
        <v>9.0562500000000004</v>
      </c>
      <c r="JF4297">
        <v>141.15506943687151</v>
      </c>
      <c r="JI4297">
        <v>125.53976400000001</v>
      </c>
      <c r="JL4297">
        <v>61.333376000000001</v>
      </c>
      <c r="JN4297">
        <v>136</v>
      </c>
      <c r="JO4297">
        <v>17.027997134303998</v>
      </c>
      <c r="JP4297">
        <v>32.550000000000004</v>
      </c>
      <c r="JR4297">
        <v>197.58323199999998</v>
      </c>
      <c r="JT4297">
        <v>345</v>
      </c>
      <c r="JW4297">
        <v>79.900000000000006</v>
      </c>
      <c r="JX4297">
        <v>4484.7158399999998</v>
      </c>
      <c r="JY4297">
        <v>4.1145923178799997</v>
      </c>
      <c r="KC4297">
        <v>127.634269</v>
      </c>
      <c r="KG4297">
        <v>281609.22224441997</v>
      </c>
      <c r="KH4297">
        <v>0.287304</v>
      </c>
      <c r="KI4297">
        <v>208</v>
      </c>
      <c r="KN4297">
        <v>463.10785199999998</v>
      </c>
      <c r="KO4297">
        <v>274.70314200000001</v>
      </c>
      <c r="KP4297">
        <v>152.67290259329764</v>
      </c>
      <c r="KR4297">
        <v>19.3</v>
      </c>
      <c r="LB4297">
        <v>197</v>
      </c>
      <c r="LC4297">
        <v>70.212984300000002</v>
      </c>
      <c r="LD4297">
        <v>82</v>
      </c>
      <c r="LE4297">
        <v>11</v>
      </c>
      <c r="LF4297">
        <v>491.5</v>
      </c>
      <c r="LG4297">
        <v>460</v>
      </c>
      <c r="LH4297">
        <v>136</v>
      </c>
      <c r="LI4297">
        <v>90</v>
      </c>
      <c r="LJ4297">
        <v>89.600000000000009</v>
      </c>
      <c r="LK4297">
        <v>237.5</v>
      </c>
      <c r="LN4297">
        <v>2005.31825</v>
      </c>
      <c r="LR4297">
        <v>39</v>
      </c>
      <c r="LS4297">
        <v>650.3229</v>
      </c>
      <c r="LV4297">
        <v>530</v>
      </c>
      <c r="LW4297">
        <v>22.67924977340267</v>
      </c>
      <c r="LX4297">
        <v>260.5</v>
      </c>
      <c r="MC4297">
        <v>254</v>
      </c>
      <c r="MH4297">
        <v>204</v>
      </c>
      <c r="ML4297">
        <v>41.2134</v>
      </c>
      <c r="MM4297">
        <v>90.8</v>
      </c>
      <c r="MN4297">
        <v>104.42529</v>
      </c>
      <c r="MO4297">
        <v>104.44351499999999</v>
      </c>
      <c r="MQ4297">
        <v>185.77768</v>
      </c>
      <c r="MS4297">
        <v>139.08281500000001</v>
      </c>
      <c r="MU4297">
        <v>459.97957600000001</v>
      </c>
      <c r="MW4297">
        <v>223.22630100000001</v>
      </c>
      <c r="MX4297">
        <v>275</v>
      </c>
      <c r="MZ4297">
        <v>4212.7625870000002</v>
      </c>
      <c r="NA4297">
        <v>1876</v>
      </c>
      <c r="NC4297">
        <v>31</v>
      </c>
      <c r="NE4297">
        <v>1025</v>
      </c>
      <c r="NF4297">
        <v>1025</v>
      </c>
      <c r="NG4297">
        <v>0.89</v>
      </c>
      <c r="NI4297">
        <v>70.018146000000002</v>
      </c>
      <c r="NL4297">
        <v>8.8540559999999999</v>
      </c>
      <c r="NM4297">
        <v>30.859776</v>
      </c>
      <c r="NN4297">
        <v>172</v>
      </c>
      <c r="NQ4297">
        <v>54</v>
      </c>
      <c r="NR4297">
        <v>304</v>
      </c>
      <c r="NU4297">
        <v>373</v>
      </c>
      <c r="NW4297">
        <v>357.5</v>
      </c>
      <c r="NX4297">
        <v>68.385407999999998</v>
      </c>
      <c r="NY4297">
        <v>10.63636</v>
      </c>
      <c r="OB4297">
        <v>228750</v>
      </c>
      <c r="OC4297">
        <v>292.77050800000001</v>
      </c>
      <c r="OD4297">
        <v>81.507639999999995</v>
      </c>
      <c r="OG4297">
        <v>6.5</v>
      </c>
      <c r="OI4297">
        <v>228750</v>
      </c>
      <c r="OJ4297">
        <v>52.015288665110404</v>
      </c>
      <c r="OK4297">
        <v>11.7</v>
      </c>
      <c r="OL4297">
        <v>49</v>
      </c>
      <c r="OM4297">
        <v>3.93</v>
      </c>
      <c r="ON4297">
        <v>23.1</v>
      </c>
      <c r="OO4297">
        <v>43.5</v>
      </c>
      <c r="OP4297">
        <v>940</v>
      </c>
      <c r="OQ4297">
        <v>14.115482</v>
      </c>
      <c r="OU4297">
        <v>76.5</v>
      </c>
      <c r="OV4297">
        <v>100</v>
      </c>
      <c r="OW4297">
        <v>35.025107943040005</v>
      </c>
      <c r="OX4297">
        <v>1025</v>
      </c>
      <c r="PC4297">
        <v>99.600000000000009</v>
      </c>
      <c r="PF4297">
        <v>2.09</v>
      </c>
    </row>
    <row r="4298" spans="2:422">
      <c r="B4298" s="12">
        <v>39486</v>
      </c>
      <c r="C4298">
        <v>2280.093058938367</v>
      </c>
      <c r="F4298">
        <v>155</v>
      </c>
      <c r="H4298">
        <v>4.53</v>
      </c>
      <c r="I4298">
        <v>38.671481237285995</v>
      </c>
      <c r="J4298">
        <v>6.6748120805872011</v>
      </c>
      <c r="M4298">
        <v>26.8</v>
      </c>
      <c r="N4298">
        <v>21.117558623619161</v>
      </c>
      <c r="O4298">
        <v>150</v>
      </c>
      <c r="R4298">
        <v>158</v>
      </c>
      <c r="U4298">
        <v>67</v>
      </c>
      <c r="V4298">
        <v>41.28152</v>
      </c>
      <c r="W4298">
        <v>3.5</v>
      </c>
      <c r="X4298">
        <v>22.25</v>
      </c>
      <c r="Y4298">
        <v>1076</v>
      </c>
      <c r="Z4298">
        <v>278.29395</v>
      </c>
      <c r="AA4298">
        <v>26.018312000000002</v>
      </c>
      <c r="AB4298">
        <v>976.40336000000002</v>
      </c>
      <c r="AC4298">
        <v>90.5</v>
      </c>
      <c r="AE4298">
        <v>153.17612014944962</v>
      </c>
      <c r="AI4298">
        <v>2.0299999999999998</v>
      </c>
      <c r="AL4298">
        <v>8.8724493325263687</v>
      </c>
      <c r="AM4298">
        <v>190</v>
      </c>
      <c r="AP4298">
        <v>2.6082466143072867</v>
      </c>
      <c r="AU4298">
        <v>65.569681013737494</v>
      </c>
      <c r="AV4298">
        <v>322.5</v>
      </c>
      <c r="AW4298">
        <v>12</v>
      </c>
      <c r="AY4298">
        <v>725</v>
      </c>
      <c r="AZ4298">
        <v>9.4500004838820999</v>
      </c>
      <c r="BC4298">
        <v>418.62998800000003</v>
      </c>
      <c r="BD4298">
        <v>424.59772000000004</v>
      </c>
      <c r="BF4298">
        <v>4.6100000000000003</v>
      </c>
      <c r="BG4298">
        <v>1.1564134400000001</v>
      </c>
      <c r="BI4298">
        <v>20.8058461</v>
      </c>
      <c r="BO4298">
        <v>80.2</v>
      </c>
      <c r="BQ4298">
        <v>4.0122717314714995</v>
      </c>
      <c r="BV4298">
        <v>31.398079500000001</v>
      </c>
      <c r="BW4298">
        <v>3.71</v>
      </c>
      <c r="CE4298">
        <v>115</v>
      </c>
      <c r="CG4298">
        <v>160.31983275000002</v>
      </c>
      <c r="CI4298">
        <v>245</v>
      </c>
      <c r="CJ4298">
        <v>28.1</v>
      </c>
      <c r="CM4298">
        <v>336</v>
      </c>
      <c r="CN4298">
        <v>435</v>
      </c>
      <c r="CO4298">
        <v>94</v>
      </c>
      <c r="CP4298">
        <v>66.5</v>
      </c>
      <c r="CQ4298">
        <v>116.688</v>
      </c>
      <c r="CR4298">
        <v>325</v>
      </c>
      <c r="CS4298">
        <v>13.8</v>
      </c>
      <c r="CU4298">
        <v>372.5</v>
      </c>
      <c r="CW4298">
        <v>29</v>
      </c>
      <c r="CX4298">
        <v>78.5</v>
      </c>
      <c r="CY4298">
        <v>487.5</v>
      </c>
      <c r="DA4298">
        <v>95.25</v>
      </c>
      <c r="DB4298">
        <v>570</v>
      </c>
      <c r="DE4298">
        <v>142.5</v>
      </c>
      <c r="DF4298">
        <v>205</v>
      </c>
      <c r="DM4298">
        <v>6.2604992587975135</v>
      </c>
      <c r="DN4298">
        <v>115</v>
      </c>
      <c r="DP4298">
        <v>0.86</v>
      </c>
      <c r="DQ4298">
        <v>625</v>
      </c>
      <c r="DR4298">
        <v>36.1</v>
      </c>
      <c r="DY4298">
        <v>131.5</v>
      </c>
      <c r="DZ4298">
        <v>139.19999999999999</v>
      </c>
      <c r="EC4298">
        <v>445</v>
      </c>
      <c r="EF4298">
        <v>491</v>
      </c>
      <c r="EH4298">
        <v>82.127738041071012</v>
      </c>
      <c r="EI4298">
        <v>440</v>
      </c>
      <c r="EK4298">
        <v>119</v>
      </c>
      <c r="EN4298">
        <v>3.3442880000000001</v>
      </c>
      <c r="EO4298">
        <v>1.423214</v>
      </c>
      <c r="EP4298">
        <v>5.7107970000000003</v>
      </c>
      <c r="EQ4298">
        <v>3.541928</v>
      </c>
      <c r="ER4298">
        <v>0.32457599999999998</v>
      </c>
      <c r="ES4298">
        <v>1.1106750000000001</v>
      </c>
      <c r="ET4298">
        <v>0.43971399999999999</v>
      </c>
      <c r="EY4298">
        <v>126</v>
      </c>
      <c r="FA4298">
        <v>20.7</v>
      </c>
      <c r="FB4298">
        <v>150</v>
      </c>
      <c r="FE4298">
        <v>84.908119999999997</v>
      </c>
      <c r="FI4298">
        <v>40.200000000000003</v>
      </c>
      <c r="FJ4298">
        <v>295</v>
      </c>
      <c r="FK4298">
        <v>27</v>
      </c>
      <c r="FL4298">
        <v>350</v>
      </c>
      <c r="FM4298">
        <v>232</v>
      </c>
      <c r="FS4298">
        <v>740</v>
      </c>
      <c r="FV4298">
        <v>48</v>
      </c>
      <c r="FW4298">
        <v>650</v>
      </c>
      <c r="FX4298">
        <v>570</v>
      </c>
      <c r="GB4298">
        <v>113</v>
      </c>
      <c r="GC4298">
        <v>88.92</v>
      </c>
      <c r="GD4298">
        <v>412.5</v>
      </c>
      <c r="GG4298">
        <v>385.85427083112796</v>
      </c>
      <c r="GK4298">
        <v>178</v>
      </c>
      <c r="GL4298">
        <v>108.86198400000001</v>
      </c>
      <c r="GM4298">
        <v>210</v>
      </c>
      <c r="GN4298">
        <v>114.416876</v>
      </c>
      <c r="GO4298">
        <v>92.592485999999994</v>
      </c>
      <c r="GT4298">
        <v>148</v>
      </c>
      <c r="HB4298">
        <v>104.81502500000001</v>
      </c>
      <c r="HF4298">
        <v>8100</v>
      </c>
      <c r="HH4298">
        <v>640</v>
      </c>
      <c r="HI4298">
        <v>296.45276100000001</v>
      </c>
      <c r="HJ4298">
        <v>81.5</v>
      </c>
      <c r="HL4298">
        <v>2246</v>
      </c>
      <c r="HR4298">
        <v>1788</v>
      </c>
      <c r="HT4298">
        <v>2906</v>
      </c>
      <c r="HU4298">
        <v>420.00433500000003</v>
      </c>
      <c r="HV4298">
        <v>171</v>
      </c>
      <c r="HY4298">
        <v>2.21</v>
      </c>
      <c r="HZ4298">
        <v>2.2000000000000002</v>
      </c>
      <c r="IA4298">
        <v>315.5</v>
      </c>
      <c r="IB4298">
        <v>350</v>
      </c>
      <c r="IC4298">
        <v>113.5</v>
      </c>
      <c r="ID4298">
        <v>1001</v>
      </c>
      <c r="IE4298">
        <v>21</v>
      </c>
      <c r="IF4298">
        <v>7981.6925587787409</v>
      </c>
      <c r="IG4298">
        <v>8053.2600150720018</v>
      </c>
      <c r="II4298">
        <v>238.23525000000001</v>
      </c>
      <c r="IL4298">
        <v>350.5</v>
      </c>
      <c r="IN4298">
        <v>171.36659600000002</v>
      </c>
      <c r="IO4298">
        <v>182</v>
      </c>
      <c r="IP4298">
        <v>2.4</v>
      </c>
      <c r="IR4298">
        <v>1560</v>
      </c>
      <c r="IS4298">
        <v>380.5</v>
      </c>
      <c r="IT4298">
        <v>178</v>
      </c>
      <c r="IW4298">
        <v>52.990767999999996</v>
      </c>
      <c r="JA4298">
        <v>3.972969</v>
      </c>
      <c r="JB4298">
        <v>67</v>
      </c>
      <c r="JE4298">
        <v>9.0562500000000004</v>
      </c>
      <c r="JF4298">
        <v>142.88821490062571</v>
      </c>
      <c r="JI4298">
        <v>124.969992</v>
      </c>
      <c r="JL4298">
        <v>61.923119999999997</v>
      </c>
      <c r="JN4298">
        <v>136.5</v>
      </c>
      <c r="JO4298">
        <v>16.438566464270401</v>
      </c>
      <c r="JP4298">
        <v>31.650000000000002</v>
      </c>
      <c r="JR4298">
        <v>194.05495999999999</v>
      </c>
      <c r="JT4298">
        <v>346</v>
      </c>
      <c r="JW4298">
        <v>80.400000000000006</v>
      </c>
      <c r="JX4298">
        <v>4578.1474200000002</v>
      </c>
      <c r="JY4298">
        <v>4.1145923178799997</v>
      </c>
      <c r="KC4298">
        <v>127.634269</v>
      </c>
      <c r="KG4298">
        <v>281609.22224441997</v>
      </c>
      <c r="KH4298">
        <v>0.302425</v>
      </c>
      <c r="KI4298">
        <v>207</v>
      </c>
      <c r="KN4298">
        <v>472.92324000000002</v>
      </c>
      <c r="KO4298">
        <v>260.58477199999999</v>
      </c>
      <c r="KP4298">
        <v>154.12693023704333</v>
      </c>
      <c r="KR4298">
        <v>19.2</v>
      </c>
      <c r="LB4298">
        <v>182.4</v>
      </c>
      <c r="LC4298">
        <v>70.356716100000014</v>
      </c>
      <c r="LD4298">
        <v>82</v>
      </c>
      <c r="LE4298">
        <v>11.5</v>
      </c>
      <c r="LF4298">
        <v>490</v>
      </c>
      <c r="LG4298">
        <v>461</v>
      </c>
      <c r="LH4298">
        <v>137.4</v>
      </c>
      <c r="LI4298">
        <v>90</v>
      </c>
      <c r="LJ4298">
        <v>90.100000000000009</v>
      </c>
      <c r="LK4298">
        <v>233</v>
      </c>
      <c r="LN4298">
        <v>2005.31825</v>
      </c>
      <c r="LR4298">
        <v>37.5</v>
      </c>
      <c r="LS4298">
        <v>650.3229</v>
      </c>
      <c r="LV4298">
        <v>530</v>
      </c>
      <c r="LW4298">
        <v>23.403648414813567</v>
      </c>
      <c r="LX4298">
        <v>262.5</v>
      </c>
      <c r="MC4298">
        <v>261</v>
      </c>
      <c r="MH4298">
        <v>207</v>
      </c>
      <c r="ML4298">
        <v>41.488156000000004</v>
      </c>
      <c r="MM4298">
        <v>91.3</v>
      </c>
      <c r="MN4298">
        <v>105.787359</v>
      </c>
      <c r="MO4298">
        <v>108.87445199999999</v>
      </c>
      <c r="MQ4298">
        <v>181.766571</v>
      </c>
      <c r="MS4298">
        <v>139.83461399999999</v>
      </c>
      <c r="MU4298">
        <v>459.49230949999998</v>
      </c>
      <c r="MW4298">
        <v>222.84209000000001</v>
      </c>
      <c r="MX4298">
        <v>280</v>
      </c>
      <c r="MZ4298">
        <v>4152.1243379999996</v>
      </c>
      <c r="NA4298">
        <v>1875</v>
      </c>
      <c r="NC4298">
        <v>30</v>
      </c>
      <c r="NE4298">
        <v>872</v>
      </c>
      <c r="NF4298">
        <v>943</v>
      </c>
      <c r="NG4298">
        <v>0.88</v>
      </c>
      <c r="NI4298">
        <v>71.432653999999999</v>
      </c>
      <c r="NL4298">
        <v>9.0180199999999999</v>
      </c>
      <c r="NM4298">
        <v>31.693823999999999</v>
      </c>
      <c r="NN4298">
        <v>175.5</v>
      </c>
      <c r="NQ4298">
        <v>54</v>
      </c>
      <c r="NR4298">
        <v>307</v>
      </c>
      <c r="NU4298">
        <v>374</v>
      </c>
      <c r="NW4298">
        <v>385</v>
      </c>
      <c r="NX4298">
        <v>69.808127999999996</v>
      </c>
      <c r="NY4298">
        <v>10.788308000000001</v>
      </c>
      <c r="OB4298">
        <v>228000</v>
      </c>
      <c r="OC4298">
        <v>284.63799399999999</v>
      </c>
      <c r="OD4298">
        <v>82.737943999999999</v>
      </c>
      <c r="OG4298">
        <v>6.85</v>
      </c>
      <c r="OI4298">
        <v>228000</v>
      </c>
      <c r="OJ4298">
        <v>52.46957066218561</v>
      </c>
      <c r="OK4298">
        <v>11.5</v>
      </c>
      <c r="OL4298">
        <v>49.5</v>
      </c>
      <c r="OM4298">
        <v>4.47</v>
      </c>
      <c r="ON4298">
        <v>23</v>
      </c>
      <c r="OO4298">
        <v>46.1</v>
      </c>
      <c r="OP4298">
        <v>940</v>
      </c>
      <c r="OQ4298">
        <v>14.358853</v>
      </c>
      <c r="OU4298">
        <v>80.5</v>
      </c>
      <c r="OV4298">
        <v>102.5</v>
      </c>
      <c r="OW4298">
        <v>34.512545387776001</v>
      </c>
      <c r="OX4298">
        <v>1090</v>
      </c>
      <c r="PC4298">
        <v>101.2</v>
      </c>
      <c r="PF4298">
        <v>1.87</v>
      </c>
    </row>
    <row r="4299" spans="2:422">
      <c r="B4299" s="12">
        <v>39485</v>
      </c>
      <c r="C4299">
        <v>2252.9490939510051</v>
      </c>
      <c r="F4299">
        <v>155</v>
      </c>
      <c r="H4299">
        <v>4.5</v>
      </c>
      <c r="I4299">
        <v>39.614688096731996</v>
      </c>
      <c r="J4299">
        <v>6.8044200821520002</v>
      </c>
      <c r="M4299">
        <v>27.5</v>
      </c>
      <c r="N4299">
        <v>21.198780002940776</v>
      </c>
      <c r="O4299">
        <v>153</v>
      </c>
      <c r="R4299">
        <v>158</v>
      </c>
      <c r="U4299">
        <v>67</v>
      </c>
      <c r="V4299">
        <v>41.176744999999997</v>
      </c>
      <c r="W4299">
        <v>3.5</v>
      </c>
      <c r="X4299">
        <v>22.200000000000003</v>
      </c>
      <c r="Y4299">
        <v>1100</v>
      </c>
      <c r="Z4299">
        <v>280.24689000000001</v>
      </c>
      <c r="AA4299">
        <v>26.528475</v>
      </c>
      <c r="AB4299">
        <v>950.01407999999992</v>
      </c>
      <c r="AC4299">
        <v>90</v>
      </c>
      <c r="AE4299">
        <v>150.59304898335435</v>
      </c>
      <c r="AI4299">
        <v>2.0299999999999998</v>
      </c>
      <c r="AL4299">
        <v>8.8724493325263687</v>
      </c>
      <c r="AM4299">
        <v>190</v>
      </c>
      <c r="AP4299">
        <v>2.6082466143072867</v>
      </c>
      <c r="AU4299">
        <v>65.569681013737494</v>
      </c>
      <c r="AV4299">
        <v>320</v>
      </c>
      <c r="AW4299">
        <v>12.3</v>
      </c>
      <c r="AY4299">
        <v>655</v>
      </c>
      <c r="AZ4299">
        <v>9.4052137517310008</v>
      </c>
      <c r="BC4299">
        <v>416.20549000000005</v>
      </c>
      <c r="BD4299">
        <v>423.79050000000001</v>
      </c>
      <c r="BF4299">
        <v>4.6100000000000003</v>
      </c>
      <c r="BG4299">
        <v>1.12931</v>
      </c>
      <c r="BI4299">
        <v>20.711701999999999</v>
      </c>
      <c r="BO4299">
        <v>81.5</v>
      </c>
      <c r="BQ4299">
        <v>4.0413461643082496</v>
      </c>
      <c r="BV4299">
        <v>31.398079500000001</v>
      </c>
      <c r="BW4299">
        <v>3.51</v>
      </c>
      <c r="CE4299">
        <v>115.5</v>
      </c>
      <c r="CG4299">
        <v>163.09593375</v>
      </c>
      <c r="CJ4299">
        <v>28.1</v>
      </c>
      <c r="CM4299">
        <v>337</v>
      </c>
      <c r="CN4299">
        <v>435</v>
      </c>
      <c r="CO4299">
        <v>95</v>
      </c>
      <c r="CP4299">
        <v>66</v>
      </c>
      <c r="CQ4299">
        <v>117.21600000000002</v>
      </c>
      <c r="CR4299">
        <v>325</v>
      </c>
      <c r="CS4299">
        <v>13.4</v>
      </c>
      <c r="CU4299">
        <v>372.5</v>
      </c>
      <c r="CW4299">
        <v>29.4</v>
      </c>
      <c r="CX4299">
        <v>78.5</v>
      </c>
      <c r="CY4299">
        <v>479</v>
      </c>
      <c r="DA4299">
        <v>97</v>
      </c>
      <c r="DB4299">
        <v>570</v>
      </c>
      <c r="DE4299">
        <v>144</v>
      </c>
      <c r="DF4299">
        <v>205</v>
      </c>
      <c r="DM4299">
        <v>6.2213711384300296</v>
      </c>
      <c r="DN4299">
        <v>115</v>
      </c>
      <c r="DP4299">
        <v>0.87</v>
      </c>
      <c r="DQ4299">
        <v>640</v>
      </c>
      <c r="DR4299">
        <v>34</v>
      </c>
      <c r="DY4299">
        <v>134.5</v>
      </c>
      <c r="DZ4299">
        <v>138.80000000000001</v>
      </c>
      <c r="EC4299">
        <v>445</v>
      </c>
      <c r="EF4299">
        <v>485</v>
      </c>
      <c r="EH4299">
        <v>82.127738041071012</v>
      </c>
      <c r="EI4299">
        <v>435</v>
      </c>
      <c r="EK4299">
        <v>118</v>
      </c>
      <c r="EN4299">
        <v>3.3646799999999999</v>
      </c>
      <c r="EO4299">
        <v>1.412593</v>
      </c>
      <c r="EP4299">
        <v>5.6330239999999998</v>
      </c>
      <c r="EQ4299">
        <v>3.5249000000000001</v>
      </c>
      <c r="ER4299">
        <v>0.32457599999999998</v>
      </c>
      <c r="ES4299">
        <v>1.095925</v>
      </c>
      <c r="ET4299">
        <v>0.43514900000000001</v>
      </c>
      <c r="EY4299">
        <v>127</v>
      </c>
      <c r="FA4299">
        <v>20.8</v>
      </c>
      <c r="FB4299">
        <v>152</v>
      </c>
      <c r="FE4299">
        <v>84.908119999999997</v>
      </c>
      <c r="FI4299">
        <v>40.1</v>
      </c>
      <c r="FJ4299">
        <v>291.5</v>
      </c>
      <c r="FK4299">
        <v>27.5</v>
      </c>
      <c r="FL4299">
        <v>350</v>
      </c>
      <c r="FM4299">
        <v>225</v>
      </c>
      <c r="FS4299">
        <v>765</v>
      </c>
      <c r="FV4299">
        <v>48</v>
      </c>
      <c r="FW4299">
        <v>650</v>
      </c>
      <c r="FX4299">
        <v>568</v>
      </c>
      <c r="GB4299">
        <v>114</v>
      </c>
      <c r="GC4299">
        <v>91.2</v>
      </c>
      <c r="GD4299">
        <v>412</v>
      </c>
      <c r="GG4299">
        <v>387.06384534784002</v>
      </c>
      <c r="GK4299">
        <v>178</v>
      </c>
      <c r="GL4299">
        <v>107.80164000000001</v>
      </c>
      <c r="GM4299">
        <v>208</v>
      </c>
      <c r="GN4299">
        <v>112.25223240000001</v>
      </c>
      <c r="GO4299">
        <v>89.941575999999998</v>
      </c>
      <c r="GT4299">
        <v>148</v>
      </c>
      <c r="HB4299">
        <v>104.81502500000001</v>
      </c>
      <c r="HF4299">
        <v>8100</v>
      </c>
      <c r="HH4299">
        <v>630</v>
      </c>
      <c r="HI4299">
        <v>298.31139899999999</v>
      </c>
      <c r="HJ4299">
        <v>79.5</v>
      </c>
      <c r="HL4299">
        <v>2240</v>
      </c>
      <c r="HR4299">
        <v>1786</v>
      </c>
      <c r="HT4299">
        <v>2906</v>
      </c>
      <c r="HU4299">
        <v>420.00433500000003</v>
      </c>
      <c r="HV4299">
        <v>162.5</v>
      </c>
      <c r="HY4299">
        <v>2.2000000000000002</v>
      </c>
      <c r="HZ4299">
        <v>2.2000000000000002</v>
      </c>
      <c r="IA4299">
        <v>322</v>
      </c>
      <c r="IB4299">
        <v>364</v>
      </c>
      <c r="IC4299">
        <v>119.25</v>
      </c>
      <c r="ID4299">
        <v>1000</v>
      </c>
      <c r="IE4299">
        <v>20.8</v>
      </c>
      <c r="IF4299">
        <v>8031.68228252892</v>
      </c>
      <c r="IG4299">
        <v>8153.925765260401</v>
      </c>
      <c r="II4299">
        <v>245.4545</v>
      </c>
      <c r="IL4299">
        <v>350.5</v>
      </c>
      <c r="IN4299">
        <v>172.983262</v>
      </c>
      <c r="IO4299">
        <v>182</v>
      </c>
      <c r="IP4299">
        <v>2.35</v>
      </c>
      <c r="IR4299">
        <v>1560</v>
      </c>
      <c r="IS4299">
        <v>380</v>
      </c>
      <c r="IT4299">
        <v>178</v>
      </c>
      <c r="IW4299">
        <v>52.990767999999996</v>
      </c>
      <c r="JA4299">
        <v>3.821618</v>
      </c>
      <c r="JB4299">
        <v>70</v>
      </c>
      <c r="JE4299">
        <v>9.4500000000000011</v>
      </c>
      <c r="JF4299">
        <v>143.46593005521046</v>
      </c>
      <c r="JI4299">
        <v>119.65212</v>
      </c>
      <c r="JL4299">
        <v>60.743631999999998</v>
      </c>
      <c r="JN4299">
        <v>136</v>
      </c>
      <c r="JO4299">
        <v>16.373074167599999</v>
      </c>
      <c r="JP4299">
        <v>31.3</v>
      </c>
      <c r="JR4299">
        <v>194.23137360000001</v>
      </c>
      <c r="JT4299">
        <v>345</v>
      </c>
      <c r="JW4299">
        <v>79.2</v>
      </c>
      <c r="JX4299">
        <v>4603.6287599999996</v>
      </c>
      <c r="JY4299">
        <v>4.1145923178799997</v>
      </c>
      <c r="KC4299">
        <v>125.932479</v>
      </c>
      <c r="KG4299">
        <v>277423.13921105705</v>
      </c>
      <c r="KH4299">
        <v>0.284555</v>
      </c>
      <c r="KI4299">
        <v>207</v>
      </c>
      <c r="KN4299">
        <v>472.92324000000002</v>
      </c>
      <c r="KO4299">
        <v>260.18139000000002</v>
      </c>
      <c r="KP4299">
        <v>154.12693023704333</v>
      </c>
      <c r="KR4299">
        <v>18.8</v>
      </c>
      <c r="LB4299">
        <v>196</v>
      </c>
      <c r="LC4299">
        <v>68.991264000000001</v>
      </c>
      <c r="LD4299">
        <v>80</v>
      </c>
      <c r="LE4299">
        <v>11.1</v>
      </c>
      <c r="LF4299">
        <v>511</v>
      </c>
      <c r="LG4299">
        <v>461</v>
      </c>
      <c r="LH4299">
        <v>135</v>
      </c>
      <c r="LI4299">
        <v>90</v>
      </c>
      <c r="LJ4299">
        <v>90.5</v>
      </c>
      <c r="LK4299">
        <v>230</v>
      </c>
      <c r="LN4299">
        <v>1943.6161500000001</v>
      </c>
      <c r="LR4299">
        <v>38</v>
      </c>
      <c r="LS4299">
        <v>650.3229</v>
      </c>
      <c r="LV4299">
        <v>530</v>
      </c>
      <c r="LW4299">
        <v>24.183770028640684</v>
      </c>
      <c r="LX4299">
        <v>268</v>
      </c>
      <c r="MC4299">
        <v>260</v>
      </c>
      <c r="MH4299">
        <v>207.5</v>
      </c>
      <c r="ML4299">
        <v>41.2134</v>
      </c>
      <c r="MM4299">
        <v>90.7</v>
      </c>
      <c r="MN4299">
        <v>104.42529</v>
      </c>
      <c r="MO4299">
        <v>109.50744299999999</v>
      </c>
      <c r="MQ4299">
        <v>181.55545999999998</v>
      </c>
      <c r="MS4299">
        <v>139.08281500000001</v>
      </c>
      <c r="MU4299">
        <v>462.90317499999998</v>
      </c>
      <c r="MW4299">
        <v>223.994722</v>
      </c>
      <c r="MX4299">
        <v>280</v>
      </c>
      <c r="MZ4299">
        <v>4276.5923229999999</v>
      </c>
      <c r="NA4299">
        <v>1875</v>
      </c>
      <c r="NC4299">
        <v>30</v>
      </c>
      <c r="NE4299">
        <v>958</v>
      </c>
      <c r="NF4299">
        <v>931</v>
      </c>
      <c r="NG4299">
        <v>0.87</v>
      </c>
      <c r="NI4299">
        <v>72.493535000000008</v>
      </c>
      <c r="NL4299">
        <v>9.0180199999999999</v>
      </c>
      <c r="NM4299">
        <v>31.693823999999999</v>
      </c>
      <c r="NN4299">
        <v>176.25</v>
      </c>
      <c r="NQ4299">
        <v>54</v>
      </c>
      <c r="NR4299">
        <v>303</v>
      </c>
      <c r="NU4299">
        <v>374.5</v>
      </c>
      <c r="NW4299">
        <v>385</v>
      </c>
      <c r="NX4299">
        <v>69.713279999999997</v>
      </c>
      <c r="NY4299">
        <v>11.168177999999999</v>
      </c>
      <c r="OB4299">
        <v>231000</v>
      </c>
      <c r="OC4299">
        <v>292.77050800000001</v>
      </c>
      <c r="OD4299">
        <v>82.737943999999999</v>
      </c>
      <c r="OG4299">
        <v>6.85</v>
      </c>
      <c r="OI4299">
        <v>231000</v>
      </c>
      <c r="OJ4299">
        <v>52.772425326902408</v>
      </c>
      <c r="OK4299">
        <v>11.5</v>
      </c>
      <c r="OL4299">
        <v>49</v>
      </c>
      <c r="OM4299">
        <v>3.96</v>
      </c>
      <c r="ON4299">
        <v>23.2</v>
      </c>
      <c r="OO4299">
        <v>46.1</v>
      </c>
      <c r="OP4299">
        <v>940</v>
      </c>
      <c r="OQ4299">
        <v>14.066808</v>
      </c>
      <c r="OU4299">
        <v>80.5</v>
      </c>
      <c r="OV4299">
        <v>102.6</v>
      </c>
      <c r="OW4299">
        <v>34.170837017600007</v>
      </c>
      <c r="OX4299">
        <v>1100</v>
      </c>
      <c r="PC4299">
        <v>102</v>
      </c>
      <c r="PF4299">
        <v>2.19</v>
      </c>
    </row>
    <row r="4300" spans="2:422">
      <c r="B4300" s="12">
        <v>39484</v>
      </c>
      <c r="C4300">
        <v>2334.3809889130894</v>
      </c>
      <c r="F4300">
        <v>155</v>
      </c>
      <c r="H4300">
        <v>4.6500000000000004</v>
      </c>
      <c r="I4300">
        <v>39.929090383213996</v>
      </c>
      <c r="J4300">
        <v>6.5452040790224002</v>
      </c>
      <c r="M4300">
        <v>27.650000000000002</v>
      </c>
      <c r="N4300">
        <v>21.158169313279966</v>
      </c>
      <c r="O4300">
        <v>154</v>
      </c>
      <c r="R4300">
        <v>158</v>
      </c>
      <c r="U4300">
        <v>67</v>
      </c>
      <c r="V4300">
        <v>42.853152000000001</v>
      </c>
      <c r="W4300">
        <v>3.6</v>
      </c>
      <c r="X4300">
        <v>22</v>
      </c>
      <c r="Y4300">
        <v>1075</v>
      </c>
      <c r="Z4300">
        <v>273.41160000000002</v>
      </c>
      <c r="AA4300">
        <v>26.868583000000001</v>
      </c>
      <c r="AB4300">
        <v>967.16711199999997</v>
      </c>
      <c r="AC4300">
        <v>92.5</v>
      </c>
      <c r="AE4300">
        <v>149.81812763352576</v>
      </c>
      <c r="AI4300">
        <v>2.0299999999999998</v>
      </c>
      <c r="AL4300">
        <v>8.8724493325263687</v>
      </c>
      <c r="AM4300">
        <v>193</v>
      </c>
      <c r="AP4300">
        <v>2.7881256911560657</v>
      </c>
      <c r="AU4300">
        <v>68.963103570374983</v>
      </c>
      <c r="AV4300">
        <v>324</v>
      </c>
      <c r="AW4300">
        <v>12.2</v>
      </c>
      <c r="AY4300">
        <v>680</v>
      </c>
      <c r="AZ4300">
        <v>9.4947872160332007</v>
      </c>
      <c r="BC4300">
        <v>416.20549000000005</v>
      </c>
      <c r="BD4300">
        <v>423.79050000000001</v>
      </c>
      <c r="BF4300">
        <v>4.7</v>
      </c>
      <c r="BG4300">
        <v>1.12931</v>
      </c>
      <c r="BI4300">
        <v>21.653143</v>
      </c>
      <c r="BO4300">
        <v>82</v>
      </c>
      <c r="BQ4300">
        <v>4.0704205971449996</v>
      </c>
      <c r="BV4300">
        <v>30.847236000000002</v>
      </c>
      <c r="BW4300">
        <v>3.45</v>
      </c>
      <c r="CE4300">
        <v>119</v>
      </c>
      <c r="CG4300">
        <v>161.013858</v>
      </c>
      <c r="CI4300">
        <v>250</v>
      </c>
      <c r="CJ4300">
        <v>28.1</v>
      </c>
      <c r="CM4300">
        <v>341</v>
      </c>
      <c r="CN4300">
        <v>445</v>
      </c>
      <c r="CO4300">
        <v>95</v>
      </c>
      <c r="CP4300">
        <v>67.400000000000006</v>
      </c>
      <c r="CQ4300">
        <v>118.8</v>
      </c>
      <c r="CR4300">
        <v>325</v>
      </c>
      <c r="CS4300">
        <v>13.7</v>
      </c>
      <c r="CU4300">
        <v>372.5</v>
      </c>
      <c r="CW4300">
        <v>29</v>
      </c>
      <c r="CX4300">
        <v>78.5</v>
      </c>
      <c r="CY4300">
        <v>498</v>
      </c>
      <c r="DA4300">
        <v>99.75</v>
      </c>
      <c r="DB4300">
        <v>570</v>
      </c>
      <c r="DE4300">
        <v>144</v>
      </c>
      <c r="DF4300">
        <v>205</v>
      </c>
      <c r="DM4300">
        <v>6.2604992587975135</v>
      </c>
      <c r="DN4300">
        <v>113</v>
      </c>
      <c r="DP4300">
        <v>0.88</v>
      </c>
      <c r="DQ4300">
        <v>675</v>
      </c>
      <c r="DR4300">
        <v>34.5</v>
      </c>
      <c r="DY4300">
        <v>133</v>
      </c>
      <c r="DZ4300">
        <v>138.69999999999999</v>
      </c>
      <c r="EC4300">
        <v>453</v>
      </c>
      <c r="EF4300">
        <v>495</v>
      </c>
      <c r="EH4300">
        <v>82.752283577505011</v>
      </c>
      <c r="EI4300">
        <v>435</v>
      </c>
      <c r="EK4300">
        <v>116</v>
      </c>
      <c r="EN4300">
        <v>3.3850720000000001</v>
      </c>
      <c r="EO4300">
        <v>1.433835</v>
      </c>
      <c r="EP4300">
        <v>5.7107970000000003</v>
      </c>
      <c r="EQ4300">
        <v>3.5249000000000001</v>
      </c>
      <c r="ER4300">
        <v>0.32457599999999998</v>
      </c>
      <c r="ES4300">
        <v>1.1269</v>
      </c>
      <c r="ET4300">
        <v>0.44123499999999999</v>
      </c>
      <c r="EY4300">
        <v>129</v>
      </c>
      <c r="FA4300">
        <v>21.1</v>
      </c>
      <c r="FB4300">
        <v>152</v>
      </c>
      <c r="FE4300">
        <v>85.872985</v>
      </c>
      <c r="FI4300">
        <v>40.5</v>
      </c>
      <c r="FJ4300">
        <v>297.5</v>
      </c>
      <c r="FK4300">
        <v>28</v>
      </c>
      <c r="FL4300">
        <v>350</v>
      </c>
      <c r="FM4300">
        <v>230</v>
      </c>
      <c r="FS4300">
        <v>800</v>
      </c>
      <c r="FV4300">
        <v>48</v>
      </c>
      <c r="FW4300">
        <v>626</v>
      </c>
      <c r="FX4300">
        <v>571</v>
      </c>
      <c r="GB4300">
        <v>113.5</v>
      </c>
      <c r="GC4300">
        <v>91.2</v>
      </c>
      <c r="GD4300">
        <v>412</v>
      </c>
      <c r="GG4300">
        <v>387.06384534784002</v>
      </c>
      <c r="GK4300">
        <v>175</v>
      </c>
      <c r="GL4300">
        <v>107.80164000000001</v>
      </c>
      <c r="GM4300">
        <v>202</v>
      </c>
      <c r="GN4300">
        <v>123.69392000000001</v>
      </c>
      <c r="GO4300">
        <v>89.373524000000003</v>
      </c>
      <c r="GT4300">
        <v>149</v>
      </c>
      <c r="HB4300">
        <v>106.45560800000001</v>
      </c>
      <c r="HF4300">
        <v>8100</v>
      </c>
      <c r="HH4300">
        <v>625</v>
      </c>
      <c r="HI4300">
        <v>303.88731300000001</v>
      </c>
      <c r="HJ4300">
        <v>80</v>
      </c>
      <c r="HL4300">
        <v>2262</v>
      </c>
      <c r="HR4300">
        <v>1786</v>
      </c>
      <c r="HT4300">
        <v>2901</v>
      </c>
      <c r="HU4300">
        <v>420.00433500000003</v>
      </c>
      <c r="HV4300">
        <v>160.5</v>
      </c>
      <c r="HY4300">
        <v>2.2000000000000002</v>
      </c>
      <c r="HZ4300">
        <v>2.2000000000000002</v>
      </c>
      <c r="IA4300">
        <v>325</v>
      </c>
      <c r="IB4300">
        <v>357</v>
      </c>
      <c r="IC4300">
        <v>117.75</v>
      </c>
      <c r="ID4300">
        <v>995</v>
      </c>
      <c r="IE4300">
        <v>21.2</v>
      </c>
      <c r="IF4300">
        <v>8364.9471075301208</v>
      </c>
      <c r="IG4300">
        <v>8455.9230158256014</v>
      </c>
      <c r="II4300">
        <v>231.01599999999999</v>
      </c>
      <c r="IL4300">
        <v>317</v>
      </c>
      <c r="IN4300">
        <v>169.74993000000001</v>
      </c>
      <c r="IO4300">
        <v>182</v>
      </c>
      <c r="IP4300">
        <v>2.5</v>
      </c>
      <c r="IR4300">
        <v>1560</v>
      </c>
      <c r="IS4300">
        <v>385</v>
      </c>
      <c r="IT4300">
        <v>177</v>
      </c>
      <c r="IW4300">
        <v>52.795949</v>
      </c>
      <c r="JA4300">
        <v>3.6135100000000002</v>
      </c>
      <c r="JB4300">
        <v>68</v>
      </c>
      <c r="JE4300">
        <v>9.6187500000000004</v>
      </c>
      <c r="JF4300">
        <v>146.93222098271892</v>
      </c>
      <c r="JI4300">
        <v>118.132728</v>
      </c>
      <c r="JL4300">
        <v>61.923119999999997</v>
      </c>
      <c r="JN4300">
        <v>136</v>
      </c>
      <c r="JO4300">
        <v>17.093489430974401</v>
      </c>
      <c r="JP4300">
        <v>31</v>
      </c>
      <c r="JR4300">
        <v>194.23137360000001</v>
      </c>
      <c r="JT4300">
        <v>345</v>
      </c>
      <c r="JW4300">
        <v>78.900000000000006</v>
      </c>
      <c r="JX4300">
        <v>4688.5665600000002</v>
      </c>
      <c r="JY4300">
        <v>4.1145923178799997</v>
      </c>
      <c r="KC4300">
        <v>125.932479</v>
      </c>
      <c r="KG4300">
        <v>285034.19927171699</v>
      </c>
      <c r="KH4300">
        <v>0.28867900000000002</v>
      </c>
      <c r="KI4300">
        <v>207</v>
      </c>
      <c r="KN4300">
        <v>475.15400999999997</v>
      </c>
      <c r="KO4300">
        <v>260.18139000000002</v>
      </c>
      <c r="KP4300">
        <v>152.67290259329764</v>
      </c>
      <c r="KR4300">
        <v>18.600000000000001</v>
      </c>
      <c r="LB4300">
        <v>200.8</v>
      </c>
      <c r="LC4300">
        <v>68.991264000000001</v>
      </c>
      <c r="LD4300">
        <v>80</v>
      </c>
      <c r="LE4300">
        <v>11.1</v>
      </c>
      <c r="LF4300">
        <v>477</v>
      </c>
      <c r="LG4300">
        <v>464</v>
      </c>
      <c r="LH4300">
        <v>139</v>
      </c>
      <c r="LI4300">
        <v>91.300000000000011</v>
      </c>
      <c r="LJ4300">
        <v>92.9</v>
      </c>
      <c r="LK4300">
        <v>227</v>
      </c>
      <c r="LN4300">
        <v>2036.1693000000002</v>
      </c>
      <c r="LR4300">
        <v>38</v>
      </c>
      <c r="LS4300">
        <v>643.09708999999998</v>
      </c>
      <c r="LV4300">
        <v>525</v>
      </c>
      <c r="LW4300">
        <v>23.682263276894684</v>
      </c>
      <c r="LX4300">
        <v>273.5</v>
      </c>
      <c r="MC4300">
        <v>260.5</v>
      </c>
      <c r="MH4300">
        <v>205.5</v>
      </c>
      <c r="ML4300">
        <v>42.312424</v>
      </c>
      <c r="MM4300">
        <v>93.1</v>
      </c>
      <c r="MN4300">
        <v>105.787359</v>
      </c>
      <c r="MO4300">
        <v>107.60847</v>
      </c>
      <c r="MQ4300">
        <v>186.62212399999999</v>
      </c>
      <c r="MS4300">
        <v>139.08281500000001</v>
      </c>
      <c r="MU4300">
        <v>467.28857349999998</v>
      </c>
      <c r="MW4300">
        <v>223.22630100000001</v>
      </c>
      <c r="MX4300">
        <v>280</v>
      </c>
      <c r="MZ4300">
        <v>4148.9328509999996</v>
      </c>
      <c r="NC4300">
        <v>30.8</v>
      </c>
      <c r="NE4300">
        <v>958</v>
      </c>
      <c r="NF4300">
        <v>931</v>
      </c>
      <c r="NG4300">
        <v>0.86</v>
      </c>
      <c r="NI4300">
        <v>71.432653999999999</v>
      </c>
      <c r="NL4300">
        <v>9.1819839999999999</v>
      </c>
      <c r="NM4300">
        <v>32.249856000000001</v>
      </c>
      <c r="NN4300">
        <v>177.75</v>
      </c>
      <c r="NQ4300">
        <v>54.5</v>
      </c>
      <c r="NR4300">
        <v>310</v>
      </c>
      <c r="NU4300">
        <v>378</v>
      </c>
      <c r="NW4300">
        <v>390</v>
      </c>
      <c r="NX4300">
        <v>70.946303999999998</v>
      </c>
      <c r="NY4300">
        <v>11.320126</v>
      </c>
      <c r="OB4300">
        <v>237750</v>
      </c>
      <c r="OC4300">
        <v>292.77050800000001</v>
      </c>
      <c r="OD4300">
        <v>82.430368000000001</v>
      </c>
      <c r="OG4300">
        <v>7</v>
      </c>
      <c r="OI4300">
        <v>237750</v>
      </c>
      <c r="OJ4300">
        <v>53.832416653411201</v>
      </c>
      <c r="OK4300">
        <v>11.2</v>
      </c>
      <c r="OL4300">
        <v>48</v>
      </c>
      <c r="OM4300">
        <v>5.25</v>
      </c>
      <c r="ON4300">
        <v>23</v>
      </c>
      <c r="OO4300">
        <v>46.1</v>
      </c>
      <c r="OP4300">
        <v>940</v>
      </c>
      <c r="OQ4300">
        <v>14.650897000000001</v>
      </c>
      <c r="OU4300">
        <v>76.5</v>
      </c>
      <c r="OV4300">
        <v>98.6</v>
      </c>
      <c r="OW4300">
        <v>34.341691202687997</v>
      </c>
      <c r="OX4300">
        <v>1100</v>
      </c>
      <c r="PC4300">
        <v>104.80000000000001</v>
      </c>
      <c r="PF4300">
        <v>1.85</v>
      </c>
    </row>
    <row r="4301" spans="2:422">
      <c r="B4301" s="12">
        <v>39483</v>
      </c>
      <c r="C4301">
        <v>2334.3809889130894</v>
      </c>
      <c r="F4301">
        <v>155</v>
      </c>
      <c r="H4301">
        <v>4.87</v>
      </c>
      <c r="I4301">
        <v>41.186699529141997</v>
      </c>
      <c r="J4301">
        <v>6.4155960774576002</v>
      </c>
      <c r="M4301">
        <v>28.3</v>
      </c>
      <c r="N4301">
        <v>21.198780002940776</v>
      </c>
      <c r="O4301">
        <v>158</v>
      </c>
      <c r="R4301">
        <v>158</v>
      </c>
      <c r="U4301">
        <v>67</v>
      </c>
      <c r="V4301">
        <v>41.910173</v>
      </c>
      <c r="W4301">
        <v>3.6500000000000004</v>
      </c>
      <c r="X4301">
        <v>22</v>
      </c>
      <c r="Y4301">
        <v>1085</v>
      </c>
      <c r="Z4301">
        <v>278.29395</v>
      </c>
      <c r="AA4301">
        <v>27.378746</v>
      </c>
      <c r="AB4301">
        <v>988.93826799999999</v>
      </c>
      <c r="AC4301">
        <v>89.5</v>
      </c>
      <c r="AE4301">
        <v>149.81812763352576</v>
      </c>
      <c r="AI4301">
        <v>2.0499999999999998</v>
      </c>
      <c r="AL4301">
        <v>8.7978909347740437</v>
      </c>
      <c r="AM4301">
        <v>195</v>
      </c>
      <c r="AP4301">
        <v>2.6981861527316768</v>
      </c>
      <c r="AU4301">
        <v>67.868451132749996</v>
      </c>
      <c r="AV4301">
        <v>326</v>
      </c>
      <c r="AW4301">
        <v>12.4</v>
      </c>
      <c r="AY4301">
        <v>725</v>
      </c>
      <c r="AZ4301">
        <v>9.4947872160332007</v>
      </c>
      <c r="BC4301">
        <v>424.28715000000005</v>
      </c>
      <c r="BD4301">
        <v>431.86270000000002</v>
      </c>
      <c r="BF4301">
        <v>4.55</v>
      </c>
      <c r="BG4301">
        <v>1.1112410400000001</v>
      </c>
      <c r="BI4301">
        <v>21.3707107</v>
      </c>
      <c r="BO4301">
        <v>81.800000000000011</v>
      </c>
      <c r="BQ4301">
        <v>4.1285694628184988</v>
      </c>
      <c r="BV4301">
        <v>31.214465000000004</v>
      </c>
      <c r="BW4301">
        <v>3.22</v>
      </c>
      <c r="CE4301">
        <v>117</v>
      </c>
      <c r="CG4301">
        <v>163.32727550000001</v>
      </c>
      <c r="CI4301">
        <v>250</v>
      </c>
      <c r="CJ4301">
        <v>28.1</v>
      </c>
      <c r="CM4301">
        <v>337.5</v>
      </c>
      <c r="CN4301">
        <v>445</v>
      </c>
      <c r="CO4301">
        <v>97</v>
      </c>
      <c r="CP4301">
        <v>68.2</v>
      </c>
      <c r="CQ4301">
        <v>118.97600000000001</v>
      </c>
      <c r="CR4301">
        <v>330</v>
      </c>
      <c r="CS4301">
        <v>13.6</v>
      </c>
      <c r="CU4301">
        <v>375</v>
      </c>
      <c r="CW4301">
        <v>29</v>
      </c>
      <c r="CX4301">
        <v>78.5</v>
      </c>
      <c r="CY4301">
        <v>513</v>
      </c>
      <c r="DA4301">
        <v>99</v>
      </c>
      <c r="DB4301">
        <v>570</v>
      </c>
      <c r="DE4301">
        <v>152</v>
      </c>
      <c r="DF4301">
        <v>205</v>
      </c>
      <c r="DM4301">
        <v>6.3387554995324829</v>
      </c>
      <c r="DN4301">
        <v>113</v>
      </c>
      <c r="DP4301">
        <v>0.87</v>
      </c>
      <c r="DQ4301">
        <v>655</v>
      </c>
      <c r="DR4301">
        <v>34.299999999999997</v>
      </c>
      <c r="DY4301">
        <v>133</v>
      </c>
      <c r="DZ4301">
        <v>138.6</v>
      </c>
      <c r="EC4301">
        <v>449</v>
      </c>
      <c r="EF4301">
        <v>495</v>
      </c>
      <c r="EH4301">
        <v>83.68910188215601</v>
      </c>
      <c r="EI4301">
        <v>435</v>
      </c>
      <c r="EK4301">
        <v>116.5</v>
      </c>
      <c r="EN4301">
        <v>3.4411499999999999</v>
      </c>
      <c r="EO4301">
        <v>1.460388</v>
      </c>
      <c r="EP4301">
        <v>5.8107920000000002</v>
      </c>
      <c r="EQ4301">
        <v>3.5589569999999999</v>
      </c>
      <c r="ER4301">
        <v>0.32928000000000002</v>
      </c>
      <c r="ES4301">
        <v>1.160825</v>
      </c>
      <c r="ET4301">
        <v>0.44579999999999997</v>
      </c>
      <c r="EY4301">
        <v>129</v>
      </c>
      <c r="FA4301">
        <v>21.4</v>
      </c>
      <c r="FB4301">
        <v>152</v>
      </c>
      <c r="FE4301">
        <v>83.943254999999994</v>
      </c>
      <c r="FI4301">
        <v>41</v>
      </c>
      <c r="FJ4301">
        <v>300</v>
      </c>
      <c r="FK4301">
        <v>27.7</v>
      </c>
      <c r="FL4301">
        <v>350</v>
      </c>
      <c r="FM4301">
        <v>230</v>
      </c>
      <c r="FS4301">
        <v>800</v>
      </c>
      <c r="FV4301">
        <v>48</v>
      </c>
      <c r="FW4301">
        <v>650</v>
      </c>
      <c r="FX4301">
        <v>570</v>
      </c>
      <c r="GB4301">
        <v>112</v>
      </c>
      <c r="GC4301">
        <v>88.16</v>
      </c>
      <c r="GD4301">
        <v>410</v>
      </c>
      <c r="GG4301">
        <v>399.15959051496003</v>
      </c>
      <c r="GK4301">
        <v>175</v>
      </c>
      <c r="GL4301">
        <v>109.21543200000001</v>
      </c>
      <c r="GM4301">
        <v>203</v>
      </c>
      <c r="GN4301">
        <v>123.69392000000001</v>
      </c>
      <c r="GO4301">
        <v>92.213784000000004</v>
      </c>
      <c r="GT4301">
        <v>135</v>
      </c>
      <c r="HB4301">
        <v>106.09103400000001</v>
      </c>
      <c r="HF4301">
        <v>8100</v>
      </c>
      <c r="HH4301">
        <v>631</v>
      </c>
      <c r="HI4301">
        <v>297.84673950000001</v>
      </c>
      <c r="HJ4301">
        <v>80</v>
      </c>
      <c r="HL4301">
        <v>2250</v>
      </c>
      <c r="HR4301">
        <v>1788</v>
      </c>
      <c r="HT4301">
        <v>2900</v>
      </c>
      <c r="HU4301">
        <v>420.00433500000003</v>
      </c>
      <c r="HV4301">
        <v>181</v>
      </c>
      <c r="HY4301">
        <v>2.2000000000000002</v>
      </c>
      <c r="HZ4301">
        <v>2.2000000000000002</v>
      </c>
      <c r="IA4301">
        <v>325</v>
      </c>
      <c r="IB4301">
        <v>357</v>
      </c>
      <c r="IC4301">
        <v>117.75</v>
      </c>
      <c r="ID4301">
        <v>1025</v>
      </c>
      <c r="IE4301">
        <v>21.5</v>
      </c>
      <c r="IF4301">
        <v>8214.9779362795798</v>
      </c>
      <c r="IG4301">
        <v>8288.1467655116012</v>
      </c>
      <c r="II4301">
        <v>238.23525000000001</v>
      </c>
      <c r="IL4301">
        <v>345</v>
      </c>
      <c r="IN4301">
        <v>170.55826300000001</v>
      </c>
      <c r="IO4301">
        <v>182</v>
      </c>
      <c r="IP4301">
        <v>2.5499999999999998</v>
      </c>
      <c r="IR4301">
        <v>1570</v>
      </c>
      <c r="IS4301">
        <v>385</v>
      </c>
      <c r="IT4301">
        <v>175</v>
      </c>
      <c r="IW4301">
        <v>52.601129999999998</v>
      </c>
      <c r="JA4301">
        <v>3.6135100000000002</v>
      </c>
      <c r="JB4301">
        <v>69</v>
      </c>
      <c r="JE4301">
        <v>9.6749999999999989</v>
      </c>
      <c r="JF4301">
        <v>149.05050988286297</v>
      </c>
      <c r="JI4301">
        <v>113.574552</v>
      </c>
      <c r="JL4301">
        <v>62.217992000000002</v>
      </c>
      <c r="JN4301">
        <v>137</v>
      </c>
      <c r="JO4301">
        <v>17.093489430974401</v>
      </c>
      <c r="JP4301">
        <v>31.75</v>
      </c>
      <c r="JR4301">
        <v>194.23137360000001</v>
      </c>
      <c r="JT4301">
        <v>345</v>
      </c>
      <c r="JW4301">
        <v>81</v>
      </c>
      <c r="JX4301">
        <v>4671.5789999999997</v>
      </c>
      <c r="JY4301">
        <v>4.1483184844199998</v>
      </c>
      <c r="KC4301">
        <v>125.932479</v>
      </c>
      <c r="KG4301">
        <v>277042.586208024</v>
      </c>
      <c r="KH4301">
        <v>0.28592899999999999</v>
      </c>
      <c r="KI4301">
        <v>207</v>
      </c>
      <c r="KN4301">
        <v>470.69247000000001</v>
      </c>
      <c r="KO4301">
        <v>252.11375000000001</v>
      </c>
      <c r="KP4301">
        <v>158.48901316828042</v>
      </c>
      <c r="KR4301">
        <v>18.399999999999999</v>
      </c>
      <c r="LB4301">
        <v>202.4</v>
      </c>
      <c r="LC4301">
        <v>68.991264000000001</v>
      </c>
      <c r="LD4301">
        <v>79</v>
      </c>
      <c r="LE4301">
        <v>11.5</v>
      </c>
      <c r="LF4301">
        <v>474</v>
      </c>
      <c r="LG4301">
        <v>465</v>
      </c>
      <c r="LH4301">
        <v>142</v>
      </c>
      <c r="LI4301">
        <v>91.100000000000009</v>
      </c>
      <c r="LJ4301">
        <v>90.600000000000009</v>
      </c>
      <c r="LK4301">
        <v>228.5</v>
      </c>
      <c r="LN4301">
        <v>2067.0203500000002</v>
      </c>
      <c r="LR4301">
        <v>38</v>
      </c>
      <c r="LS4301">
        <v>643.09708999999998</v>
      </c>
      <c r="LV4301">
        <v>525</v>
      </c>
      <c r="LW4301">
        <v>27.304256483949157</v>
      </c>
      <c r="LX4301">
        <v>261</v>
      </c>
      <c r="MC4301">
        <v>255</v>
      </c>
      <c r="MH4301">
        <v>194.75</v>
      </c>
      <c r="ML4301">
        <v>41.2134</v>
      </c>
      <c r="MM4301">
        <v>90.2</v>
      </c>
      <c r="MN4301">
        <v>105.333336</v>
      </c>
      <c r="MO4301">
        <v>104.76001049999999</v>
      </c>
      <c r="MQ4301">
        <v>183.66657000000001</v>
      </c>
      <c r="MS4301">
        <v>139.08281500000001</v>
      </c>
      <c r="MU4301">
        <v>453.64511149999998</v>
      </c>
      <c r="MW4301">
        <v>228.98945800000001</v>
      </c>
      <c r="MX4301">
        <v>283</v>
      </c>
      <c r="MZ4301">
        <v>4212.7625870000002</v>
      </c>
      <c r="NA4301">
        <v>1875</v>
      </c>
      <c r="NC4301">
        <v>31.200000000000003</v>
      </c>
      <c r="NE4301">
        <v>958</v>
      </c>
      <c r="NF4301">
        <v>1010</v>
      </c>
      <c r="NG4301">
        <v>0.85</v>
      </c>
      <c r="NI4301">
        <v>71.432653999999999</v>
      </c>
      <c r="NL4301">
        <v>9.0180199999999999</v>
      </c>
      <c r="NM4301">
        <v>32.527872000000002</v>
      </c>
      <c r="NN4301">
        <v>181</v>
      </c>
      <c r="NQ4301">
        <v>54.1</v>
      </c>
      <c r="NR4301">
        <v>300</v>
      </c>
      <c r="NU4301">
        <v>374.1</v>
      </c>
      <c r="NW4301">
        <v>350</v>
      </c>
      <c r="NX4301">
        <v>71.041151999999997</v>
      </c>
      <c r="NY4301">
        <v>11.092204000000001</v>
      </c>
      <c r="OB4301">
        <v>239250</v>
      </c>
      <c r="OC4301">
        <v>292.77050800000001</v>
      </c>
      <c r="OD4301">
        <v>83.660672000000005</v>
      </c>
      <c r="OG4301">
        <v>7</v>
      </c>
      <c r="OI4301">
        <v>239250</v>
      </c>
      <c r="OJ4301">
        <v>53.908130319590413</v>
      </c>
      <c r="OK4301">
        <v>11.5</v>
      </c>
      <c r="OL4301">
        <v>49.5</v>
      </c>
      <c r="OM4301">
        <v>5.2</v>
      </c>
      <c r="ON4301">
        <v>23</v>
      </c>
      <c r="OO4301">
        <v>46.1</v>
      </c>
      <c r="OP4301">
        <v>950</v>
      </c>
      <c r="OQ4301">
        <v>13.531394000000001</v>
      </c>
      <c r="OU4301">
        <v>76.5</v>
      </c>
      <c r="OV4301">
        <v>97.5</v>
      </c>
      <c r="OW4301">
        <v>35.025107943040005</v>
      </c>
      <c r="OX4301">
        <v>1100</v>
      </c>
      <c r="PC4301">
        <v>102.60000000000001</v>
      </c>
      <c r="PF4301">
        <v>2.0499999999999998</v>
      </c>
    </row>
    <row r="4302" spans="2:422">
      <c r="B4302" s="12">
        <v>39482</v>
      </c>
      <c r="C4302">
        <v>2361.5249539004512</v>
      </c>
      <c r="F4302">
        <v>155</v>
      </c>
      <c r="H4302">
        <v>5.6</v>
      </c>
      <c r="I4302">
        <v>42.444308675069998</v>
      </c>
      <c r="J4302">
        <v>6.1563800743280002</v>
      </c>
      <c r="M4302">
        <v>28.1</v>
      </c>
      <c r="N4302">
        <v>21.198780002940776</v>
      </c>
      <c r="O4302">
        <v>151</v>
      </c>
      <c r="R4302">
        <v>158</v>
      </c>
      <c r="U4302">
        <v>67</v>
      </c>
      <c r="V4302">
        <v>42.329275000000003</v>
      </c>
      <c r="W4302">
        <v>3.8250000000000002</v>
      </c>
      <c r="X4302">
        <v>22.400000000000002</v>
      </c>
      <c r="Y4302">
        <v>1090</v>
      </c>
      <c r="Z4302">
        <v>285.12923999999998</v>
      </c>
      <c r="AA4302">
        <v>28.229018</v>
      </c>
      <c r="AB4302">
        <v>1021.9248679999999</v>
      </c>
      <c r="AC4302">
        <v>89</v>
      </c>
      <c r="AE4302">
        <v>148.26828493386859</v>
      </c>
      <c r="AI4302">
        <v>2.0099999999999998</v>
      </c>
      <c r="AL4302">
        <v>8.7978909347740437</v>
      </c>
      <c r="AM4302">
        <v>198</v>
      </c>
      <c r="AP4302">
        <v>2.7581458450146021</v>
      </c>
      <c r="AU4302">
        <v>70.495616983049999</v>
      </c>
      <c r="AV4302">
        <v>335</v>
      </c>
      <c r="AW4302">
        <v>12.5</v>
      </c>
      <c r="AY4302">
        <v>726</v>
      </c>
      <c r="AZ4302">
        <v>9.4947872160332007</v>
      </c>
      <c r="BC4302">
        <v>435.60147400000005</v>
      </c>
      <c r="BD4302">
        <v>439.93490000000003</v>
      </c>
      <c r="BF4302">
        <v>4.5</v>
      </c>
      <c r="BG4302">
        <v>1.1112410400000001</v>
      </c>
      <c r="BI4302">
        <v>21.747287100000001</v>
      </c>
      <c r="BO4302">
        <v>83.2</v>
      </c>
      <c r="BQ4302">
        <v>4.4193137911859992</v>
      </c>
      <c r="BV4302">
        <v>30.847236000000002</v>
      </c>
      <c r="BW4302">
        <v>3.19</v>
      </c>
      <c r="CE4302">
        <v>122</v>
      </c>
      <c r="CG4302">
        <v>170.96155325000001</v>
      </c>
      <c r="CI4302">
        <v>250</v>
      </c>
      <c r="CJ4302">
        <v>30</v>
      </c>
      <c r="CM4302">
        <v>337</v>
      </c>
      <c r="CN4302">
        <v>440</v>
      </c>
      <c r="CO4302">
        <v>97</v>
      </c>
      <c r="CP4302">
        <v>69.3</v>
      </c>
      <c r="CQ4302">
        <v>120.56</v>
      </c>
      <c r="CR4302">
        <v>325</v>
      </c>
      <c r="CS4302">
        <v>13</v>
      </c>
      <c r="CU4302">
        <v>375</v>
      </c>
      <c r="CW4302">
        <v>29</v>
      </c>
      <c r="CX4302">
        <v>81</v>
      </c>
      <c r="CY4302">
        <v>523</v>
      </c>
      <c r="DA4302">
        <v>104</v>
      </c>
      <c r="DB4302">
        <v>570</v>
      </c>
      <c r="DE4302">
        <v>157</v>
      </c>
      <c r="DF4302">
        <v>207.5</v>
      </c>
      <c r="DM4302">
        <v>6.4170117402674514</v>
      </c>
      <c r="DN4302">
        <v>115</v>
      </c>
      <c r="DP4302">
        <v>0.91</v>
      </c>
      <c r="DQ4302">
        <v>641</v>
      </c>
      <c r="DR4302">
        <v>34</v>
      </c>
      <c r="DY4302">
        <v>133</v>
      </c>
      <c r="DZ4302">
        <v>142.5</v>
      </c>
      <c r="EC4302">
        <v>472.5</v>
      </c>
      <c r="EF4302">
        <v>504</v>
      </c>
      <c r="EH4302">
        <v>83.68910188215601</v>
      </c>
      <c r="EI4302">
        <v>435</v>
      </c>
      <c r="EK4302">
        <v>115.5</v>
      </c>
      <c r="EN4302">
        <v>3.4819339999999999</v>
      </c>
      <c r="EO4302">
        <v>1.460388</v>
      </c>
      <c r="EP4302">
        <v>5.9107859999999999</v>
      </c>
      <c r="EQ4302">
        <v>3.5589569999999999</v>
      </c>
      <c r="ER4302">
        <v>0.33129599999999998</v>
      </c>
      <c r="ES4302">
        <v>1.1681999999999999</v>
      </c>
      <c r="ET4302">
        <v>0.45188600000000001</v>
      </c>
      <c r="EY4302">
        <v>130</v>
      </c>
      <c r="FA4302">
        <v>21.9</v>
      </c>
      <c r="FB4302">
        <v>152.5</v>
      </c>
      <c r="FE4302">
        <v>84.908119999999997</v>
      </c>
      <c r="FI4302">
        <v>40.5</v>
      </c>
      <c r="FJ4302">
        <v>304</v>
      </c>
      <c r="FK4302">
        <v>27.8</v>
      </c>
      <c r="FL4302">
        <v>350</v>
      </c>
      <c r="FM4302">
        <v>230</v>
      </c>
      <c r="FS4302">
        <v>795</v>
      </c>
      <c r="FV4302">
        <v>48</v>
      </c>
      <c r="FW4302">
        <v>626</v>
      </c>
      <c r="FX4302">
        <v>561</v>
      </c>
      <c r="GB4302">
        <v>116</v>
      </c>
      <c r="GC4302">
        <v>87.78</v>
      </c>
      <c r="GD4302">
        <v>411.5</v>
      </c>
      <c r="GG4302">
        <v>410.04576116536805</v>
      </c>
      <c r="GK4302">
        <v>175</v>
      </c>
      <c r="GL4302">
        <v>112.21974</v>
      </c>
      <c r="GM4302">
        <v>201</v>
      </c>
      <c r="GN4302">
        <v>123.69392000000001</v>
      </c>
      <c r="GO4302">
        <v>95.054045000000002</v>
      </c>
      <c r="GT4302">
        <v>150</v>
      </c>
      <c r="HB4302">
        <v>105.72646</v>
      </c>
      <c r="HF4302">
        <v>8050</v>
      </c>
      <c r="HH4302">
        <v>635</v>
      </c>
      <c r="HI4302">
        <v>309.9278865</v>
      </c>
      <c r="HJ4302">
        <v>82</v>
      </c>
      <c r="HL4302">
        <v>2275</v>
      </c>
      <c r="HR4302">
        <v>1788</v>
      </c>
      <c r="HT4302">
        <v>2900</v>
      </c>
      <c r="HU4302">
        <v>420.00433500000003</v>
      </c>
      <c r="HV4302">
        <v>180</v>
      </c>
      <c r="HY4302">
        <v>2.15</v>
      </c>
      <c r="HZ4302">
        <v>2.11</v>
      </c>
      <c r="IA4302">
        <v>335</v>
      </c>
      <c r="IB4302">
        <v>352</v>
      </c>
      <c r="IC4302">
        <v>123.5</v>
      </c>
      <c r="ID4302">
        <v>1030</v>
      </c>
      <c r="IE4302">
        <v>22.2</v>
      </c>
      <c r="IF4302">
        <v>8581.5692437809012</v>
      </c>
      <c r="IG4302">
        <v>8690.8097662652017</v>
      </c>
      <c r="II4302">
        <v>231.01599999999999</v>
      </c>
      <c r="IL4302">
        <v>356</v>
      </c>
      <c r="IN4302">
        <v>171.68992919999999</v>
      </c>
      <c r="IO4302">
        <v>183</v>
      </c>
      <c r="IP4302">
        <v>2.6</v>
      </c>
      <c r="IR4302">
        <v>1580</v>
      </c>
      <c r="IS4302">
        <v>385</v>
      </c>
      <c r="IT4302">
        <v>175</v>
      </c>
      <c r="IW4302">
        <v>53.964863000000001</v>
      </c>
      <c r="JA4302">
        <v>3.6135100000000002</v>
      </c>
      <c r="JB4302">
        <v>79</v>
      </c>
      <c r="JE4302">
        <v>9.7874999999999996</v>
      </c>
      <c r="JF4302">
        <v>155.59794830149002</v>
      </c>
      <c r="JI4302">
        <v>117.75288</v>
      </c>
      <c r="JL4302">
        <v>61.923119999999997</v>
      </c>
      <c r="JN4302">
        <v>138</v>
      </c>
      <c r="JO4302">
        <v>17.682920101008001</v>
      </c>
      <c r="JP4302">
        <v>30.950000000000003</v>
      </c>
      <c r="JR4302">
        <v>194.4077872</v>
      </c>
      <c r="JT4302">
        <v>345</v>
      </c>
      <c r="JW4302">
        <v>81.7</v>
      </c>
      <c r="JX4302">
        <v>4841.4546</v>
      </c>
      <c r="JY4302">
        <v>4.1483184844199998</v>
      </c>
      <c r="KC4302">
        <v>125.932479</v>
      </c>
      <c r="KG4302">
        <v>289220.28230507998</v>
      </c>
      <c r="KH4302">
        <v>0.29555199999999998</v>
      </c>
      <c r="KI4302">
        <v>207.5</v>
      </c>
      <c r="KN4302">
        <v>476.49247200000002</v>
      </c>
      <c r="KO4302">
        <v>260.18139000000002</v>
      </c>
      <c r="KP4302">
        <v>158.48901316828042</v>
      </c>
      <c r="KR4302">
        <v>18.2</v>
      </c>
      <c r="LB4302">
        <v>194.20000000000002</v>
      </c>
      <c r="LC4302">
        <v>70.141118400000011</v>
      </c>
      <c r="LD4302">
        <v>80</v>
      </c>
      <c r="LE4302">
        <v>11.1</v>
      </c>
      <c r="LF4302">
        <v>514</v>
      </c>
      <c r="LG4302">
        <v>467</v>
      </c>
      <c r="LH4302">
        <v>141.6</v>
      </c>
      <c r="LI4302">
        <v>94</v>
      </c>
      <c r="LJ4302">
        <v>93.5</v>
      </c>
      <c r="LK4302">
        <v>224</v>
      </c>
      <c r="LN4302">
        <v>2005.31825</v>
      </c>
      <c r="LR4302">
        <v>38.4</v>
      </c>
      <c r="LS4302">
        <v>643.09708999999998</v>
      </c>
      <c r="LV4302">
        <v>606</v>
      </c>
      <c r="LW4302">
        <v>27.861486208111387</v>
      </c>
      <c r="LX4302">
        <v>274</v>
      </c>
      <c r="MC4302">
        <v>255</v>
      </c>
      <c r="MH4302">
        <v>199.75</v>
      </c>
      <c r="ML4302">
        <v>42.037667999999996</v>
      </c>
      <c r="MM4302">
        <v>94.6</v>
      </c>
      <c r="MN4302">
        <v>108.96552</v>
      </c>
      <c r="MO4302">
        <v>113.93838</v>
      </c>
      <c r="MQ4302">
        <v>189.15545599999999</v>
      </c>
      <c r="MS4302">
        <v>139.08281500000001</v>
      </c>
      <c r="MU4302">
        <v>477.52116999999998</v>
      </c>
      <c r="MW4302">
        <v>223.22630100000001</v>
      </c>
      <c r="MX4302">
        <v>290</v>
      </c>
      <c r="MZ4302">
        <v>4228.7200210000001</v>
      </c>
      <c r="NA4302">
        <v>1875</v>
      </c>
      <c r="NC4302">
        <v>32.6</v>
      </c>
      <c r="NE4302">
        <v>1017</v>
      </c>
      <c r="NF4302">
        <v>1050</v>
      </c>
      <c r="NG4302">
        <v>0.86</v>
      </c>
      <c r="NI4302">
        <v>72.139908000000005</v>
      </c>
      <c r="NL4302">
        <v>9.1000019999999999</v>
      </c>
      <c r="NM4302">
        <v>32.805888000000003</v>
      </c>
      <c r="NN4302">
        <v>183.5</v>
      </c>
      <c r="NQ4302">
        <v>55</v>
      </c>
      <c r="NR4302">
        <v>301.5</v>
      </c>
      <c r="NU4302">
        <v>374</v>
      </c>
      <c r="NW4302">
        <v>360</v>
      </c>
      <c r="NX4302">
        <v>71.515392000000006</v>
      </c>
      <c r="NY4302">
        <v>11.168177999999999</v>
      </c>
      <c r="OB4302">
        <v>242250</v>
      </c>
      <c r="OC4302">
        <v>284.63799399999999</v>
      </c>
      <c r="OD4302">
        <v>82.737943999999999</v>
      </c>
      <c r="OG4302">
        <v>7</v>
      </c>
      <c r="OI4302">
        <v>242250</v>
      </c>
      <c r="OJ4302">
        <v>55.800971974070414</v>
      </c>
      <c r="OK4302">
        <v>11.5</v>
      </c>
      <c r="OL4302">
        <v>49.5</v>
      </c>
      <c r="OM4302">
        <v>5.2</v>
      </c>
      <c r="ON4302">
        <v>23</v>
      </c>
      <c r="OO4302">
        <v>46.1</v>
      </c>
      <c r="OP4302">
        <v>940</v>
      </c>
      <c r="OQ4302">
        <v>13.628742000000001</v>
      </c>
      <c r="OU4302">
        <v>76.5</v>
      </c>
      <c r="OV4302">
        <v>97.5</v>
      </c>
      <c r="OW4302">
        <v>35.195962128128002</v>
      </c>
      <c r="OX4302">
        <v>1100</v>
      </c>
      <c r="PC4302">
        <v>107</v>
      </c>
      <c r="PF4302">
        <v>2.2000000000000002</v>
      </c>
    </row>
    <row r="4303" spans="2:422">
      <c r="B4303" s="12">
        <v>39479</v>
      </c>
      <c r="C4303">
        <v>2334.3809889130894</v>
      </c>
      <c r="F4303">
        <v>155</v>
      </c>
      <c r="H4303">
        <v>5</v>
      </c>
      <c r="I4303">
        <v>40.243492669695996</v>
      </c>
      <c r="J4303">
        <v>6.3831940770664</v>
      </c>
      <c r="M4303">
        <v>27.400000000000002</v>
      </c>
      <c r="N4303">
        <v>21.117558623619161</v>
      </c>
      <c r="O4303">
        <v>148</v>
      </c>
      <c r="R4303">
        <v>158</v>
      </c>
      <c r="U4303">
        <v>67</v>
      </c>
      <c r="V4303">
        <v>39.395563000000003</v>
      </c>
      <c r="W4303">
        <v>3.7250000000000001</v>
      </c>
      <c r="X4303">
        <v>22.5</v>
      </c>
      <c r="Y4303">
        <v>1081</v>
      </c>
      <c r="Z4303">
        <v>283.17630000000003</v>
      </c>
      <c r="AA4303">
        <v>27.888909000000002</v>
      </c>
      <c r="AB4303">
        <v>1015.9872799999999</v>
      </c>
      <c r="AC4303">
        <v>87.5</v>
      </c>
      <c r="AE4303">
        <v>144.6519853013352</v>
      </c>
      <c r="AI4303">
        <v>2.0699999999999998</v>
      </c>
      <c r="AL4303">
        <v>8.7978909347740437</v>
      </c>
      <c r="AM4303">
        <v>190</v>
      </c>
      <c r="AP4303">
        <v>2.728165998873139</v>
      </c>
      <c r="AU4303">
        <v>69.072568814137497</v>
      </c>
      <c r="AV4303">
        <v>346</v>
      </c>
      <c r="AW4303">
        <v>12</v>
      </c>
      <c r="AY4303">
        <v>690</v>
      </c>
      <c r="AZ4303">
        <v>9.4052137517310008</v>
      </c>
      <c r="BC4303">
        <v>431.56064400000002</v>
      </c>
      <c r="BD4303">
        <v>439.93490000000003</v>
      </c>
      <c r="BF4303">
        <v>4.4000000000000004</v>
      </c>
      <c r="BG4303">
        <v>1.0660686399999999</v>
      </c>
      <c r="BI4303">
        <v>22.123863499999999</v>
      </c>
      <c r="BO4303">
        <v>82.4</v>
      </c>
      <c r="BQ4303">
        <v>4.0994950299817496</v>
      </c>
      <c r="BV4303">
        <v>30.847236000000002</v>
      </c>
      <c r="BW4303">
        <v>3.2</v>
      </c>
      <c r="CE4303">
        <v>113.5</v>
      </c>
      <c r="CG4303">
        <v>171.19289500000002</v>
      </c>
      <c r="CI4303">
        <v>255</v>
      </c>
      <c r="CJ4303">
        <v>27.1</v>
      </c>
      <c r="CM4303">
        <v>337.5</v>
      </c>
      <c r="CN4303">
        <v>440</v>
      </c>
      <c r="CO4303">
        <v>97</v>
      </c>
      <c r="CP4303">
        <v>67</v>
      </c>
      <c r="CQ4303">
        <v>116.864</v>
      </c>
      <c r="CS4303">
        <v>14.5</v>
      </c>
      <c r="CU4303">
        <v>375</v>
      </c>
      <c r="CW4303">
        <v>29</v>
      </c>
      <c r="CX4303">
        <v>81</v>
      </c>
      <c r="CY4303">
        <v>520</v>
      </c>
      <c r="DA4303">
        <v>99.25</v>
      </c>
      <c r="DB4303">
        <v>565</v>
      </c>
      <c r="DE4303">
        <v>147.5</v>
      </c>
      <c r="DF4303">
        <v>207.5</v>
      </c>
      <c r="DM4303">
        <v>6.2213711384300296</v>
      </c>
      <c r="DN4303">
        <v>115</v>
      </c>
      <c r="DP4303">
        <v>0.86</v>
      </c>
      <c r="DQ4303">
        <v>675</v>
      </c>
      <c r="DR4303">
        <v>33</v>
      </c>
      <c r="DY4303">
        <v>134</v>
      </c>
      <c r="DZ4303">
        <v>142.1</v>
      </c>
      <c r="EC4303">
        <v>451.5</v>
      </c>
      <c r="EF4303">
        <v>496</v>
      </c>
      <c r="EH4303">
        <v>84.313647418590008</v>
      </c>
      <c r="EI4303">
        <v>425</v>
      </c>
      <c r="EK4303">
        <v>115</v>
      </c>
      <c r="EN4303">
        <v>3.374876</v>
      </c>
      <c r="EO4303">
        <v>1.433835</v>
      </c>
      <c r="EP4303">
        <v>5.7663500000000001</v>
      </c>
      <c r="EQ4303">
        <v>3.5589569999999999</v>
      </c>
      <c r="ER4303">
        <v>0.32591999999999999</v>
      </c>
      <c r="ES4303">
        <v>1.1313249999999999</v>
      </c>
      <c r="ET4303">
        <v>0.44123499999999999</v>
      </c>
      <c r="EY4303">
        <v>126</v>
      </c>
      <c r="FA4303">
        <v>21.8</v>
      </c>
      <c r="FB4303">
        <v>152</v>
      </c>
      <c r="FE4303">
        <v>86.837850000000003</v>
      </c>
      <c r="FI4303">
        <v>39.6</v>
      </c>
      <c r="FJ4303">
        <v>301</v>
      </c>
      <c r="FK4303">
        <v>28.2</v>
      </c>
      <c r="FL4303">
        <v>350</v>
      </c>
      <c r="FM4303">
        <v>235.5</v>
      </c>
      <c r="FS4303">
        <v>775</v>
      </c>
      <c r="FV4303">
        <v>40.200000000000003</v>
      </c>
      <c r="FW4303">
        <v>700</v>
      </c>
      <c r="FX4303">
        <v>552</v>
      </c>
      <c r="GB4303">
        <v>116</v>
      </c>
      <c r="GC4303">
        <v>90.44</v>
      </c>
      <c r="GD4303">
        <v>404</v>
      </c>
      <c r="GG4303">
        <v>387.06384534784002</v>
      </c>
      <c r="GK4303">
        <v>170</v>
      </c>
      <c r="GL4303">
        <v>102.146472</v>
      </c>
      <c r="GM4303">
        <v>210</v>
      </c>
      <c r="GN4303">
        <v>123.69392000000001</v>
      </c>
      <c r="GO4303">
        <v>93.539238999999995</v>
      </c>
      <c r="GT4303">
        <v>150</v>
      </c>
      <c r="HB4303">
        <v>104.81502500000001</v>
      </c>
      <c r="HF4303">
        <v>8000</v>
      </c>
      <c r="HH4303">
        <v>646</v>
      </c>
      <c r="HI4303">
        <v>300.63469650000002</v>
      </c>
      <c r="HJ4303">
        <v>79</v>
      </c>
      <c r="HL4303">
        <v>2275</v>
      </c>
      <c r="HR4303">
        <v>1788</v>
      </c>
      <c r="HT4303">
        <v>2900</v>
      </c>
      <c r="HU4303">
        <v>420.00433500000003</v>
      </c>
      <c r="HV4303">
        <v>168.5</v>
      </c>
      <c r="HY4303">
        <v>2.15</v>
      </c>
      <c r="HZ4303">
        <v>2.1</v>
      </c>
      <c r="IA4303">
        <v>330</v>
      </c>
      <c r="IB4303">
        <v>375</v>
      </c>
      <c r="IC4303">
        <v>122.75</v>
      </c>
      <c r="ID4303">
        <v>1005</v>
      </c>
      <c r="IE4303">
        <v>21.9</v>
      </c>
      <c r="IF4303">
        <v>8298.2941425298832</v>
      </c>
      <c r="IG4303">
        <v>8405.5901407314013</v>
      </c>
      <c r="II4303">
        <v>216.57749999999999</v>
      </c>
      <c r="IL4303">
        <v>350.5</v>
      </c>
      <c r="IN4303">
        <v>157.62493500000002</v>
      </c>
      <c r="IO4303">
        <v>183</v>
      </c>
      <c r="IP4303">
        <v>2.65</v>
      </c>
      <c r="IR4303">
        <v>1580</v>
      </c>
      <c r="IS4303">
        <v>390</v>
      </c>
      <c r="IT4303">
        <v>173</v>
      </c>
      <c r="IW4303">
        <v>52.990767999999996</v>
      </c>
      <c r="JA4303">
        <v>3.499997</v>
      </c>
      <c r="JB4303">
        <v>75</v>
      </c>
      <c r="JE4303">
        <v>10.012500000000001</v>
      </c>
      <c r="JF4303">
        <v>150.39851191022734</v>
      </c>
      <c r="JI4303">
        <v>117.75288</v>
      </c>
      <c r="JL4303">
        <v>57.794911999999997</v>
      </c>
      <c r="JN4303">
        <v>135</v>
      </c>
      <c r="JO4303">
        <v>18.075873881030404</v>
      </c>
      <c r="JP4303">
        <v>30.900000000000002</v>
      </c>
      <c r="JR4303">
        <v>194.23137360000001</v>
      </c>
      <c r="JT4303">
        <v>345</v>
      </c>
      <c r="JW4303">
        <v>80.400000000000006</v>
      </c>
      <c r="JX4303">
        <v>4756.5167999999994</v>
      </c>
      <c r="JY4303">
        <v>4.1483184844199998</v>
      </c>
      <c r="KC4303">
        <v>123.37979300000001</v>
      </c>
      <c r="KG4303">
        <v>280848.11623835395</v>
      </c>
      <c r="KH4303">
        <v>0.29555199999999998</v>
      </c>
      <c r="KI4303">
        <v>206</v>
      </c>
      <c r="KN4303">
        <v>473.369394</v>
      </c>
      <c r="KO4303">
        <v>261.39153600000003</v>
      </c>
      <c r="KP4303">
        <v>155.58095788078901</v>
      </c>
      <c r="KR4303">
        <v>18.600000000000001</v>
      </c>
      <c r="LB4303">
        <v>187.20000000000002</v>
      </c>
      <c r="LC4303">
        <v>70.141118400000011</v>
      </c>
      <c r="LD4303">
        <v>77.5</v>
      </c>
      <c r="LE4303">
        <v>11.6</v>
      </c>
      <c r="LF4303">
        <v>511</v>
      </c>
      <c r="LG4303">
        <v>460</v>
      </c>
      <c r="LH4303">
        <v>134</v>
      </c>
      <c r="LI4303">
        <v>89</v>
      </c>
      <c r="LJ4303">
        <v>92</v>
      </c>
      <c r="LK4303">
        <v>217</v>
      </c>
      <c r="LN4303">
        <v>1881.9140500000001</v>
      </c>
      <c r="LR4303">
        <v>38.5</v>
      </c>
      <c r="LS4303">
        <v>643.09708999999998</v>
      </c>
      <c r="LV4303">
        <v>588</v>
      </c>
      <c r="LW4303">
        <v>27.861486208111387</v>
      </c>
      <c r="LX4303">
        <v>267.5</v>
      </c>
      <c r="MC4303">
        <v>246</v>
      </c>
      <c r="MH4303">
        <v>185.75</v>
      </c>
      <c r="ML4303">
        <v>41.762912</v>
      </c>
      <c r="MM4303">
        <v>91.8</v>
      </c>
      <c r="MN4303">
        <v>108.51149700000001</v>
      </c>
      <c r="MO4303">
        <v>102.54454199999999</v>
      </c>
      <c r="MQ4303">
        <v>185.77768</v>
      </c>
      <c r="MS4303">
        <v>139.08281500000001</v>
      </c>
      <c r="MU4303">
        <v>471.67397199999999</v>
      </c>
      <c r="MW4303">
        <v>222.84209000000001</v>
      </c>
      <c r="MX4303">
        <v>270</v>
      </c>
      <c r="MZ4303">
        <v>4180.8477190000003</v>
      </c>
      <c r="NA4303">
        <v>1875</v>
      </c>
      <c r="NC4303">
        <v>31.400000000000002</v>
      </c>
      <c r="NE4303">
        <v>1013</v>
      </c>
      <c r="NF4303">
        <v>1001</v>
      </c>
      <c r="NG4303">
        <v>0.83</v>
      </c>
      <c r="NI4303">
        <v>70.725400000000008</v>
      </c>
      <c r="NL4303">
        <v>9.2639659999999999</v>
      </c>
      <c r="NM4303">
        <v>31.137792000000001</v>
      </c>
      <c r="NN4303">
        <v>180.75</v>
      </c>
      <c r="NQ4303">
        <v>55.6</v>
      </c>
      <c r="NR4303">
        <v>297</v>
      </c>
      <c r="NU4303">
        <v>374</v>
      </c>
      <c r="NW4303">
        <v>347.5</v>
      </c>
      <c r="NX4303">
        <v>71.041151999999997</v>
      </c>
      <c r="NY4303">
        <v>10.712334</v>
      </c>
      <c r="OB4303">
        <v>237750</v>
      </c>
      <c r="OC4303">
        <v>272.43922300000003</v>
      </c>
      <c r="OD4303">
        <v>81.200063999999998</v>
      </c>
      <c r="OG4303">
        <v>7</v>
      </c>
      <c r="OI4303">
        <v>237750</v>
      </c>
      <c r="OJ4303">
        <v>55.043835312278411</v>
      </c>
      <c r="OK4303">
        <v>11.4</v>
      </c>
      <c r="OL4303">
        <v>49.5</v>
      </c>
      <c r="OM4303">
        <v>4.75</v>
      </c>
      <c r="ON4303">
        <v>23</v>
      </c>
      <c r="OO4303">
        <v>46.1</v>
      </c>
      <c r="OP4303">
        <v>920</v>
      </c>
      <c r="OQ4303">
        <v>12.752608</v>
      </c>
      <c r="OU4303">
        <v>75</v>
      </c>
      <c r="OV4303">
        <v>99.5</v>
      </c>
      <c r="OW4303">
        <v>34.854253757952002</v>
      </c>
      <c r="OX4303">
        <v>1090</v>
      </c>
      <c r="PC4303">
        <v>98.800000000000011</v>
      </c>
      <c r="PF4303">
        <v>2.15</v>
      </c>
    </row>
    <row r="4304" spans="2:422">
      <c r="B4304" s="12">
        <v>39478</v>
      </c>
      <c r="C4304">
        <v>2225.8051289636437</v>
      </c>
      <c r="F4304">
        <v>155</v>
      </c>
      <c r="H4304">
        <v>4.9000000000000004</v>
      </c>
      <c r="I4304">
        <v>39.614688096731996</v>
      </c>
      <c r="J4304">
        <v>6.3183900762840004</v>
      </c>
      <c r="M4304">
        <v>27.3</v>
      </c>
      <c r="N4304">
        <v>20.467787589046264</v>
      </c>
      <c r="O4304">
        <v>148</v>
      </c>
      <c r="R4304">
        <v>158</v>
      </c>
      <c r="U4304">
        <v>67</v>
      </c>
      <c r="V4304">
        <v>38.557358999999998</v>
      </c>
      <c r="W4304">
        <v>3.7250000000000001</v>
      </c>
      <c r="X4304">
        <v>22.310000000000002</v>
      </c>
      <c r="Y4304">
        <v>1090</v>
      </c>
      <c r="Z4304">
        <v>279.27042</v>
      </c>
      <c r="AA4304">
        <v>27.888909000000002</v>
      </c>
      <c r="AB4304">
        <v>989.59799999999996</v>
      </c>
      <c r="AC4304">
        <v>86.5</v>
      </c>
      <c r="AE4304">
        <v>143.36044971828755</v>
      </c>
      <c r="AI4304">
        <v>2.0299999999999998</v>
      </c>
      <c r="AL4304">
        <v>8.7978909347740437</v>
      </c>
      <c r="AM4304">
        <v>190</v>
      </c>
      <c r="AP4304">
        <v>2.6742022758185056</v>
      </c>
      <c r="AU4304">
        <v>67.977916376512496</v>
      </c>
      <c r="AV4304">
        <v>349.5</v>
      </c>
      <c r="AW4304">
        <v>11.3</v>
      </c>
      <c r="AY4304">
        <v>671</v>
      </c>
      <c r="AZ4304">
        <v>9.4052137517310008</v>
      </c>
      <c r="BC4304">
        <v>412.972826</v>
      </c>
      <c r="BD4304">
        <v>421.36884000000003</v>
      </c>
      <c r="BF4304">
        <v>4.21</v>
      </c>
      <c r="BG4304">
        <v>1.0389652</v>
      </c>
      <c r="BI4304">
        <v>21.747287100000001</v>
      </c>
      <c r="BO4304">
        <v>81.7</v>
      </c>
      <c r="BQ4304">
        <v>3.75060183594075</v>
      </c>
      <c r="BV4304">
        <v>30.847236000000002</v>
      </c>
      <c r="BW4304">
        <v>3.11</v>
      </c>
      <c r="CE4304">
        <v>111</v>
      </c>
      <c r="CG4304">
        <v>164.02130075000002</v>
      </c>
      <c r="CI4304">
        <v>250</v>
      </c>
      <c r="CJ4304">
        <v>30.4</v>
      </c>
      <c r="CM4304">
        <v>332</v>
      </c>
      <c r="CN4304">
        <v>440</v>
      </c>
      <c r="CO4304">
        <v>97</v>
      </c>
      <c r="CP4304">
        <v>66.900000000000006</v>
      </c>
      <c r="CQ4304">
        <v>114.4</v>
      </c>
      <c r="CR4304">
        <v>325</v>
      </c>
      <c r="CS4304">
        <v>13.2</v>
      </c>
      <c r="CU4304">
        <v>375</v>
      </c>
      <c r="CW4304">
        <v>29</v>
      </c>
      <c r="CX4304">
        <v>77</v>
      </c>
      <c r="CY4304">
        <v>511</v>
      </c>
      <c r="DA4304">
        <v>94.75</v>
      </c>
      <c r="DB4304">
        <v>576</v>
      </c>
      <c r="DE4304">
        <v>147</v>
      </c>
      <c r="DF4304">
        <v>208.6</v>
      </c>
      <c r="DM4304">
        <v>6.2213711384300296</v>
      </c>
      <c r="DN4304">
        <v>115</v>
      </c>
      <c r="DP4304">
        <v>0.88</v>
      </c>
      <c r="DQ4304">
        <v>626</v>
      </c>
      <c r="DR4304">
        <v>33.5</v>
      </c>
      <c r="DY4304">
        <v>131</v>
      </c>
      <c r="DZ4304">
        <v>136</v>
      </c>
      <c r="EC4304">
        <v>438</v>
      </c>
      <c r="EF4304">
        <v>495</v>
      </c>
      <c r="EH4304">
        <v>84.625920186807008</v>
      </c>
      <c r="EI4304">
        <v>421</v>
      </c>
      <c r="EK4304">
        <v>114</v>
      </c>
      <c r="EN4304">
        <v>3.3136999999999999</v>
      </c>
      <c r="EO4304">
        <v>1.423214</v>
      </c>
      <c r="EP4304">
        <v>5.7774599999999996</v>
      </c>
      <c r="EQ4304">
        <v>3.541928</v>
      </c>
      <c r="ER4304">
        <v>0.32524799999999998</v>
      </c>
      <c r="ES4304">
        <v>1.11215</v>
      </c>
      <c r="ET4304">
        <v>0.43667099999999998</v>
      </c>
      <c r="EY4304">
        <v>125</v>
      </c>
      <c r="FA4304">
        <v>21.5</v>
      </c>
      <c r="FB4304">
        <v>152.5</v>
      </c>
      <c r="FE4304">
        <v>86.837850000000003</v>
      </c>
      <c r="FI4304">
        <v>37.5</v>
      </c>
      <c r="FJ4304">
        <v>297.5</v>
      </c>
      <c r="FK4304">
        <v>27.1</v>
      </c>
      <c r="FL4304">
        <v>350</v>
      </c>
      <c r="FM4304">
        <v>235</v>
      </c>
      <c r="FS4304">
        <v>770</v>
      </c>
      <c r="FV4304">
        <v>38.200000000000003</v>
      </c>
      <c r="FW4304">
        <v>680</v>
      </c>
      <c r="FX4304">
        <v>550</v>
      </c>
      <c r="GB4304">
        <v>117</v>
      </c>
      <c r="GC4304">
        <v>94.24</v>
      </c>
      <c r="GD4304">
        <v>405</v>
      </c>
      <c r="GG4304">
        <v>370.43219574304999</v>
      </c>
      <c r="GK4304">
        <v>170</v>
      </c>
      <c r="GL4304">
        <v>99.495611999999994</v>
      </c>
      <c r="GM4304">
        <v>216</v>
      </c>
      <c r="GN4304">
        <v>128.33244199999999</v>
      </c>
      <c r="GO4304">
        <v>92.403135000000006</v>
      </c>
      <c r="GT4304">
        <v>150.5</v>
      </c>
      <c r="HB4304">
        <v>103.90358999999999</v>
      </c>
      <c r="HF4304">
        <v>8000</v>
      </c>
      <c r="HH4304">
        <v>641</v>
      </c>
      <c r="HI4304">
        <v>293.664804</v>
      </c>
      <c r="HJ4304">
        <v>78</v>
      </c>
      <c r="HL4304">
        <v>2252</v>
      </c>
      <c r="HR4304">
        <v>1788</v>
      </c>
      <c r="HT4304">
        <v>2701</v>
      </c>
      <c r="HU4304">
        <v>420.00433500000003</v>
      </c>
      <c r="HV4304">
        <v>168</v>
      </c>
      <c r="HY4304">
        <v>2.15</v>
      </c>
      <c r="HZ4304">
        <v>2.11</v>
      </c>
      <c r="IA4304">
        <v>338</v>
      </c>
      <c r="IB4304">
        <v>375</v>
      </c>
      <c r="IC4304">
        <v>119.5</v>
      </c>
      <c r="ID4304">
        <v>1005</v>
      </c>
      <c r="IE4304">
        <v>21.9</v>
      </c>
      <c r="IF4304">
        <v>8114.9984887792225</v>
      </c>
      <c r="IG4304">
        <v>8204.2586403545993</v>
      </c>
      <c r="II4304">
        <v>223.79675</v>
      </c>
      <c r="IL4304">
        <v>350</v>
      </c>
      <c r="IN4304">
        <v>157.62493500000002</v>
      </c>
      <c r="IO4304">
        <v>183.2</v>
      </c>
      <c r="IP4304">
        <v>2.72</v>
      </c>
      <c r="IR4304">
        <v>1580</v>
      </c>
      <c r="IS4304">
        <v>390</v>
      </c>
      <c r="IT4304">
        <v>173</v>
      </c>
      <c r="IW4304">
        <v>52.601129999999998</v>
      </c>
      <c r="JA4304">
        <v>3.4243209999999999</v>
      </c>
      <c r="JB4304">
        <v>74</v>
      </c>
      <c r="JE4304">
        <v>9.6749999999999989</v>
      </c>
      <c r="JF4304">
        <v>143.65850177340539</v>
      </c>
      <c r="JI4304">
        <v>116.613336</v>
      </c>
      <c r="JL4304">
        <v>57.205168</v>
      </c>
      <c r="JN4304">
        <v>134</v>
      </c>
      <c r="JO4304">
        <v>18.010381584360001</v>
      </c>
      <c r="JP4304">
        <v>31.150000000000002</v>
      </c>
      <c r="JR4304">
        <v>194.23137360000001</v>
      </c>
      <c r="JT4304">
        <v>345</v>
      </c>
      <c r="JW4304">
        <v>76.800000000000011</v>
      </c>
      <c r="JX4304">
        <v>4612.1225399999994</v>
      </c>
      <c r="JY4304">
        <v>4.1145923178799997</v>
      </c>
      <c r="KC4304">
        <v>123.37979300000001</v>
      </c>
      <c r="KG4304">
        <v>271334.29116252897</v>
      </c>
      <c r="KH4304">
        <v>0.30517499999999997</v>
      </c>
      <c r="KI4304">
        <v>206.5</v>
      </c>
      <c r="KN4304">
        <v>472.92324000000002</v>
      </c>
      <c r="KO4304">
        <v>260.18139000000002</v>
      </c>
      <c r="KP4304">
        <v>154.12693023704333</v>
      </c>
      <c r="KR4304">
        <v>18.2</v>
      </c>
      <c r="LB4304">
        <v>186.4</v>
      </c>
      <c r="LC4304">
        <v>67.841409600000006</v>
      </c>
      <c r="LD4304">
        <v>78</v>
      </c>
      <c r="LE4304">
        <v>11.6</v>
      </c>
      <c r="LF4304">
        <v>531</v>
      </c>
      <c r="LG4304">
        <v>470</v>
      </c>
      <c r="LH4304">
        <v>126.4</v>
      </c>
      <c r="LI4304">
        <v>85</v>
      </c>
      <c r="LJ4304">
        <v>88.2</v>
      </c>
      <c r="LK4304">
        <v>216.5</v>
      </c>
      <c r="LN4304">
        <v>1851.0630000000001</v>
      </c>
      <c r="LR4304">
        <v>38.5</v>
      </c>
      <c r="LS4304">
        <v>643.09708999999998</v>
      </c>
      <c r="LV4304">
        <v>585</v>
      </c>
      <c r="LW4304">
        <v>26.52413487012204</v>
      </c>
      <c r="LX4304">
        <v>263</v>
      </c>
      <c r="MC4304">
        <v>245</v>
      </c>
      <c r="MH4304">
        <v>179.75</v>
      </c>
      <c r="ML4304">
        <v>40.663888</v>
      </c>
      <c r="MM4304">
        <v>88.6</v>
      </c>
      <c r="MN4304">
        <v>103.51724400000001</v>
      </c>
      <c r="MO4304">
        <v>99.379587000000001</v>
      </c>
      <c r="MQ4304">
        <v>184.51101399999999</v>
      </c>
      <c r="MS4304">
        <v>140.21051399999999</v>
      </c>
      <c r="MU4304">
        <v>467.77584000000002</v>
      </c>
      <c r="MW4304">
        <v>223.22630100000001</v>
      </c>
      <c r="MX4304">
        <v>260</v>
      </c>
      <c r="MZ4304">
        <v>4148.9328509999996</v>
      </c>
      <c r="NA4304">
        <v>1850</v>
      </c>
      <c r="NC4304">
        <v>31.400000000000002</v>
      </c>
      <c r="NE4304">
        <v>1013</v>
      </c>
      <c r="NF4304">
        <v>1003</v>
      </c>
      <c r="NG4304">
        <v>0.85</v>
      </c>
      <c r="NI4304">
        <v>70.725400000000008</v>
      </c>
      <c r="NL4304">
        <v>8.9360379999999999</v>
      </c>
      <c r="NM4304">
        <v>32.249856000000001</v>
      </c>
      <c r="NN4304">
        <v>179</v>
      </c>
      <c r="NQ4304">
        <v>55.7</v>
      </c>
      <c r="NR4304">
        <v>293</v>
      </c>
      <c r="NU4304">
        <v>366.1</v>
      </c>
      <c r="NW4304">
        <v>380</v>
      </c>
      <c r="NX4304">
        <v>70.092672000000007</v>
      </c>
      <c r="NY4304">
        <v>10.63636</v>
      </c>
      <c r="OB4304">
        <v>237750</v>
      </c>
      <c r="OC4304">
        <v>268.37296600000002</v>
      </c>
      <c r="OD4304">
        <v>80.277336000000005</v>
      </c>
      <c r="OG4304">
        <v>6.9</v>
      </c>
      <c r="OI4304">
        <v>237750</v>
      </c>
      <c r="OJ4304">
        <v>54.438125982844795</v>
      </c>
      <c r="OK4304">
        <v>11.5</v>
      </c>
      <c r="OL4304">
        <v>49.5</v>
      </c>
      <c r="OM4304">
        <v>4.45</v>
      </c>
      <c r="ON4304">
        <v>22.9</v>
      </c>
      <c r="OO4304">
        <v>45.1</v>
      </c>
      <c r="OP4304">
        <v>920</v>
      </c>
      <c r="OQ4304">
        <v>12.65526</v>
      </c>
      <c r="OU4304">
        <v>70</v>
      </c>
      <c r="OV4304">
        <v>95.1</v>
      </c>
      <c r="OW4304">
        <v>34.427118295231999</v>
      </c>
      <c r="OX4304">
        <v>1090</v>
      </c>
      <c r="PC4304">
        <v>95.300000000000011</v>
      </c>
      <c r="PF4304">
        <v>2.15</v>
      </c>
    </row>
    <row r="4305" spans="2:422">
      <c r="B4305" s="12">
        <v>39477</v>
      </c>
      <c r="C4305">
        <v>2225.8051289636437</v>
      </c>
      <c r="F4305">
        <v>155</v>
      </c>
      <c r="H4305">
        <v>4.95</v>
      </c>
      <c r="I4305">
        <v>40.243492669695996</v>
      </c>
      <c r="J4305">
        <v>6.3183900762840004</v>
      </c>
      <c r="M4305">
        <v>27.6</v>
      </c>
      <c r="N4305">
        <v>20.30534483040304</v>
      </c>
      <c r="O4305">
        <v>148</v>
      </c>
      <c r="R4305">
        <v>159</v>
      </c>
      <c r="U4305">
        <v>67</v>
      </c>
      <c r="V4305">
        <v>38.347808000000001</v>
      </c>
      <c r="W4305">
        <v>3.75</v>
      </c>
      <c r="X4305">
        <v>22.400000000000002</v>
      </c>
      <c r="Y4305">
        <v>1110</v>
      </c>
      <c r="Z4305">
        <v>278.29395</v>
      </c>
      <c r="AA4305">
        <v>28.399072</v>
      </c>
      <c r="AB4305">
        <v>1032.4805799999999</v>
      </c>
      <c r="AC4305">
        <v>87</v>
      </c>
      <c r="AE4305">
        <v>148.26828493386859</v>
      </c>
      <c r="AI4305">
        <v>2.04</v>
      </c>
      <c r="AL4305">
        <v>8.7978909347740437</v>
      </c>
      <c r="AM4305">
        <v>177.5</v>
      </c>
      <c r="AP4305">
        <v>2.6742022758185056</v>
      </c>
      <c r="AU4305">
        <v>68.744173082849997</v>
      </c>
      <c r="AV4305">
        <v>357.5</v>
      </c>
      <c r="AW4305">
        <v>11.5</v>
      </c>
      <c r="AY4305">
        <v>592</v>
      </c>
      <c r="AZ4305">
        <v>9.4052137517310008</v>
      </c>
      <c r="BC4305">
        <v>432.36881000000005</v>
      </c>
      <c r="BD4305">
        <v>439.93490000000003</v>
      </c>
      <c r="BF4305">
        <v>4.25</v>
      </c>
      <c r="BG4305">
        <v>1.0570341599999999</v>
      </c>
      <c r="BI4305">
        <v>22.2180076</v>
      </c>
      <c r="BO4305">
        <v>81.2</v>
      </c>
      <c r="BQ4305">
        <v>2.9946665821852498</v>
      </c>
      <c r="BV4305">
        <v>31.948923000000001</v>
      </c>
      <c r="BW4305">
        <v>3.15</v>
      </c>
      <c r="CE4305">
        <v>116</v>
      </c>
      <c r="CG4305">
        <v>159.85714925000002</v>
      </c>
      <c r="CI4305">
        <v>250</v>
      </c>
      <c r="CJ4305">
        <v>30.4</v>
      </c>
      <c r="CM4305">
        <v>335</v>
      </c>
      <c r="CN4305">
        <v>440</v>
      </c>
      <c r="CO4305">
        <v>98.5</v>
      </c>
      <c r="CP4305">
        <v>67.900000000000006</v>
      </c>
      <c r="CQ4305">
        <v>119.68</v>
      </c>
      <c r="CR4305">
        <v>300</v>
      </c>
      <c r="CS4305">
        <v>13</v>
      </c>
      <c r="CU4305">
        <v>375</v>
      </c>
      <c r="CW4305">
        <v>29</v>
      </c>
      <c r="CX4305">
        <v>81</v>
      </c>
      <c r="CY4305">
        <v>497.5</v>
      </c>
      <c r="DA4305">
        <v>97.5</v>
      </c>
      <c r="DB4305">
        <v>571</v>
      </c>
      <c r="DE4305">
        <v>145</v>
      </c>
      <c r="DF4305">
        <v>208.3</v>
      </c>
      <c r="DM4305">
        <v>6.1822430180625441</v>
      </c>
      <c r="DN4305">
        <v>116</v>
      </c>
      <c r="DP4305">
        <v>0.89</v>
      </c>
      <c r="DQ4305">
        <v>575</v>
      </c>
      <c r="DR4305">
        <v>33.5</v>
      </c>
      <c r="DY4305">
        <v>132</v>
      </c>
      <c r="DZ4305">
        <v>138</v>
      </c>
      <c r="EC4305">
        <v>445</v>
      </c>
      <c r="EF4305">
        <v>490.5</v>
      </c>
      <c r="EH4305">
        <v>85.562738491458006</v>
      </c>
      <c r="EI4305">
        <v>420</v>
      </c>
      <c r="EK4305">
        <v>115</v>
      </c>
      <c r="EN4305">
        <v>3.3544839999999998</v>
      </c>
      <c r="EO4305">
        <v>1.423214</v>
      </c>
      <c r="EP4305">
        <v>5.744129</v>
      </c>
      <c r="EQ4305">
        <v>3.5589569999999999</v>
      </c>
      <c r="ER4305">
        <v>0.327264</v>
      </c>
      <c r="ES4305">
        <v>1.11805</v>
      </c>
      <c r="ET4305">
        <v>0.43819200000000003</v>
      </c>
      <c r="EY4305">
        <v>126</v>
      </c>
      <c r="FA4305">
        <v>21.5</v>
      </c>
      <c r="FB4305">
        <v>152.5</v>
      </c>
      <c r="FE4305">
        <v>85.872985</v>
      </c>
      <c r="FI4305">
        <v>38</v>
      </c>
      <c r="FJ4305">
        <v>299</v>
      </c>
      <c r="FK4305">
        <v>27</v>
      </c>
      <c r="FL4305">
        <v>350</v>
      </c>
      <c r="FM4305">
        <v>235</v>
      </c>
      <c r="FS4305">
        <v>735</v>
      </c>
      <c r="FV4305">
        <v>36.6</v>
      </c>
      <c r="FW4305">
        <v>700</v>
      </c>
      <c r="FX4305">
        <v>551</v>
      </c>
      <c r="GB4305">
        <v>118</v>
      </c>
      <c r="GC4305">
        <v>102.6</v>
      </c>
      <c r="GD4305">
        <v>406</v>
      </c>
      <c r="GG4305">
        <v>373.75852566400806</v>
      </c>
      <c r="GK4305">
        <v>170</v>
      </c>
      <c r="GL4305">
        <v>106.91802</v>
      </c>
      <c r="GM4305">
        <v>220</v>
      </c>
      <c r="GN4305">
        <v>125.240094</v>
      </c>
      <c r="GO4305">
        <v>93.160538000000003</v>
      </c>
      <c r="GT4305">
        <v>150</v>
      </c>
      <c r="HB4305">
        <v>102.263007</v>
      </c>
      <c r="HF4305">
        <v>8000</v>
      </c>
      <c r="HH4305">
        <v>646</v>
      </c>
      <c r="HI4305">
        <v>298.77605849999998</v>
      </c>
      <c r="HJ4305">
        <v>78</v>
      </c>
      <c r="HL4305">
        <v>2250</v>
      </c>
      <c r="HR4305">
        <v>1788</v>
      </c>
      <c r="HT4305">
        <v>2951</v>
      </c>
      <c r="HU4305">
        <v>420.00433500000003</v>
      </c>
      <c r="HV4305">
        <v>175</v>
      </c>
      <c r="HY4305">
        <v>2.15</v>
      </c>
      <c r="HZ4305">
        <v>2.15</v>
      </c>
      <c r="IA4305">
        <v>325</v>
      </c>
      <c r="IB4305">
        <v>375</v>
      </c>
      <c r="IC4305">
        <v>121.75</v>
      </c>
      <c r="ID4305">
        <v>1006</v>
      </c>
      <c r="IE4305">
        <v>21.8</v>
      </c>
      <c r="IF4305">
        <v>8381.6103487801811</v>
      </c>
      <c r="IG4305">
        <v>8506.2558909198015</v>
      </c>
      <c r="II4305">
        <v>238.23525000000001</v>
      </c>
      <c r="IL4305">
        <v>350</v>
      </c>
      <c r="IN4305">
        <v>157.62493500000002</v>
      </c>
      <c r="IO4305">
        <v>182</v>
      </c>
      <c r="IP4305">
        <v>2.7</v>
      </c>
      <c r="IR4305">
        <v>1580</v>
      </c>
      <c r="IS4305">
        <v>395.5</v>
      </c>
      <c r="IT4305">
        <v>173</v>
      </c>
      <c r="IW4305">
        <v>54.354500999999999</v>
      </c>
      <c r="JA4305">
        <v>3.3864830000000001</v>
      </c>
      <c r="JB4305">
        <v>76</v>
      </c>
      <c r="JE4305">
        <v>9.84375</v>
      </c>
      <c r="JF4305">
        <v>145.58421895535454</v>
      </c>
      <c r="JI4305">
        <v>116.423412</v>
      </c>
      <c r="JL4305">
        <v>59.269272000000001</v>
      </c>
      <c r="JN4305">
        <v>134</v>
      </c>
      <c r="JO4305">
        <v>18.1413661777008</v>
      </c>
      <c r="JP4305">
        <v>30.700000000000003</v>
      </c>
      <c r="JR4305">
        <v>194.4077872</v>
      </c>
      <c r="JT4305">
        <v>345</v>
      </c>
      <c r="JW4305">
        <v>77.400000000000006</v>
      </c>
      <c r="JX4305">
        <v>4671.5789999999997</v>
      </c>
      <c r="JY4305">
        <v>4.1145923178799997</v>
      </c>
      <c r="KC4305">
        <v>122.528898</v>
      </c>
      <c r="KG4305">
        <v>264484.33710793499</v>
      </c>
      <c r="KH4305">
        <v>0.296927</v>
      </c>
      <c r="KI4305">
        <v>208</v>
      </c>
      <c r="KN4305">
        <v>472.92324000000002</v>
      </c>
      <c r="KO4305">
        <v>263.005064</v>
      </c>
      <c r="KP4305">
        <v>154.8539440589162</v>
      </c>
      <c r="KR4305">
        <v>18</v>
      </c>
      <c r="LB4305">
        <v>185.20000000000002</v>
      </c>
      <c r="LC4305">
        <v>68.991264000000001</v>
      </c>
      <c r="LD4305">
        <v>76</v>
      </c>
      <c r="LE4305">
        <v>12</v>
      </c>
      <c r="LF4305">
        <v>530</v>
      </c>
      <c r="LG4305">
        <v>460</v>
      </c>
      <c r="LH4305">
        <v>133.80000000000001</v>
      </c>
      <c r="LI4305">
        <v>86.5</v>
      </c>
      <c r="LJ4305">
        <v>89.9</v>
      </c>
      <c r="LK4305">
        <v>225</v>
      </c>
      <c r="LN4305">
        <v>1866.4885250000002</v>
      </c>
      <c r="LR4305">
        <v>38.1</v>
      </c>
      <c r="LS4305">
        <v>643.09708999999998</v>
      </c>
      <c r="LV4305">
        <v>586</v>
      </c>
      <c r="LW4305">
        <v>26.9141956770356</v>
      </c>
      <c r="LX4305">
        <v>273</v>
      </c>
      <c r="MC4305">
        <v>240</v>
      </c>
      <c r="MH4305">
        <v>181.75</v>
      </c>
      <c r="ML4305">
        <v>41.762912</v>
      </c>
      <c r="MM4305">
        <v>88</v>
      </c>
      <c r="MN4305">
        <v>108.057474</v>
      </c>
      <c r="MO4305">
        <v>104.44351499999999</v>
      </c>
      <c r="MQ4305">
        <v>179.86657199999999</v>
      </c>
      <c r="MS4305">
        <v>142.84181000000001</v>
      </c>
      <c r="MU4305">
        <v>472.648505</v>
      </c>
      <c r="MW4305">
        <v>222.84209000000001</v>
      </c>
      <c r="MX4305">
        <v>260</v>
      </c>
      <c r="MZ4305">
        <v>4069.145681</v>
      </c>
      <c r="NA4305">
        <v>1853</v>
      </c>
      <c r="NC4305">
        <v>31</v>
      </c>
      <c r="NE4305">
        <v>1013</v>
      </c>
      <c r="NF4305">
        <v>1025</v>
      </c>
      <c r="NG4305">
        <v>0.85</v>
      </c>
      <c r="NI4305">
        <v>70.018146000000002</v>
      </c>
      <c r="NL4305">
        <v>9.0180199999999999</v>
      </c>
      <c r="NM4305">
        <v>33.361919999999998</v>
      </c>
      <c r="NN4305">
        <v>184</v>
      </c>
      <c r="NQ4305">
        <v>54</v>
      </c>
      <c r="NR4305">
        <v>293</v>
      </c>
      <c r="NU4305">
        <v>370.1</v>
      </c>
      <c r="NW4305">
        <v>380</v>
      </c>
      <c r="NX4305">
        <v>70.566912000000002</v>
      </c>
      <c r="NY4305">
        <v>10.864281999999999</v>
      </c>
      <c r="OB4305">
        <v>235500</v>
      </c>
      <c r="OC4305">
        <v>252.10793799999999</v>
      </c>
      <c r="OD4305">
        <v>80.277336000000005</v>
      </c>
      <c r="OG4305">
        <v>6.95</v>
      </c>
      <c r="OI4305">
        <v>235500</v>
      </c>
      <c r="OJ4305">
        <v>56.936676966758398</v>
      </c>
      <c r="OK4305">
        <v>11.5</v>
      </c>
      <c r="OL4305">
        <v>48</v>
      </c>
      <c r="OM4305">
        <v>4.17</v>
      </c>
      <c r="ON4305">
        <v>22.8</v>
      </c>
      <c r="OO4305">
        <v>44.3</v>
      </c>
      <c r="OP4305">
        <v>900</v>
      </c>
      <c r="OQ4305">
        <v>12.703934</v>
      </c>
      <c r="OU4305">
        <v>66.5</v>
      </c>
      <c r="OV4305">
        <v>93.1</v>
      </c>
      <c r="OW4305">
        <v>34.768826665408</v>
      </c>
      <c r="OX4305">
        <v>1090</v>
      </c>
      <c r="PC4305">
        <v>98.5</v>
      </c>
      <c r="PF4305">
        <v>2.2000000000000002</v>
      </c>
    </row>
    <row r="4306" spans="2:422">
      <c r="B4306" s="12">
        <v>39476</v>
      </c>
      <c r="C4306">
        <v>2280.093058938367</v>
      </c>
      <c r="F4306">
        <v>155</v>
      </c>
      <c r="H4306">
        <v>5.0999999999999996</v>
      </c>
      <c r="I4306">
        <v>40.557894956177996</v>
      </c>
      <c r="J4306">
        <v>6.3507920766752006</v>
      </c>
      <c r="M4306">
        <v>27.150000000000002</v>
      </c>
      <c r="N4306">
        <v>20.630230347689491</v>
      </c>
      <c r="O4306">
        <v>145</v>
      </c>
      <c r="R4306">
        <v>159</v>
      </c>
      <c r="U4306">
        <v>67</v>
      </c>
      <c r="V4306">
        <v>38.347808000000001</v>
      </c>
      <c r="W4306">
        <v>3.625</v>
      </c>
      <c r="X4306">
        <v>22.410000000000004</v>
      </c>
      <c r="Y4306">
        <v>1100</v>
      </c>
      <c r="Z4306">
        <v>283.17630000000003</v>
      </c>
      <c r="AA4306">
        <v>28.909234999999999</v>
      </c>
      <c r="AB4306">
        <v>1045.6752200000001</v>
      </c>
      <c r="AC4306">
        <v>86.5</v>
      </c>
      <c r="AE4306">
        <v>147.23505646743047</v>
      </c>
      <c r="AI4306">
        <v>2.0499999999999998</v>
      </c>
      <c r="AL4306">
        <v>8.7233325370217223</v>
      </c>
      <c r="AM4306">
        <v>184</v>
      </c>
      <c r="AP4306">
        <v>2.728165998873139</v>
      </c>
      <c r="AU4306">
        <v>68.525242595324997</v>
      </c>
      <c r="AV4306">
        <v>356</v>
      </c>
      <c r="AW4306">
        <v>11.7</v>
      </c>
      <c r="AY4306">
        <v>686</v>
      </c>
      <c r="AZ4306">
        <v>9.3604270195799</v>
      </c>
      <c r="BC4306">
        <v>449.34029600000002</v>
      </c>
      <c r="BD4306">
        <v>459.30818000000005</v>
      </c>
      <c r="BF4306">
        <v>4.5599999999999996</v>
      </c>
      <c r="BG4306">
        <v>1.0570341599999999</v>
      </c>
      <c r="BI4306">
        <v>22.123863499999999</v>
      </c>
      <c r="BO4306">
        <v>81.600000000000009</v>
      </c>
      <c r="BQ4306">
        <v>3.0528154478587499</v>
      </c>
      <c r="BV4306">
        <v>33.050610000000006</v>
      </c>
      <c r="BW4306">
        <v>3.25</v>
      </c>
      <c r="CE4306">
        <v>115</v>
      </c>
      <c r="CG4306">
        <v>158.93178225</v>
      </c>
      <c r="CI4306">
        <v>245</v>
      </c>
      <c r="CJ4306">
        <v>31.1</v>
      </c>
      <c r="CM4306">
        <v>328</v>
      </c>
      <c r="CN4306">
        <v>440</v>
      </c>
      <c r="CP4306">
        <v>69.900000000000006</v>
      </c>
      <c r="CQ4306">
        <v>118.8</v>
      </c>
      <c r="CR4306">
        <v>325</v>
      </c>
      <c r="CS4306">
        <v>14.3</v>
      </c>
      <c r="CU4306">
        <v>375</v>
      </c>
      <c r="CW4306">
        <v>29</v>
      </c>
      <c r="CX4306">
        <v>79</v>
      </c>
      <c r="CY4306">
        <v>485</v>
      </c>
      <c r="DA4306">
        <v>96.75</v>
      </c>
      <c r="DB4306">
        <v>570</v>
      </c>
      <c r="DE4306">
        <v>143</v>
      </c>
      <c r="DF4306">
        <v>208.3</v>
      </c>
      <c r="DM4306">
        <v>6.1039867773275764</v>
      </c>
      <c r="DN4306">
        <v>116</v>
      </c>
      <c r="DP4306">
        <v>0.91</v>
      </c>
      <c r="DQ4306">
        <v>650</v>
      </c>
      <c r="DR4306">
        <v>35</v>
      </c>
      <c r="DY4306">
        <v>132.5</v>
      </c>
      <c r="DZ4306">
        <v>136.30000000000001</v>
      </c>
      <c r="EC4306">
        <v>452</v>
      </c>
      <c r="EF4306">
        <v>492</v>
      </c>
      <c r="EH4306">
        <v>87.124102332543004</v>
      </c>
      <c r="EI4306">
        <v>420</v>
      </c>
      <c r="EK4306">
        <v>115.5</v>
      </c>
      <c r="EN4306">
        <v>3.3646799999999999</v>
      </c>
      <c r="EO4306">
        <v>1.433835</v>
      </c>
      <c r="EP4306">
        <v>5.744129</v>
      </c>
      <c r="EQ4306">
        <v>3.5589569999999999</v>
      </c>
      <c r="ER4306">
        <v>0.32659199999999999</v>
      </c>
      <c r="ES4306">
        <v>1.1224749999999999</v>
      </c>
      <c r="ET4306">
        <v>0.43971399999999999</v>
      </c>
      <c r="EY4306">
        <v>125</v>
      </c>
      <c r="FA4306">
        <v>21.2</v>
      </c>
      <c r="FB4306">
        <v>152.5</v>
      </c>
      <c r="FE4306">
        <v>84.908119999999997</v>
      </c>
      <c r="FI4306">
        <v>38</v>
      </c>
      <c r="FJ4306">
        <v>309.5</v>
      </c>
      <c r="FK4306">
        <v>27.4</v>
      </c>
      <c r="FL4306">
        <v>350</v>
      </c>
      <c r="FM4306">
        <v>243</v>
      </c>
      <c r="FS4306">
        <v>741</v>
      </c>
      <c r="FV4306">
        <v>36.6</v>
      </c>
      <c r="FW4306">
        <v>700</v>
      </c>
      <c r="FX4306">
        <v>551</v>
      </c>
      <c r="GB4306">
        <v>120</v>
      </c>
      <c r="GC4306">
        <v>98.8</v>
      </c>
      <c r="GD4306">
        <v>406</v>
      </c>
      <c r="GG4306">
        <v>394.92607970646799</v>
      </c>
      <c r="GK4306">
        <v>172.5</v>
      </c>
      <c r="GL4306">
        <v>103.736988</v>
      </c>
      <c r="GM4306">
        <v>221</v>
      </c>
      <c r="GN4306">
        <v>123.69392000000001</v>
      </c>
      <c r="GO4306">
        <v>90.130927</v>
      </c>
      <c r="GT4306">
        <v>150.5</v>
      </c>
      <c r="HB4306">
        <v>100.44013700000001</v>
      </c>
      <c r="HF4306">
        <v>8000</v>
      </c>
      <c r="HH4306">
        <v>641</v>
      </c>
      <c r="HI4306">
        <v>298.31139899999999</v>
      </c>
      <c r="HJ4306">
        <v>78</v>
      </c>
      <c r="HL4306">
        <v>2260</v>
      </c>
      <c r="HR4306">
        <v>1786</v>
      </c>
      <c r="HT4306">
        <v>2950</v>
      </c>
      <c r="HU4306">
        <v>421.99960500000003</v>
      </c>
      <c r="HV4306">
        <v>164</v>
      </c>
      <c r="HY4306">
        <v>2.15</v>
      </c>
      <c r="HZ4306">
        <v>2.11</v>
      </c>
      <c r="IA4306">
        <v>328</v>
      </c>
      <c r="IB4306">
        <v>375</v>
      </c>
      <c r="IC4306">
        <v>123.5</v>
      </c>
      <c r="ID4306">
        <v>1005</v>
      </c>
      <c r="IE4306">
        <v>21.9</v>
      </c>
      <c r="IF4306">
        <v>8348.2838662800623</v>
      </c>
      <c r="IG4306">
        <v>8489.4782658884014</v>
      </c>
      <c r="II4306">
        <v>245.4545</v>
      </c>
      <c r="IL4306">
        <v>341</v>
      </c>
      <c r="IN4306">
        <v>157.62493500000002</v>
      </c>
      <c r="IO4306">
        <v>182</v>
      </c>
      <c r="IP4306">
        <v>2.61</v>
      </c>
      <c r="IR4306">
        <v>1580</v>
      </c>
      <c r="IS4306">
        <v>396</v>
      </c>
      <c r="IT4306">
        <v>173</v>
      </c>
      <c r="IW4306">
        <v>54.549319999999994</v>
      </c>
      <c r="JA4306">
        <v>3.2162130000000002</v>
      </c>
      <c r="JB4306">
        <v>78</v>
      </c>
      <c r="JE4306">
        <v>9.9</v>
      </c>
      <c r="JF4306">
        <v>148.28022301008329</v>
      </c>
      <c r="JI4306">
        <v>114.144324</v>
      </c>
      <c r="JL4306">
        <v>56.025680000000001</v>
      </c>
      <c r="JN4306">
        <v>134</v>
      </c>
      <c r="JO4306">
        <v>18.337843067712001</v>
      </c>
      <c r="JP4306">
        <v>29.450000000000003</v>
      </c>
      <c r="JR4306">
        <v>202.87564</v>
      </c>
      <c r="JT4306">
        <v>345</v>
      </c>
      <c r="JW4306">
        <v>79.600000000000009</v>
      </c>
      <c r="JX4306">
        <v>4765.0105800000001</v>
      </c>
      <c r="JY4306">
        <v>4.1145923178799997</v>
      </c>
      <c r="KC4306">
        <v>120.827108</v>
      </c>
      <c r="KG4306">
        <v>266767.655126133</v>
      </c>
      <c r="KH4306">
        <v>0.29555199999999998</v>
      </c>
      <c r="KI4306">
        <v>206.5</v>
      </c>
      <c r="KN4306">
        <v>475.15400999999997</v>
      </c>
      <c r="KO4306">
        <v>258.16448000000003</v>
      </c>
      <c r="KP4306">
        <v>154.12693023704333</v>
      </c>
      <c r="KR4306">
        <v>18.5</v>
      </c>
      <c r="LB4306">
        <v>184.20000000000002</v>
      </c>
      <c r="LC4306">
        <v>70.428582000000006</v>
      </c>
      <c r="LD4306">
        <v>76.5</v>
      </c>
      <c r="LE4306">
        <v>11.5</v>
      </c>
      <c r="LF4306">
        <v>532</v>
      </c>
      <c r="LG4306">
        <v>473</v>
      </c>
      <c r="LH4306">
        <v>130</v>
      </c>
      <c r="LI4306">
        <v>95</v>
      </c>
      <c r="LJ4306">
        <v>93.5</v>
      </c>
      <c r="LK4306">
        <v>231</v>
      </c>
      <c r="LN4306">
        <v>1974.4672</v>
      </c>
      <c r="LR4306">
        <v>37</v>
      </c>
      <c r="LV4306">
        <v>592</v>
      </c>
      <c r="LW4306">
        <v>26.747026759786927</v>
      </c>
      <c r="LX4306">
        <v>276</v>
      </c>
      <c r="MC4306">
        <v>245</v>
      </c>
      <c r="MH4306">
        <v>180.75</v>
      </c>
      <c r="ML4306">
        <v>40.663888</v>
      </c>
      <c r="MM4306">
        <v>87.5</v>
      </c>
      <c r="MN4306">
        <v>108.057474</v>
      </c>
      <c r="MO4306">
        <v>97.480613999999989</v>
      </c>
      <c r="MQ4306">
        <v>177.33323999999999</v>
      </c>
      <c r="MS4306">
        <v>139.83461399999999</v>
      </c>
      <c r="MU4306">
        <v>459.005043</v>
      </c>
      <c r="MW4306">
        <v>222.84209000000001</v>
      </c>
      <c r="MX4306">
        <v>245</v>
      </c>
      <c r="MZ4306">
        <v>3989.3585109999999</v>
      </c>
      <c r="NA4306">
        <v>1850</v>
      </c>
      <c r="NC4306">
        <v>30.200000000000003</v>
      </c>
      <c r="NE4306">
        <v>1013</v>
      </c>
      <c r="NF4306">
        <v>1021</v>
      </c>
      <c r="NG4306">
        <v>0.84</v>
      </c>
      <c r="NI4306">
        <v>68.603638000000004</v>
      </c>
      <c r="NL4306">
        <v>9.0180199999999999</v>
      </c>
      <c r="NM4306">
        <v>30.859776</v>
      </c>
      <c r="NN4306">
        <v>183.5</v>
      </c>
      <c r="NQ4306">
        <v>54</v>
      </c>
      <c r="NR4306">
        <v>292</v>
      </c>
      <c r="NU4306">
        <v>374</v>
      </c>
      <c r="NW4306">
        <v>380</v>
      </c>
      <c r="NX4306">
        <v>72.36902400000001</v>
      </c>
      <c r="NY4306">
        <v>10.864281999999999</v>
      </c>
      <c r="OB4306">
        <v>228000</v>
      </c>
      <c r="OC4306">
        <v>272.43922300000003</v>
      </c>
      <c r="OD4306">
        <v>80.584912000000003</v>
      </c>
      <c r="OG4306">
        <v>7.1</v>
      </c>
      <c r="OI4306">
        <v>228000</v>
      </c>
      <c r="OJ4306">
        <v>57.088104299116814</v>
      </c>
      <c r="OK4306">
        <v>11.8</v>
      </c>
      <c r="OL4306">
        <v>47</v>
      </c>
      <c r="OM4306">
        <v>4.37</v>
      </c>
      <c r="ON4306">
        <v>22.5</v>
      </c>
      <c r="OO4306">
        <v>48.5</v>
      </c>
      <c r="OP4306">
        <v>880</v>
      </c>
      <c r="OQ4306">
        <v>12.314541999999999</v>
      </c>
      <c r="OU4306">
        <v>75</v>
      </c>
      <c r="OV4306">
        <v>91.9</v>
      </c>
      <c r="OW4306">
        <v>34.683399572864005</v>
      </c>
      <c r="OX4306">
        <v>1090</v>
      </c>
      <c r="PC4306">
        <v>96.300000000000011</v>
      </c>
      <c r="PF4306">
        <v>2.36</v>
      </c>
    </row>
    <row r="4307" spans="2:422">
      <c r="B4307" s="12">
        <v>39475</v>
      </c>
      <c r="C4307">
        <v>2280.093058938367</v>
      </c>
      <c r="F4307">
        <v>155</v>
      </c>
      <c r="H4307">
        <v>5.05</v>
      </c>
      <c r="I4307">
        <v>38.671481237285995</v>
      </c>
      <c r="J4307">
        <v>6.4479980778487995</v>
      </c>
      <c r="M4307">
        <v>27.5</v>
      </c>
      <c r="N4307">
        <v>20.30534483040304</v>
      </c>
      <c r="O4307">
        <v>146</v>
      </c>
      <c r="R4307">
        <v>159</v>
      </c>
      <c r="U4307">
        <v>67</v>
      </c>
      <c r="V4307">
        <v>36.671401000000003</v>
      </c>
      <c r="W4307">
        <v>3.1750000000000003</v>
      </c>
      <c r="X4307">
        <v>22.25</v>
      </c>
      <c r="Y4307">
        <v>1100</v>
      </c>
      <c r="Z4307">
        <v>278.29395</v>
      </c>
      <c r="AA4307">
        <v>28.909234999999999</v>
      </c>
      <c r="AB4307">
        <v>1002.79264</v>
      </c>
      <c r="AC4307">
        <v>86</v>
      </c>
      <c r="AD4307">
        <v>63</v>
      </c>
      <c r="AE4307">
        <v>151.62627744979244</v>
      </c>
      <c r="AI4307">
        <v>1.91</v>
      </c>
      <c r="AL4307">
        <v>8.7978909347740437</v>
      </c>
      <c r="AM4307">
        <v>161</v>
      </c>
      <c r="AP4307">
        <v>2.6022506450789944</v>
      </c>
      <c r="AU4307">
        <v>65.241285282449994</v>
      </c>
      <c r="AV4307">
        <v>340</v>
      </c>
      <c r="AW4307">
        <v>11.6</v>
      </c>
      <c r="AY4307">
        <v>641</v>
      </c>
      <c r="AZ4307">
        <v>9.3156402874288009</v>
      </c>
      <c r="BC4307">
        <v>441.25863600000002</v>
      </c>
      <c r="BD4307">
        <v>450.42876000000001</v>
      </c>
      <c r="BF4307">
        <v>4.51</v>
      </c>
      <c r="BG4307">
        <v>1.0570341599999999</v>
      </c>
      <c r="BI4307">
        <v>22.123863499999999</v>
      </c>
      <c r="BO4307">
        <v>82.2</v>
      </c>
      <c r="BQ4307">
        <v>2.9365177165117498</v>
      </c>
      <c r="BV4307">
        <v>32.316152000000002</v>
      </c>
      <c r="BW4307">
        <v>3.08</v>
      </c>
      <c r="CE4307">
        <v>109</v>
      </c>
      <c r="CG4307">
        <v>158.70044050000001</v>
      </c>
      <c r="CI4307">
        <v>225.5</v>
      </c>
      <c r="CJ4307">
        <v>32.4</v>
      </c>
      <c r="CM4307">
        <v>329.5</v>
      </c>
      <c r="CN4307">
        <v>440</v>
      </c>
      <c r="CP4307">
        <v>69.100000000000009</v>
      </c>
      <c r="CQ4307">
        <v>114.4</v>
      </c>
      <c r="CR4307">
        <v>335</v>
      </c>
      <c r="CS4307">
        <v>14.2</v>
      </c>
      <c r="CU4307">
        <v>375</v>
      </c>
      <c r="CW4307">
        <v>29</v>
      </c>
      <c r="CX4307">
        <v>76</v>
      </c>
      <c r="CY4307">
        <v>454.5</v>
      </c>
      <c r="DA4307">
        <v>94.75</v>
      </c>
      <c r="DB4307">
        <v>570</v>
      </c>
      <c r="DE4307">
        <v>142</v>
      </c>
      <c r="DF4307">
        <v>205.3</v>
      </c>
      <c r="DM4307">
        <v>6.1431148976950603</v>
      </c>
      <c r="DN4307">
        <v>116</v>
      </c>
      <c r="DP4307">
        <v>0.88</v>
      </c>
      <c r="DQ4307">
        <v>650</v>
      </c>
      <c r="DR4307">
        <v>35.5</v>
      </c>
      <c r="DY4307">
        <v>129</v>
      </c>
      <c r="DZ4307">
        <v>132.69999999999999</v>
      </c>
      <c r="EC4307">
        <v>438</v>
      </c>
      <c r="EF4307">
        <v>474.5</v>
      </c>
      <c r="EH4307">
        <v>86.811829564326004</v>
      </c>
      <c r="EI4307">
        <v>415</v>
      </c>
      <c r="EK4307">
        <v>115</v>
      </c>
      <c r="EN4307">
        <v>3.2882099999999999</v>
      </c>
      <c r="EO4307">
        <v>1.4072830000000001</v>
      </c>
      <c r="EP4307">
        <v>5.6552449999999999</v>
      </c>
      <c r="EQ4307">
        <v>3.5078710000000002</v>
      </c>
      <c r="ER4307">
        <v>0.31919999999999998</v>
      </c>
      <c r="ES4307">
        <v>1.081175</v>
      </c>
      <c r="ET4307">
        <v>0.42906300000000003</v>
      </c>
      <c r="EY4307">
        <v>123</v>
      </c>
      <c r="FA4307">
        <v>21.2</v>
      </c>
      <c r="FB4307">
        <v>152</v>
      </c>
      <c r="FE4307">
        <v>83.943254999999994</v>
      </c>
      <c r="FI4307">
        <v>37.1</v>
      </c>
      <c r="FJ4307">
        <v>337.5</v>
      </c>
      <c r="FK4307">
        <v>26.5</v>
      </c>
      <c r="FL4307">
        <v>350</v>
      </c>
      <c r="FM4307">
        <v>229.5</v>
      </c>
      <c r="FS4307">
        <v>730</v>
      </c>
      <c r="FV4307">
        <v>36.6</v>
      </c>
      <c r="FW4307">
        <v>690</v>
      </c>
      <c r="FX4307">
        <v>551</v>
      </c>
      <c r="GB4307">
        <v>119.5</v>
      </c>
      <c r="GC4307">
        <v>103.36</v>
      </c>
      <c r="GD4307">
        <v>406</v>
      </c>
      <c r="GG4307">
        <v>399.461984144138</v>
      </c>
      <c r="GK4307">
        <v>170</v>
      </c>
      <c r="GL4307">
        <v>106.03440000000001</v>
      </c>
      <c r="GM4307">
        <v>230</v>
      </c>
      <c r="GN4307">
        <v>123.69392000000001</v>
      </c>
      <c r="GO4307">
        <v>90.888329999999996</v>
      </c>
      <c r="GT4307">
        <v>150</v>
      </c>
      <c r="HB4307">
        <v>102.08072</v>
      </c>
      <c r="HF4307">
        <v>7800</v>
      </c>
      <c r="HH4307">
        <v>645</v>
      </c>
      <c r="HI4307">
        <v>290.876847</v>
      </c>
      <c r="HJ4307">
        <v>78</v>
      </c>
      <c r="HL4307">
        <v>2220</v>
      </c>
      <c r="HR4307">
        <v>1786</v>
      </c>
      <c r="HT4307">
        <v>2900</v>
      </c>
      <c r="HU4307">
        <v>420.00433500000003</v>
      </c>
      <c r="HV4307">
        <v>143.5</v>
      </c>
      <c r="HY4307">
        <v>2.15</v>
      </c>
      <c r="HZ4307">
        <v>2.11</v>
      </c>
      <c r="IA4307">
        <v>315</v>
      </c>
      <c r="IB4307">
        <v>355</v>
      </c>
      <c r="IC4307">
        <v>118</v>
      </c>
      <c r="ID4307">
        <v>1000</v>
      </c>
      <c r="IE4307">
        <v>22</v>
      </c>
      <c r="IF4307">
        <v>7848.3866287782603</v>
      </c>
      <c r="IG4307">
        <v>8002.9271399777999</v>
      </c>
      <c r="II4307">
        <v>234.62562500000001</v>
      </c>
      <c r="IL4307">
        <v>353.5</v>
      </c>
      <c r="IN4307">
        <v>157.62493500000002</v>
      </c>
      <c r="IO4307">
        <v>180</v>
      </c>
      <c r="IP4307">
        <v>2.6</v>
      </c>
      <c r="IR4307">
        <v>1580</v>
      </c>
      <c r="IS4307">
        <v>400</v>
      </c>
      <c r="IT4307">
        <v>170</v>
      </c>
      <c r="IW4307">
        <v>54.159681999999997</v>
      </c>
      <c r="JA4307">
        <v>3.4621590000000002</v>
      </c>
      <c r="JB4307">
        <v>75</v>
      </c>
      <c r="JE4307">
        <v>10.125</v>
      </c>
      <c r="JF4307">
        <v>146.1619341099393</v>
      </c>
      <c r="JI4307">
        <v>107.496984</v>
      </c>
      <c r="JL4307">
        <v>53.07696</v>
      </c>
      <c r="JN4307">
        <v>132</v>
      </c>
      <c r="JO4307">
        <v>17.682920101008001</v>
      </c>
      <c r="JP4307">
        <v>28.950000000000003</v>
      </c>
      <c r="JR4307">
        <v>196.17192320000001</v>
      </c>
      <c r="JT4307">
        <v>330</v>
      </c>
      <c r="JW4307">
        <v>77.800000000000011</v>
      </c>
      <c r="JX4307">
        <v>4756.5167999999994</v>
      </c>
      <c r="JY4307">
        <v>4.0471399848000003</v>
      </c>
      <c r="KG4307">
        <v>253448.30001997799</v>
      </c>
      <c r="KH4307">
        <v>0.29555199999999998</v>
      </c>
      <c r="KI4307">
        <v>207</v>
      </c>
      <c r="KN4307">
        <v>472.92324000000002</v>
      </c>
      <c r="KO4307">
        <v>251.30698600000002</v>
      </c>
      <c r="KP4307">
        <v>154.12693023704333</v>
      </c>
      <c r="KR4307">
        <v>18.3</v>
      </c>
      <c r="LB4307">
        <v>182.20000000000002</v>
      </c>
      <c r="LC4307">
        <v>69.134995800000013</v>
      </c>
      <c r="LD4307">
        <v>75</v>
      </c>
      <c r="LE4307">
        <v>10.199999999999999</v>
      </c>
      <c r="LF4307">
        <v>519</v>
      </c>
      <c r="LG4307">
        <v>457</v>
      </c>
      <c r="LH4307">
        <v>126.4</v>
      </c>
      <c r="LI4307">
        <v>95</v>
      </c>
      <c r="LJ4307">
        <v>95.5</v>
      </c>
      <c r="LK4307">
        <v>223</v>
      </c>
      <c r="LN4307">
        <v>1851.0630000000001</v>
      </c>
      <c r="LR4307">
        <v>36</v>
      </c>
      <c r="LS4307">
        <v>614.19385</v>
      </c>
      <c r="LV4307">
        <v>595</v>
      </c>
      <c r="LW4307">
        <v>26.245520008040927</v>
      </c>
      <c r="LX4307">
        <v>269</v>
      </c>
      <c r="MC4307">
        <v>230</v>
      </c>
      <c r="MH4307">
        <v>174</v>
      </c>
      <c r="ML4307">
        <v>40.389132000000004</v>
      </c>
      <c r="MM4307">
        <v>86.5</v>
      </c>
      <c r="MN4307">
        <v>106.241382</v>
      </c>
      <c r="MO4307">
        <v>95.898136499999993</v>
      </c>
      <c r="MQ4307">
        <v>177.33323999999999</v>
      </c>
      <c r="MS4307">
        <v>139.45871500000001</v>
      </c>
      <c r="MU4307">
        <v>451.20877899999999</v>
      </c>
      <c r="MW4307">
        <v>222.84209000000001</v>
      </c>
      <c r="MX4307">
        <v>245</v>
      </c>
      <c r="MZ4307">
        <v>3880.8479590000002</v>
      </c>
      <c r="NA4307">
        <v>1851</v>
      </c>
      <c r="NC4307">
        <v>30.400000000000002</v>
      </c>
      <c r="NE4307">
        <v>1000</v>
      </c>
      <c r="NF4307">
        <v>1000</v>
      </c>
      <c r="NG4307">
        <v>0.86</v>
      </c>
      <c r="NI4307">
        <v>67.189130000000006</v>
      </c>
      <c r="NL4307">
        <v>9.1000019999999999</v>
      </c>
      <c r="NM4307">
        <v>30.025728000000001</v>
      </c>
      <c r="NN4307">
        <v>181.5</v>
      </c>
      <c r="NQ4307">
        <v>53</v>
      </c>
      <c r="NR4307">
        <v>289.5</v>
      </c>
      <c r="NU4307">
        <v>370.1</v>
      </c>
      <c r="NW4307">
        <v>380</v>
      </c>
      <c r="NX4307">
        <v>71.610240000000005</v>
      </c>
      <c r="NY4307">
        <v>11.01623</v>
      </c>
      <c r="OB4307">
        <v>222000</v>
      </c>
      <c r="OC4307">
        <v>268.77959199999998</v>
      </c>
      <c r="OD4307">
        <v>79.354607999999999</v>
      </c>
      <c r="OG4307">
        <v>7.1</v>
      </c>
      <c r="OI4307">
        <v>222000</v>
      </c>
      <c r="OJ4307">
        <v>57.769527294729599</v>
      </c>
      <c r="OK4307">
        <v>11.7</v>
      </c>
      <c r="OL4307">
        <v>47.5</v>
      </c>
      <c r="OM4307">
        <v>4.2300000000000004</v>
      </c>
      <c r="ON4307">
        <v>22</v>
      </c>
      <c r="OO4307">
        <v>47</v>
      </c>
      <c r="OP4307">
        <v>860</v>
      </c>
      <c r="OQ4307">
        <v>12.168519</v>
      </c>
      <c r="OU4307">
        <v>75.5</v>
      </c>
      <c r="OV4307">
        <v>91</v>
      </c>
      <c r="OW4307">
        <v>34.170837017600007</v>
      </c>
      <c r="OX4307">
        <v>1100</v>
      </c>
      <c r="PC4307">
        <v>94.2</v>
      </c>
      <c r="PF4307">
        <v>2.36</v>
      </c>
    </row>
    <row r="4308" spans="2:422">
      <c r="B4308" s="12">
        <v>39472</v>
      </c>
      <c r="C4308">
        <v>2280.093058938367</v>
      </c>
      <c r="F4308">
        <v>155</v>
      </c>
      <c r="H4308">
        <v>5.0999999999999996</v>
      </c>
      <c r="I4308">
        <v>40.557894956177996</v>
      </c>
      <c r="J4308">
        <v>6.4804000782399998</v>
      </c>
      <c r="M4308">
        <v>27.75</v>
      </c>
      <c r="N4308">
        <v>20.50839827870707</v>
      </c>
      <c r="O4308">
        <v>145</v>
      </c>
      <c r="R4308">
        <v>159</v>
      </c>
      <c r="U4308">
        <v>67</v>
      </c>
      <c r="V4308">
        <v>36.252299999999998</v>
      </c>
      <c r="W4308">
        <v>3.2250000000000001</v>
      </c>
      <c r="X4308">
        <v>22.5</v>
      </c>
      <c r="Y4308">
        <v>1058</v>
      </c>
      <c r="Z4308">
        <v>273.41160000000002</v>
      </c>
      <c r="AA4308">
        <v>29.589452000000001</v>
      </c>
      <c r="AB4308">
        <v>1109.669224</v>
      </c>
      <c r="AC4308">
        <v>89</v>
      </c>
      <c r="AD4308">
        <v>73</v>
      </c>
      <c r="AE4308">
        <v>153.17612014944962</v>
      </c>
      <c r="AI4308">
        <v>1.93</v>
      </c>
      <c r="AL4308">
        <v>8.7978909347740437</v>
      </c>
      <c r="AM4308">
        <v>162</v>
      </c>
      <c r="AP4308">
        <v>2.728165998873139</v>
      </c>
      <c r="AU4308">
        <v>65.241285282449994</v>
      </c>
      <c r="AV4308">
        <v>335</v>
      </c>
      <c r="AW4308">
        <v>11.7</v>
      </c>
      <c r="AY4308">
        <v>640</v>
      </c>
      <c r="AZ4308">
        <v>9.3156402874288009</v>
      </c>
      <c r="BC4308">
        <v>420.24632000000003</v>
      </c>
      <c r="BD4308">
        <v>431.86270000000002</v>
      </c>
      <c r="BF4308">
        <v>4.3</v>
      </c>
      <c r="BG4308">
        <v>1.0660686399999999</v>
      </c>
      <c r="BI4308">
        <v>21.9355753</v>
      </c>
      <c r="BO4308">
        <v>83</v>
      </c>
      <c r="BQ4308">
        <v>2.9655921493484994</v>
      </c>
      <c r="BV4308">
        <v>33.417839000000001</v>
      </c>
      <c r="BW4308">
        <v>3</v>
      </c>
      <c r="CE4308">
        <v>113</v>
      </c>
      <c r="CG4308">
        <v>163.55861725</v>
      </c>
      <c r="CI4308">
        <v>225.5</v>
      </c>
      <c r="CJ4308">
        <v>31.1</v>
      </c>
      <c r="CM4308">
        <v>334.5</v>
      </c>
      <c r="CN4308">
        <v>440</v>
      </c>
      <c r="CO4308">
        <v>90</v>
      </c>
      <c r="CP4308">
        <v>71.2</v>
      </c>
      <c r="CQ4308">
        <v>111.232</v>
      </c>
      <c r="CR4308">
        <v>335</v>
      </c>
      <c r="CS4308">
        <v>15.2</v>
      </c>
      <c r="CU4308">
        <v>375.5</v>
      </c>
      <c r="CW4308">
        <v>29</v>
      </c>
      <c r="CX4308">
        <v>76.5</v>
      </c>
      <c r="CY4308">
        <v>469</v>
      </c>
      <c r="DA4308">
        <v>98.5</v>
      </c>
      <c r="DB4308">
        <v>575</v>
      </c>
      <c r="DE4308">
        <v>145</v>
      </c>
      <c r="DF4308">
        <v>207.6</v>
      </c>
      <c r="DM4308">
        <v>6.1822430180625441</v>
      </c>
      <c r="DN4308">
        <v>111</v>
      </c>
      <c r="DP4308">
        <v>0.87</v>
      </c>
      <c r="DQ4308">
        <v>675</v>
      </c>
      <c r="DR4308">
        <v>35.5</v>
      </c>
      <c r="DY4308">
        <v>130.5</v>
      </c>
      <c r="DZ4308">
        <v>134.69999999999999</v>
      </c>
      <c r="EC4308">
        <v>456.5</v>
      </c>
      <c r="EF4308">
        <v>487</v>
      </c>
      <c r="EH4308">
        <v>86.187284027892005</v>
      </c>
      <c r="EI4308">
        <v>440.5</v>
      </c>
      <c r="EK4308">
        <v>114</v>
      </c>
      <c r="EN4308">
        <v>3.4105620000000001</v>
      </c>
      <c r="EO4308">
        <v>1.433835</v>
      </c>
      <c r="EP4308">
        <v>5.744129</v>
      </c>
      <c r="EQ4308">
        <v>3.5589569999999999</v>
      </c>
      <c r="ER4308">
        <v>0.32659199999999999</v>
      </c>
      <c r="ES4308">
        <v>1.1505000000000001</v>
      </c>
      <c r="ET4308">
        <v>0.43819200000000003</v>
      </c>
      <c r="EY4308">
        <v>121</v>
      </c>
      <c r="FA4308">
        <v>21.4</v>
      </c>
      <c r="FB4308">
        <v>154</v>
      </c>
      <c r="FE4308">
        <v>87.802714999999992</v>
      </c>
      <c r="FI4308">
        <v>38</v>
      </c>
      <c r="FJ4308">
        <v>320</v>
      </c>
      <c r="FK4308">
        <v>26.7</v>
      </c>
      <c r="FL4308">
        <v>350</v>
      </c>
      <c r="FM4308">
        <v>235</v>
      </c>
      <c r="FS4308">
        <v>721</v>
      </c>
      <c r="FV4308">
        <v>36.6</v>
      </c>
      <c r="FW4308">
        <v>700</v>
      </c>
      <c r="FX4308">
        <v>561</v>
      </c>
      <c r="GB4308">
        <v>120</v>
      </c>
      <c r="GC4308">
        <v>100.32</v>
      </c>
      <c r="GD4308">
        <v>405</v>
      </c>
      <c r="GG4308">
        <v>399.76437777331603</v>
      </c>
      <c r="GK4308">
        <v>172.5</v>
      </c>
      <c r="GL4308">
        <v>109.56887999999999</v>
      </c>
      <c r="GM4308">
        <v>235</v>
      </c>
      <c r="GN4308">
        <v>123.69392000000001</v>
      </c>
      <c r="GO4308">
        <v>89.184173000000001</v>
      </c>
      <c r="GT4308">
        <v>149</v>
      </c>
      <c r="HB4308">
        <v>101.169285</v>
      </c>
      <c r="HF4308">
        <v>7800</v>
      </c>
      <c r="HH4308">
        <v>645</v>
      </c>
      <c r="HI4308">
        <v>293.664804</v>
      </c>
      <c r="HJ4308">
        <v>78</v>
      </c>
      <c r="HL4308">
        <v>2228</v>
      </c>
      <c r="HR4308">
        <v>1786</v>
      </c>
      <c r="HT4308">
        <v>2900</v>
      </c>
      <c r="HU4308">
        <v>421.99960500000003</v>
      </c>
      <c r="HV4308">
        <v>144</v>
      </c>
      <c r="HY4308">
        <v>2.12</v>
      </c>
      <c r="HZ4308">
        <v>2.12</v>
      </c>
      <c r="IA4308">
        <v>310</v>
      </c>
      <c r="IB4308">
        <v>355</v>
      </c>
      <c r="IC4308">
        <v>120.75</v>
      </c>
      <c r="ID4308">
        <v>1000</v>
      </c>
      <c r="IE4308">
        <v>22.5</v>
      </c>
      <c r="IF4308">
        <v>7898.3763525284421</v>
      </c>
      <c r="IG4308">
        <v>8002.9271399777999</v>
      </c>
      <c r="II4308">
        <v>234.62562500000001</v>
      </c>
      <c r="IL4308">
        <v>353.5</v>
      </c>
      <c r="IN4308">
        <v>157.62493500000002</v>
      </c>
      <c r="IO4308">
        <v>185</v>
      </c>
      <c r="IP4308">
        <v>2.63</v>
      </c>
      <c r="IR4308">
        <v>1590</v>
      </c>
      <c r="IS4308">
        <v>400</v>
      </c>
      <c r="IT4308">
        <v>170</v>
      </c>
      <c r="IW4308">
        <v>55.913052999999998</v>
      </c>
      <c r="JA4308">
        <v>3.4621590000000002</v>
      </c>
      <c r="JB4308">
        <v>79</v>
      </c>
      <c r="JE4308">
        <v>10.293750000000001</v>
      </c>
      <c r="JF4308">
        <v>149.62822503744772</v>
      </c>
      <c r="JI4308">
        <v>119.272272</v>
      </c>
      <c r="JL4308">
        <v>53.07696</v>
      </c>
      <c r="JN4308">
        <v>132.5</v>
      </c>
      <c r="JO4308">
        <v>18.337843067712001</v>
      </c>
      <c r="JP4308">
        <v>29.6</v>
      </c>
      <c r="JR4308">
        <v>194.23137360000001</v>
      </c>
      <c r="JT4308">
        <v>340</v>
      </c>
      <c r="JW4308">
        <v>82.4</v>
      </c>
      <c r="JX4308">
        <v>4832.9608200000002</v>
      </c>
      <c r="JY4308">
        <v>4.0471399848000003</v>
      </c>
      <c r="KG4308">
        <v>268670.42014129797</v>
      </c>
      <c r="KH4308">
        <v>0.28867900000000002</v>
      </c>
      <c r="KI4308">
        <v>206.5</v>
      </c>
      <c r="KN4308">
        <v>475.60016400000001</v>
      </c>
      <c r="KO4308">
        <v>258.16448000000003</v>
      </c>
      <c r="KP4308">
        <v>155.58095788078901</v>
      </c>
      <c r="KR4308">
        <v>19</v>
      </c>
      <c r="LB4308">
        <v>182.20000000000002</v>
      </c>
      <c r="LC4308">
        <v>69.566191200000006</v>
      </c>
      <c r="LD4308">
        <v>74</v>
      </c>
      <c r="LE4308">
        <v>11.2</v>
      </c>
      <c r="LF4308">
        <v>518</v>
      </c>
      <c r="LG4308">
        <v>452</v>
      </c>
      <c r="LH4308">
        <v>129.20000000000002</v>
      </c>
      <c r="LI4308">
        <v>100.2</v>
      </c>
      <c r="LJ4308">
        <v>100.80000000000001</v>
      </c>
      <c r="LK4308">
        <v>226</v>
      </c>
      <c r="LN4308">
        <v>1866.4885250000002</v>
      </c>
      <c r="LR4308">
        <v>36.6</v>
      </c>
      <c r="LS4308">
        <v>614.19385</v>
      </c>
      <c r="LV4308">
        <v>580</v>
      </c>
      <c r="LW4308">
        <v>27.527148373614054</v>
      </c>
      <c r="LX4308">
        <v>275</v>
      </c>
      <c r="MC4308">
        <v>241</v>
      </c>
      <c r="MH4308">
        <v>172.5</v>
      </c>
      <c r="ML4308">
        <v>40.663888</v>
      </c>
      <c r="MM4308">
        <v>89.3</v>
      </c>
      <c r="MN4308">
        <v>111.68965799999999</v>
      </c>
      <c r="MO4308">
        <v>100.01257799999999</v>
      </c>
      <c r="MQ4308">
        <v>181.55545999999998</v>
      </c>
      <c r="MS4308">
        <v>138.33101600000001</v>
      </c>
      <c r="MU4308">
        <v>451.20877899999999</v>
      </c>
      <c r="MW4308">
        <v>222.84209000000001</v>
      </c>
      <c r="MX4308">
        <v>245</v>
      </c>
      <c r="MZ4308">
        <v>4117.0179829999997</v>
      </c>
      <c r="NA4308">
        <v>1860</v>
      </c>
      <c r="NC4308">
        <v>30.1</v>
      </c>
      <c r="NE4308">
        <v>972</v>
      </c>
      <c r="NF4308">
        <v>943</v>
      </c>
      <c r="NG4308">
        <v>0.85</v>
      </c>
      <c r="NI4308">
        <v>69.664518999999999</v>
      </c>
      <c r="NL4308">
        <v>9.5099119999999999</v>
      </c>
      <c r="NM4308">
        <v>30.581759999999999</v>
      </c>
      <c r="NN4308">
        <v>190</v>
      </c>
      <c r="NQ4308">
        <v>53</v>
      </c>
      <c r="NR4308">
        <v>303</v>
      </c>
      <c r="NU4308">
        <v>371.6</v>
      </c>
      <c r="NW4308">
        <v>380</v>
      </c>
      <c r="NX4308">
        <v>71.799936000000002</v>
      </c>
      <c r="NY4308">
        <v>11.244152</v>
      </c>
      <c r="OB4308">
        <v>227250</v>
      </c>
      <c r="OC4308">
        <v>288.704251</v>
      </c>
      <c r="OD4308">
        <v>82.122792000000004</v>
      </c>
      <c r="OG4308">
        <v>6.3</v>
      </c>
      <c r="OI4308">
        <v>227250</v>
      </c>
      <c r="OJ4308">
        <v>57.618099962371211</v>
      </c>
      <c r="OK4308">
        <v>11.7</v>
      </c>
      <c r="OL4308">
        <v>48.1</v>
      </c>
      <c r="OM4308">
        <v>4.1900000000000004</v>
      </c>
      <c r="ON4308">
        <v>22.7</v>
      </c>
      <c r="OO4308">
        <v>45.1</v>
      </c>
      <c r="OP4308">
        <v>830</v>
      </c>
      <c r="OQ4308">
        <v>12.41189</v>
      </c>
      <c r="OU4308">
        <v>80</v>
      </c>
      <c r="OV4308">
        <v>90.9</v>
      </c>
      <c r="OW4308">
        <v>34.341691202687997</v>
      </c>
      <c r="OX4308">
        <v>1100</v>
      </c>
      <c r="PC4308">
        <v>95.100000000000009</v>
      </c>
      <c r="PF4308">
        <v>2.36</v>
      </c>
    </row>
    <row r="4309" spans="2:422">
      <c r="B4309" s="12">
        <v>39471</v>
      </c>
      <c r="C4309">
        <v>2225.8051289636437</v>
      </c>
      <c r="F4309">
        <v>155</v>
      </c>
      <c r="H4309">
        <v>5.05</v>
      </c>
      <c r="I4309">
        <v>38.357078950803995</v>
      </c>
      <c r="J4309">
        <v>6.4155960774576002</v>
      </c>
      <c r="M4309">
        <v>27.400000000000002</v>
      </c>
      <c r="N4309">
        <v>20.30534483040304</v>
      </c>
      <c r="O4309">
        <v>147</v>
      </c>
      <c r="R4309">
        <v>154</v>
      </c>
      <c r="U4309">
        <v>67</v>
      </c>
      <c r="V4309">
        <v>35.309320999999997</v>
      </c>
      <c r="W4309">
        <v>3.1500000000000004</v>
      </c>
      <c r="X4309">
        <v>22</v>
      </c>
      <c r="Y4309">
        <v>1055</v>
      </c>
      <c r="Z4309">
        <v>276.34100999999998</v>
      </c>
      <c r="AA4309">
        <v>28.909234999999999</v>
      </c>
      <c r="AB4309">
        <v>940.77783199999999</v>
      </c>
      <c r="AC4309">
        <v>87</v>
      </c>
      <c r="AD4309">
        <v>66</v>
      </c>
      <c r="AE4309">
        <v>148.26828493386859</v>
      </c>
      <c r="AI4309">
        <v>1.94</v>
      </c>
      <c r="AL4309">
        <v>8.3505405482601098</v>
      </c>
      <c r="AM4309">
        <v>161</v>
      </c>
      <c r="AP4309">
        <v>2.7341619681014318</v>
      </c>
      <c r="AU4309">
        <v>65.350750526212494</v>
      </c>
      <c r="AV4309">
        <v>313</v>
      </c>
      <c r="AW4309">
        <v>11.7</v>
      </c>
      <c r="AY4309">
        <v>589</v>
      </c>
      <c r="AZ4309">
        <v>9.0469198945222011</v>
      </c>
      <c r="BC4309">
        <v>438.83413800000005</v>
      </c>
      <c r="BD4309">
        <v>449.62154000000004</v>
      </c>
      <c r="BF4309">
        <v>4.2</v>
      </c>
      <c r="BG4309">
        <v>1.0389652</v>
      </c>
      <c r="BI4309">
        <v>21.182422499999998</v>
      </c>
      <c r="BO4309">
        <v>79.800000000000011</v>
      </c>
      <c r="BQ4309">
        <v>2.8783688508382497</v>
      </c>
      <c r="BV4309">
        <v>32.316152000000002</v>
      </c>
      <c r="BW4309">
        <v>3</v>
      </c>
      <c r="CE4309">
        <v>105</v>
      </c>
      <c r="CG4309">
        <v>162.86459200000002</v>
      </c>
      <c r="CI4309">
        <v>220</v>
      </c>
      <c r="CJ4309">
        <v>30.2</v>
      </c>
      <c r="CM4309">
        <v>340</v>
      </c>
      <c r="CN4309">
        <v>440</v>
      </c>
      <c r="CO4309">
        <v>90</v>
      </c>
      <c r="CP4309">
        <v>73</v>
      </c>
      <c r="CQ4309">
        <v>110.88</v>
      </c>
      <c r="CR4309">
        <v>335</v>
      </c>
      <c r="CS4309">
        <v>14.1</v>
      </c>
      <c r="CU4309">
        <v>375</v>
      </c>
      <c r="CW4309">
        <v>29</v>
      </c>
      <c r="CX4309">
        <v>75.5</v>
      </c>
      <c r="CY4309">
        <v>442</v>
      </c>
      <c r="DA4309">
        <v>96.5</v>
      </c>
      <c r="DB4309">
        <v>575</v>
      </c>
      <c r="DE4309">
        <v>142</v>
      </c>
      <c r="DF4309">
        <v>205.3</v>
      </c>
      <c r="DM4309">
        <v>6.1822430180625441</v>
      </c>
      <c r="DN4309">
        <v>115</v>
      </c>
      <c r="DP4309">
        <v>0.88</v>
      </c>
      <c r="DQ4309">
        <v>675</v>
      </c>
      <c r="DR4309">
        <v>36.5</v>
      </c>
      <c r="DY4309">
        <v>130</v>
      </c>
      <c r="DZ4309">
        <v>127</v>
      </c>
      <c r="EC4309">
        <v>445.5</v>
      </c>
      <c r="EF4309">
        <v>490</v>
      </c>
      <c r="EH4309">
        <v>86.187284027892005</v>
      </c>
      <c r="EI4309">
        <v>429</v>
      </c>
      <c r="EK4309">
        <v>112.5</v>
      </c>
      <c r="EN4309">
        <v>3.2678180000000001</v>
      </c>
      <c r="EO4309">
        <v>1.3860410000000001</v>
      </c>
      <c r="EP4309">
        <v>5.5663609999999997</v>
      </c>
      <c r="EQ4309">
        <v>3.5078710000000002</v>
      </c>
      <c r="ER4309">
        <v>0.31584000000000001</v>
      </c>
      <c r="ES4309">
        <v>1.0738000000000001</v>
      </c>
      <c r="ET4309">
        <v>0.43514900000000001</v>
      </c>
      <c r="EY4309">
        <v>121</v>
      </c>
      <c r="FA4309">
        <v>21.2</v>
      </c>
      <c r="FB4309">
        <v>151</v>
      </c>
      <c r="FE4309">
        <v>84.908119999999997</v>
      </c>
      <c r="FI4309">
        <v>38</v>
      </c>
      <c r="FJ4309">
        <v>309</v>
      </c>
      <c r="FK4309">
        <v>26.9</v>
      </c>
      <c r="FL4309">
        <v>350</v>
      </c>
      <c r="FM4309">
        <v>230</v>
      </c>
      <c r="FS4309">
        <v>720</v>
      </c>
      <c r="FV4309">
        <v>36.200000000000003</v>
      </c>
      <c r="FW4309">
        <v>680</v>
      </c>
      <c r="FX4309">
        <v>551</v>
      </c>
      <c r="GB4309">
        <v>120</v>
      </c>
      <c r="GC4309">
        <v>103.74</v>
      </c>
      <c r="GD4309">
        <v>415</v>
      </c>
      <c r="GG4309">
        <v>384.03990905605997</v>
      </c>
      <c r="GK4309">
        <v>172</v>
      </c>
      <c r="GL4309">
        <v>102.49992</v>
      </c>
      <c r="GM4309">
        <v>235</v>
      </c>
      <c r="GN4309">
        <v>123.69392000000001</v>
      </c>
      <c r="GO4309">
        <v>88.994822999999997</v>
      </c>
      <c r="GT4309">
        <v>152</v>
      </c>
      <c r="HB4309">
        <v>102.992155</v>
      </c>
      <c r="HF4309">
        <v>8000</v>
      </c>
      <c r="HH4309">
        <v>645</v>
      </c>
      <c r="HI4309">
        <v>289.94752799999998</v>
      </c>
      <c r="HJ4309">
        <v>76</v>
      </c>
      <c r="HL4309">
        <v>2226</v>
      </c>
      <c r="HR4309">
        <v>1898</v>
      </c>
      <c r="HT4309">
        <v>2601</v>
      </c>
      <c r="HU4309">
        <v>421.99960500000003</v>
      </c>
      <c r="HV4309">
        <v>137</v>
      </c>
      <c r="HY4309">
        <v>2.13</v>
      </c>
      <c r="HZ4309">
        <v>2.14</v>
      </c>
      <c r="IA4309">
        <v>313</v>
      </c>
      <c r="IB4309">
        <v>353.5</v>
      </c>
      <c r="IC4309">
        <v>116</v>
      </c>
      <c r="ID4309">
        <v>975</v>
      </c>
      <c r="IE4309">
        <v>22.5</v>
      </c>
      <c r="IF4309">
        <v>7648.4277337775411</v>
      </c>
      <c r="IG4309">
        <v>7751.2627645068005</v>
      </c>
      <c r="II4309">
        <v>231.01599999999999</v>
      </c>
      <c r="IL4309">
        <v>340</v>
      </c>
      <c r="IN4309">
        <v>157.62493500000002</v>
      </c>
      <c r="IO4309">
        <v>182</v>
      </c>
      <c r="IP4309">
        <v>2.58</v>
      </c>
      <c r="IR4309">
        <v>1590</v>
      </c>
      <c r="IS4309">
        <v>400</v>
      </c>
      <c r="IT4309">
        <v>172</v>
      </c>
      <c r="IW4309">
        <v>55.328595999999997</v>
      </c>
      <c r="JA4309">
        <v>3.329726</v>
      </c>
      <c r="JB4309">
        <v>77</v>
      </c>
      <c r="JE4309">
        <v>10.575000000000001</v>
      </c>
      <c r="JF4309">
        <v>143.65850177340539</v>
      </c>
      <c r="JI4309">
        <v>119.082348</v>
      </c>
      <c r="JL4309">
        <v>51.012855999999999</v>
      </c>
      <c r="JN4309">
        <v>131</v>
      </c>
      <c r="JO4309">
        <v>17.4864432109968</v>
      </c>
      <c r="JP4309">
        <v>29.55</v>
      </c>
      <c r="JR4309">
        <v>185.4106936</v>
      </c>
      <c r="JT4309">
        <v>342</v>
      </c>
      <c r="JW4309">
        <v>91</v>
      </c>
      <c r="JX4309">
        <v>4773.5043599999999</v>
      </c>
      <c r="JY4309">
        <v>4.0471399848000003</v>
      </c>
      <c r="KC4309">
        <v>127.634269</v>
      </c>
      <c r="KG4309">
        <v>259156.59506547297</v>
      </c>
      <c r="KH4309">
        <v>0.28867900000000002</v>
      </c>
      <c r="KI4309">
        <v>205.5</v>
      </c>
      <c r="KN4309">
        <v>464.00015999999999</v>
      </c>
      <c r="KO4309">
        <v>266.23212000000001</v>
      </c>
      <c r="KP4309">
        <v>151.21887494955197</v>
      </c>
      <c r="KR4309">
        <v>17.7</v>
      </c>
      <c r="LB4309">
        <v>188</v>
      </c>
      <c r="LC4309">
        <v>68.272604999999999</v>
      </c>
      <c r="LD4309">
        <v>73</v>
      </c>
      <c r="LE4309">
        <v>11</v>
      </c>
      <c r="LF4309">
        <v>506</v>
      </c>
      <c r="LG4309">
        <v>447</v>
      </c>
      <c r="LH4309">
        <v>126.80000000000001</v>
      </c>
      <c r="LI4309">
        <v>87.2</v>
      </c>
      <c r="LJ4309">
        <v>91.100000000000009</v>
      </c>
      <c r="LK4309">
        <v>222.5</v>
      </c>
      <c r="LN4309">
        <v>1758.5098500000001</v>
      </c>
      <c r="LR4309">
        <v>35.5</v>
      </c>
      <c r="LS4309">
        <v>614.19385</v>
      </c>
      <c r="LV4309">
        <v>585</v>
      </c>
      <c r="LW4309">
        <v>27.582871346030274</v>
      </c>
      <c r="LX4309">
        <v>252</v>
      </c>
      <c r="MC4309">
        <v>240</v>
      </c>
      <c r="MH4309">
        <v>168.75</v>
      </c>
      <c r="ML4309">
        <v>38.46584</v>
      </c>
      <c r="MM4309">
        <v>86</v>
      </c>
      <c r="MN4309">
        <v>103.51724400000001</v>
      </c>
      <c r="MO4309">
        <v>99.696082499999989</v>
      </c>
      <c r="MQ4309">
        <v>180.288794</v>
      </c>
      <c r="MS4309">
        <v>135.69972000000001</v>
      </c>
      <c r="MU4309">
        <v>434.64171799999997</v>
      </c>
      <c r="MW4309">
        <v>222.84209000000001</v>
      </c>
      <c r="MX4309">
        <v>242</v>
      </c>
      <c r="MZ4309">
        <v>4148.9328509999996</v>
      </c>
      <c r="NA4309">
        <v>1850</v>
      </c>
      <c r="NC4309">
        <v>30.200000000000003</v>
      </c>
      <c r="NE4309">
        <v>964</v>
      </c>
      <c r="NF4309">
        <v>883</v>
      </c>
      <c r="NG4309">
        <v>0.81</v>
      </c>
      <c r="NI4309">
        <v>67.189130000000006</v>
      </c>
      <c r="NL4309">
        <v>9.7558579999999999</v>
      </c>
      <c r="NM4309">
        <v>30.025728000000001</v>
      </c>
      <c r="NN4309">
        <v>187</v>
      </c>
      <c r="NQ4309">
        <v>53</v>
      </c>
      <c r="NR4309">
        <v>301</v>
      </c>
      <c r="NU4309">
        <v>372.5</v>
      </c>
      <c r="NW4309">
        <v>385</v>
      </c>
      <c r="NX4309">
        <v>69.713279999999997</v>
      </c>
      <c r="NY4309">
        <v>11.320126</v>
      </c>
      <c r="OB4309">
        <v>218250</v>
      </c>
      <c r="OC4309">
        <v>268.37296600000002</v>
      </c>
      <c r="OD4309">
        <v>80.892488</v>
      </c>
      <c r="OG4309">
        <v>6.7</v>
      </c>
      <c r="OI4309">
        <v>218250</v>
      </c>
      <c r="OJ4309">
        <v>56.633822302041601</v>
      </c>
      <c r="OK4309">
        <v>11.3</v>
      </c>
      <c r="OL4309">
        <v>48</v>
      </c>
      <c r="OM4309">
        <v>4.22</v>
      </c>
      <c r="ON4309">
        <v>22</v>
      </c>
      <c r="OO4309">
        <v>41.8</v>
      </c>
      <c r="OP4309">
        <v>850</v>
      </c>
      <c r="OQ4309">
        <v>12.314541999999999</v>
      </c>
      <c r="OU4309">
        <v>75.5</v>
      </c>
      <c r="OV4309">
        <v>90.7</v>
      </c>
      <c r="OW4309">
        <v>34.341691202687997</v>
      </c>
      <c r="OX4309">
        <v>1100</v>
      </c>
      <c r="PC4309">
        <v>92.600000000000009</v>
      </c>
      <c r="PF4309">
        <v>2.16</v>
      </c>
    </row>
    <row r="4310" spans="2:422">
      <c r="B4310" s="12">
        <v>39470</v>
      </c>
      <c r="C4310">
        <v>2035.7973740521131</v>
      </c>
      <c r="F4310">
        <v>155</v>
      </c>
      <c r="H4310">
        <v>5</v>
      </c>
      <c r="I4310">
        <v>34.269849226538</v>
      </c>
      <c r="J4310">
        <v>6.3507920766752006</v>
      </c>
      <c r="M4310">
        <v>28.05</v>
      </c>
      <c r="N4310">
        <v>20.142902071759817</v>
      </c>
      <c r="O4310">
        <v>145</v>
      </c>
      <c r="R4310">
        <v>155</v>
      </c>
      <c r="U4310">
        <v>67</v>
      </c>
      <c r="V4310">
        <v>34.575893000000001</v>
      </c>
      <c r="W4310">
        <v>3</v>
      </c>
      <c r="X4310">
        <v>21.14</v>
      </c>
      <c r="Y4310">
        <v>1065</v>
      </c>
      <c r="Z4310">
        <v>268.52924999999999</v>
      </c>
      <c r="AA4310">
        <v>25.678203</v>
      </c>
      <c r="AB4310">
        <v>827.96366</v>
      </c>
      <c r="AC4310">
        <v>85.5</v>
      </c>
      <c r="AD4310">
        <v>59</v>
      </c>
      <c r="AE4310">
        <v>137.16107891965893</v>
      </c>
      <c r="AI4310">
        <v>1.88</v>
      </c>
      <c r="AL4310">
        <v>8.4996573437647545</v>
      </c>
      <c r="AM4310">
        <v>155</v>
      </c>
      <c r="AP4310">
        <v>2.6682063065902133</v>
      </c>
      <c r="AU4310">
        <v>64.256098088587493</v>
      </c>
      <c r="AV4310">
        <v>303</v>
      </c>
      <c r="AW4310">
        <v>11.5</v>
      </c>
      <c r="AY4310">
        <v>589</v>
      </c>
      <c r="AZ4310">
        <v>9.1812800909755001</v>
      </c>
      <c r="BC4310">
        <v>429.13614600000005</v>
      </c>
      <c r="BD4310">
        <v>449.62154000000004</v>
      </c>
      <c r="BF4310">
        <v>4.5</v>
      </c>
      <c r="BG4310">
        <v>1.0028272800000002</v>
      </c>
      <c r="BI4310">
        <v>21.182422499999998</v>
      </c>
      <c r="BO4310">
        <v>78</v>
      </c>
      <c r="BQ4310">
        <v>2.8202199851647496</v>
      </c>
      <c r="BV4310">
        <v>31.948923000000001</v>
      </c>
      <c r="BW4310">
        <v>3</v>
      </c>
      <c r="CE4310">
        <v>100.5</v>
      </c>
      <c r="CG4310">
        <v>159.62580750000001</v>
      </c>
      <c r="CI4310">
        <v>240.5</v>
      </c>
      <c r="CJ4310">
        <v>28.8</v>
      </c>
      <c r="CM4310">
        <v>333.5</v>
      </c>
      <c r="CN4310">
        <v>440</v>
      </c>
      <c r="CO4310">
        <v>89</v>
      </c>
      <c r="CP4310">
        <v>71.7</v>
      </c>
      <c r="CQ4310">
        <v>108.416</v>
      </c>
      <c r="CR4310">
        <v>335</v>
      </c>
      <c r="CS4310">
        <v>11.8</v>
      </c>
      <c r="CU4310">
        <v>375</v>
      </c>
      <c r="CW4310">
        <v>29</v>
      </c>
      <c r="CX4310">
        <v>73</v>
      </c>
      <c r="CY4310">
        <v>418.5</v>
      </c>
      <c r="DA4310">
        <v>91.25</v>
      </c>
      <c r="DB4310">
        <v>575</v>
      </c>
      <c r="DE4310">
        <v>140</v>
      </c>
      <c r="DF4310">
        <v>205.1</v>
      </c>
      <c r="DM4310">
        <v>5.9474742958576385</v>
      </c>
      <c r="DN4310">
        <v>108</v>
      </c>
      <c r="DP4310">
        <v>0.88</v>
      </c>
      <c r="DQ4310">
        <v>675</v>
      </c>
      <c r="DR4310">
        <v>34.5</v>
      </c>
      <c r="DY4310">
        <v>126</v>
      </c>
      <c r="DZ4310">
        <v>122.9</v>
      </c>
      <c r="EC4310">
        <v>428</v>
      </c>
      <c r="EF4310">
        <v>480</v>
      </c>
      <c r="EH4310">
        <v>87.124102332543004</v>
      </c>
      <c r="EI4310">
        <v>401</v>
      </c>
      <c r="EK4310">
        <v>114.5</v>
      </c>
      <c r="EN4310">
        <v>3.089388</v>
      </c>
      <c r="EO4310">
        <v>1.3435569999999999</v>
      </c>
      <c r="EP4310">
        <v>5.4774770000000004</v>
      </c>
      <c r="EQ4310">
        <v>3.4397570000000002</v>
      </c>
      <c r="ER4310">
        <v>0.30777599999999999</v>
      </c>
      <c r="ES4310">
        <v>1.010375</v>
      </c>
      <c r="ET4310">
        <v>0.40776200000000001</v>
      </c>
      <c r="EY4310">
        <v>121</v>
      </c>
      <c r="FA4310">
        <v>21.1</v>
      </c>
      <c r="FB4310">
        <v>150</v>
      </c>
      <c r="FE4310">
        <v>84.908119999999997</v>
      </c>
      <c r="FI4310">
        <v>37</v>
      </c>
      <c r="FJ4310">
        <v>305.5</v>
      </c>
      <c r="FK4310">
        <v>26.1</v>
      </c>
      <c r="FM4310">
        <v>220</v>
      </c>
      <c r="FS4310">
        <v>700</v>
      </c>
      <c r="FV4310">
        <v>36.200000000000003</v>
      </c>
      <c r="FW4310">
        <v>705</v>
      </c>
      <c r="FX4310">
        <v>550</v>
      </c>
      <c r="GB4310">
        <v>121.5</v>
      </c>
      <c r="GC4310">
        <v>91.58</v>
      </c>
      <c r="GD4310">
        <v>410</v>
      </c>
      <c r="GG4310">
        <v>351.98618436319202</v>
      </c>
      <c r="GK4310">
        <v>170</v>
      </c>
      <c r="GL4310">
        <v>93.486996000000005</v>
      </c>
      <c r="GM4310">
        <v>235</v>
      </c>
      <c r="GN4310">
        <v>123.69392000000001</v>
      </c>
      <c r="GO4310">
        <v>86.911964999999995</v>
      </c>
      <c r="GT4310">
        <v>160</v>
      </c>
      <c r="HB4310">
        <v>101.169285</v>
      </c>
      <c r="HF4310">
        <v>8000</v>
      </c>
      <c r="HH4310">
        <v>645</v>
      </c>
      <c r="HI4310">
        <v>282.0483165</v>
      </c>
      <c r="HJ4310">
        <v>72</v>
      </c>
      <c r="HL4310">
        <v>2233</v>
      </c>
      <c r="HR4310">
        <v>1898</v>
      </c>
      <c r="HT4310">
        <v>2400</v>
      </c>
      <c r="HU4310">
        <v>420.00433500000003</v>
      </c>
      <c r="HV4310">
        <v>135</v>
      </c>
      <c r="HY4310">
        <v>2.12</v>
      </c>
      <c r="HZ4310">
        <v>2.1</v>
      </c>
      <c r="IA4310">
        <v>250</v>
      </c>
      <c r="IB4310">
        <v>344.5</v>
      </c>
      <c r="IC4310">
        <v>111</v>
      </c>
      <c r="ID4310">
        <v>975</v>
      </c>
      <c r="IE4310">
        <v>20.2</v>
      </c>
      <c r="IF4310">
        <v>7648.4277337775411</v>
      </c>
      <c r="IG4310">
        <v>7734.4851394754005</v>
      </c>
      <c r="II4310">
        <v>227.406375</v>
      </c>
      <c r="IL4310">
        <v>337.5</v>
      </c>
      <c r="IN4310">
        <v>158.433268</v>
      </c>
      <c r="IO4310">
        <v>180</v>
      </c>
      <c r="IP4310">
        <v>2.48</v>
      </c>
      <c r="IR4310">
        <v>1500</v>
      </c>
      <c r="IS4310">
        <v>390</v>
      </c>
      <c r="IT4310">
        <v>170</v>
      </c>
      <c r="IW4310">
        <v>52.211492</v>
      </c>
      <c r="JA4310">
        <v>3.2351320000000001</v>
      </c>
      <c r="JB4310">
        <v>76</v>
      </c>
      <c r="JE4310">
        <v>10.6875</v>
      </c>
      <c r="JF4310">
        <v>135.57048960921901</v>
      </c>
      <c r="JI4310">
        <v>116.993184</v>
      </c>
      <c r="JL4310">
        <v>52.192343999999999</v>
      </c>
      <c r="JN4310">
        <v>128</v>
      </c>
      <c r="JO4310">
        <v>16.635043354281599</v>
      </c>
      <c r="JP4310">
        <v>29.05</v>
      </c>
      <c r="JR4310">
        <v>194.4077872</v>
      </c>
      <c r="JT4310">
        <v>338</v>
      </c>
      <c r="JW4310">
        <v>90.9</v>
      </c>
      <c r="JX4310">
        <v>4646.0976599999995</v>
      </c>
      <c r="JY4310">
        <v>4.0134138182600001</v>
      </c>
      <c r="KC4310">
        <v>127.634269</v>
      </c>
      <c r="KG4310">
        <v>248881.66398358197</v>
      </c>
      <c r="KH4310">
        <v>0.28867900000000002</v>
      </c>
      <c r="KI4310">
        <v>205</v>
      </c>
      <c r="KN4310">
        <v>464.00015999999999</v>
      </c>
      <c r="KO4310">
        <v>266.23212000000001</v>
      </c>
      <c r="KP4310">
        <v>151.21887494955197</v>
      </c>
      <c r="KR4310">
        <v>17.7</v>
      </c>
      <c r="LB4310">
        <v>180</v>
      </c>
      <c r="LC4310">
        <v>66.547823400000013</v>
      </c>
      <c r="LD4310">
        <v>68</v>
      </c>
      <c r="LE4310">
        <v>11</v>
      </c>
      <c r="LF4310">
        <v>532</v>
      </c>
      <c r="LG4310">
        <v>450</v>
      </c>
      <c r="LH4310">
        <v>124.2</v>
      </c>
      <c r="LI4310">
        <v>85.100000000000009</v>
      </c>
      <c r="LJ4310">
        <v>85.300000000000011</v>
      </c>
      <c r="LK4310">
        <v>214</v>
      </c>
      <c r="LN4310">
        <v>1619.6801250000001</v>
      </c>
      <c r="LR4310">
        <v>33.5</v>
      </c>
      <c r="LS4310">
        <v>621.41966000000002</v>
      </c>
      <c r="LV4310">
        <v>560</v>
      </c>
      <c r="LW4310">
        <v>27.025641621868044</v>
      </c>
      <c r="LX4310">
        <v>238</v>
      </c>
      <c r="MC4310">
        <v>223</v>
      </c>
      <c r="MH4310">
        <v>161</v>
      </c>
      <c r="ML4310">
        <v>37.366816</v>
      </c>
      <c r="MM4310">
        <v>81.099999999999994</v>
      </c>
      <c r="MN4310">
        <v>96.706899000000007</v>
      </c>
      <c r="MO4310">
        <v>98.113604999999993</v>
      </c>
      <c r="MQ4310">
        <v>179.44434999999999</v>
      </c>
      <c r="MS4310">
        <v>135.32382000000001</v>
      </c>
      <c r="MU4310">
        <v>424.40912149999997</v>
      </c>
      <c r="MW4310">
        <v>222.84209000000001</v>
      </c>
      <c r="MX4310">
        <v>240</v>
      </c>
      <c r="MZ4310">
        <v>3957.4436430000001</v>
      </c>
      <c r="NA4310">
        <v>1850</v>
      </c>
      <c r="NC4310">
        <v>29.6</v>
      </c>
      <c r="NE4310">
        <v>920</v>
      </c>
      <c r="NF4310">
        <v>865</v>
      </c>
      <c r="NG4310">
        <v>0.77</v>
      </c>
      <c r="NI4310">
        <v>64.006487000000007</v>
      </c>
      <c r="NL4310">
        <v>8.7720739999999999</v>
      </c>
      <c r="NM4310">
        <v>27.801600000000001</v>
      </c>
      <c r="NN4310">
        <v>183</v>
      </c>
      <c r="NQ4310">
        <v>51</v>
      </c>
      <c r="NR4310">
        <v>294.5</v>
      </c>
      <c r="NU4310">
        <v>367</v>
      </c>
      <c r="NW4310">
        <v>370</v>
      </c>
      <c r="NX4310">
        <v>66.298752000000007</v>
      </c>
      <c r="NY4310">
        <v>11.01623</v>
      </c>
      <c r="OB4310">
        <v>212250</v>
      </c>
      <c r="OC4310">
        <v>268.37296600000002</v>
      </c>
      <c r="OD4310">
        <v>78.124303999999995</v>
      </c>
      <c r="OG4310">
        <v>6.7</v>
      </c>
      <c r="OI4310">
        <v>212250</v>
      </c>
      <c r="OJ4310">
        <v>55.270976310816003</v>
      </c>
      <c r="OK4310">
        <v>11.1</v>
      </c>
      <c r="OL4310">
        <v>48</v>
      </c>
      <c r="OM4310">
        <v>4.12</v>
      </c>
      <c r="ON4310">
        <v>22.5</v>
      </c>
      <c r="OO4310">
        <v>42.8</v>
      </c>
      <c r="OP4310">
        <v>840</v>
      </c>
      <c r="OQ4310">
        <v>11.389734000000001</v>
      </c>
      <c r="OU4310">
        <v>80</v>
      </c>
      <c r="OV4310">
        <v>90.1</v>
      </c>
      <c r="OW4310">
        <v>33.658274462336003</v>
      </c>
      <c r="OX4310">
        <v>1100</v>
      </c>
      <c r="PC4310">
        <v>87.7</v>
      </c>
      <c r="PF4310">
        <v>2.02</v>
      </c>
    </row>
    <row r="4311" spans="2:422">
      <c r="B4311" s="12">
        <v>39469</v>
      </c>
      <c r="C4311">
        <v>2008.6534090647517</v>
      </c>
      <c r="F4311">
        <v>155</v>
      </c>
      <c r="H4311">
        <v>4.8499999999999996</v>
      </c>
      <c r="I4311">
        <v>38.357078950803995</v>
      </c>
      <c r="J4311">
        <v>6.3507920766752006</v>
      </c>
      <c r="M4311">
        <v>29.150000000000002</v>
      </c>
      <c r="N4311">
        <v>20.142902071759817</v>
      </c>
      <c r="O4311">
        <v>145</v>
      </c>
      <c r="R4311">
        <v>154</v>
      </c>
      <c r="U4311">
        <v>67</v>
      </c>
      <c r="V4311">
        <v>35.414096000000001</v>
      </c>
      <c r="W4311">
        <v>2.95</v>
      </c>
      <c r="X4311">
        <v>21.650000000000002</v>
      </c>
      <c r="Y4311">
        <v>1015</v>
      </c>
      <c r="Z4311">
        <v>273.41160000000002</v>
      </c>
      <c r="AA4311">
        <v>26.188365999999998</v>
      </c>
      <c r="AB4311">
        <v>831.26231999999993</v>
      </c>
      <c r="AC4311">
        <v>85.5</v>
      </c>
      <c r="AD4311">
        <v>59</v>
      </c>
      <c r="AE4311">
        <v>139.48584296914467</v>
      </c>
      <c r="AI4311">
        <v>1.87</v>
      </c>
      <c r="AL4311">
        <v>8.2759821505077866</v>
      </c>
      <c r="AM4311">
        <v>150</v>
      </c>
      <c r="AP4311">
        <v>2.728165998873139</v>
      </c>
      <c r="AU4311">
        <v>65.131820038687508</v>
      </c>
      <c r="AV4311">
        <v>316</v>
      </c>
      <c r="AW4311">
        <v>11.5</v>
      </c>
      <c r="AY4311">
        <v>589</v>
      </c>
      <c r="AZ4311">
        <v>9.1364933588244011</v>
      </c>
      <c r="BC4311">
        <v>424.28715000000005</v>
      </c>
      <c r="BD4311">
        <v>441.54934000000003</v>
      </c>
      <c r="BF4311">
        <v>4.2</v>
      </c>
      <c r="BG4311">
        <v>1.0118617600000002</v>
      </c>
      <c r="BI4311">
        <v>21.182422499999998</v>
      </c>
      <c r="BO4311">
        <v>79</v>
      </c>
      <c r="BQ4311">
        <v>2.8783688508382497</v>
      </c>
      <c r="BV4311">
        <v>31.214465000000004</v>
      </c>
      <c r="BW4311">
        <v>2.95</v>
      </c>
      <c r="CE4311">
        <v>102.5</v>
      </c>
      <c r="CG4311">
        <v>160.088491</v>
      </c>
      <c r="CI4311">
        <v>240</v>
      </c>
      <c r="CJ4311">
        <v>27.5</v>
      </c>
      <c r="CM4311">
        <v>344</v>
      </c>
      <c r="CN4311">
        <v>450</v>
      </c>
      <c r="CO4311">
        <v>84</v>
      </c>
      <c r="CP4311">
        <v>74.900000000000006</v>
      </c>
      <c r="CQ4311">
        <v>105.6</v>
      </c>
      <c r="CR4311">
        <v>335</v>
      </c>
      <c r="CS4311">
        <v>11.6</v>
      </c>
      <c r="CU4311">
        <v>377.5</v>
      </c>
      <c r="CW4311">
        <v>29</v>
      </c>
      <c r="CX4311">
        <v>73</v>
      </c>
      <c r="CY4311">
        <v>423</v>
      </c>
      <c r="DA4311">
        <v>94.25</v>
      </c>
      <c r="DB4311">
        <v>571</v>
      </c>
      <c r="DE4311">
        <v>133</v>
      </c>
      <c r="DF4311">
        <v>205.1</v>
      </c>
      <c r="DM4311">
        <v>5.7909618143877006</v>
      </c>
      <c r="DN4311">
        <v>105</v>
      </c>
      <c r="DP4311">
        <v>0.85</v>
      </c>
      <c r="DQ4311">
        <v>675</v>
      </c>
      <c r="DR4311">
        <v>35</v>
      </c>
      <c r="DY4311">
        <v>130</v>
      </c>
      <c r="DZ4311">
        <v>124.8</v>
      </c>
      <c r="EC4311">
        <v>422</v>
      </c>
      <c r="EF4311">
        <v>490</v>
      </c>
      <c r="EH4311">
        <v>84.938192955024007</v>
      </c>
      <c r="EI4311">
        <v>428</v>
      </c>
      <c r="EK4311">
        <v>113</v>
      </c>
      <c r="EN4311">
        <v>3.1199759999999999</v>
      </c>
      <c r="EO4311">
        <v>1.338246</v>
      </c>
      <c r="EP4311">
        <v>5.3108190000000004</v>
      </c>
      <c r="EQ4311">
        <v>3.4567860000000001</v>
      </c>
      <c r="ER4311">
        <v>0.30777599999999999</v>
      </c>
      <c r="ES4311">
        <v>1.0339750000000001</v>
      </c>
      <c r="ET4311">
        <v>0.41384799999999999</v>
      </c>
      <c r="EY4311">
        <v>119</v>
      </c>
      <c r="FA4311">
        <v>21.6</v>
      </c>
      <c r="FB4311">
        <v>152</v>
      </c>
      <c r="FE4311">
        <v>84.908119999999997</v>
      </c>
      <c r="FI4311">
        <v>37</v>
      </c>
      <c r="FJ4311">
        <v>309</v>
      </c>
      <c r="FK4311">
        <v>25.7</v>
      </c>
      <c r="FL4311">
        <v>350</v>
      </c>
      <c r="FM4311">
        <v>220</v>
      </c>
      <c r="FS4311">
        <v>720</v>
      </c>
      <c r="FV4311">
        <v>30</v>
      </c>
      <c r="FW4311">
        <v>700</v>
      </c>
      <c r="FX4311">
        <v>555</v>
      </c>
      <c r="GB4311">
        <v>120</v>
      </c>
      <c r="GC4311">
        <v>91.2</v>
      </c>
      <c r="GD4311">
        <v>400.5</v>
      </c>
      <c r="GG4311">
        <v>364.38432315949001</v>
      </c>
      <c r="GK4311">
        <v>170</v>
      </c>
      <c r="GL4311">
        <v>92.426652000000004</v>
      </c>
      <c r="GM4311">
        <v>235</v>
      </c>
      <c r="GN4311">
        <v>123.69392000000001</v>
      </c>
      <c r="GO4311">
        <v>88.23742</v>
      </c>
      <c r="GT4311">
        <v>167</v>
      </c>
      <c r="HB4311">
        <v>104.81502500000001</v>
      </c>
      <c r="HF4311">
        <v>8000</v>
      </c>
      <c r="HH4311">
        <v>646</v>
      </c>
      <c r="HI4311">
        <v>289.01820900000001</v>
      </c>
      <c r="HJ4311">
        <v>73</v>
      </c>
      <c r="HL4311">
        <v>2209</v>
      </c>
      <c r="HR4311">
        <v>1898</v>
      </c>
      <c r="HT4311">
        <v>2401</v>
      </c>
      <c r="HU4311">
        <v>419.00670000000002</v>
      </c>
      <c r="HV4311">
        <v>129</v>
      </c>
      <c r="HY4311">
        <v>2.1</v>
      </c>
      <c r="HZ4311">
        <v>2.1</v>
      </c>
      <c r="IA4311">
        <v>308</v>
      </c>
      <c r="IB4311">
        <v>344.5</v>
      </c>
      <c r="IC4311">
        <v>115</v>
      </c>
      <c r="ID4311">
        <v>925</v>
      </c>
      <c r="IE4311">
        <v>20.5</v>
      </c>
      <c r="IF4311">
        <v>7848.3866287782603</v>
      </c>
      <c r="IG4311">
        <v>7969.3718899150008</v>
      </c>
      <c r="II4311">
        <v>220.90905000000001</v>
      </c>
      <c r="IL4311">
        <v>323.5</v>
      </c>
      <c r="IN4311">
        <v>158.433268</v>
      </c>
      <c r="IO4311">
        <v>180</v>
      </c>
      <c r="IP4311">
        <v>2.35</v>
      </c>
      <c r="IR4311">
        <v>1630</v>
      </c>
      <c r="IS4311">
        <v>400</v>
      </c>
      <c r="IT4311">
        <v>170</v>
      </c>
      <c r="IW4311">
        <v>53.380406000000001</v>
      </c>
      <c r="JA4311">
        <v>3.0459429999999998</v>
      </c>
      <c r="JB4311">
        <v>75</v>
      </c>
      <c r="JE4311">
        <v>10.74375</v>
      </c>
      <c r="JF4311">
        <v>137.68877850936309</v>
      </c>
      <c r="JI4311">
        <v>114.90402</v>
      </c>
      <c r="JL4311">
        <v>50.717984000000001</v>
      </c>
      <c r="JN4311">
        <v>130</v>
      </c>
      <c r="JO4311">
        <v>16.569551057611204</v>
      </c>
      <c r="JP4311">
        <v>29.700000000000003</v>
      </c>
      <c r="JR4311">
        <v>229.33767999999998</v>
      </c>
      <c r="JT4311">
        <v>345</v>
      </c>
      <c r="JW4311">
        <v>89.800000000000011</v>
      </c>
      <c r="JX4311">
        <v>4994.3426399999998</v>
      </c>
      <c r="JY4311">
        <v>4.1483184844199998</v>
      </c>
      <c r="KC4311">
        <v>131.03784899999999</v>
      </c>
      <c r="KG4311">
        <v>258776.04206243998</v>
      </c>
      <c r="KH4311">
        <v>0.28180500000000003</v>
      </c>
      <c r="KI4311">
        <v>205</v>
      </c>
      <c r="KN4311">
        <v>464.00015999999999</v>
      </c>
      <c r="KO4311">
        <v>260.18139000000002</v>
      </c>
      <c r="KP4311">
        <v>146.85679201831488</v>
      </c>
      <c r="KR4311">
        <v>17.5</v>
      </c>
      <c r="LB4311">
        <v>170.8</v>
      </c>
      <c r="LC4311">
        <v>67.55394600000001</v>
      </c>
      <c r="LD4311">
        <v>68</v>
      </c>
      <c r="LE4311">
        <v>12.2</v>
      </c>
      <c r="LF4311">
        <v>532</v>
      </c>
      <c r="LG4311">
        <v>455</v>
      </c>
      <c r="LH4311">
        <v>128</v>
      </c>
      <c r="LI4311">
        <v>80</v>
      </c>
      <c r="LJ4311">
        <v>89.9</v>
      </c>
      <c r="LK4311">
        <v>206</v>
      </c>
      <c r="LN4311">
        <v>1650.5311750000001</v>
      </c>
      <c r="LR4311">
        <v>33.799999999999997</v>
      </c>
      <c r="LS4311">
        <v>621.41966000000002</v>
      </c>
      <c r="LV4311">
        <v>575</v>
      </c>
      <c r="LW4311">
        <v>27.69431729086272</v>
      </c>
      <c r="LX4311">
        <v>230.5</v>
      </c>
      <c r="MC4311">
        <v>221</v>
      </c>
      <c r="MH4311">
        <v>166.25</v>
      </c>
      <c r="ML4311">
        <v>34.894012000000004</v>
      </c>
      <c r="MM4311">
        <v>82</v>
      </c>
      <c r="MN4311">
        <v>98.068967999999998</v>
      </c>
      <c r="MO4311">
        <v>96.847622999999999</v>
      </c>
      <c r="MQ4311">
        <v>175.22212999999999</v>
      </c>
      <c r="MS4311">
        <v>135.32382000000001</v>
      </c>
      <c r="MU4311">
        <v>428.79451999999998</v>
      </c>
      <c r="MW4311">
        <v>222.84209000000001</v>
      </c>
      <c r="MX4311">
        <v>252</v>
      </c>
      <c r="MZ4311">
        <v>3925.5287739999999</v>
      </c>
      <c r="NA4311">
        <v>1775</v>
      </c>
      <c r="NC4311">
        <v>29</v>
      </c>
      <c r="NE4311">
        <v>908</v>
      </c>
      <c r="NF4311">
        <v>810</v>
      </c>
      <c r="NG4311">
        <v>0.745</v>
      </c>
      <c r="NI4311">
        <v>65.067368000000002</v>
      </c>
      <c r="NL4311">
        <v>9.0180199999999999</v>
      </c>
      <c r="NM4311">
        <v>30.025728000000001</v>
      </c>
      <c r="NN4311">
        <v>189.5</v>
      </c>
      <c r="NQ4311">
        <v>51</v>
      </c>
      <c r="NR4311">
        <v>295</v>
      </c>
      <c r="NU4311">
        <v>369</v>
      </c>
      <c r="NW4311">
        <v>380</v>
      </c>
      <c r="NX4311">
        <v>68.006016000000002</v>
      </c>
      <c r="NY4311">
        <v>11.168177999999999</v>
      </c>
      <c r="OB4311">
        <v>209250</v>
      </c>
      <c r="OC4311">
        <v>243.975424</v>
      </c>
      <c r="OD4311">
        <v>77.201576000000003</v>
      </c>
      <c r="OG4311">
        <v>6.8</v>
      </c>
      <c r="OI4311">
        <v>209250</v>
      </c>
      <c r="OJ4311">
        <v>56.179540304966409</v>
      </c>
      <c r="OK4311">
        <v>10.9</v>
      </c>
      <c r="OL4311">
        <v>47.5</v>
      </c>
      <c r="OM4311">
        <v>4.1100000000000003</v>
      </c>
      <c r="ON4311">
        <v>22.5</v>
      </c>
      <c r="OO4311">
        <v>30</v>
      </c>
      <c r="OP4311">
        <v>840</v>
      </c>
      <c r="OQ4311">
        <v>12.022497</v>
      </c>
      <c r="OU4311">
        <v>80</v>
      </c>
      <c r="OV4311">
        <v>83.5</v>
      </c>
      <c r="OW4311">
        <v>33.829128647424</v>
      </c>
      <c r="OX4311">
        <v>1140</v>
      </c>
      <c r="PC4311">
        <v>84.600000000000009</v>
      </c>
      <c r="PF4311">
        <v>1.88</v>
      </c>
    </row>
    <row r="4312" spans="2:422">
      <c r="B4312" s="12">
        <v>39468</v>
      </c>
      <c r="C4312">
        <v>2008.6534090647517</v>
      </c>
      <c r="F4312">
        <v>155</v>
      </c>
      <c r="H4312">
        <v>4.95</v>
      </c>
      <c r="I4312">
        <v>38.042676664321995</v>
      </c>
      <c r="J4312">
        <v>6.3831940770664</v>
      </c>
      <c r="M4312">
        <v>29.400000000000002</v>
      </c>
      <c r="N4312">
        <v>19.899237933794979</v>
      </c>
      <c r="O4312">
        <v>148</v>
      </c>
      <c r="R4312">
        <v>154</v>
      </c>
      <c r="U4312">
        <v>67</v>
      </c>
      <c r="V4312">
        <v>37.823931000000002</v>
      </c>
      <c r="W4312">
        <v>3</v>
      </c>
      <c r="X4312">
        <v>21.75</v>
      </c>
      <c r="Y4312">
        <v>1015</v>
      </c>
      <c r="Z4312">
        <v>268.52924999999999</v>
      </c>
      <c r="AA4312">
        <v>27.548801000000001</v>
      </c>
      <c r="AB4312">
        <v>791.67840000000001</v>
      </c>
      <c r="AC4312">
        <v>86</v>
      </c>
      <c r="AD4312">
        <v>68</v>
      </c>
      <c r="AE4312">
        <v>142.06891413523996</v>
      </c>
      <c r="AI4312">
        <v>1.92</v>
      </c>
      <c r="AL4312">
        <v>8.2014237527554634</v>
      </c>
      <c r="AM4312">
        <v>140</v>
      </c>
      <c r="AP4312">
        <v>2.7881256911560657</v>
      </c>
      <c r="AU4312">
        <v>65.460215769975008</v>
      </c>
      <c r="AV4312">
        <v>310</v>
      </c>
      <c r="AW4312">
        <v>11.6</v>
      </c>
      <c r="AY4312">
        <v>589</v>
      </c>
      <c r="AZ4312">
        <v>9.1812800909755001</v>
      </c>
      <c r="BC4312">
        <v>429.13614600000005</v>
      </c>
      <c r="BD4312">
        <v>448.00710000000004</v>
      </c>
      <c r="BG4312">
        <v>0.93958592000000007</v>
      </c>
      <c r="BI4312">
        <v>21.747287100000001</v>
      </c>
      <c r="BO4312">
        <v>79.400000000000006</v>
      </c>
      <c r="BQ4312">
        <v>2.9365177165117498</v>
      </c>
      <c r="BV4312">
        <v>33.417839000000001</v>
      </c>
      <c r="BW4312">
        <v>2.95</v>
      </c>
      <c r="CE4312">
        <v>102</v>
      </c>
      <c r="CG4312">
        <v>151.52884625000002</v>
      </c>
      <c r="CI4312">
        <v>241.5</v>
      </c>
      <c r="CJ4312">
        <v>31.9</v>
      </c>
      <c r="CM4312">
        <v>343.5</v>
      </c>
      <c r="CN4312">
        <v>450</v>
      </c>
      <c r="CO4312">
        <v>90</v>
      </c>
      <c r="CP4312">
        <v>74.5</v>
      </c>
      <c r="CQ4312">
        <v>102.08</v>
      </c>
      <c r="CS4312">
        <v>11.7</v>
      </c>
      <c r="CU4312">
        <v>380</v>
      </c>
      <c r="CW4312">
        <v>29.5</v>
      </c>
      <c r="CX4312">
        <v>72.5</v>
      </c>
      <c r="CY4312">
        <v>387.5</v>
      </c>
      <c r="DA4312">
        <v>87.75</v>
      </c>
      <c r="DB4312">
        <v>578</v>
      </c>
      <c r="DE4312">
        <v>135</v>
      </c>
      <c r="DF4312">
        <v>190.1</v>
      </c>
      <c r="DM4312">
        <v>5.7909618143877006</v>
      </c>
      <c r="DN4312">
        <v>105</v>
      </c>
      <c r="DP4312">
        <v>0.85</v>
      </c>
      <c r="DQ4312">
        <v>675</v>
      </c>
      <c r="DR4312">
        <v>32</v>
      </c>
      <c r="DY4312">
        <v>131</v>
      </c>
      <c r="DZ4312">
        <v>129</v>
      </c>
      <c r="EC4312">
        <v>394.5</v>
      </c>
      <c r="EF4312">
        <v>490</v>
      </c>
      <c r="EH4312">
        <v>85.562738491458006</v>
      </c>
      <c r="EI4312">
        <v>450</v>
      </c>
      <c r="EK4312">
        <v>120</v>
      </c>
      <c r="EN4312">
        <v>3.1658580000000001</v>
      </c>
      <c r="EO4312">
        <v>1.348867</v>
      </c>
      <c r="EP4312">
        <v>5.2441560000000003</v>
      </c>
      <c r="EQ4312">
        <v>3.473814</v>
      </c>
      <c r="ER4312">
        <v>0.32659199999999999</v>
      </c>
      <c r="ES4312">
        <v>1.0398750000000001</v>
      </c>
      <c r="ET4312">
        <v>0.40776200000000001</v>
      </c>
      <c r="EY4312">
        <v>115.10000000000001</v>
      </c>
      <c r="FA4312">
        <v>21.1</v>
      </c>
      <c r="FB4312">
        <v>157</v>
      </c>
      <c r="FE4312">
        <v>86.837850000000003</v>
      </c>
      <c r="FI4312">
        <v>38</v>
      </c>
      <c r="FJ4312">
        <v>316</v>
      </c>
      <c r="FK4312">
        <v>26.1</v>
      </c>
      <c r="FL4312">
        <v>350</v>
      </c>
      <c r="FM4312">
        <v>232</v>
      </c>
      <c r="FS4312">
        <v>775</v>
      </c>
      <c r="FV4312">
        <v>30</v>
      </c>
      <c r="FW4312">
        <v>700</v>
      </c>
      <c r="FX4312">
        <v>520</v>
      </c>
      <c r="GB4312">
        <v>117</v>
      </c>
      <c r="GC4312">
        <v>95.38</v>
      </c>
      <c r="GD4312">
        <v>412.5</v>
      </c>
      <c r="GG4312">
        <v>347.75267355470004</v>
      </c>
      <c r="GK4312">
        <v>170</v>
      </c>
      <c r="GL4312">
        <v>90.305964000000003</v>
      </c>
      <c r="GM4312">
        <v>230</v>
      </c>
      <c r="GN4312">
        <v>124.15777220000001</v>
      </c>
      <c r="GO4312">
        <v>87.480017000000004</v>
      </c>
      <c r="GT4312">
        <v>165</v>
      </c>
      <c r="HB4312">
        <v>106.637895</v>
      </c>
      <c r="HF4312">
        <v>8100</v>
      </c>
      <c r="HH4312">
        <v>645</v>
      </c>
      <c r="HI4312">
        <v>296.91742049999999</v>
      </c>
      <c r="HJ4312">
        <v>74</v>
      </c>
      <c r="HL4312">
        <v>2245</v>
      </c>
      <c r="HR4312">
        <v>1898</v>
      </c>
      <c r="HT4312">
        <v>2411</v>
      </c>
      <c r="HU4312">
        <v>417.01143000000002</v>
      </c>
      <c r="HV4312">
        <v>148</v>
      </c>
      <c r="HY4312">
        <v>2.1</v>
      </c>
      <c r="HZ4312">
        <v>2.12</v>
      </c>
      <c r="IB4312">
        <v>395</v>
      </c>
      <c r="IC4312">
        <v>115</v>
      </c>
      <c r="ID4312">
        <v>975</v>
      </c>
      <c r="IE4312">
        <v>21.1</v>
      </c>
      <c r="IF4312">
        <v>7448.4688387768201</v>
      </c>
      <c r="IG4312">
        <v>7533.1536390986003</v>
      </c>
      <c r="II4312">
        <v>254.83952500000001</v>
      </c>
      <c r="IL4312">
        <v>318</v>
      </c>
      <c r="IN4312">
        <v>163.28326600000003</v>
      </c>
      <c r="IO4312">
        <v>178</v>
      </c>
      <c r="IP4312">
        <v>2.2999999999999998</v>
      </c>
      <c r="IR4312">
        <v>1650</v>
      </c>
      <c r="IS4312">
        <v>385</v>
      </c>
      <c r="IT4312">
        <v>150</v>
      </c>
      <c r="IW4312">
        <v>52.211492</v>
      </c>
      <c r="JA4312">
        <v>3.159456</v>
      </c>
      <c r="JB4312">
        <v>76</v>
      </c>
      <c r="JE4312">
        <v>10.40625</v>
      </c>
      <c r="JF4312">
        <v>134.02991586365971</v>
      </c>
      <c r="JI4312">
        <v>113.38462800000001</v>
      </c>
      <c r="JL4312">
        <v>52.782088000000002</v>
      </c>
      <c r="JN4312">
        <v>143</v>
      </c>
      <c r="JO4312">
        <v>17.355458617656002</v>
      </c>
      <c r="JP4312">
        <v>29.55</v>
      </c>
      <c r="JT4312">
        <v>355</v>
      </c>
      <c r="JW4312">
        <v>90.600000000000009</v>
      </c>
      <c r="JX4312">
        <v>4858.4421599999996</v>
      </c>
      <c r="JY4312">
        <v>4.0808661513399995</v>
      </c>
      <c r="KC4312">
        <v>142.09948600000001</v>
      </c>
      <c r="KG4312">
        <v>254970.51203211001</v>
      </c>
      <c r="KH4312">
        <v>0.255687</v>
      </c>
      <c r="KI4312">
        <v>206</v>
      </c>
      <c r="KN4312">
        <v>499.69247999999999</v>
      </c>
      <c r="KO4312">
        <v>250.50022200000001</v>
      </c>
      <c r="KP4312">
        <v>152.67290259329764</v>
      </c>
      <c r="KR4312">
        <v>17.5</v>
      </c>
      <c r="LB4312">
        <v>170.20000000000002</v>
      </c>
      <c r="LC4312">
        <v>69.063129900000007</v>
      </c>
      <c r="LD4312">
        <v>68</v>
      </c>
      <c r="LE4312">
        <v>11</v>
      </c>
      <c r="LF4312">
        <v>493</v>
      </c>
      <c r="LG4312">
        <v>480</v>
      </c>
      <c r="LH4312">
        <v>130</v>
      </c>
      <c r="LI4312">
        <v>82</v>
      </c>
      <c r="LJ4312">
        <v>84</v>
      </c>
      <c r="LK4312">
        <v>216</v>
      </c>
      <c r="LN4312">
        <v>1696.8077500000002</v>
      </c>
      <c r="LR4312">
        <v>34.299999999999997</v>
      </c>
      <c r="LS4312">
        <v>632.258375</v>
      </c>
      <c r="LV4312">
        <v>580</v>
      </c>
      <c r="LW4312">
        <v>26.46841189770582</v>
      </c>
      <c r="LX4312">
        <v>227</v>
      </c>
      <c r="MC4312">
        <v>226</v>
      </c>
      <c r="MH4312">
        <v>167.25</v>
      </c>
      <c r="ML4312">
        <v>36.267792</v>
      </c>
      <c r="MM4312">
        <v>80.3</v>
      </c>
      <c r="MN4312">
        <v>101.247129</v>
      </c>
      <c r="MO4312">
        <v>98.430100499999995</v>
      </c>
      <c r="MQ4312">
        <v>189.9999</v>
      </c>
      <c r="MS4312">
        <v>150.35980000000001</v>
      </c>
      <c r="MU4312">
        <v>414.6637915</v>
      </c>
      <c r="MW4312">
        <v>222.84209000000001</v>
      </c>
      <c r="MX4312">
        <v>270</v>
      </c>
      <c r="MZ4312">
        <v>3957.4436430000001</v>
      </c>
      <c r="NC4312">
        <v>30.400000000000002</v>
      </c>
      <c r="NE4312">
        <v>970</v>
      </c>
      <c r="NF4312">
        <v>902</v>
      </c>
      <c r="NG4312">
        <v>0.75</v>
      </c>
      <c r="NI4312">
        <v>63.652860000000004</v>
      </c>
      <c r="NL4312">
        <v>8.2801819999999999</v>
      </c>
      <c r="NM4312">
        <v>30.581759999999999</v>
      </c>
      <c r="NN4312">
        <v>183.25</v>
      </c>
      <c r="NQ4312">
        <v>52.9</v>
      </c>
      <c r="NR4312">
        <v>295</v>
      </c>
      <c r="NU4312">
        <v>375</v>
      </c>
      <c r="NW4312">
        <v>370</v>
      </c>
      <c r="NX4312">
        <v>66.109055999999995</v>
      </c>
      <c r="NY4312">
        <v>11.396100000000001</v>
      </c>
      <c r="OB4312">
        <v>206250</v>
      </c>
      <c r="OC4312">
        <v>163.46353400000001</v>
      </c>
      <c r="OD4312">
        <v>79.969759999999994</v>
      </c>
      <c r="OG4312">
        <v>7.05</v>
      </c>
      <c r="OI4312">
        <v>206250</v>
      </c>
      <c r="OJ4312">
        <v>53.756702987232011</v>
      </c>
      <c r="OK4312">
        <v>10.6</v>
      </c>
      <c r="OL4312">
        <v>48.5</v>
      </c>
      <c r="OM4312">
        <v>4.8099999999999996</v>
      </c>
      <c r="ON4312">
        <v>23.4</v>
      </c>
      <c r="OO4312">
        <v>40.1</v>
      </c>
      <c r="OP4312">
        <v>801</v>
      </c>
      <c r="OQ4312">
        <v>12.947305</v>
      </c>
      <c r="OU4312">
        <v>80</v>
      </c>
      <c r="OV4312">
        <v>83.4</v>
      </c>
      <c r="OW4312">
        <v>36.819076886463996</v>
      </c>
      <c r="OX4312">
        <v>1150</v>
      </c>
      <c r="PC4312">
        <v>79.900000000000006</v>
      </c>
      <c r="PF4312">
        <v>2.19</v>
      </c>
    </row>
    <row r="4313" spans="2:422">
      <c r="B4313" s="12">
        <v>39465</v>
      </c>
      <c r="C4313">
        <v>2062.9413390394748</v>
      </c>
      <c r="F4313">
        <v>155</v>
      </c>
      <c r="H4313">
        <v>5</v>
      </c>
      <c r="I4313">
        <v>42.129906388587997</v>
      </c>
      <c r="J4313">
        <v>6.6100080798047998</v>
      </c>
      <c r="M4313">
        <v>30.3</v>
      </c>
      <c r="N4313">
        <v>20.83328379599352</v>
      </c>
      <c r="O4313">
        <v>149</v>
      </c>
      <c r="R4313">
        <v>154</v>
      </c>
      <c r="U4313">
        <v>68.5</v>
      </c>
      <c r="V4313">
        <v>42.748376</v>
      </c>
      <c r="W4313">
        <v>3.2</v>
      </c>
      <c r="X4313">
        <v>22.010000000000005</v>
      </c>
      <c r="Y4313">
        <v>1070</v>
      </c>
      <c r="Z4313">
        <v>283.17630000000003</v>
      </c>
      <c r="AA4313">
        <v>29.249344000000001</v>
      </c>
      <c r="AB4313">
        <v>886.02007600000002</v>
      </c>
      <c r="AC4313">
        <v>90</v>
      </c>
      <c r="AD4313">
        <v>219</v>
      </c>
      <c r="AE4313">
        <v>150.07643475013529</v>
      </c>
      <c r="AI4313">
        <v>2</v>
      </c>
      <c r="AL4313">
        <v>8.6487741392693991</v>
      </c>
      <c r="AM4313">
        <v>147.5</v>
      </c>
      <c r="AP4313">
        <v>2.9260329834067957</v>
      </c>
      <c r="AU4313">
        <v>68.087381620274996</v>
      </c>
      <c r="AV4313">
        <v>330</v>
      </c>
      <c r="AW4313">
        <v>11.9</v>
      </c>
      <c r="AY4313">
        <v>775</v>
      </c>
      <c r="AZ4313">
        <v>9.226066823126601</v>
      </c>
      <c r="BC4313">
        <v>420.24632000000003</v>
      </c>
      <c r="BD4313">
        <v>440.74212</v>
      </c>
      <c r="BF4313">
        <v>4.95</v>
      </c>
      <c r="BG4313">
        <v>1.0118617600000002</v>
      </c>
      <c r="BI4313">
        <v>22.971160399999999</v>
      </c>
      <c r="BO4313">
        <v>82.100000000000009</v>
      </c>
      <c r="BQ4313">
        <v>3.2272620448792493</v>
      </c>
      <c r="BV4313">
        <v>35.070369500000005</v>
      </c>
      <c r="BW4313">
        <v>3.85</v>
      </c>
      <c r="CE4313">
        <v>110.5</v>
      </c>
      <c r="CG4313">
        <v>163.78995900000001</v>
      </c>
      <c r="CI4313">
        <v>240.5</v>
      </c>
      <c r="CJ4313">
        <v>35.799999999999997</v>
      </c>
      <c r="CM4313">
        <v>357.5</v>
      </c>
      <c r="CN4313">
        <v>450</v>
      </c>
      <c r="CO4313">
        <v>90</v>
      </c>
      <c r="CP4313">
        <v>75.3</v>
      </c>
      <c r="CQ4313">
        <v>116.16</v>
      </c>
      <c r="CS4313">
        <v>11.7</v>
      </c>
      <c r="CU4313">
        <v>377.5</v>
      </c>
      <c r="CW4313">
        <v>29.5</v>
      </c>
      <c r="CX4313">
        <v>75</v>
      </c>
      <c r="CY4313">
        <v>434.5</v>
      </c>
      <c r="DA4313">
        <v>95.75</v>
      </c>
      <c r="DB4313">
        <v>580</v>
      </c>
      <c r="DE4313">
        <v>142</v>
      </c>
      <c r="DF4313">
        <v>210.1</v>
      </c>
      <c r="DM4313">
        <v>6.2604992587975135</v>
      </c>
      <c r="DN4313">
        <v>113</v>
      </c>
      <c r="DP4313">
        <v>0.89</v>
      </c>
      <c r="DQ4313">
        <v>695</v>
      </c>
      <c r="DR4313">
        <v>36</v>
      </c>
      <c r="DY4313">
        <v>134</v>
      </c>
      <c r="DZ4313">
        <v>135.1</v>
      </c>
      <c r="EC4313">
        <v>416</v>
      </c>
      <c r="EF4313">
        <v>510</v>
      </c>
      <c r="EH4313">
        <v>89.310011710062014</v>
      </c>
      <c r="EI4313">
        <v>457</v>
      </c>
      <c r="EK4313">
        <v>129</v>
      </c>
      <c r="EN4313">
        <v>3.425856</v>
      </c>
      <c r="EO4313">
        <v>1.449767</v>
      </c>
      <c r="EP4313">
        <v>5.7552390000000004</v>
      </c>
      <c r="EQ4313">
        <v>3.5759850000000002</v>
      </c>
      <c r="ER4313">
        <v>0.32860800000000001</v>
      </c>
      <c r="ES4313">
        <v>1.1475500000000001</v>
      </c>
      <c r="ET4313">
        <v>0.44123499999999999</v>
      </c>
      <c r="EY4313">
        <v>136.6</v>
      </c>
      <c r="FA4313">
        <v>21.7</v>
      </c>
      <c r="FB4313">
        <v>163</v>
      </c>
      <c r="FE4313">
        <v>86.837850000000003</v>
      </c>
      <c r="FI4313">
        <v>39.1</v>
      </c>
      <c r="FJ4313">
        <v>327</v>
      </c>
      <c r="FK4313">
        <v>28.2</v>
      </c>
      <c r="FL4313">
        <v>350</v>
      </c>
      <c r="FM4313">
        <v>240</v>
      </c>
      <c r="FS4313">
        <v>821</v>
      </c>
      <c r="FV4313">
        <v>30</v>
      </c>
      <c r="FW4313">
        <v>710</v>
      </c>
      <c r="FX4313">
        <v>546</v>
      </c>
      <c r="GB4313">
        <v>125</v>
      </c>
      <c r="GC4313">
        <v>103.36</v>
      </c>
      <c r="GD4313">
        <v>410</v>
      </c>
      <c r="GG4313">
        <v>377.99203647249999</v>
      </c>
      <c r="GK4313">
        <v>176.5</v>
      </c>
      <c r="GL4313">
        <v>104.26716</v>
      </c>
      <c r="GM4313">
        <v>235</v>
      </c>
      <c r="GN4313">
        <v>124.15777220000001</v>
      </c>
      <c r="GO4313">
        <v>90.888329999999996</v>
      </c>
      <c r="HB4313">
        <v>107.54933</v>
      </c>
      <c r="HF4313">
        <v>8100</v>
      </c>
      <c r="HH4313">
        <v>645</v>
      </c>
      <c r="HI4313">
        <v>322.00903349999999</v>
      </c>
      <c r="HJ4313">
        <v>74</v>
      </c>
      <c r="HL4313">
        <v>2301</v>
      </c>
      <c r="HR4313">
        <v>1898</v>
      </c>
      <c r="HT4313">
        <v>2800</v>
      </c>
      <c r="HU4313">
        <v>423.99487500000004</v>
      </c>
      <c r="HV4313">
        <v>152.5</v>
      </c>
      <c r="HY4313">
        <v>2.15</v>
      </c>
      <c r="HZ4313">
        <v>2.15</v>
      </c>
      <c r="IA4313">
        <v>316</v>
      </c>
      <c r="IB4313">
        <v>382.5</v>
      </c>
      <c r="IC4313">
        <v>120</v>
      </c>
      <c r="ID4313">
        <v>990</v>
      </c>
      <c r="IE4313">
        <v>23.5</v>
      </c>
      <c r="IF4313">
        <v>7798.3969050280812</v>
      </c>
      <c r="IG4313">
        <v>7885.4837647580007</v>
      </c>
      <c r="II4313">
        <v>274.33150000000001</v>
      </c>
      <c r="IL4313">
        <v>361</v>
      </c>
      <c r="IN4313">
        <v>169.74993000000001</v>
      </c>
      <c r="IO4313">
        <v>179</v>
      </c>
      <c r="IP4313">
        <v>2.72</v>
      </c>
      <c r="IR4313">
        <v>1670</v>
      </c>
      <c r="IS4313">
        <v>435.5</v>
      </c>
      <c r="IT4313">
        <v>177</v>
      </c>
      <c r="IW4313">
        <v>56.302690999999996</v>
      </c>
      <c r="JA4313">
        <v>3.1216189999999999</v>
      </c>
      <c r="JB4313">
        <v>81</v>
      </c>
      <c r="JE4313">
        <v>10.63125</v>
      </c>
      <c r="JF4313">
        <v>140.96249771867659</v>
      </c>
      <c r="JI4313">
        <v>124.210296</v>
      </c>
      <c r="JL4313">
        <v>50.128239999999998</v>
      </c>
      <c r="JN4313">
        <v>153</v>
      </c>
      <c r="JO4313">
        <v>17.944889287689602</v>
      </c>
      <c r="JP4313">
        <v>30.450000000000003</v>
      </c>
      <c r="JT4313">
        <v>362</v>
      </c>
      <c r="JW4313">
        <v>98.300000000000011</v>
      </c>
      <c r="JX4313">
        <v>5223.6746999999996</v>
      </c>
      <c r="JY4313">
        <v>4.1145923178799997</v>
      </c>
      <c r="KC4313">
        <v>139.03626399999999</v>
      </c>
      <c r="KG4313">
        <v>273617.60918072698</v>
      </c>
      <c r="KH4313">
        <v>0.31617200000000001</v>
      </c>
      <c r="KI4313">
        <v>206.5</v>
      </c>
      <c r="KN4313">
        <v>513.07709999999997</v>
      </c>
      <c r="KO4313">
        <v>262.19830000000002</v>
      </c>
      <c r="KP4313">
        <v>155.58095788078901</v>
      </c>
      <c r="KR4313">
        <v>17.600000000000001</v>
      </c>
      <c r="LB4313">
        <v>193</v>
      </c>
      <c r="LC4313">
        <v>71.290972800000006</v>
      </c>
      <c r="LD4313">
        <v>71</v>
      </c>
      <c r="LE4313">
        <v>12</v>
      </c>
      <c r="LF4313">
        <v>493</v>
      </c>
      <c r="LG4313">
        <v>510</v>
      </c>
      <c r="LH4313">
        <v>138.80000000000001</v>
      </c>
      <c r="LI4313">
        <v>89</v>
      </c>
      <c r="LJ4313">
        <v>89.4</v>
      </c>
      <c r="LK4313">
        <v>233</v>
      </c>
      <c r="LN4313">
        <v>1851.0630000000001</v>
      </c>
      <c r="LR4313">
        <v>38.1</v>
      </c>
      <c r="LS4313">
        <v>650.3229</v>
      </c>
      <c r="LV4313">
        <v>590</v>
      </c>
      <c r="LW4313">
        <v>28.418715932273617</v>
      </c>
      <c r="LX4313">
        <v>236</v>
      </c>
      <c r="MC4313">
        <v>247</v>
      </c>
      <c r="MH4313">
        <v>173</v>
      </c>
      <c r="ML4313">
        <v>37.916328</v>
      </c>
      <c r="MM4313">
        <v>82.4</v>
      </c>
      <c r="MN4313">
        <v>106.241382</v>
      </c>
      <c r="MO4313">
        <v>104.44351499999999</v>
      </c>
      <c r="MQ4313">
        <v>200.55545000000001</v>
      </c>
      <c r="MS4313">
        <v>153.366996</v>
      </c>
      <c r="MU4313">
        <v>438.53985</v>
      </c>
      <c r="MW4313">
        <v>226.68419499999999</v>
      </c>
      <c r="MX4313">
        <v>285</v>
      </c>
      <c r="MZ4313">
        <v>4196.8051530000002</v>
      </c>
      <c r="NA4313">
        <v>2050</v>
      </c>
      <c r="NC4313">
        <v>30</v>
      </c>
      <c r="NE4313">
        <v>970</v>
      </c>
      <c r="NF4313">
        <v>931</v>
      </c>
      <c r="NG4313">
        <v>0.74</v>
      </c>
      <c r="NI4313">
        <v>66.481876</v>
      </c>
      <c r="NL4313">
        <v>8.6900919999999999</v>
      </c>
      <c r="NM4313">
        <v>31.97184</v>
      </c>
      <c r="NN4313">
        <v>200</v>
      </c>
      <c r="NQ4313">
        <v>53</v>
      </c>
      <c r="NR4313">
        <v>310</v>
      </c>
      <c r="NU4313">
        <v>380</v>
      </c>
      <c r="NW4313">
        <v>370</v>
      </c>
      <c r="NX4313">
        <v>68.290560000000013</v>
      </c>
      <c r="NY4313">
        <v>12.611684</v>
      </c>
      <c r="OB4313">
        <v>223500</v>
      </c>
      <c r="OC4313">
        <v>284.63799399999999</v>
      </c>
      <c r="OD4313">
        <v>81.507639999999995</v>
      </c>
      <c r="OG4313">
        <v>7.15</v>
      </c>
      <c r="OI4313">
        <v>223500</v>
      </c>
      <c r="OJ4313">
        <v>55.270976310816003</v>
      </c>
      <c r="OK4313">
        <v>12</v>
      </c>
      <c r="OL4313">
        <v>51</v>
      </c>
      <c r="OM4313">
        <v>4.16</v>
      </c>
      <c r="ON4313">
        <v>23</v>
      </c>
      <c r="OO4313">
        <v>46.5</v>
      </c>
      <c r="OP4313">
        <v>831</v>
      </c>
      <c r="OQ4313">
        <v>13.482718999999999</v>
      </c>
      <c r="OU4313">
        <v>85</v>
      </c>
      <c r="OV4313">
        <v>100.5</v>
      </c>
      <c r="OW4313">
        <v>38.783900014976005</v>
      </c>
      <c r="OX4313">
        <v>1190</v>
      </c>
      <c r="PC4313">
        <v>87.5</v>
      </c>
      <c r="PF4313">
        <v>2.19</v>
      </c>
    </row>
    <row r="4314" spans="2:422">
      <c r="B4314" s="12">
        <v>39464</v>
      </c>
      <c r="C4314">
        <v>2068.3701320369469</v>
      </c>
      <c r="F4314">
        <v>155</v>
      </c>
      <c r="H4314">
        <v>5</v>
      </c>
      <c r="I4314">
        <v>43.073113248033998</v>
      </c>
      <c r="J4314">
        <v>6.6100080798047998</v>
      </c>
      <c r="M4314">
        <v>29.85</v>
      </c>
      <c r="N4314">
        <v>20.711451727011099</v>
      </c>
      <c r="O4314">
        <v>149</v>
      </c>
      <c r="R4314">
        <v>154</v>
      </c>
      <c r="U4314">
        <v>68.5</v>
      </c>
      <c r="V4314">
        <v>43.272252999999999</v>
      </c>
      <c r="W4314">
        <v>3.3000000000000003</v>
      </c>
      <c r="X4314">
        <v>21.810000000000002</v>
      </c>
      <c r="Y4314">
        <v>1090</v>
      </c>
      <c r="Z4314">
        <v>268.52924999999999</v>
      </c>
      <c r="AA4314">
        <v>28.569127000000002</v>
      </c>
      <c r="AB4314">
        <v>904.492572</v>
      </c>
      <c r="AC4314">
        <v>86</v>
      </c>
      <c r="AD4314">
        <v>215</v>
      </c>
      <c r="AE4314">
        <v>149.3015134003067</v>
      </c>
      <c r="AI4314">
        <v>2</v>
      </c>
      <c r="AL4314">
        <v>8.7978909347740437</v>
      </c>
      <c r="AM4314">
        <v>145</v>
      </c>
      <c r="AP4314">
        <v>2.8181055372975288</v>
      </c>
      <c r="AU4314">
        <v>69.619895032949998</v>
      </c>
      <c r="AV4314">
        <v>311</v>
      </c>
      <c r="AW4314">
        <v>11.9</v>
      </c>
      <c r="AY4314">
        <v>655</v>
      </c>
      <c r="AZ4314">
        <v>9.226066823126601</v>
      </c>
      <c r="BC4314">
        <v>436.40964000000002</v>
      </c>
      <c r="BD4314">
        <v>460.11540000000002</v>
      </c>
      <c r="BF4314">
        <v>4.5</v>
      </c>
      <c r="BG4314">
        <v>1.0208962399999999</v>
      </c>
      <c r="BI4314">
        <v>23.0653045</v>
      </c>
      <c r="BO4314">
        <v>82</v>
      </c>
      <c r="BQ4314">
        <v>3.2854109105527498</v>
      </c>
      <c r="BV4314">
        <v>35.621213000000004</v>
      </c>
      <c r="BW4314">
        <v>3.81</v>
      </c>
      <c r="CE4314">
        <v>115</v>
      </c>
      <c r="CG4314">
        <v>165.640693</v>
      </c>
      <c r="CI4314">
        <v>250</v>
      </c>
      <c r="CJ4314">
        <v>35</v>
      </c>
      <c r="CM4314">
        <v>344.5</v>
      </c>
      <c r="CN4314">
        <v>450</v>
      </c>
      <c r="CO4314">
        <v>92</v>
      </c>
      <c r="CP4314">
        <v>78.300000000000011</v>
      </c>
      <c r="CQ4314">
        <v>120.208</v>
      </c>
      <c r="CR4314">
        <v>325</v>
      </c>
      <c r="CS4314">
        <v>11.1</v>
      </c>
      <c r="CU4314">
        <v>382.5</v>
      </c>
      <c r="CW4314">
        <v>29.5</v>
      </c>
      <c r="CX4314">
        <v>77</v>
      </c>
      <c r="CY4314">
        <v>408</v>
      </c>
      <c r="DA4314">
        <v>93.5</v>
      </c>
      <c r="DB4314">
        <v>578</v>
      </c>
      <c r="DE4314">
        <v>140</v>
      </c>
      <c r="DF4314">
        <v>210</v>
      </c>
      <c r="DM4314">
        <v>6.2604992587975135</v>
      </c>
      <c r="DN4314">
        <v>105</v>
      </c>
      <c r="DP4314">
        <v>0.83</v>
      </c>
      <c r="DQ4314">
        <v>600</v>
      </c>
      <c r="DR4314">
        <v>35.5</v>
      </c>
      <c r="DY4314">
        <v>133.5</v>
      </c>
      <c r="DZ4314">
        <v>139.1</v>
      </c>
      <c r="EC4314">
        <v>416</v>
      </c>
      <c r="EF4314">
        <v>510</v>
      </c>
      <c r="EH4314">
        <v>93.057284928666007</v>
      </c>
      <c r="EI4314">
        <v>470</v>
      </c>
      <c r="EK4314">
        <v>129</v>
      </c>
      <c r="EN4314">
        <v>3.4411499999999999</v>
      </c>
      <c r="EO4314">
        <v>1.471009</v>
      </c>
      <c r="EP4314">
        <v>5.8885649999999998</v>
      </c>
      <c r="EQ4314">
        <v>3.5759850000000002</v>
      </c>
      <c r="ER4314">
        <v>0.32995200000000002</v>
      </c>
      <c r="ES4314">
        <v>1.163775</v>
      </c>
      <c r="ET4314">
        <v>0.43667099999999998</v>
      </c>
      <c r="EY4314">
        <v>130</v>
      </c>
      <c r="FA4314">
        <v>21.5</v>
      </c>
      <c r="FB4314">
        <v>165</v>
      </c>
      <c r="FE4314">
        <v>88.767579999999995</v>
      </c>
      <c r="FI4314">
        <v>39</v>
      </c>
      <c r="FJ4314">
        <v>317.5</v>
      </c>
      <c r="FK4314">
        <v>28.7</v>
      </c>
      <c r="FL4314">
        <v>350</v>
      </c>
      <c r="FM4314">
        <v>240</v>
      </c>
      <c r="FS4314">
        <v>821</v>
      </c>
      <c r="FV4314">
        <v>42.2</v>
      </c>
      <c r="FW4314">
        <v>720</v>
      </c>
      <c r="FX4314">
        <v>550</v>
      </c>
      <c r="GB4314">
        <v>125.5</v>
      </c>
      <c r="GC4314">
        <v>101.08</v>
      </c>
      <c r="GD4314">
        <v>410</v>
      </c>
      <c r="GG4314">
        <v>317.51331063689997</v>
      </c>
      <c r="GK4314">
        <v>178</v>
      </c>
      <c r="GL4314">
        <v>104.090436</v>
      </c>
      <c r="GN4314">
        <v>123.8485374</v>
      </c>
      <c r="GO4314">
        <v>92.024433999999999</v>
      </c>
      <c r="GT4314">
        <v>177</v>
      </c>
      <c r="HB4314">
        <v>107.54933</v>
      </c>
      <c r="HF4314">
        <v>8100</v>
      </c>
      <c r="HH4314">
        <v>650</v>
      </c>
      <c r="HI4314">
        <v>321.544374</v>
      </c>
      <c r="HJ4314">
        <v>74</v>
      </c>
      <c r="HL4314">
        <v>2255</v>
      </c>
      <c r="HR4314">
        <v>1897</v>
      </c>
      <c r="HT4314">
        <v>2676</v>
      </c>
      <c r="HU4314">
        <v>424.99251000000004</v>
      </c>
      <c r="HV4314">
        <v>152.5</v>
      </c>
      <c r="HY4314">
        <v>2.06</v>
      </c>
      <c r="HZ4314">
        <v>2.15</v>
      </c>
      <c r="IA4314">
        <v>316</v>
      </c>
      <c r="IB4314">
        <v>400</v>
      </c>
      <c r="IC4314">
        <v>129.5</v>
      </c>
      <c r="ID4314">
        <v>1000</v>
      </c>
      <c r="IE4314">
        <v>21.8</v>
      </c>
      <c r="IF4314">
        <v>7798.3969050280812</v>
      </c>
      <c r="IG4314">
        <v>7885.4837647580007</v>
      </c>
      <c r="II4314">
        <v>270.72187500000001</v>
      </c>
      <c r="IL4314">
        <v>352</v>
      </c>
      <c r="IN4314">
        <v>174.59992800000001</v>
      </c>
      <c r="IO4314">
        <v>180</v>
      </c>
      <c r="IP4314">
        <v>2.9</v>
      </c>
      <c r="IR4314">
        <v>1670</v>
      </c>
      <c r="IS4314">
        <v>436</v>
      </c>
      <c r="IT4314">
        <v>178</v>
      </c>
      <c r="IW4314">
        <v>56.497509999999998</v>
      </c>
      <c r="JA4314">
        <v>3.7837800000000001</v>
      </c>
      <c r="JB4314">
        <v>74.5</v>
      </c>
      <c r="JE4314">
        <v>10.518749999999999</v>
      </c>
      <c r="JF4314">
        <v>141.34764115506644</v>
      </c>
      <c r="JI4314">
        <v>123.260676</v>
      </c>
      <c r="JL4314">
        <v>47.179519999999997</v>
      </c>
      <c r="JN4314">
        <v>155</v>
      </c>
      <c r="JO4314">
        <v>17.748412397678401</v>
      </c>
      <c r="JP4314">
        <v>30.450000000000003</v>
      </c>
      <c r="JR4314">
        <v>236.39422399999998</v>
      </c>
      <c r="JT4314">
        <v>362.5</v>
      </c>
      <c r="JW4314">
        <v>97.2</v>
      </c>
      <c r="JX4314">
        <v>5266.1435999999994</v>
      </c>
      <c r="JY4314">
        <v>4.1145923178799997</v>
      </c>
      <c r="KC4314">
        <v>159.117389</v>
      </c>
      <c r="KG4314">
        <v>268289.86713826499</v>
      </c>
      <c r="KH4314">
        <v>0.32716899999999999</v>
      </c>
      <c r="KI4314">
        <v>207</v>
      </c>
      <c r="KN4314">
        <v>517.53863999999999</v>
      </c>
      <c r="KO4314">
        <v>262.19830000000002</v>
      </c>
      <c r="KP4314">
        <v>132.31651558085795</v>
      </c>
      <c r="KR4314">
        <v>17.8</v>
      </c>
      <c r="LB4314">
        <v>195</v>
      </c>
      <c r="LC4314">
        <v>71.147241000000008</v>
      </c>
      <c r="LD4314">
        <v>73</v>
      </c>
      <c r="LE4314">
        <v>11.5</v>
      </c>
      <c r="LF4314">
        <v>503</v>
      </c>
      <c r="LG4314">
        <v>525</v>
      </c>
      <c r="LH4314">
        <v>142</v>
      </c>
      <c r="LI4314">
        <v>90</v>
      </c>
      <c r="LJ4314">
        <v>90.300000000000011</v>
      </c>
      <c r="LK4314">
        <v>244</v>
      </c>
      <c r="LN4314">
        <v>1943.6161500000001</v>
      </c>
      <c r="LR4314">
        <v>38</v>
      </c>
      <c r="LS4314">
        <v>650.3229</v>
      </c>
      <c r="LV4314">
        <v>600</v>
      </c>
      <c r="LW4314">
        <v>28.697330794354727</v>
      </c>
      <c r="LX4314">
        <v>237</v>
      </c>
      <c r="MC4314">
        <v>244</v>
      </c>
      <c r="MH4314">
        <v>175.25</v>
      </c>
      <c r="ML4314">
        <v>38.191084000000004</v>
      </c>
      <c r="MM4314">
        <v>81.099999999999994</v>
      </c>
      <c r="MN4314">
        <v>110.327589</v>
      </c>
      <c r="MO4314">
        <v>102.86103749999999</v>
      </c>
      <c r="MQ4314">
        <v>198.44433999999998</v>
      </c>
      <c r="MS4314">
        <v>159.38138799999999</v>
      </c>
      <c r="MU4314">
        <v>431.23085249999997</v>
      </c>
      <c r="MW4314">
        <v>222.84209000000001</v>
      </c>
      <c r="MX4314">
        <v>290</v>
      </c>
      <c r="MZ4314">
        <v>4228.7200210000001</v>
      </c>
      <c r="NA4314">
        <v>2125</v>
      </c>
      <c r="NC4314">
        <v>30</v>
      </c>
      <c r="NE4314">
        <v>970</v>
      </c>
      <c r="NF4314">
        <v>925</v>
      </c>
      <c r="NG4314">
        <v>0.73</v>
      </c>
      <c r="NI4314">
        <v>67.896384000000012</v>
      </c>
      <c r="NL4314">
        <v>8.8540559999999999</v>
      </c>
      <c r="NM4314">
        <v>27.801600000000001</v>
      </c>
      <c r="NN4314">
        <v>198</v>
      </c>
      <c r="NQ4314">
        <v>52.4</v>
      </c>
      <c r="NR4314">
        <v>309</v>
      </c>
      <c r="NU4314">
        <v>380</v>
      </c>
      <c r="NW4314">
        <v>370</v>
      </c>
      <c r="NX4314">
        <v>69.428736000000001</v>
      </c>
      <c r="NY4314">
        <v>12.763631999999999</v>
      </c>
      <c r="OB4314">
        <v>221250</v>
      </c>
      <c r="OC4314">
        <v>284.63799399999999</v>
      </c>
      <c r="OD4314">
        <v>82.122792000000004</v>
      </c>
      <c r="OI4314">
        <v>221250</v>
      </c>
      <c r="OJ4314">
        <v>56.482394969683199</v>
      </c>
      <c r="OK4314">
        <v>11.1</v>
      </c>
      <c r="OL4314">
        <v>53</v>
      </c>
      <c r="OM4314">
        <v>4.03</v>
      </c>
      <c r="ON4314">
        <v>22</v>
      </c>
      <c r="OO4314">
        <v>46.5</v>
      </c>
      <c r="OP4314">
        <v>931</v>
      </c>
      <c r="OQ4314">
        <v>13.434044999999999</v>
      </c>
      <c r="OU4314">
        <v>85</v>
      </c>
      <c r="OV4314">
        <v>100.3</v>
      </c>
      <c r="OW4314">
        <v>42.200983716736005</v>
      </c>
      <c r="OX4314">
        <v>1210</v>
      </c>
      <c r="PC4314">
        <v>87.300000000000011</v>
      </c>
      <c r="PF4314">
        <v>2.4</v>
      </c>
    </row>
    <row r="4315" spans="2:422">
      <c r="B4315" s="12">
        <v>39463</v>
      </c>
      <c r="C4315">
        <v>2062.9413390394748</v>
      </c>
      <c r="F4315">
        <v>143.5</v>
      </c>
      <c r="H4315">
        <v>5.0999999999999996</v>
      </c>
      <c r="I4315">
        <v>42.758710961551991</v>
      </c>
      <c r="J4315">
        <v>6.4804000782399998</v>
      </c>
      <c r="M4315">
        <v>29.5</v>
      </c>
      <c r="N4315">
        <v>20.30534483040304</v>
      </c>
      <c r="O4315">
        <v>153</v>
      </c>
      <c r="R4315">
        <v>153</v>
      </c>
      <c r="U4315">
        <v>70</v>
      </c>
      <c r="V4315">
        <v>40.967193999999999</v>
      </c>
      <c r="W4315">
        <v>3.4000000000000004</v>
      </c>
      <c r="X4315">
        <v>21.75</v>
      </c>
      <c r="Y4315">
        <v>1080</v>
      </c>
      <c r="Z4315">
        <v>268.52924999999999</v>
      </c>
      <c r="AA4315">
        <v>29.759506999999999</v>
      </c>
      <c r="AB4315">
        <v>897.23551999999995</v>
      </c>
      <c r="AC4315">
        <v>85</v>
      </c>
      <c r="AD4315">
        <v>220</v>
      </c>
      <c r="AE4315">
        <v>145.16859953455426</v>
      </c>
      <c r="AI4315">
        <v>1.8</v>
      </c>
      <c r="AL4315">
        <v>8.6487741392693991</v>
      </c>
      <c r="AM4315">
        <v>138</v>
      </c>
      <c r="AP4315">
        <v>2.8780652295804545</v>
      </c>
      <c r="AU4315">
        <v>70.167221251762498</v>
      </c>
      <c r="AV4315">
        <v>343</v>
      </c>
      <c r="AW4315">
        <v>11.9</v>
      </c>
      <c r="AY4315">
        <v>655</v>
      </c>
      <c r="AZ4315">
        <v>9.0917066266733002</v>
      </c>
      <c r="BC4315">
        <v>456.61379000000005</v>
      </c>
      <c r="BD4315">
        <v>482.71756000000005</v>
      </c>
      <c r="BF4315">
        <v>4.51</v>
      </c>
      <c r="BG4315">
        <v>1.04799968</v>
      </c>
      <c r="BI4315">
        <v>22.594583999999998</v>
      </c>
      <c r="BO4315">
        <v>81.5</v>
      </c>
      <c r="BQ4315">
        <v>3.3144853433894998</v>
      </c>
      <c r="BV4315">
        <v>35.621213000000004</v>
      </c>
      <c r="BW4315">
        <v>3.76</v>
      </c>
      <c r="CE4315">
        <v>110</v>
      </c>
      <c r="CG4315">
        <v>166.1033765</v>
      </c>
      <c r="CI4315">
        <v>250</v>
      </c>
      <c r="CJ4315">
        <v>34</v>
      </c>
      <c r="CM4315">
        <v>335</v>
      </c>
      <c r="CN4315">
        <v>450</v>
      </c>
      <c r="CO4315">
        <v>90</v>
      </c>
      <c r="CP4315">
        <v>78.800000000000011</v>
      </c>
      <c r="CQ4315">
        <v>124.08</v>
      </c>
      <c r="CR4315">
        <v>300</v>
      </c>
      <c r="CS4315">
        <v>11.6</v>
      </c>
      <c r="CU4315">
        <v>380</v>
      </c>
      <c r="CW4315">
        <v>29.6</v>
      </c>
      <c r="CX4315">
        <v>78</v>
      </c>
      <c r="CY4315">
        <v>406.5</v>
      </c>
      <c r="DA4315">
        <v>92</v>
      </c>
      <c r="DB4315">
        <v>580</v>
      </c>
      <c r="DE4315">
        <v>138.5</v>
      </c>
      <c r="DF4315">
        <v>215</v>
      </c>
      <c r="DM4315">
        <v>6.2604992587975135</v>
      </c>
      <c r="DN4315">
        <v>105</v>
      </c>
      <c r="DP4315">
        <v>0.84</v>
      </c>
      <c r="DQ4315">
        <v>600</v>
      </c>
      <c r="DR4315">
        <v>34</v>
      </c>
      <c r="DY4315">
        <v>133</v>
      </c>
      <c r="DZ4315">
        <v>139</v>
      </c>
      <c r="EC4315">
        <v>408</v>
      </c>
      <c r="EF4315">
        <v>522</v>
      </c>
      <c r="EH4315">
        <v>93.369557696883007</v>
      </c>
      <c r="EI4315">
        <v>469</v>
      </c>
      <c r="EK4315">
        <v>132.5</v>
      </c>
      <c r="EN4315">
        <v>3.3901699999999999</v>
      </c>
      <c r="EO4315">
        <v>1.444456</v>
      </c>
      <c r="EP4315">
        <v>5.7885710000000001</v>
      </c>
      <c r="EQ4315">
        <v>3.5759850000000002</v>
      </c>
      <c r="ER4315">
        <v>0.32591999999999999</v>
      </c>
      <c r="ES4315">
        <v>1.1505000000000001</v>
      </c>
      <c r="ET4315">
        <v>0.44123499999999999</v>
      </c>
      <c r="EY4315">
        <v>145</v>
      </c>
      <c r="FA4315">
        <v>21</v>
      </c>
      <c r="FB4315">
        <v>165</v>
      </c>
      <c r="FE4315">
        <v>86.837850000000003</v>
      </c>
      <c r="FI4315">
        <v>39.6</v>
      </c>
      <c r="FJ4315">
        <v>303</v>
      </c>
      <c r="FK4315">
        <v>27.1</v>
      </c>
      <c r="FL4315">
        <v>350</v>
      </c>
      <c r="FM4315">
        <v>245</v>
      </c>
      <c r="FS4315">
        <v>841</v>
      </c>
      <c r="FV4315">
        <v>40.200000000000003</v>
      </c>
      <c r="FW4315">
        <v>680</v>
      </c>
      <c r="FX4315">
        <v>578</v>
      </c>
      <c r="GB4315">
        <v>118</v>
      </c>
      <c r="GC4315">
        <v>98.8</v>
      </c>
      <c r="GD4315">
        <v>400</v>
      </c>
      <c r="GG4315">
        <v>347.75267355470004</v>
      </c>
      <c r="GK4315">
        <v>179</v>
      </c>
      <c r="GL4315">
        <v>89.775791999999996</v>
      </c>
      <c r="GM4315">
        <v>245</v>
      </c>
      <c r="GN4315">
        <v>123.8485374</v>
      </c>
      <c r="GO4315">
        <v>92.403135000000006</v>
      </c>
      <c r="GT4315">
        <v>174</v>
      </c>
      <c r="HB4315">
        <v>107.54933</v>
      </c>
      <c r="HF4315">
        <v>8100</v>
      </c>
      <c r="HH4315">
        <v>653</v>
      </c>
      <c r="HI4315">
        <v>315.50380050000001</v>
      </c>
      <c r="HJ4315">
        <v>73</v>
      </c>
      <c r="HL4315">
        <v>2209</v>
      </c>
      <c r="HR4315">
        <v>1897</v>
      </c>
      <c r="HT4315">
        <v>2900</v>
      </c>
      <c r="HU4315">
        <v>423.99487500000004</v>
      </c>
      <c r="HV4315">
        <v>141.5</v>
      </c>
      <c r="HY4315">
        <v>2.0499999999999998</v>
      </c>
      <c r="HZ4315">
        <v>2.11</v>
      </c>
      <c r="IA4315">
        <v>312.5</v>
      </c>
      <c r="IB4315">
        <v>380.5</v>
      </c>
      <c r="IC4315">
        <v>131</v>
      </c>
      <c r="ID4315">
        <v>1000</v>
      </c>
      <c r="IE4315">
        <v>22.3</v>
      </c>
      <c r="IF4315">
        <v>7748.4071812779002</v>
      </c>
      <c r="IG4315">
        <v>7835.1508896638006</v>
      </c>
      <c r="II4315">
        <v>288.77</v>
      </c>
      <c r="IL4315">
        <v>350.5</v>
      </c>
      <c r="IN4315">
        <v>173.791595</v>
      </c>
      <c r="IO4315">
        <v>180</v>
      </c>
      <c r="IP4315">
        <v>2.91</v>
      </c>
      <c r="IR4315">
        <v>1670</v>
      </c>
      <c r="IS4315">
        <v>441.5</v>
      </c>
      <c r="IT4315">
        <v>178</v>
      </c>
      <c r="IW4315">
        <v>58.056061999999997</v>
      </c>
      <c r="JA4315">
        <v>3.5189149999999998</v>
      </c>
      <c r="JB4315">
        <v>74</v>
      </c>
      <c r="JE4315">
        <v>10.6875</v>
      </c>
      <c r="JF4315">
        <v>137.30363507297326</v>
      </c>
      <c r="JI4315">
        <v>121.17151200000001</v>
      </c>
      <c r="JL4315">
        <v>46.000031999999997</v>
      </c>
      <c r="JN4315">
        <v>158</v>
      </c>
      <c r="JO4315">
        <v>18.665304551064001</v>
      </c>
      <c r="JP4315">
        <v>30.400000000000002</v>
      </c>
      <c r="JT4315">
        <v>362</v>
      </c>
      <c r="JW4315">
        <v>100.60000000000001</v>
      </c>
      <c r="JX4315">
        <v>5164.2182400000002</v>
      </c>
      <c r="JY4315">
        <v>4.0471399848000003</v>
      </c>
      <c r="KC4315">
        <v>159.96828400000001</v>
      </c>
      <c r="KG4315">
        <v>261059.36008063797</v>
      </c>
      <c r="KH4315">
        <v>0.30517499999999997</v>
      </c>
      <c r="KI4315">
        <v>207</v>
      </c>
      <c r="KN4315">
        <v>515.30786999999998</v>
      </c>
      <c r="KO4315">
        <v>266.23212000000001</v>
      </c>
      <c r="KP4315">
        <v>158.48901316828042</v>
      </c>
      <c r="KR4315">
        <v>17.8</v>
      </c>
      <c r="LB4315">
        <v>193</v>
      </c>
      <c r="LC4315">
        <v>69.709923000000003</v>
      </c>
      <c r="LD4315">
        <v>72</v>
      </c>
      <c r="LE4315">
        <v>11.5</v>
      </c>
      <c r="LF4315">
        <v>484</v>
      </c>
      <c r="LG4315">
        <v>563</v>
      </c>
      <c r="LH4315">
        <v>148</v>
      </c>
      <c r="LI4315">
        <v>92</v>
      </c>
      <c r="LJ4315">
        <v>94.100000000000009</v>
      </c>
      <c r="LK4315">
        <v>250</v>
      </c>
      <c r="LN4315">
        <v>1820.2119500000001</v>
      </c>
      <c r="LR4315">
        <v>37.9</v>
      </c>
      <c r="LS4315">
        <v>650.3229</v>
      </c>
      <c r="LV4315">
        <v>593</v>
      </c>
      <c r="LW4315">
        <v>28.418715932273617</v>
      </c>
      <c r="LX4315">
        <v>237</v>
      </c>
      <c r="MC4315">
        <v>244</v>
      </c>
      <c r="MH4315">
        <v>175</v>
      </c>
      <c r="ML4315">
        <v>39.015352</v>
      </c>
      <c r="MM4315">
        <v>82.3</v>
      </c>
      <c r="MN4315">
        <v>107.149428</v>
      </c>
      <c r="MO4315">
        <v>100.64556899999999</v>
      </c>
      <c r="MQ4315">
        <v>200.55545000000001</v>
      </c>
      <c r="MS4315">
        <v>164.643981</v>
      </c>
      <c r="MU4315">
        <v>430.25631950000002</v>
      </c>
      <c r="MW4315">
        <v>222.84209000000001</v>
      </c>
      <c r="MX4315">
        <v>281</v>
      </c>
      <c r="MZ4315">
        <v>4148.9328509999996</v>
      </c>
      <c r="NC4315">
        <v>30.5</v>
      </c>
      <c r="NE4315">
        <v>960</v>
      </c>
      <c r="NF4315">
        <v>912</v>
      </c>
      <c r="NG4315">
        <v>0.74</v>
      </c>
      <c r="NI4315">
        <v>70.018146000000002</v>
      </c>
      <c r="NL4315">
        <v>8.8540559999999999</v>
      </c>
      <c r="NM4315">
        <v>34.473984000000002</v>
      </c>
      <c r="NN4315">
        <v>199</v>
      </c>
      <c r="NQ4315">
        <v>53</v>
      </c>
      <c r="NR4315">
        <v>318</v>
      </c>
      <c r="NU4315">
        <v>380</v>
      </c>
      <c r="NW4315">
        <v>351</v>
      </c>
      <c r="NX4315">
        <v>69.713279999999997</v>
      </c>
      <c r="NY4315">
        <v>12.53571</v>
      </c>
      <c r="OB4315">
        <v>225000</v>
      </c>
      <c r="OC4315">
        <v>292.77050800000001</v>
      </c>
      <c r="OD4315">
        <v>81.507639999999995</v>
      </c>
      <c r="OG4315">
        <v>7</v>
      </c>
      <c r="OI4315">
        <v>225000</v>
      </c>
      <c r="OJ4315">
        <v>55.649544641711998</v>
      </c>
      <c r="OK4315">
        <v>11.1</v>
      </c>
      <c r="OL4315">
        <v>51</v>
      </c>
      <c r="OM4315">
        <v>4</v>
      </c>
      <c r="ON4315">
        <v>22.1</v>
      </c>
      <c r="OO4315">
        <v>46.5</v>
      </c>
      <c r="OP4315">
        <v>951</v>
      </c>
      <c r="OQ4315">
        <v>13.823437999999999</v>
      </c>
      <c r="OU4315">
        <v>78.5</v>
      </c>
      <c r="OV4315">
        <v>101.1</v>
      </c>
      <c r="OW4315">
        <v>42.200983716736005</v>
      </c>
      <c r="OX4315">
        <v>1220</v>
      </c>
      <c r="PC4315">
        <v>85.800000000000011</v>
      </c>
      <c r="PF4315">
        <v>2.5099999999999998</v>
      </c>
    </row>
    <row r="4316" spans="2:422">
      <c r="B4316" s="12">
        <v>39462</v>
      </c>
      <c r="C4316">
        <v>2176.945991986393</v>
      </c>
      <c r="F4316">
        <v>156</v>
      </c>
      <c r="H4316">
        <v>5.2948729999999999</v>
      </c>
      <c r="I4316">
        <v>42.444308675069998</v>
      </c>
      <c r="J4316">
        <v>6.4804000782399998</v>
      </c>
      <c r="M4316">
        <v>29.55</v>
      </c>
      <c r="N4316">
        <v>20.630230347689491</v>
      </c>
      <c r="O4316">
        <v>157</v>
      </c>
      <c r="R4316">
        <v>154</v>
      </c>
      <c r="U4316">
        <v>70</v>
      </c>
      <c r="V4316">
        <v>42.224499000000002</v>
      </c>
      <c r="W4316">
        <v>3.375</v>
      </c>
      <c r="X4316">
        <v>22.5</v>
      </c>
      <c r="Y4316">
        <v>1095</v>
      </c>
      <c r="Z4316">
        <v>283.17630000000003</v>
      </c>
      <c r="AA4316">
        <v>29.759506999999999</v>
      </c>
      <c r="AB4316">
        <v>976.40336000000002</v>
      </c>
      <c r="AC4316">
        <v>88</v>
      </c>
      <c r="AD4316">
        <v>222</v>
      </c>
      <c r="AE4316">
        <v>150.07643475013529</v>
      </c>
      <c r="AI4316">
        <v>1.95</v>
      </c>
      <c r="AL4316">
        <v>8.7978909347740437</v>
      </c>
      <c r="AM4316">
        <v>141</v>
      </c>
      <c r="AP4316">
        <v>2.9380249218633812</v>
      </c>
      <c r="AU4316">
        <v>72.575456614537501</v>
      </c>
      <c r="AV4316">
        <v>361.5</v>
      </c>
      <c r="AW4316">
        <v>11.9</v>
      </c>
      <c r="AY4316">
        <v>750</v>
      </c>
      <c r="AZ4316">
        <v>9.3156402874288009</v>
      </c>
      <c r="BC4316">
        <v>460.65462000000002</v>
      </c>
      <c r="BD4316">
        <v>478.68146000000002</v>
      </c>
      <c r="BF4316">
        <v>4.45</v>
      </c>
      <c r="BG4316">
        <v>1.0841376</v>
      </c>
      <c r="BI4316">
        <v>23.0653045</v>
      </c>
      <c r="BO4316">
        <v>82.100000000000009</v>
      </c>
      <c r="BQ4316">
        <v>3.4017086418997495</v>
      </c>
      <c r="BV4316">
        <v>36.355671000000001</v>
      </c>
      <c r="BW4316">
        <v>3.86</v>
      </c>
      <c r="CE4316">
        <v>114</v>
      </c>
      <c r="CG4316">
        <v>171.65557850000002</v>
      </c>
      <c r="CI4316">
        <v>250</v>
      </c>
      <c r="CJ4316">
        <v>37</v>
      </c>
      <c r="CM4316">
        <v>332</v>
      </c>
      <c r="CN4316">
        <v>450</v>
      </c>
      <c r="CO4316">
        <v>93</v>
      </c>
      <c r="CP4316">
        <v>77.600000000000009</v>
      </c>
      <c r="CQ4316">
        <v>131.12</v>
      </c>
      <c r="CR4316">
        <v>340</v>
      </c>
      <c r="CS4316">
        <v>12.5</v>
      </c>
      <c r="CU4316">
        <v>383</v>
      </c>
      <c r="CW4316">
        <v>30</v>
      </c>
      <c r="CX4316">
        <v>69</v>
      </c>
      <c r="CY4316">
        <v>408</v>
      </c>
      <c r="DA4316">
        <v>95.5</v>
      </c>
      <c r="DB4316">
        <v>586</v>
      </c>
      <c r="DE4316">
        <v>140</v>
      </c>
      <c r="DF4316">
        <v>210</v>
      </c>
      <c r="DM4316">
        <v>6.4952679810024208</v>
      </c>
      <c r="DN4316">
        <v>110</v>
      </c>
      <c r="DP4316">
        <v>0.75</v>
      </c>
      <c r="DQ4316">
        <v>700</v>
      </c>
      <c r="DR4316">
        <v>34</v>
      </c>
      <c r="DY4316">
        <v>134</v>
      </c>
      <c r="DZ4316">
        <v>145</v>
      </c>
      <c r="EC4316">
        <v>431</v>
      </c>
      <c r="EF4316">
        <v>530</v>
      </c>
      <c r="EH4316">
        <v>96.492285379053001</v>
      </c>
      <c r="EI4316">
        <v>467</v>
      </c>
      <c r="EK4316">
        <v>124.5</v>
      </c>
      <c r="EN4316">
        <v>3.451346</v>
      </c>
      <c r="EO4316">
        <v>1.5081819999999999</v>
      </c>
      <c r="EP4316">
        <v>5.977449</v>
      </c>
      <c r="EQ4316">
        <v>3.6270709999999999</v>
      </c>
      <c r="ER4316">
        <v>0.33600000000000002</v>
      </c>
      <c r="ES4316">
        <v>1.1711499999999999</v>
      </c>
      <c r="ET4316">
        <v>0.44732100000000002</v>
      </c>
      <c r="EY4316">
        <v>150</v>
      </c>
      <c r="FA4316">
        <v>21.4</v>
      </c>
      <c r="FB4316">
        <v>165</v>
      </c>
      <c r="FE4316">
        <v>90.2148775</v>
      </c>
      <c r="FI4316">
        <v>39.5</v>
      </c>
      <c r="FJ4316">
        <v>300</v>
      </c>
      <c r="FK4316">
        <v>26</v>
      </c>
      <c r="FL4316">
        <v>350</v>
      </c>
      <c r="FM4316">
        <v>254</v>
      </c>
      <c r="FS4316">
        <v>890</v>
      </c>
      <c r="FV4316">
        <v>40.6</v>
      </c>
      <c r="FW4316">
        <v>672</v>
      </c>
      <c r="FX4316">
        <v>562</v>
      </c>
      <c r="GB4316">
        <v>123</v>
      </c>
      <c r="GC4316">
        <v>96.52</v>
      </c>
      <c r="GD4316">
        <v>410.5</v>
      </c>
      <c r="GG4316">
        <v>354.70772702579399</v>
      </c>
      <c r="GK4316">
        <v>179.5</v>
      </c>
      <c r="GL4316">
        <v>111.33611999999999</v>
      </c>
      <c r="GM4316">
        <v>245</v>
      </c>
      <c r="GN4316">
        <v>131.42479</v>
      </c>
      <c r="GO4316">
        <v>94.675342999999998</v>
      </c>
      <c r="GT4316">
        <v>176</v>
      </c>
      <c r="HB4316">
        <v>107.54933</v>
      </c>
      <c r="HF4316">
        <v>8000</v>
      </c>
      <c r="HH4316">
        <v>645</v>
      </c>
      <c r="HI4316">
        <v>327.12028800000002</v>
      </c>
      <c r="HJ4316">
        <v>76</v>
      </c>
      <c r="HL4316">
        <v>2204</v>
      </c>
      <c r="HR4316">
        <v>1897</v>
      </c>
      <c r="HT4316">
        <v>3000</v>
      </c>
      <c r="HU4316">
        <v>426.98778000000004</v>
      </c>
      <c r="HV4316">
        <v>155</v>
      </c>
      <c r="HY4316">
        <v>2.0499999999999998</v>
      </c>
      <c r="HZ4316">
        <v>2.25</v>
      </c>
      <c r="IA4316">
        <v>342</v>
      </c>
      <c r="IB4316">
        <v>396</v>
      </c>
      <c r="IC4316">
        <v>133</v>
      </c>
      <c r="ID4316">
        <v>1050</v>
      </c>
      <c r="IE4316">
        <v>23</v>
      </c>
      <c r="IF4316">
        <v>7948.3660762786212</v>
      </c>
      <c r="IG4316">
        <v>8036.4823900406009</v>
      </c>
      <c r="II4316">
        <v>324.86624999999998</v>
      </c>
      <c r="IL4316">
        <v>355.5</v>
      </c>
      <c r="IN4316">
        <v>176.21659399999999</v>
      </c>
      <c r="IO4316">
        <v>183</v>
      </c>
      <c r="IP4316">
        <v>2.97</v>
      </c>
      <c r="IR4316">
        <v>1680</v>
      </c>
      <c r="IS4316">
        <v>470</v>
      </c>
      <c r="IT4316">
        <v>178.5</v>
      </c>
      <c r="IW4316">
        <v>59.419795000000001</v>
      </c>
      <c r="JA4316">
        <v>3.6324290000000001</v>
      </c>
      <c r="JB4316">
        <v>74</v>
      </c>
      <c r="JE4316">
        <v>10.96875</v>
      </c>
      <c r="JF4316">
        <v>142.31049974604102</v>
      </c>
      <c r="JI4316">
        <v>132.9468</v>
      </c>
      <c r="JL4316">
        <v>44.820543999999998</v>
      </c>
      <c r="JN4316">
        <v>164</v>
      </c>
      <c r="JO4316">
        <v>18.337843067712001</v>
      </c>
      <c r="JP4316">
        <v>31.1</v>
      </c>
      <c r="JR4316">
        <v>229.33767999999998</v>
      </c>
      <c r="JT4316">
        <v>370</v>
      </c>
      <c r="JW4316">
        <v>102.2</v>
      </c>
      <c r="JX4316">
        <v>5368.0689599999996</v>
      </c>
      <c r="JY4316">
        <v>4.1145923178799997</v>
      </c>
      <c r="KG4316">
        <v>267148.20812916604</v>
      </c>
      <c r="KH4316">
        <v>0.32991799999999999</v>
      </c>
      <c r="KI4316">
        <v>208</v>
      </c>
      <c r="KN4316">
        <v>526.01556600000004</v>
      </c>
      <c r="KO4316">
        <v>272.28285</v>
      </c>
      <c r="KP4316">
        <v>167.21317903075459</v>
      </c>
      <c r="KR4316">
        <v>18.2</v>
      </c>
      <c r="LB4316">
        <v>194.8</v>
      </c>
      <c r="LC4316">
        <v>71.290972800000006</v>
      </c>
      <c r="LD4316">
        <v>70</v>
      </c>
      <c r="LE4316">
        <v>12.2</v>
      </c>
      <c r="LF4316">
        <v>475</v>
      </c>
      <c r="LG4316">
        <v>592</v>
      </c>
      <c r="LH4316">
        <v>148</v>
      </c>
      <c r="LI4316">
        <v>97.5</v>
      </c>
      <c r="LJ4316">
        <v>99</v>
      </c>
      <c r="LK4316">
        <v>258</v>
      </c>
      <c r="LN4316">
        <v>1897.3395750000002</v>
      </c>
      <c r="LR4316">
        <v>39</v>
      </c>
      <c r="LS4316">
        <v>664.77452000000005</v>
      </c>
      <c r="LV4316">
        <v>600</v>
      </c>
      <c r="LW4316">
        <v>28.1401010701925</v>
      </c>
      <c r="LX4316">
        <v>241</v>
      </c>
      <c r="MC4316">
        <v>255</v>
      </c>
      <c r="MH4316">
        <v>181</v>
      </c>
      <c r="ML4316">
        <v>39.564864</v>
      </c>
      <c r="MM4316">
        <v>83.5</v>
      </c>
      <c r="MN4316">
        <v>109.873566</v>
      </c>
      <c r="MO4316">
        <v>98.113604999999993</v>
      </c>
      <c r="MQ4316">
        <v>208.99988999999999</v>
      </c>
      <c r="MS4316">
        <v>172.91377</v>
      </c>
      <c r="MU4316">
        <v>427.81998699999997</v>
      </c>
      <c r="MW4316">
        <v>218.99998500000001</v>
      </c>
      <c r="MX4316">
        <v>301</v>
      </c>
      <c r="MZ4316">
        <v>4308.5071909999997</v>
      </c>
      <c r="NA4316">
        <v>2175</v>
      </c>
      <c r="NC4316">
        <v>31</v>
      </c>
      <c r="NE4316">
        <v>1019</v>
      </c>
      <c r="NF4316">
        <v>1056</v>
      </c>
      <c r="NG4316">
        <v>0.77</v>
      </c>
      <c r="NI4316">
        <v>67.189130000000006</v>
      </c>
      <c r="NL4316">
        <v>9.0180199999999999</v>
      </c>
      <c r="NM4316">
        <v>33.639935999999999</v>
      </c>
      <c r="NN4316">
        <v>200.25</v>
      </c>
      <c r="NQ4316">
        <v>53</v>
      </c>
      <c r="NR4316">
        <v>335</v>
      </c>
      <c r="NU4316">
        <v>380</v>
      </c>
      <c r="NW4316">
        <v>374.5</v>
      </c>
      <c r="NX4316">
        <v>72.084479999999999</v>
      </c>
      <c r="NY4316">
        <v>12.91558</v>
      </c>
      <c r="OB4316">
        <v>221250</v>
      </c>
      <c r="OC4316">
        <v>321.234308</v>
      </c>
      <c r="OD4316">
        <v>82.430368000000001</v>
      </c>
      <c r="OG4316">
        <v>7.4</v>
      </c>
      <c r="OI4316">
        <v>221250</v>
      </c>
      <c r="OJ4316">
        <v>56.179540304966409</v>
      </c>
      <c r="OK4316">
        <v>11.5</v>
      </c>
      <c r="OL4316">
        <v>51</v>
      </c>
      <c r="OM4316">
        <v>4.51</v>
      </c>
      <c r="ON4316">
        <v>22.3</v>
      </c>
      <c r="OO4316">
        <v>48</v>
      </c>
      <c r="OP4316">
        <v>1000</v>
      </c>
      <c r="OQ4316">
        <v>14.018134</v>
      </c>
      <c r="OU4316">
        <v>81</v>
      </c>
      <c r="OV4316">
        <v>98.1</v>
      </c>
      <c r="OW4316">
        <v>43.909525567616001</v>
      </c>
      <c r="OX4316">
        <v>1200</v>
      </c>
      <c r="PC4316">
        <v>91.7</v>
      </c>
      <c r="PF4316">
        <v>2.5</v>
      </c>
    </row>
    <row r="4317" spans="2:422">
      <c r="B4317" s="12">
        <v>39461</v>
      </c>
      <c r="C4317">
        <v>2171.5171989889204</v>
      </c>
      <c r="F4317">
        <v>155.5</v>
      </c>
      <c r="H4317">
        <v>5.5785270000000002</v>
      </c>
      <c r="I4317">
        <v>44.330722393961999</v>
      </c>
      <c r="J4317">
        <v>6.8692240829343998</v>
      </c>
      <c r="M4317">
        <v>29.75</v>
      </c>
      <c r="N4317">
        <v>21.483054830566417</v>
      </c>
      <c r="O4317">
        <v>157</v>
      </c>
      <c r="R4317">
        <v>153</v>
      </c>
      <c r="U4317">
        <v>70</v>
      </c>
      <c r="V4317">
        <v>45.158211000000001</v>
      </c>
      <c r="W4317">
        <v>3.4000000000000004</v>
      </c>
      <c r="X4317">
        <v>22</v>
      </c>
      <c r="Y4317">
        <v>1055</v>
      </c>
      <c r="Z4317">
        <v>312.47039999999998</v>
      </c>
      <c r="AA4317">
        <v>30.779833</v>
      </c>
      <c r="AB4317">
        <v>1095.1551199999999</v>
      </c>
      <c r="AC4317">
        <v>91.5</v>
      </c>
      <c r="AD4317">
        <v>235</v>
      </c>
      <c r="AE4317">
        <v>154.46765573249726</v>
      </c>
      <c r="AI4317">
        <v>2.02</v>
      </c>
      <c r="AL4317">
        <v>9.1706829235356562</v>
      </c>
      <c r="AM4317">
        <v>147</v>
      </c>
      <c r="AP4317">
        <v>2.8840611988087472</v>
      </c>
      <c r="AU4317">
        <v>73.341713320875002</v>
      </c>
      <c r="AV4317">
        <v>380</v>
      </c>
      <c r="AW4317">
        <v>12.3</v>
      </c>
      <c r="AY4317">
        <v>750</v>
      </c>
      <c r="AZ4317">
        <v>9.4052137517310008</v>
      </c>
      <c r="BC4317">
        <v>469.54444600000005</v>
      </c>
      <c r="BD4317">
        <v>489.98254000000003</v>
      </c>
      <c r="BF4317">
        <v>4.3600000000000003</v>
      </c>
      <c r="BG4317">
        <v>1.1564134400000001</v>
      </c>
      <c r="BI4317">
        <v>23.0653045</v>
      </c>
      <c r="BO4317">
        <v>84.800000000000011</v>
      </c>
      <c r="BQ4317">
        <v>3.4889319404099997</v>
      </c>
      <c r="BV4317">
        <v>36.539285500000005</v>
      </c>
      <c r="BW4317">
        <v>4.2</v>
      </c>
      <c r="CE4317">
        <v>116.5</v>
      </c>
      <c r="CG4317">
        <v>178.82717275000002</v>
      </c>
      <c r="CI4317">
        <v>250</v>
      </c>
      <c r="CJ4317">
        <v>37.1</v>
      </c>
      <c r="CM4317">
        <v>342</v>
      </c>
      <c r="CN4317">
        <v>455</v>
      </c>
      <c r="CP4317">
        <v>83.600000000000009</v>
      </c>
      <c r="CQ4317">
        <v>132.17600000000002</v>
      </c>
      <c r="CS4317">
        <v>12.5</v>
      </c>
      <c r="CU4317">
        <v>385</v>
      </c>
      <c r="CW4317">
        <v>30</v>
      </c>
      <c r="CX4317">
        <v>83</v>
      </c>
      <c r="CY4317">
        <v>444</v>
      </c>
      <c r="DA4317">
        <v>100.25</v>
      </c>
      <c r="DB4317">
        <v>585</v>
      </c>
      <c r="DE4317">
        <v>149</v>
      </c>
      <c r="DF4317">
        <v>201.3</v>
      </c>
      <c r="DM4317">
        <v>6.7691648235748119</v>
      </c>
      <c r="DN4317">
        <v>116</v>
      </c>
      <c r="DP4317">
        <v>0.86</v>
      </c>
      <c r="DQ4317">
        <v>600</v>
      </c>
      <c r="DR4317">
        <v>34.5</v>
      </c>
      <c r="DY4317">
        <v>137.5</v>
      </c>
      <c r="DZ4317">
        <v>152.5</v>
      </c>
      <c r="EC4317">
        <v>452.5</v>
      </c>
      <c r="EF4317">
        <v>540</v>
      </c>
      <c r="EH4317">
        <v>98.678194756572012</v>
      </c>
      <c r="EI4317">
        <v>487</v>
      </c>
      <c r="EK4317">
        <v>132</v>
      </c>
      <c r="EN4317">
        <v>3.5329139999999999</v>
      </c>
      <c r="EO4317">
        <v>1.5081819999999999</v>
      </c>
      <c r="EP4317">
        <v>5.9441179999999996</v>
      </c>
      <c r="EQ4317">
        <v>3.610042</v>
      </c>
      <c r="ER4317">
        <v>0.33532800000000001</v>
      </c>
      <c r="ES4317">
        <v>1.1962250000000001</v>
      </c>
      <c r="ET4317">
        <v>0.45645000000000002</v>
      </c>
      <c r="EY4317">
        <v>150</v>
      </c>
      <c r="FA4317">
        <v>21.5</v>
      </c>
      <c r="FB4317">
        <v>168</v>
      </c>
      <c r="FE4317">
        <v>90.2148775</v>
      </c>
      <c r="FI4317">
        <v>40.1</v>
      </c>
      <c r="FJ4317">
        <v>306</v>
      </c>
      <c r="FK4317">
        <v>34.5</v>
      </c>
      <c r="FL4317">
        <v>247.5</v>
      </c>
      <c r="FM4317">
        <v>250</v>
      </c>
      <c r="FS4317">
        <v>903</v>
      </c>
      <c r="FV4317">
        <v>40.6</v>
      </c>
      <c r="FW4317">
        <v>686</v>
      </c>
      <c r="FX4317">
        <v>601</v>
      </c>
      <c r="GB4317">
        <v>122</v>
      </c>
      <c r="GC4317">
        <v>100.7</v>
      </c>
      <c r="GD4317">
        <v>415</v>
      </c>
      <c r="GG4317">
        <v>352.28857799236999</v>
      </c>
      <c r="GK4317">
        <v>184.5</v>
      </c>
      <c r="GL4317">
        <v>111.33611999999999</v>
      </c>
      <c r="GM4317">
        <v>245</v>
      </c>
      <c r="GN4317">
        <v>131.42479</v>
      </c>
      <c r="GO4317">
        <v>97.515603999999996</v>
      </c>
      <c r="GT4317">
        <v>179.5</v>
      </c>
      <c r="HB4317">
        <v>107.54933</v>
      </c>
      <c r="HF4317">
        <v>8010</v>
      </c>
      <c r="HH4317">
        <v>646</v>
      </c>
      <c r="HI4317">
        <v>338.73677550000002</v>
      </c>
      <c r="HJ4317">
        <v>76.5</v>
      </c>
      <c r="HL4317">
        <v>2324</v>
      </c>
      <c r="HR4317">
        <v>1897</v>
      </c>
      <c r="HT4317">
        <v>3000</v>
      </c>
      <c r="HU4317">
        <v>425.99014500000004</v>
      </c>
      <c r="HV4317">
        <v>155</v>
      </c>
      <c r="HY4317">
        <v>2.15</v>
      </c>
      <c r="HZ4317">
        <v>2.2999999999999998</v>
      </c>
      <c r="IA4317">
        <v>342</v>
      </c>
      <c r="IB4317">
        <v>396</v>
      </c>
      <c r="IC4317">
        <v>138.5</v>
      </c>
      <c r="ID4317">
        <v>1100</v>
      </c>
      <c r="IE4317">
        <v>23.1</v>
      </c>
      <c r="IF4317">
        <v>8081.672006279101</v>
      </c>
      <c r="IG4317">
        <v>8170.703390291801</v>
      </c>
      <c r="II4317">
        <v>332.08550000000002</v>
      </c>
      <c r="IL4317">
        <v>370</v>
      </c>
      <c r="IN4317">
        <v>172.983262</v>
      </c>
      <c r="IO4317">
        <v>185</v>
      </c>
      <c r="IP4317">
        <v>2.9</v>
      </c>
      <c r="IR4317">
        <v>1680</v>
      </c>
      <c r="IS4317">
        <v>474.5</v>
      </c>
      <c r="IT4317">
        <v>182</v>
      </c>
      <c r="IW4317">
        <v>61.562804</v>
      </c>
      <c r="JA4317">
        <v>3.8972929999999999</v>
      </c>
      <c r="JB4317">
        <v>74.5</v>
      </c>
      <c r="JE4317">
        <v>10.96875</v>
      </c>
      <c r="JF4317">
        <v>151.36137050120192</v>
      </c>
      <c r="JI4317">
        <v>135.03596400000001</v>
      </c>
      <c r="JL4317">
        <v>49.538496000000002</v>
      </c>
      <c r="JN4317">
        <v>166</v>
      </c>
      <c r="JO4317">
        <v>19.254735221097597</v>
      </c>
      <c r="JP4317">
        <v>32.85</v>
      </c>
      <c r="JT4317">
        <v>370</v>
      </c>
      <c r="JW4317">
        <v>105</v>
      </c>
      <c r="JX4317">
        <v>5571.91968</v>
      </c>
      <c r="JY4317">
        <v>4.0808661513399995</v>
      </c>
      <c r="KC4317">
        <v>168.47723500000001</v>
      </c>
      <c r="KG4317">
        <v>270573.18515646301</v>
      </c>
      <c r="KH4317">
        <v>0.32991799999999999</v>
      </c>
      <c r="KI4317">
        <v>208</v>
      </c>
      <c r="KN4317">
        <v>533.15403000000003</v>
      </c>
      <c r="KO4317">
        <v>288.41813000000002</v>
      </c>
      <c r="KP4317">
        <v>165.03213756513603</v>
      </c>
      <c r="KR4317">
        <v>18</v>
      </c>
      <c r="LB4317">
        <v>193</v>
      </c>
      <c r="LC4317">
        <v>71.865900000000011</v>
      </c>
      <c r="LD4317">
        <v>71</v>
      </c>
      <c r="LE4317">
        <v>13.2</v>
      </c>
      <c r="LF4317">
        <v>522</v>
      </c>
      <c r="LG4317">
        <v>623</v>
      </c>
      <c r="LH4317">
        <v>150.20000000000002</v>
      </c>
      <c r="LI4317">
        <v>104</v>
      </c>
      <c r="LJ4317">
        <v>105.2</v>
      </c>
      <c r="LK4317">
        <v>275</v>
      </c>
      <c r="LN4317">
        <v>2005.31825</v>
      </c>
      <c r="LR4317">
        <v>37.299999999999997</v>
      </c>
      <c r="LV4317">
        <v>615</v>
      </c>
      <c r="LW4317">
        <v>29.254560518516953</v>
      </c>
      <c r="LX4317">
        <v>251.5</v>
      </c>
      <c r="MC4317">
        <v>260</v>
      </c>
      <c r="MH4317">
        <v>182.25</v>
      </c>
      <c r="ML4317">
        <v>41.2134</v>
      </c>
      <c r="MM4317">
        <v>87.6</v>
      </c>
      <c r="MN4317">
        <v>110.327589</v>
      </c>
      <c r="MO4317">
        <v>104.44351499999999</v>
      </c>
      <c r="MQ4317">
        <v>211.11099999999999</v>
      </c>
      <c r="MS4317">
        <v>168.778876</v>
      </c>
      <c r="MU4317">
        <v>448.7724465</v>
      </c>
      <c r="MW4317">
        <v>230.52629999999999</v>
      </c>
      <c r="MX4317">
        <v>335</v>
      </c>
      <c r="MZ4317">
        <v>4404.2517959999996</v>
      </c>
      <c r="NA4317">
        <v>2175</v>
      </c>
      <c r="NC4317">
        <v>32</v>
      </c>
      <c r="NE4317">
        <v>1019</v>
      </c>
      <c r="NF4317">
        <v>1056</v>
      </c>
      <c r="NG4317">
        <v>0.78</v>
      </c>
      <c r="NI4317">
        <v>73.554416000000003</v>
      </c>
      <c r="NL4317">
        <v>9.2639659999999999</v>
      </c>
      <c r="NM4317">
        <v>34.195968000000001</v>
      </c>
      <c r="NN4317">
        <v>204.75</v>
      </c>
      <c r="NQ4317">
        <v>53</v>
      </c>
      <c r="NR4317">
        <v>334</v>
      </c>
      <c r="NU4317">
        <v>379</v>
      </c>
      <c r="NW4317">
        <v>395</v>
      </c>
      <c r="NX4317">
        <v>72.558719999999994</v>
      </c>
      <c r="NY4317">
        <v>13.143502</v>
      </c>
      <c r="OB4317">
        <v>227250</v>
      </c>
      <c r="OC4317">
        <v>325.30056500000001</v>
      </c>
      <c r="OD4317">
        <v>82.430368000000001</v>
      </c>
      <c r="OG4317">
        <v>7.5</v>
      </c>
      <c r="OI4317">
        <v>227250</v>
      </c>
      <c r="OJ4317">
        <v>57.618099962371211</v>
      </c>
      <c r="OK4317">
        <v>12.1</v>
      </c>
      <c r="OL4317">
        <v>53</v>
      </c>
      <c r="OM4317">
        <v>4.51</v>
      </c>
      <c r="ON4317">
        <v>22.5</v>
      </c>
      <c r="OO4317">
        <v>46.5</v>
      </c>
      <c r="OP4317">
        <v>1002</v>
      </c>
      <c r="OQ4317">
        <v>14.602223</v>
      </c>
      <c r="OU4317">
        <v>90</v>
      </c>
      <c r="OV4317">
        <v>95.7</v>
      </c>
      <c r="OW4317">
        <v>43.909525567616001</v>
      </c>
      <c r="OX4317">
        <v>1290</v>
      </c>
      <c r="PC4317">
        <v>96.7</v>
      </c>
      <c r="PF4317">
        <v>2.46</v>
      </c>
    </row>
    <row r="4318" spans="2:422">
      <c r="B4318" s="12">
        <v>39458</v>
      </c>
      <c r="C4318">
        <v>2171.5171989889204</v>
      </c>
      <c r="F4318">
        <v>160</v>
      </c>
      <c r="H4318">
        <v>6.1931099999999999</v>
      </c>
      <c r="I4318">
        <v>42.758710961551991</v>
      </c>
      <c r="J4318">
        <v>6.4804000782399998</v>
      </c>
      <c r="M4318">
        <v>28.8</v>
      </c>
      <c r="N4318">
        <v>21.117558623619161</v>
      </c>
      <c r="O4318">
        <v>159</v>
      </c>
      <c r="R4318">
        <v>154</v>
      </c>
      <c r="U4318">
        <v>67</v>
      </c>
      <c r="V4318">
        <v>45.472538</v>
      </c>
      <c r="W4318">
        <v>3.45</v>
      </c>
      <c r="X4318">
        <v>22.8</v>
      </c>
      <c r="Y4318">
        <v>1075</v>
      </c>
      <c r="Z4318">
        <v>297.82335</v>
      </c>
      <c r="AA4318">
        <v>31.460049999999999</v>
      </c>
      <c r="AB4318">
        <v>1111.64842</v>
      </c>
      <c r="AC4318">
        <v>91</v>
      </c>
      <c r="AD4318">
        <v>238</v>
      </c>
      <c r="AE4318">
        <v>153.43442726605915</v>
      </c>
      <c r="AI4318">
        <v>2.02</v>
      </c>
      <c r="AL4318">
        <v>8.9470077302786883</v>
      </c>
      <c r="AM4318">
        <v>157</v>
      </c>
      <c r="AP4318">
        <v>2.8780652295804545</v>
      </c>
      <c r="AU4318">
        <v>70.495616983049999</v>
      </c>
      <c r="AV4318">
        <v>390</v>
      </c>
      <c r="AW4318">
        <v>12</v>
      </c>
      <c r="AY4318">
        <v>750</v>
      </c>
      <c r="AZ4318">
        <v>9.2708535552777001</v>
      </c>
      <c r="BC4318">
        <v>461.46278600000005</v>
      </c>
      <c r="BD4318">
        <v>484.33200000000005</v>
      </c>
      <c r="BF4318">
        <v>3.5</v>
      </c>
      <c r="BG4318">
        <v>1.1473789599999999</v>
      </c>
      <c r="BI4318">
        <v>24.006745500000001</v>
      </c>
      <c r="BO4318">
        <v>84.800000000000011</v>
      </c>
      <c r="BQ4318">
        <v>3.4598575075732501</v>
      </c>
      <c r="BV4318">
        <v>36.355671000000001</v>
      </c>
      <c r="BW4318">
        <v>4.3</v>
      </c>
      <c r="CE4318">
        <v>119</v>
      </c>
      <c r="CG4318">
        <v>176.51375525</v>
      </c>
      <c r="CI4318">
        <v>250</v>
      </c>
      <c r="CJ4318">
        <v>37</v>
      </c>
      <c r="CM4318">
        <v>337</v>
      </c>
      <c r="CN4318">
        <v>462</v>
      </c>
      <c r="CO4318">
        <v>95</v>
      </c>
      <c r="CP4318">
        <v>83.2</v>
      </c>
      <c r="CQ4318">
        <v>128.83199999999999</v>
      </c>
      <c r="CR4318">
        <v>390</v>
      </c>
      <c r="CS4318">
        <v>13</v>
      </c>
      <c r="CU4318">
        <v>385</v>
      </c>
      <c r="CW4318">
        <v>30</v>
      </c>
      <c r="CX4318">
        <v>82.5</v>
      </c>
      <c r="CY4318">
        <v>456</v>
      </c>
      <c r="DA4318">
        <v>98.5</v>
      </c>
      <c r="DB4318">
        <v>578</v>
      </c>
      <c r="DE4318">
        <v>152</v>
      </c>
      <c r="DF4318">
        <v>222.2</v>
      </c>
      <c r="DM4318">
        <v>6.7300367032073272</v>
      </c>
      <c r="DN4318">
        <v>116</v>
      </c>
      <c r="DP4318">
        <v>0.85</v>
      </c>
      <c r="DQ4318">
        <v>600</v>
      </c>
      <c r="DR4318">
        <v>34</v>
      </c>
      <c r="DY4318">
        <v>137.5</v>
      </c>
      <c r="DZ4318">
        <v>151.30000000000001</v>
      </c>
      <c r="EC4318">
        <v>439.5</v>
      </c>
      <c r="EF4318">
        <v>515</v>
      </c>
      <c r="EH4318">
        <v>100.86410413409101</v>
      </c>
      <c r="EI4318">
        <v>480</v>
      </c>
      <c r="EK4318">
        <v>134</v>
      </c>
      <c r="EN4318">
        <v>3.5533060000000001</v>
      </c>
      <c r="EO4318">
        <v>1.513493</v>
      </c>
      <c r="EP4318">
        <v>5.977449</v>
      </c>
      <c r="EQ4318">
        <v>3.6270709999999999</v>
      </c>
      <c r="ER4318">
        <v>0.33801599999999998</v>
      </c>
      <c r="ES4318">
        <v>1.21835</v>
      </c>
      <c r="ET4318">
        <v>0.45949299999999998</v>
      </c>
      <c r="EY4318">
        <v>152</v>
      </c>
      <c r="FA4318">
        <v>21</v>
      </c>
      <c r="FB4318">
        <v>168</v>
      </c>
      <c r="FE4318">
        <v>90.697310000000002</v>
      </c>
      <c r="FI4318">
        <v>39.5</v>
      </c>
      <c r="FJ4318">
        <v>295.5</v>
      </c>
      <c r="FK4318">
        <v>34</v>
      </c>
      <c r="FL4318">
        <v>247.5</v>
      </c>
      <c r="FM4318">
        <v>245</v>
      </c>
      <c r="FS4318">
        <v>892</v>
      </c>
      <c r="FV4318">
        <v>40.200000000000003</v>
      </c>
      <c r="FW4318">
        <v>686</v>
      </c>
      <c r="FX4318">
        <v>651</v>
      </c>
      <c r="GB4318">
        <v>123.5</v>
      </c>
      <c r="GC4318">
        <v>105.26</v>
      </c>
      <c r="GD4318">
        <v>405.5</v>
      </c>
      <c r="GG4318">
        <v>339.28565193771601</v>
      </c>
      <c r="GK4318">
        <v>190</v>
      </c>
      <c r="GL4318">
        <v>111.33611999999999</v>
      </c>
      <c r="GM4318">
        <v>245</v>
      </c>
      <c r="GN4318">
        <v>131.42479</v>
      </c>
      <c r="GO4318">
        <v>99.977163000000004</v>
      </c>
      <c r="GT4318">
        <v>176</v>
      </c>
      <c r="HB4318">
        <v>106.637895</v>
      </c>
      <c r="HF4318">
        <v>8010</v>
      </c>
      <c r="HH4318">
        <v>645</v>
      </c>
      <c r="HI4318">
        <v>335.48415899999998</v>
      </c>
      <c r="HJ4318">
        <v>76.5</v>
      </c>
      <c r="HL4318">
        <v>2302</v>
      </c>
      <c r="HR4318">
        <v>1897</v>
      </c>
      <c r="HT4318">
        <v>3100</v>
      </c>
      <c r="HU4318">
        <v>426.98778000000004</v>
      </c>
      <c r="HV4318">
        <v>160</v>
      </c>
      <c r="HY4318">
        <v>2.15</v>
      </c>
      <c r="HZ4318">
        <v>2.25</v>
      </c>
      <c r="IA4318">
        <v>360</v>
      </c>
      <c r="IB4318">
        <v>395</v>
      </c>
      <c r="IC4318">
        <v>135.5</v>
      </c>
      <c r="ID4318">
        <v>1125</v>
      </c>
      <c r="IE4318">
        <v>22.5</v>
      </c>
      <c r="IF4318">
        <v>7831.7233875282009</v>
      </c>
      <c r="IG4318">
        <v>7919.0390148207998</v>
      </c>
      <c r="II4318">
        <v>342.91437500000001</v>
      </c>
      <c r="IL4318">
        <v>354</v>
      </c>
      <c r="IN4318">
        <v>181.87492499999999</v>
      </c>
      <c r="IO4318">
        <v>186</v>
      </c>
      <c r="IP4318">
        <v>3</v>
      </c>
      <c r="IR4318">
        <v>1680</v>
      </c>
      <c r="IS4318">
        <v>450</v>
      </c>
      <c r="IT4318">
        <v>190</v>
      </c>
      <c r="IW4318">
        <v>61.757622999999995</v>
      </c>
      <c r="JA4318">
        <v>3.8594560000000002</v>
      </c>
      <c r="JB4318">
        <v>73</v>
      </c>
      <c r="JE4318">
        <v>11.081249999999999</v>
      </c>
      <c r="JF4318">
        <v>149.62822503744772</v>
      </c>
      <c r="JI4318">
        <v>134.84603999999999</v>
      </c>
      <c r="JL4318">
        <v>50.717984000000001</v>
      </c>
      <c r="JN4318">
        <v>166</v>
      </c>
      <c r="JO4318">
        <v>19.844165891131201</v>
      </c>
      <c r="JP4318">
        <v>32.300000000000004</v>
      </c>
      <c r="JR4318">
        <v>246.97904</v>
      </c>
      <c r="JT4318">
        <v>371</v>
      </c>
      <c r="JW4318">
        <v>104.2</v>
      </c>
      <c r="JX4318">
        <v>5266.1435999999994</v>
      </c>
      <c r="JY4318">
        <v>4.1145923178799997</v>
      </c>
      <c r="KC4318">
        <v>166.094729</v>
      </c>
      <c r="KG4318">
        <v>270192.63215342996</v>
      </c>
      <c r="KH4318">
        <v>0.32167000000000001</v>
      </c>
      <c r="KI4318">
        <v>208</v>
      </c>
      <c r="KN4318">
        <v>533.15403000000003</v>
      </c>
      <c r="KO4318">
        <v>292.45195000000001</v>
      </c>
      <c r="KP4318">
        <v>167.21317903075459</v>
      </c>
      <c r="KR4318">
        <v>17.8</v>
      </c>
      <c r="LB4318">
        <v>191.20000000000002</v>
      </c>
      <c r="LC4318">
        <v>70.428582000000006</v>
      </c>
      <c r="LD4318">
        <v>71</v>
      </c>
      <c r="LE4318">
        <v>13</v>
      </c>
      <c r="LF4318">
        <v>521</v>
      </c>
      <c r="LG4318">
        <v>630</v>
      </c>
      <c r="LH4318">
        <v>150</v>
      </c>
      <c r="LI4318">
        <v>102</v>
      </c>
      <c r="LJ4318">
        <v>103.7</v>
      </c>
      <c r="LK4318">
        <v>267.5</v>
      </c>
      <c r="LN4318">
        <v>2082.4458750000003</v>
      </c>
      <c r="LR4318">
        <v>34</v>
      </c>
      <c r="LS4318">
        <v>679.22613999999999</v>
      </c>
      <c r="LV4318">
        <v>619</v>
      </c>
      <c r="LW4318">
        <v>28.1401010701925</v>
      </c>
      <c r="LX4318">
        <v>248</v>
      </c>
      <c r="MC4318">
        <v>262</v>
      </c>
      <c r="MH4318">
        <v>179</v>
      </c>
      <c r="ML4318">
        <v>40.938643999999996</v>
      </c>
      <c r="MM4318">
        <v>85</v>
      </c>
      <c r="MN4318">
        <v>99.431037000000003</v>
      </c>
      <c r="MO4318">
        <v>101.91155099999999</v>
      </c>
      <c r="MQ4318">
        <v>211.11099999999999</v>
      </c>
      <c r="MS4318">
        <v>164.643981</v>
      </c>
      <c r="MU4318">
        <v>464.85224099999999</v>
      </c>
      <c r="MW4318">
        <v>234.368405</v>
      </c>
      <c r="MX4318">
        <v>335</v>
      </c>
      <c r="MZ4318">
        <v>4404.2517959999996</v>
      </c>
      <c r="NA4318">
        <v>2175</v>
      </c>
      <c r="NC4318">
        <v>32</v>
      </c>
      <c r="NE4318">
        <v>1004</v>
      </c>
      <c r="NF4318">
        <v>1056</v>
      </c>
      <c r="NG4318">
        <v>0.79</v>
      </c>
      <c r="NI4318">
        <v>74.968924000000001</v>
      </c>
      <c r="NL4318">
        <v>9.1819839999999999</v>
      </c>
      <c r="NM4318">
        <v>34.473984000000002</v>
      </c>
      <c r="NN4318">
        <v>204.75</v>
      </c>
      <c r="NQ4318">
        <v>52.4</v>
      </c>
      <c r="NR4318">
        <v>311</v>
      </c>
      <c r="NU4318">
        <v>381</v>
      </c>
      <c r="NW4318">
        <v>371.5</v>
      </c>
      <c r="NX4318">
        <v>69.428736000000001</v>
      </c>
      <c r="NY4318">
        <v>12.611684</v>
      </c>
      <c r="OB4318">
        <v>217500</v>
      </c>
      <c r="OC4318">
        <v>365.96313500000002</v>
      </c>
      <c r="OD4318">
        <v>82.737943999999999</v>
      </c>
      <c r="OG4318">
        <v>6</v>
      </c>
      <c r="OI4318">
        <v>217500</v>
      </c>
      <c r="OJ4318">
        <v>56.406681303504001</v>
      </c>
      <c r="OK4318">
        <v>12.3</v>
      </c>
      <c r="OL4318">
        <v>52.5</v>
      </c>
      <c r="OM4318">
        <v>4.51</v>
      </c>
      <c r="ON4318">
        <v>22</v>
      </c>
      <c r="OO4318">
        <v>46.5</v>
      </c>
      <c r="OP4318">
        <v>1075</v>
      </c>
      <c r="OQ4318">
        <v>14.115482</v>
      </c>
      <c r="OU4318">
        <v>90</v>
      </c>
      <c r="OV4318">
        <v>104.6</v>
      </c>
      <c r="OW4318">
        <v>44.592942307968002</v>
      </c>
      <c r="OX4318">
        <v>1290</v>
      </c>
      <c r="PC4318">
        <v>95.2</v>
      </c>
      <c r="PF4318">
        <v>2.23</v>
      </c>
    </row>
    <row r="4319" spans="2:422">
      <c r="B4319" s="12">
        <v>39457</v>
      </c>
      <c r="C4319">
        <v>2171.5171989889204</v>
      </c>
      <c r="F4319">
        <v>160</v>
      </c>
      <c r="H4319">
        <v>6.0512829999999997</v>
      </c>
      <c r="I4319">
        <v>43.387515534515998</v>
      </c>
      <c r="J4319">
        <v>6.6748120805872011</v>
      </c>
      <c r="M4319">
        <v>29.85</v>
      </c>
      <c r="N4319">
        <v>21.280001382262387</v>
      </c>
      <c r="O4319">
        <v>163</v>
      </c>
      <c r="R4319">
        <v>153.5</v>
      </c>
      <c r="U4319">
        <v>67</v>
      </c>
      <c r="V4319">
        <v>47.777597</v>
      </c>
      <c r="W4319">
        <v>3.625</v>
      </c>
      <c r="X4319">
        <v>22.8</v>
      </c>
      <c r="Y4319">
        <v>1120</v>
      </c>
      <c r="Z4319">
        <v>317.35275000000001</v>
      </c>
      <c r="AA4319">
        <v>30.949887</v>
      </c>
      <c r="AB4319">
        <v>1138.0377000000001</v>
      </c>
      <c r="AC4319">
        <v>94</v>
      </c>
      <c r="AD4319">
        <v>238</v>
      </c>
      <c r="AE4319">
        <v>157.56734113181159</v>
      </c>
      <c r="AI4319">
        <v>2.0499999999999998</v>
      </c>
      <c r="AL4319">
        <v>8.7978909347740437</v>
      </c>
      <c r="AM4319">
        <v>162</v>
      </c>
      <c r="AP4319">
        <v>2.9080450757219176</v>
      </c>
      <c r="AU4319">
        <v>68.744173082849997</v>
      </c>
      <c r="AV4319">
        <v>417</v>
      </c>
      <c r="AW4319">
        <v>12.2</v>
      </c>
      <c r="AY4319">
        <v>750</v>
      </c>
      <c r="AZ4319">
        <v>9.2708535552777001</v>
      </c>
      <c r="BC4319">
        <v>464.69545000000005</v>
      </c>
      <c r="BD4319">
        <v>486.75366000000002</v>
      </c>
      <c r="BF4319">
        <v>4.7</v>
      </c>
      <c r="BG4319">
        <v>1.1744824</v>
      </c>
      <c r="BI4319">
        <v>23.159448600000001</v>
      </c>
      <c r="BO4319">
        <v>87.2</v>
      </c>
      <c r="BQ4319">
        <v>3.5180063732467493</v>
      </c>
      <c r="BV4319">
        <v>36.539285500000005</v>
      </c>
      <c r="BW4319">
        <v>4.3499999999999996</v>
      </c>
      <c r="CE4319">
        <v>121</v>
      </c>
      <c r="CG4319">
        <v>179.75253975000001</v>
      </c>
      <c r="CI4319">
        <v>250</v>
      </c>
      <c r="CJ4319">
        <v>37</v>
      </c>
      <c r="CM4319">
        <v>343.5</v>
      </c>
      <c r="CN4319">
        <v>471</v>
      </c>
      <c r="CO4319">
        <v>95</v>
      </c>
      <c r="CP4319">
        <v>83.5</v>
      </c>
      <c r="CQ4319">
        <v>129.36000000000001</v>
      </c>
      <c r="CR4319">
        <v>395</v>
      </c>
      <c r="CS4319">
        <v>14.1</v>
      </c>
      <c r="CU4319">
        <v>385</v>
      </c>
      <c r="CW4319">
        <v>30</v>
      </c>
      <c r="CX4319">
        <v>78</v>
      </c>
      <c r="CY4319">
        <v>459</v>
      </c>
      <c r="DA4319">
        <v>99.75</v>
      </c>
      <c r="DB4319">
        <v>580</v>
      </c>
      <c r="DE4319">
        <v>152.5</v>
      </c>
      <c r="DF4319">
        <v>225.1</v>
      </c>
      <c r="DM4319">
        <v>6.8474210643097804</v>
      </c>
      <c r="DN4319">
        <v>115</v>
      </c>
      <c r="DP4319">
        <v>0.85</v>
      </c>
      <c r="DQ4319">
        <v>600</v>
      </c>
      <c r="DR4319">
        <v>32</v>
      </c>
      <c r="DY4319">
        <v>137</v>
      </c>
      <c r="DZ4319">
        <v>152.5</v>
      </c>
      <c r="EC4319">
        <v>442</v>
      </c>
      <c r="EF4319">
        <v>550</v>
      </c>
      <c r="EH4319">
        <v>100.86410413409101</v>
      </c>
      <c r="EI4319">
        <v>482</v>
      </c>
      <c r="EK4319">
        <v>138.5</v>
      </c>
      <c r="EN4319">
        <v>3.54311</v>
      </c>
      <c r="EO4319">
        <v>1.5081819999999999</v>
      </c>
      <c r="EP4319">
        <v>5.8885649999999998</v>
      </c>
      <c r="EQ4319">
        <v>3.6270709999999999</v>
      </c>
      <c r="ER4319">
        <v>0.33465600000000001</v>
      </c>
      <c r="ES4319">
        <v>1.2021250000000001</v>
      </c>
      <c r="ET4319">
        <v>0.44732100000000002</v>
      </c>
      <c r="EY4319">
        <v>156</v>
      </c>
      <c r="FA4319">
        <v>21.2</v>
      </c>
      <c r="FB4319">
        <v>165</v>
      </c>
      <c r="FE4319">
        <v>90.697310000000002</v>
      </c>
      <c r="FI4319">
        <v>38.6</v>
      </c>
      <c r="FJ4319">
        <v>300</v>
      </c>
      <c r="FK4319">
        <v>34.5</v>
      </c>
      <c r="FL4319">
        <v>350</v>
      </c>
      <c r="FM4319">
        <v>250</v>
      </c>
      <c r="FS4319">
        <v>893</v>
      </c>
      <c r="FV4319">
        <v>45</v>
      </c>
      <c r="FW4319">
        <v>665</v>
      </c>
      <c r="FX4319">
        <v>653</v>
      </c>
      <c r="GB4319">
        <v>126</v>
      </c>
      <c r="GC4319">
        <v>105.26</v>
      </c>
      <c r="GD4319">
        <v>400.5</v>
      </c>
      <c r="GG4319">
        <v>338.68086467936001</v>
      </c>
      <c r="GK4319">
        <v>193</v>
      </c>
      <c r="GL4319">
        <v>111.33611999999999</v>
      </c>
      <c r="GM4319">
        <v>245</v>
      </c>
      <c r="GN4319">
        <v>131.42479</v>
      </c>
      <c r="GO4319">
        <v>104.521579</v>
      </c>
      <c r="GT4319">
        <v>180</v>
      </c>
      <c r="HB4319">
        <v>106.637895</v>
      </c>
      <c r="HF4319">
        <v>8010</v>
      </c>
      <c r="HH4319">
        <v>645</v>
      </c>
      <c r="HI4319">
        <v>336.413478</v>
      </c>
      <c r="HJ4319">
        <v>75</v>
      </c>
      <c r="HL4319">
        <v>2301</v>
      </c>
      <c r="HR4319">
        <v>1897</v>
      </c>
      <c r="HT4319">
        <v>3100</v>
      </c>
      <c r="HU4319">
        <v>427.98541500000005</v>
      </c>
      <c r="HV4319">
        <v>160</v>
      </c>
      <c r="HY4319">
        <v>2.15</v>
      </c>
      <c r="HZ4319">
        <v>2.25</v>
      </c>
      <c r="IA4319">
        <v>370</v>
      </c>
      <c r="IB4319">
        <v>401</v>
      </c>
      <c r="IC4319">
        <v>138</v>
      </c>
      <c r="ID4319">
        <v>1125</v>
      </c>
      <c r="IE4319">
        <v>22.3</v>
      </c>
      <c r="IF4319">
        <v>7898.3763525284421</v>
      </c>
      <c r="IG4319">
        <v>7986.1495149463999</v>
      </c>
      <c r="IL4319">
        <v>353</v>
      </c>
      <c r="IN4319">
        <v>182.68325800000002</v>
      </c>
      <c r="IO4319">
        <v>185</v>
      </c>
      <c r="IP4319">
        <v>3.05</v>
      </c>
      <c r="IR4319">
        <v>1680</v>
      </c>
      <c r="IS4319">
        <v>465</v>
      </c>
      <c r="IT4319">
        <v>192</v>
      </c>
      <c r="IW4319">
        <v>62.731718000000001</v>
      </c>
      <c r="JA4319">
        <v>3.7081040000000001</v>
      </c>
      <c r="JB4319">
        <v>73</v>
      </c>
      <c r="JE4319">
        <v>11.25</v>
      </c>
      <c r="JF4319">
        <v>153.09451596495617</v>
      </c>
      <c r="JI4319">
        <v>133.89642000000001</v>
      </c>
      <c r="JL4319">
        <v>52.192343999999999</v>
      </c>
      <c r="JN4319">
        <v>169</v>
      </c>
      <c r="JO4319">
        <v>18.992766034416</v>
      </c>
      <c r="JP4319">
        <v>32.9</v>
      </c>
      <c r="JR4319">
        <v>255.79971999999998</v>
      </c>
      <c r="JT4319">
        <v>370</v>
      </c>
      <c r="JW4319">
        <v>103.60000000000001</v>
      </c>
      <c r="JX4319">
        <v>5419.0316400000002</v>
      </c>
      <c r="JY4319">
        <v>4.1483184844199998</v>
      </c>
      <c r="KC4319">
        <v>153.161123</v>
      </c>
      <c r="KG4319">
        <v>273237.056177694</v>
      </c>
      <c r="KH4319">
        <v>0.32991799999999999</v>
      </c>
      <c r="KI4319">
        <v>208</v>
      </c>
      <c r="KN4319">
        <v>530.92326000000003</v>
      </c>
      <c r="KO4319">
        <v>292.45195000000001</v>
      </c>
      <c r="KP4319">
        <v>168.66720667450025</v>
      </c>
      <c r="KR4319">
        <v>17.600000000000001</v>
      </c>
      <c r="LB4319">
        <v>194</v>
      </c>
      <c r="LC4319">
        <v>75.459195000000008</v>
      </c>
      <c r="LD4319">
        <v>74</v>
      </c>
      <c r="LE4319">
        <v>13</v>
      </c>
      <c r="LF4319">
        <v>520</v>
      </c>
      <c r="LG4319">
        <v>643</v>
      </c>
      <c r="LH4319">
        <v>155.80000000000001</v>
      </c>
      <c r="LI4319">
        <v>100</v>
      </c>
      <c r="LJ4319">
        <v>100.5</v>
      </c>
      <c r="LK4319">
        <v>289</v>
      </c>
      <c r="LN4319">
        <v>2128.7224500000002</v>
      </c>
      <c r="LR4319">
        <v>33</v>
      </c>
      <c r="LS4319">
        <v>679.22613999999999</v>
      </c>
      <c r="LV4319">
        <v>620</v>
      </c>
      <c r="LW4319">
        <v>28.418715932273617</v>
      </c>
      <c r="LX4319">
        <v>257</v>
      </c>
      <c r="MC4319">
        <v>270</v>
      </c>
      <c r="MH4319">
        <v>184</v>
      </c>
      <c r="ML4319">
        <v>41.2134</v>
      </c>
      <c r="MM4319">
        <v>87.4</v>
      </c>
      <c r="MN4319">
        <v>101.70115199999999</v>
      </c>
      <c r="MO4319">
        <v>107.60847</v>
      </c>
      <c r="MQ4319">
        <v>211.11099999999999</v>
      </c>
      <c r="MS4319">
        <v>172.16197099999999</v>
      </c>
      <c r="MU4319">
        <v>482.39383499999997</v>
      </c>
      <c r="MW4319">
        <v>224.37893199999999</v>
      </c>
      <c r="MX4319">
        <v>335</v>
      </c>
      <c r="MZ4319">
        <v>4404.2517959999996</v>
      </c>
      <c r="NA4319">
        <v>2175</v>
      </c>
      <c r="NC4319">
        <v>32.700000000000003</v>
      </c>
      <c r="NE4319">
        <v>1126</v>
      </c>
      <c r="NF4319">
        <v>1050</v>
      </c>
      <c r="NG4319">
        <v>0.77</v>
      </c>
      <c r="NI4319">
        <v>75.676178000000007</v>
      </c>
      <c r="NL4319">
        <v>9.3459479999999999</v>
      </c>
      <c r="NM4319">
        <v>34.473984000000002</v>
      </c>
      <c r="NN4319">
        <v>206</v>
      </c>
      <c r="NQ4319">
        <v>52.4</v>
      </c>
      <c r="NR4319">
        <v>315.5</v>
      </c>
      <c r="NU4319">
        <v>378</v>
      </c>
      <c r="NW4319">
        <v>395</v>
      </c>
      <c r="NX4319">
        <v>69.713279999999997</v>
      </c>
      <c r="NY4319">
        <v>12.611684</v>
      </c>
      <c r="OB4319">
        <v>234000</v>
      </c>
      <c r="OC4319">
        <v>365.96313500000002</v>
      </c>
      <c r="OD4319">
        <v>81.507639999999995</v>
      </c>
      <c r="OG4319">
        <v>7.8</v>
      </c>
      <c r="OI4319">
        <v>234000</v>
      </c>
      <c r="OJ4319">
        <v>57.088104299116814</v>
      </c>
      <c r="OK4319">
        <v>10.6</v>
      </c>
      <c r="OL4319">
        <v>48.2</v>
      </c>
      <c r="OM4319">
        <v>4.76</v>
      </c>
      <c r="ON4319">
        <v>21.9</v>
      </c>
      <c r="OO4319">
        <v>44</v>
      </c>
      <c r="OP4319">
        <v>1075</v>
      </c>
      <c r="OQ4319">
        <v>14.699571000000001</v>
      </c>
      <c r="OU4319">
        <v>90</v>
      </c>
      <c r="OV4319">
        <v>110.7</v>
      </c>
      <c r="OW4319">
        <v>44.422088122879998</v>
      </c>
      <c r="OX4319">
        <v>1290</v>
      </c>
      <c r="PC4319">
        <v>94.100000000000009</v>
      </c>
      <c r="PF4319">
        <v>2</v>
      </c>
    </row>
    <row r="4320" spans="2:422">
      <c r="B4320" s="12">
        <v>39456</v>
      </c>
      <c r="C4320">
        <v>2225.8051289636437</v>
      </c>
      <c r="F4320">
        <v>160</v>
      </c>
      <c r="H4320">
        <v>6.3822130000000001</v>
      </c>
      <c r="I4320">
        <v>45.58833153989</v>
      </c>
      <c r="J4320">
        <v>6.8044200821520002</v>
      </c>
      <c r="M4320">
        <v>30.85</v>
      </c>
      <c r="N4320">
        <v>21.686108278870449</v>
      </c>
      <c r="O4320">
        <v>165</v>
      </c>
      <c r="R4320">
        <v>153.5</v>
      </c>
      <c r="U4320">
        <v>69</v>
      </c>
      <c r="V4320">
        <v>49.454003999999998</v>
      </c>
      <c r="W4320">
        <v>3.6</v>
      </c>
      <c r="X4320">
        <v>23.05</v>
      </c>
      <c r="Y4320">
        <v>1130</v>
      </c>
      <c r="Z4320">
        <v>327.11745000000002</v>
      </c>
      <c r="AA4320">
        <v>31.289995999999999</v>
      </c>
      <c r="AB4320">
        <v>1207.3095599999999</v>
      </c>
      <c r="AC4320">
        <v>98</v>
      </c>
      <c r="AD4320">
        <v>243</v>
      </c>
      <c r="AE4320">
        <v>168.15793291280218</v>
      </c>
      <c r="AI4320">
        <v>2</v>
      </c>
      <c r="AL4320">
        <v>9.2452413212879776</v>
      </c>
      <c r="AM4320">
        <v>164.5</v>
      </c>
      <c r="AP4320">
        <v>2.9380249218633812</v>
      </c>
      <c r="AU4320">
        <v>70.714547470574985</v>
      </c>
      <c r="AV4320">
        <v>433</v>
      </c>
      <c r="AW4320">
        <v>12.3</v>
      </c>
      <c r="AY4320">
        <v>750</v>
      </c>
      <c r="AZ4320">
        <v>9.6739341446376024</v>
      </c>
      <c r="BC4320">
        <v>472.77711000000005</v>
      </c>
      <c r="BD4320">
        <v>497.24752000000001</v>
      </c>
      <c r="BF4320">
        <v>4.7</v>
      </c>
      <c r="BG4320">
        <v>1.2286892800000002</v>
      </c>
      <c r="BI4320">
        <v>23.159448600000001</v>
      </c>
      <c r="BO4320">
        <v>87.2</v>
      </c>
      <c r="BQ4320">
        <v>3.6052296717569998</v>
      </c>
      <c r="BV4320">
        <v>37.273743500000002</v>
      </c>
      <c r="BW4320">
        <v>4.3600000000000003</v>
      </c>
      <c r="CE4320">
        <v>128</v>
      </c>
      <c r="CG4320">
        <v>181.14059025</v>
      </c>
      <c r="CI4320">
        <v>250.5</v>
      </c>
      <c r="CJ4320">
        <v>37.5</v>
      </c>
      <c r="CM4320">
        <v>348</v>
      </c>
      <c r="CN4320">
        <v>481</v>
      </c>
      <c r="CO4320">
        <v>95</v>
      </c>
      <c r="CP4320">
        <v>85.9</v>
      </c>
      <c r="CQ4320">
        <v>131.12</v>
      </c>
      <c r="CR4320">
        <v>395</v>
      </c>
      <c r="CS4320">
        <v>13.7</v>
      </c>
      <c r="CU4320">
        <v>385</v>
      </c>
      <c r="CW4320">
        <v>30</v>
      </c>
      <c r="CX4320">
        <v>88.5</v>
      </c>
      <c r="CY4320">
        <v>516</v>
      </c>
      <c r="DA4320">
        <v>98</v>
      </c>
      <c r="DB4320">
        <v>575</v>
      </c>
      <c r="DE4320">
        <v>161</v>
      </c>
      <c r="DF4320">
        <v>237</v>
      </c>
      <c r="DM4320">
        <v>6.8865491846772651</v>
      </c>
      <c r="DN4320">
        <v>118</v>
      </c>
      <c r="DP4320">
        <v>0.9</v>
      </c>
      <c r="DQ4320">
        <v>600</v>
      </c>
      <c r="DR4320">
        <v>36</v>
      </c>
      <c r="DY4320">
        <v>135.5</v>
      </c>
      <c r="DZ4320">
        <v>156.1</v>
      </c>
      <c r="EC4320">
        <v>464</v>
      </c>
      <c r="EF4320">
        <v>580</v>
      </c>
      <c r="EH4320">
        <v>100.23955859765701</v>
      </c>
      <c r="EI4320">
        <v>492</v>
      </c>
      <c r="EK4320">
        <v>143</v>
      </c>
      <c r="EN4320">
        <v>3.5686</v>
      </c>
      <c r="EO4320">
        <v>1.5188029999999999</v>
      </c>
      <c r="EP4320">
        <v>5.955228</v>
      </c>
      <c r="EQ4320">
        <v>3.6270709999999999</v>
      </c>
      <c r="ER4320">
        <v>0.33868799999999999</v>
      </c>
      <c r="ES4320">
        <v>1.21245</v>
      </c>
      <c r="ET4320">
        <v>0.45797199999999999</v>
      </c>
      <c r="EY4320">
        <v>158</v>
      </c>
      <c r="FA4320">
        <v>21.9</v>
      </c>
      <c r="FB4320">
        <v>165.8</v>
      </c>
      <c r="FE4320">
        <v>90.697310000000002</v>
      </c>
      <c r="FI4320">
        <v>41.5</v>
      </c>
      <c r="FJ4320">
        <v>314</v>
      </c>
      <c r="FK4320">
        <v>36</v>
      </c>
      <c r="FL4320">
        <v>350</v>
      </c>
      <c r="FM4320">
        <v>240</v>
      </c>
      <c r="FS4320">
        <v>892</v>
      </c>
      <c r="FV4320">
        <v>45</v>
      </c>
      <c r="FW4320">
        <v>780</v>
      </c>
      <c r="FX4320">
        <v>724</v>
      </c>
      <c r="GB4320">
        <v>130</v>
      </c>
      <c r="GC4320">
        <v>105.26</v>
      </c>
      <c r="GD4320">
        <v>422</v>
      </c>
      <c r="GG4320">
        <v>344.72873726291999</v>
      </c>
      <c r="GK4320">
        <v>189.5</v>
      </c>
      <c r="GL4320">
        <v>111.33611999999999</v>
      </c>
      <c r="GM4320">
        <v>245</v>
      </c>
      <c r="GN4320">
        <v>134.2079032</v>
      </c>
      <c r="GO4320">
        <v>112.28495700000001</v>
      </c>
      <c r="GT4320">
        <v>178</v>
      </c>
      <c r="HB4320">
        <v>106.637895</v>
      </c>
      <c r="HF4320">
        <v>8010</v>
      </c>
      <c r="HH4320">
        <v>645</v>
      </c>
      <c r="HI4320">
        <v>340.59541350000001</v>
      </c>
      <c r="HJ4320">
        <v>78.5</v>
      </c>
      <c r="HL4320">
        <v>2307</v>
      </c>
      <c r="HR4320">
        <v>1897</v>
      </c>
      <c r="HT4320">
        <v>3001</v>
      </c>
      <c r="HU4320">
        <v>425.99014500000004</v>
      </c>
      <c r="HV4320">
        <v>165</v>
      </c>
      <c r="HY4320">
        <v>2.15</v>
      </c>
      <c r="HZ4320">
        <v>2.25</v>
      </c>
      <c r="IA4320">
        <v>395</v>
      </c>
      <c r="IB4320">
        <v>406</v>
      </c>
      <c r="IC4320">
        <v>137</v>
      </c>
      <c r="ID4320">
        <v>1175</v>
      </c>
      <c r="IE4320">
        <v>21.3</v>
      </c>
      <c r="IF4320">
        <v>8148.3249712793404</v>
      </c>
      <c r="IG4320">
        <v>8237.8138904174011</v>
      </c>
      <c r="II4320">
        <v>357.35287499999998</v>
      </c>
      <c r="IL4320">
        <v>350.5</v>
      </c>
      <c r="IN4320">
        <v>182.68325800000002</v>
      </c>
      <c r="IO4320">
        <v>185</v>
      </c>
      <c r="IP4320">
        <v>2.89</v>
      </c>
      <c r="IR4320">
        <v>1680</v>
      </c>
      <c r="IS4320">
        <v>475</v>
      </c>
      <c r="IT4320">
        <v>189</v>
      </c>
      <c r="IW4320">
        <v>62.926536999999996</v>
      </c>
      <c r="JA4320">
        <v>3.9351310000000002</v>
      </c>
      <c r="JB4320">
        <v>71</v>
      </c>
      <c r="JE4320">
        <v>11.25</v>
      </c>
      <c r="JF4320">
        <v>162.91567359289672</v>
      </c>
      <c r="JI4320">
        <v>132.9468</v>
      </c>
      <c r="JL4320">
        <v>54.846192000000002</v>
      </c>
      <c r="JN4320">
        <v>170</v>
      </c>
      <c r="JO4320">
        <v>19.320227517768</v>
      </c>
      <c r="JP4320">
        <v>32.550000000000004</v>
      </c>
      <c r="JR4320">
        <v>255.79971999999998</v>
      </c>
      <c r="JT4320">
        <v>370</v>
      </c>
      <c r="JW4320">
        <v>106</v>
      </c>
      <c r="JX4320">
        <v>5571.91968</v>
      </c>
      <c r="JY4320">
        <v>4.1483184844199998</v>
      </c>
      <c r="KC4320">
        <v>170.179025</v>
      </c>
      <c r="KG4320">
        <v>285795.30527778302</v>
      </c>
      <c r="KH4320">
        <v>0.31892100000000001</v>
      </c>
      <c r="KI4320">
        <v>207</v>
      </c>
      <c r="KN4320">
        <v>528.69249000000002</v>
      </c>
      <c r="KO4320">
        <v>292.45195000000001</v>
      </c>
      <c r="KP4320">
        <v>172.3022757838645</v>
      </c>
      <c r="KR4320">
        <v>17.399999999999999</v>
      </c>
      <c r="LB4320">
        <v>192.20000000000002</v>
      </c>
      <c r="LC4320">
        <v>75.459195000000008</v>
      </c>
      <c r="LD4320">
        <v>76.5</v>
      </c>
      <c r="LE4320">
        <v>12.5</v>
      </c>
      <c r="LF4320">
        <v>522</v>
      </c>
      <c r="LG4320">
        <v>660</v>
      </c>
      <c r="LH4320">
        <v>161.80000000000001</v>
      </c>
      <c r="LI4320">
        <v>100.10000000000001</v>
      </c>
      <c r="LJ4320">
        <v>104.60000000000001</v>
      </c>
      <c r="LK4320">
        <v>306</v>
      </c>
      <c r="LN4320">
        <v>2174.9990250000001</v>
      </c>
      <c r="LR4320">
        <v>36</v>
      </c>
      <c r="LS4320">
        <v>679.22613999999999</v>
      </c>
      <c r="LV4320">
        <v>616</v>
      </c>
      <c r="LW4320">
        <v>30.090405104760301</v>
      </c>
      <c r="LX4320">
        <v>266</v>
      </c>
      <c r="MC4320">
        <v>275.5</v>
      </c>
      <c r="MH4320">
        <v>187</v>
      </c>
      <c r="ML4320">
        <v>42.587180000000004</v>
      </c>
      <c r="MM4320">
        <v>91</v>
      </c>
      <c r="MN4320">
        <v>105.333336</v>
      </c>
      <c r="MO4320">
        <v>103.810524</v>
      </c>
      <c r="MQ4320">
        <v>211.11099999999999</v>
      </c>
      <c r="MS4320">
        <v>178.17636300000001</v>
      </c>
      <c r="MU4320">
        <v>487.26650000000001</v>
      </c>
      <c r="MW4320">
        <v>223.610511</v>
      </c>
      <c r="MX4320">
        <v>330</v>
      </c>
      <c r="MZ4320">
        <v>4499.9964</v>
      </c>
      <c r="NA4320">
        <v>2175</v>
      </c>
      <c r="NC4320">
        <v>32.800000000000004</v>
      </c>
      <c r="NE4320">
        <v>1120</v>
      </c>
      <c r="NF4320">
        <v>1121</v>
      </c>
      <c r="NG4320">
        <v>0.8</v>
      </c>
      <c r="NI4320">
        <v>76.383431999999999</v>
      </c>
      <c r="NL4320">
        <v>9.4279299999999999</v>
      </c>
      <c r="NM4320">
        <v>36.698112000000002</v>
      </c>
      <c r="NN4320">
        <v>208</v>
      </c>
      <c r="NQ4320">
        <v>53.7</v>
      </c>
      <c r="NR4320">
        <v>325.5</v>
      </c>
      <c r="NU4320">
        <v>378</v>
      </c>
      <c r="NW4320">
        <v>395</v>
      </c>
      <c r="NX4320">
        <v>69.428736000000001</v>
      </c>
      <c r="NY4320">
        <v>12.839606</v>
      </c>
      <c r="OB4320">
        <v>243000</v>
      </c>
      <c r="OD4320">
        <v>83.660672000000005</v>
      </c>
      <c r="OG4320">
        <v>7.5</v>
      </c>
      <c r="OI4320">
        <v>243000</v>
      </c>
      <c r="OJ4320">
        <v>56.633822302041601</v>
      </c>
      <c r="OK4320">
        <v>11.6</v>
      </c>
      <c r="OL4320">
        <v>55.5</v>
      </c>
      <c r="OM4320">
        <v>4.78</v>
      </c>
      <c r="ON4320">
        <v>22</v>
      </c>
      <c r="OO4320">
        <v>51</v>
      </c>
      <c r="OP4320">
        <v>1100</v>
      </c>
      <c r="OQ4320">
        <v>15.575704999999999</v>
      </c>
      <c r="OU4320">
        <v>81</v>
      </c>
      <c r="OV4320">
        <v>111.4</v>
      </c>
      <c r="OW4320">
        <v>45.788921603584008</v>
      </c>
      <c r="OX4320">
        <v>1290</v>
      </c>
      <c r="PC4320">
        <v>101</v>
      </c>
      <c r="PF4320">
        <v>2</v>
      </c>
    </row>
    <row r="4321" spans="2:422">
      <c r="B4321" s="12">
        <v>39455</v>
      </c>
      <c r="C4321">
        <v>2236.6627149585884</v>
      </c>
      <c r="F4321">
        <v>154</v>
      </c>
      <c r="H4321">
        <v>7.233174</v>
      </c>
      <c r="I4321">
        <v>47.789147545264001</v>
      </c>
      <c r="J4321">
        <v>6.8692240829343998</v>
      </c>
      <c r="M4321">
        <v>31.3</v>
      </c>
      <c r="N4321">
        <v>21.97038310649609</v>
      </c>
      <c r="O4321">
        <v>166</v>
      </c>
      <c r="R4321">
        <v>153.5</v>
      </c>
      <c r="U4321">
        <v>69</v>
      </c>
      <c r="V4321">
        <v>50.396982999999999</v>
      </c>
      <c r="W4321">
        <v>3.6500000000000004</v>
      </c>
      <c r="X4321">
        <v>23.05</v>
      </c>
      <c r="Y4321">
        <v>1135</v>
      </c>
      <c r="Z4321">
        <v>327.11745000000002</v>
      </c>
      <c r="AA4321">
        <v>31.630103999999999</v>
      </c>
      <c r="AB4321">
        <v>1238.3169639999999</v>
      </c>
      <c r="AC4321">
        <v>97.5</v>
      </c>
      <c r="AD4321">
        <v>243</v>
      </c>
      <c r="AE4321">
        <v>168.93285426263077</v>
      </c>
      <c r="AI4321">
        <v>2.0499999999999998</v>
      </c>
      <c r="AL4321">
        <v>9.4689165145449472</v>
      </c>
      <c r="AM4321">
        <v>175</v>
      </c>
      <c r="AP4321">
        <v>3.0279644602877696</v>
      </c>
      <c r="AU4321">
        <v>98.956580361299999</v>
      </c>
      <c r="AV4321">
        <v>449</v>
      </c>
      <c r="AW4321">
        <v>13.5</v>
      </c>
      <c r="AY4321">
        <v>750</v>
      </c>
      <c r="AZ4321">
        <v>9.8082943410908996</v>
      </c>
      <c r="BC4321">
        <v>465.50361600000002</v>
      </c>
      <c r="BD4321">
        <v>487.56088000000005</v>
      </c>
      <c r="BF4321">
        <v>4.8</v>
      </c>
      <c r="BG4321">
        <v>1.2467582399999999</v>
      </c>
      <c r="BI4321">
        <v>23.0653045</v>
      </c>
      <c r="BO4321">
        <v>83.300000000000011</v>
      </c>
      <c r="BQ4321">
        <v>3.6343041045937494</v>
      </c>
      <c r="BV4321">
        <v>37.640972500000004</v>
      </c>
      <c r="BW4321">
        <v>4.6100000000000003</v>
      </c>
      <c r="CE4321">
        <v>133</v>
      </c>
      <c r="CG4321">
        <v>184.61071650000002</v>
      </c>
      <c r="CI4321">
        <v>250.5</v>
      </c>
      <c r="CJ4321">
        <v>38.1</v>
      </c>
      <c r="CM4321">
        <v>358.5</v>
      </c>
      <c r="CN4321">
        <v>495</v>
      </c>
      <c r="CO4321">
        <v>96</v>
      </c>
      <c r="CP4321">
        <v>87.800000000000011</v>
      </c>
      <c r="CQ4321">
        <v>132</v>
      </c>
      <c r="CR4321">
        <v>395</v>
      </c>
      <c r="CS4321">
        <v>14.5</v>
      </c>
      <c r="CU4321">
        <v>385</v>
      </c>
      <c r="CW4321">
        <v>30</v>
      </c>
      <c r="CX4321">
        <v>90.5</v>
      </c>
      <c r="CY4321">
        <v>537</v>
      </c>
      <c r="DA4321">
        <v>101.75</v>
      </c>
      <c r="DB4321">
        <v>580</v>
      </c>
      <c r="DE4321">
        <v>160</v>
      </c>
      <c r="DF4321">
        <v>236.2</v>
      </c>
      <c r="DM4321">
        <v>6.9256773050447507</v>
      </c>
      <c r="DN4321">
        <v>120</v>
      </c>
      <c r="DP4321">
        <v>0.9</v>
      </c>
      <c r="DQ4321">
        <v>631</v>
      </c>
      <c r="DR4321">
        <v>37</v>
      </c>
      <c r="DY4321">
        <v>137.5</v>
      </c>
      <c r="DZ4321">
        <v>163</v>
      </c>
      <c r="EC4321">
        <v>483</v>
      </c>
      <c r="EF4321">
        <v>580</v>
      </c>
      <c r="EH4321">
        <v>100.55183136587401</v>
      </c>
      <c r="EI4321">
        <v>493</v>
      </c>
      <c r="EK4321">
        <v>146</v>
      </c>
      <c r="EN4321">
        <v>3.6501679999999999</v>
      </c>
      <c r="EO4321">
        <v>1.5506660000000001</v>
      </c>
      <c r="EP4321">
        <v>6.0552229999999998</v>
      </c>
      <c r="EQ4321">
        <v>3.6611280000000002</v>
      </c>
      <c r="ER4321">
        <v>0.34137600000000001</v>
      </c>
      <c r="ES4321">
        <v>1.249325</v>
      </c>
      <c r="ET4321">
        <v>0.46862199999999998</v>
      </c>
      <c r="EY4321">
        <v>160</v>
      </c>
      <c r="FA4321">
        <v>22.5</v>
      </c>
      <c r="FB4321">
        <v>163.80000000000001</v>
      </c>
      <c r="FE4321">
        <v>91.662174999999991</v>
      </c>
      <c r="FI4321">
        <v>42</v>
      </c>
      <c r="FJ4321">
        <v>317.5</v>
      </c>
      <c r="FK4321">
        <v>37.700000000000003</v>
      </c>
      <c r="FL4321">
        <v>350</v>
      </c>
      <c r="FM4321">
        <v>250</v>
      </c>
      <c r="FS4321">
        <v>893</v>
      </c>
      <c r="FV4321">
        <v>45</v>
      </c>
      <c r="FW4321">
        <v>760</v>
      </c>
      <c r="FX4321">
        <v>741</v>
      </c>
      <c r="GB4321">
        <v>131</v>
      </c>
      <c r="GC4321">
        <v>106.4</v>
      </c>
      <c r="GD4321">
        <v>440</v>
      </c>
      <c r="GG4321">
        <v>360.45320598017599</v>
      </c>
      <c r="GK4321">
        <v>198</v>
      </c>
      <c r="GL4321">
        <v>111.33611999999999</v>
      </c>
      <c r="GM4321">
        <v>245</v>
      </c>
      <c r="GN4321">
        <v>134.6717554</v>
      </c>
      <c r="GO4321">
        <v>115.125218</v>
      </c>
      <c r="GT4321">
        <v>180</v>
      </c>
      <c r="HB4321">
        <v>105.72646</v>
      </c>
      <c r="HF4321">
        <v>8010</v>
      </c>
      <c r="HH4321">
        <v>645</v>
      </c>
      <c r="HI4321">
        <v>348.49462499999998</v>
      </c>
      <c r="HJ4321">
        <v>80</v>
      </c>
      <c r="HL4321">
        <v>2305</v>
      </c>
      <c r="HR4321">
        <v>1897</v>
      </c>
      <c r="HT4321">
        <v>3201</v>
      </c>
      <c r="HU4321">
        <v>425.99014500000004</v>
      </c>
      <c r="HV4321">
        <v>170</v>
      </c>
      <c r="HY4321">
        <v>2.15</v>
      </c>
      <c r="HZ4321">
        <v>2.2799999999999998</v>
      </c>
      <c r="IA4321">
        <v>405</v>
      </c>
      <c r="IB4321">
        <v>406</v>
      </c>
      <c r="IC4321">
        <v>137.75</v>
      </c>
      <c r="ID4321">
        <v>1200</v>
      </c>
      <c r="IE4321">
        <v>23.5</v>
      </c>
      <c r="IF4321">
        <v>8331.6206250300002</v>
      </c>
      <c r="IG4321">
        <v>8439.1453907941996</v>
      </c>
      <c r="II4321">
        <v>360.96249999999998</v>
      </c>
      <c r="IL4321">
        <v>375</v>
      </c>
      <c r="IN4321">
        <v>185.91659000000001</v>
      </c>
      <c r="IO4321">
        <v>185</v>
      </c>
      <c r="IP4321">
        <v>2.9</v>
      </c>
      <c r="IR4321">
        <v>1680</v>
      </c>
      <c r="IS4321">
        <v>495</v>
      </c>
      <c r="IT4321">
        <v>198</v>
      </c>
      <c r="IW4321">
        <v>64.290269999999992</v>
      </c>
      <c r="JA4321">
        <v>3.7837800000000001</v>
      </c>
      <c r="JB4321">
        <v>73</v>
      </c>
      <c r="JE4321">
        <v>11.53125</v>
      </c>
      <c r="JF4321">
        <v>167.72996654776958</v>
      </c>
      <c r="JI4321">
        <v>132.9468</v>
      </c>
      <c r="JL4321">
        <v>56.910296000000002</v>
      </c>
      <c r="JN4321">
        <v>170</v>
      </c>
      <c r="JO4321">
        <v>19.9096581878016</v>
      </c>
      <c r="JP4321">
        <v>32.5</v>
      </c>
      <c r="JR4321">
        <v>257.56385599999999</v>
      </c>
      <c r="JT4321">
        <v>370</v>
      </c>
      <c r="JW4321">
        <v>108.2</v>
      </c>
      <c r="JX4321">
        <v>5656.8574799999997</v>
      </c>
      <c r="JY4321">
        <v>4.2157708175000002</v>
      </c>
      <c r="KC4321">
        <v>170.179025</v>
      </c>
      <c r="KG4321">
        <v>297592.44837180595</v>
      </c>
      <c r="KH4321">
        <v>0.331293</v>
      </c>
      <c r="KI4321">
        <v>208</v>
      </c>
      <c r="KN4321">
        <v>530.92326000000003</v>
      </c>
      <c r="KO4321">
        <v>300.51958999999999</v>
      </c>
      <c r="KP4321">
        <v>173.02928960573735</v>
      </c>
      <c r="KR4321">
        <v>17.8</v>
      </c>
      <c r="LB4321">
        <v>190.20000000000002</v>
      </c>
      <c r="LC4321">
        <v>74.021877000000003</v>
      </c>
      <c r="LD4321">
        <v>80</v>
      </c>
      <c r="LE4321">
        <v>14.2</v>
      </c>
      <c r="LF4321">
        <v>525</v>
      </c>
      <c r="LG4321">
        <v>660</v>
      </c>
      <c r="LH4321">
        <v>156</v>
      </c>
      <c r="LI4321">
        <v>113</v>
      </c>
      <c r="LJ4321">
        <v>114.30000000000001</v>
      </c>
      <c r="LK4321">
        <v>309</v>
      </c>
      <c r="LN4321">
        <v>2205.8500750000003</v>
      </c>
      <c r="LR4321">
        <v>36</v>
      </c>
      <c r="LS4321">
        <v>679.22613999999999</v>
      </c>
      <c r="LV4321">
        <v>633</v>
      </c>
      <c r="LW4321">
        <v>31.204864553084754</v>
      </c>
      <c r="LX4321">
        <v>268</v>
      </c>
      <c r="MC4321">
        <v>280</v>
      </c>
      <c r="MH4321">
        <v>198</v>
      </c>
      <c r="ML4321">
        <v>43.96096</v>
      </c>
      <c r="MM4321">
        <v>93.5</v>
      </c>
      <c r="MN4321">
        <v>109.419543</v>
      </c>
      <c r="MO4321">
        <v>104.44351499999999</v>
      </c>
      <c r="MQ4321">
        <v>221.66655</v>
      </c>
      <c r="MS4321">
        <v>178.17636300000001</v>
      </c>
      <c r="MU4321">
        <v>511.62982499999998</v>
      </c>
      <c r="MW4321">
        <v>235.905247</v>
      </c>
      <c r="MX4321">
        <v>345</v>
      </c>
      <c r="MZ4321">
        <v>4499.9964</v>
      </c>
      <c r="NA4321">
        <v>2150</v>
      </c>
      <c r="NC4321">
        <v>32.700000000000003</v>
      </c>
      <c r="NE4321">
        <v>1118</v>
      </c>
      <c r="NF4321">
        <v>1121</v>
      </c>
      <c r="NG4321">
        <v>0.82</v>
      </c>
      <c r="NI4321">
        <v>77.797940000000011</v>
      </c>
      <c r="NL4321">
        <v>10.165768</v>
      </c>
      <c r="NM4321">
        <v>37.254143999999997</v>
      </c>
      <c r="NN4321">
        <v>210</v>
      </c>
      <c r="NQ4321">
        <v>53.8</v>
      </c>
      <c r="NR4321">
        <v>306</v>
      </c>
      <c r="NU4321">
        <v>377</v>
      </c>
      <c r="NW4321">
        <v>400</v>
      </c>
      <c r="NX4321">
        <v>69.144192000000004</v>
      </c>
      <c r="NY4321">
        <v>12.91558</v>
      </c>
      <c r="OB4321">
        <v>254250</v>
      </c>
      <c r="OC4321">
        <v>374.09564999999998</v>
      </c>
      <c r="OD4321">
        <v>86.121279999999999</v>
      </c>
      <c r="OG4321">
        <v>7.8</v>
      </c>
      <c r="OI4321">
        <v>254250</v>
      </c>
      <c r="OJ4321">
        <v>57.542386296192007</v>
      </c>
      <c r="OK4321">
        <v>11.6</v>
      </c>
      <c r="OL4321">
        <v>54.800000000000004</v>
      </c>
      <c r="OM4321">
        <v>4.78</v>
      </c>
      <c r="ON4321">
        <v>22</v>
      </c>
      <c r="OO4321">
        <v>51.5</v>
      </c>
      <c r="OP4321">
        <v>1105</v>
      </c>
      <c r="OQ4321">
        <v>16.403164</v>
      </c>
      <c r="OU4321">
        <v>90.5</v>
      </c>
      <c r="OV4321">
        <v>125</v>
      </c>
      <c r="OW4321">
        <v>46.130629973760001</v>
      </c>
      <c r="OX4321">
        <v>1320</v>
      </c>
      <c r="PC4321">
        <v>104</v>
      </c>
      <c r="PF4321">
        <v>2.0499999999999998</v>
      </c>
    </row>
    <row r="4322" spans="2:422">
      <c r="B4322" s="12">
        <v>39454</v>
      </c>
      <c r="C4322">
        <v>2236.6627149585884</v>
      </c>
      <c r="F4322">
        <v>158</v>
      </c>
      <c r="H4322">
        <v>7.3277260000000002</v>
      </c>
      <c r="I4322">
        <v>43.387515534515998</v>
      </c>
      <c r="J4322">
        <v>6.7396160813695998</v>
      </c>
      <c r="M4322">
        <v>31.650000000000002</v>
      </c>
      <c r="N4322">
        <v>22.051604485817702</v>
      </c>
      <c r="O4322">
        <v>168</v>
      </c>
      <c r="R4322">
        <v>153.5</v>
      </c>
      <c r="U4322">
        <v>70</v>
      </c>
      <c r="V4322">
        <v>51.130411000000002</v>
      </c>
      <c r="W4322">
        <v>3.6750000000000003</v>
      </c>
      <c r="X4322">
        <v>23.040000000000003</v>
      </c>
      <c r="Y4322">
        <v>1125</v>
      </c>
      <c r="Z4322">
        <v>331.99979999999999</v>
      </c>
      <c r="AA4322">
        <v>31.970213000000001</v>
      </c>
      <c r="AB4322">
        <v>1215.886076</v>
      </c>
      <c r="AC4322">
        <v>94.5</v>
      </c>
      <c r="AD4322">
        <v>246</v>
      </c>
      <c r="AE4322">
        <v>166.86639732975453</v>
      </c>
      <c r="AI4322">
        <v>2.08</v>
      </c>
      <c r="AL4322">
        <v>9.3197997190403026</v>
      </c>
      <c r="AM4322">
        <v>181</v>
      </c>
      <c r="AP4322">
        <v>2.9979846141463069</v>
      </c>
      <c r="AU4322">
        <v>97.314601704862483</v>
      </c>
      <c r="AV4322">
        <v>446</v>
      </c>
      <c r="AW4322">
        <v>12.8</v>
      </c>
      <c r="AY4322">
        <v>750</v>
      </c>
      <c r="AZ4322">
        <v>9.8082943410908996</v>
      </c>
      <c r="BC4322">
        <v>459.84645400000005</v>
      </c>
      <c r="BD4322">
        <v>481.10312000000005</v>
      </c>
      <c r="BF4322">
        <v>4.7</v>
      </c>
      <c r="BG4322">
        <v>1.2196548</v>
      </c>
      <c r="BI4322">
        <v>22.7828722</v>
      </c>
      <c r="BO4322">
        <v>83.9</v>
      </c>
      <c r="BQ4322">
        <v>3.6343041045937494</v>
      </c>
      <c r="BV4322">
        <v>37.273743500000002</v>
      </c>
      <c r="BW4322">
        <v>4.8</v>
      </c>
      <c r="CE4322">
        <v>130.5</v>
      </c>
      <c r="CG4322">
        <v>182.75998250000001</v>
      </c>
      <c r="CI4322">
        <v>250.5</v>
      </c>
      <c r="CJ4322">
        <v>37</v>
      </c>
      <c r="CM4322">
        <v>356</v>
      </c>
      <c r="CO4322">
        <v>95.5</v>
      </c>
      <c r="CP4322">
        <v>87.2</v>
      </c>
      <c r="CQ4322">
        <v>131.12</v>
      </c>
      <c r="CR4322">
        <v>398</v>
      </c>
      <c r="CS4322">
        <v>14.5</v>
      </c>
      <c r="CU4322">
        <v>383.5</v>
      </c>
      <c r="CW4322">
        <v>31</v>
      </c>
      <c r="CX4322">
        <v>88</v>
      </c>
      <c r="CY4322">
        <v>517</v>
      </c>
      <c r="DA4322">
        <v>98.25</v>
      </c>
      <c r="DB4322">
        <v>586</v>
      </c>
      <c r="DE4322">
        <v>153</v>
      </c>
      <c r="DF4322">
        <v>235.8</v>
      </c>
      <c r="DM4322">
        <v>6.8082929439422974</v>
      </c>
      <c r="DN4322">
        <v>120</v>
      </c>
      <c r="DP4322">
        <v>0.9</v>
      </c>
      <c r="DQ4322">
        <v>631</v>
      </c>
      <c r="DR4322">
        <v>38</v>
      </c>
      <c r="DY4322">
        <v>133</v>
      </c>
      <c r="DZ4322">
        <v>165.5</v>
      </c>
      <c r="EC4322">
        <v>466.5</v>
      </c>
      <c r="EF4322">
        <v>587</v>
      </c>
      <c r="EH4322">
        <v>101.48864967052501</v>
      </c>
      <c r="EI4322">
        <v>495</v>
      </c>
      <c r="EK4322">
        <v>150</v>
      </c>
      <c r="EN4322">
        <v>3.6348739999999999</v>
      </c>
      <c r="EO4322">
        <v>1.534735</v>
      </c>
      <c r="EP4322">
        <v>6.0330019999999998</v>
      </c>
      <c r="EQ4322">
        <v>3.6270709999999999</v>
      </c>
      <c r="ER4322">
        <v>0.34272000000000002</v>
      </c>
      <c r="ES4322">
        <v>1.2448999999999999</v>
      </c>
      <c r="ET4322">
        <v>0.46557900000000002</v>
      </c>
      <c r="EY4322">
        <v>161</v>
      </c>
      <c r="FA4322">
        <v>22.2</v>
      </c>
      <c r="FB4322">
        <v>163.80000000000001</v>
      </c>
      <c r="FE4322">
        <v>91.662174999999991</v>
      </c>
      <c r="FI4322">
        <v>36.4</v>
      </c>
      <c r="FJ4322">
        <v>309</v>
      </c>
      <c r="FK4322">
        <v>38.700000000000003</v>
      </c>
      <c r="FL4322">
        <v>350</v>
      </c>
      <c r="FM4322">
        <v>250</v>
      </c>
      <c r="FS4322">
        <v>892</v>
      </c>
      <c r="FV4322">
        <v>45</v>
      </c>
      <c r="FW4322">
        <v>760</v>
      </c>
      <c r="FX4322">
        <v>731</v>
      </c>
      <c r="GB4322">
        <v>130</v>
      </c>
      <c r="GC4322">
        <v>105.64</v>
      </c>
      <c r="GD4322">
        <v>440</v>
      </c>
      <c r="GG4322">
        <v>379.50400461838996</v>
      </c>
      <c r="GK4322">
        <v>198</v>
      </c>
      <c r="GL4322">
        <v>111.33611999999999</v>
      </c>
      <c r="GM4322">
        <v>245</v>
      </c>
      <c r="GN4322">
        <v>134.2079032</v>
      </c>
      <c r="GO4322">
        <v>113.799763</v>
      </c>
      <c r="GT4322">
        <v>183</v>
      </c>
      <c r="HB4322">
        <v>106.637895</v>
      </c>
      <c r="HF4322">
        <v>8010</v>
      </c>
      <c r="HH4322">
        <v>645</v>
      </c>
      <c r="HI4322">
        <v>340.13075400000002</v>
      </c>
      <c r="HJ4322">
        <v>78</v>
      </c>
      <c r="HL4322">
        <v>2304</v>
      </c>
      <c r="HR4322">
        <v>1897</v>
      </c>
      <c r="HT4322">
        <v>3200</v>
      </c>
      <c r="HU4322">
        <v>425.99014500000004</v>
      </c>
      <c r="HV4322">
        <v>170</v>
      </c>
      <c r="HY4322">
        <v>2.13</v>
      </c>
      <c r="HZ4322">
        <v>2.2799999999999998</v>
      </c>
      <c r="IA4322">
        <v>405</v>
      </c>
      <c r="IB4322">
        <v>406</v>
      </c>
      <c r="IC4322">
        <v>134.5</v>
      </c>
      <c r="ID4322">
        <v>1200</v>
      </c>
      <c r="IE4322">
        <v>23.9</v>
      </c>
      <c r="IF4322">
        <v>8214.9779362795798</v>
      </c>
      <c r="IG4322">
        <v>8321.7020155744012</v>
      </c>
      <c r="II4322">
        <v>364.57212500000003</v>
      </c>
      <c r="IL4322">
        <v>355</v>
      </c>
      <c r="IN4322">
        <v>185.91659000000001</v>
      </c>
      <c r="IO4322">
        <v>185</v>
      </c>
      <c r="IP4322">
        <v>2.93</v>
      </c>
      <c r="IR4322">
        <v>1680</v>
      </c>
      <c r="IS4322">
        <v>500</v>
      </c>
      <c r="IT4322">
        <v>198</v>
      </c>
      <c r="IW4322">
        <v>63.705812999999999</v>
      </c>
      <c r="JA4322">
        <v>3.8594560000000002</v>
      </c>
      <c r="JB4322">
        <v>73</v>
      </c>
      <c r="JE4322">
        <v>11.53125</v>
      </c>
      <c r="JF4322">
        <v>163.30081702928655</v>
      </c>
      <c r="JI4322">
        <v>132.9468</v>
      </c>
      <c r="JL4322">
        <v>55.435935999999998</v>
      </c>
      <c r="JN4322">
        <v>173</v>
      </c>
      <c r="JO4322">
        <v>19.64768900112</v>
      </c>
      <c r="JP4322">
        <v>31.75</v>
      </c>
      <c r="JR4322">
        <v>261.092128</v>
      </c>
      <c r="JT4322">
        <v>370</v>
      </c>
      <c r="JW4322">
        <v>111</v>
      </c>
      <c r="JX4322">
        <v>5631.3761399999994</v>
      </c>
      <c r="JY4322">
        <v>4.2157708175000002</v>
      </c>
      <c r="KC4322">
        <v>170.179025</v>
      </c>
      <c r="KG4322">
        <v>298353.55437787197</v>
      </c>
      <c r="KH4322">
        <v>0.30380000000000001</v>
      </c>
      <c r="KI4322">
        <v>208</v>
      </c>
      <c r="KN4322">
        <v>534.49249199999997</v>
      </c>
      <c r="KO4322">
        <v>302.53649999999999</v>
      </c>
      <c r="KP4322">
        <v>170.84824814011878</v>
      </c>
      <c r="KR4322">
        <v>18.5</v>
      </c>
      <c r="LB4322">
        <v>185.20000000000002</v>
      </c>
      <c r="LC4322">
        <v>75.459195000000008</v>
      </c>
      <c r="LD4322">
        <v>80.5</v>
      </c>
      <c r="LE4322">
        <v>13.9</v>
      </c>
      <c r="LF4322">
        <v>526</v>
      </c>
      <c r="LG4322">
        <v>665</v>
      </c>
      <c r="LH4322">
        <v>160</v>
      </c>
      <c r="LI4322">
        <v>113</v>
      </c>
      <c r="LJ4322">
        <v>113.7</v>
      </c>
      <c r="LK4322">
        <v>322.5</v>
      </c>
      <c r="LN4322">
        <v>2205.8500750000003</v>
      </c>
      <c r="LR4322">
        <v>36</v>
      </c>
      <c r="LS4322">
        <v>679.22613999999999</v>
      </c>
      <c r="LV4322">
        <v>639</v>
      </c>
      <c r="LW4322">
        <v>31.483479415165871</v>
      </c>
      <c r="LX4322">
        <v>267</v>
      </c>
      <c r="MC4322">
        <v>281</v>
      </c>
      <c r="MH4322">
        <v>203</v>
      </c>
      <c r="ML4322">
        <v>44.235715999999996</v>
      </c>
      <c r="MM4322">
        <v>92.9</v>
      </c>
      <c r="MN4322">
        <v>108.96552</v>
      </c>
      <c r="MO4322">
        <v>101.5950555</v>
      </c>
      <c r="MQ4322">
        <v>223.77766</v>
      </c>
      <c r="MS4322">
        <v>178.17636300000001</v>
      </c>
      <c r="MU4322">
        <v>513.578891</v>
      </c>
      <c r="MW4322">
        <v>239.74735200000001</v>
      </c>
      <c r="MX4322">
        <v>341</v>
      </c>
      <c r="MZ4322">
        <v>4531.9112679999998</v>
      </c>
      <c r="NA4322">
        <v>2160</v>
      </c>
      <c r="NC4322">
        <v>32.700000000000003</v>
      </c>
      <c r="NE4322">
        <v>1108</v>
      </c>
      <c r="NF4322">
        <v>1121</v>
      </c>
      <c r="NG4322">
        <v>0.82</v>
      </c>
      <c r="NI4322">
        <v>77.797940000000011</v>
      </c>
      <c r="NL4322">
        <v>9.7558579999999999</v>
      </c>
      <c r="NM4322">
        <v>36.698112000000002</v>
      </c>
      <c r="NN4322">
        <v>209.5</v>
      </c>
      <c r="NQ4322">
        <v>53.6</v>
      </c>
      <c r="NR4322">
        <v>308</v>
      </c>
      <c r="NU4322">
        <v>377</v>
      </c>
      <c r="NW4322">
        <v>400</v>
      </c>
      <c r="NX4322">
        <v>69.049344000000005</v>
      </c>
      <c r="NY4322">
        <v>12.91558</v>
      </c>
      <c r="OB4322">
        <v>255750</v>
      </c>
      <c r="OC4322">
        <v>374.09564999999998</v>
      </c>
      <c r="OD4322">
        <v>86.121279999999999</v>
      </c>
      <c r="OG4322">
        <v>7.8</v>
      </c>
      <c r="OI4322">
        <v>255750</v>
      </c>
      <c r="OJ4322">
        <v>57.618099962371211</v>
      </c>
      <c r="OK4322">
        <v>11.5</v>
      </c>
      <c r="OL4322">
        <v>54.5</v>
      </c>
      <c r="OM4322">
        <v>4.78</v>
      </c>
      <c r="ON4322">
        <v>22.1</v>
      </c>
      <c r="OO4322">
        <v>51.5</v>
      </c>
      <c r="OP4322">
        <v>1100</v>
      </c>
      <c r="OQ4322">
        <v>16.11112</v>
      </c>
      <c r="OU4322">
        <v>80</v>
      </c>
      <c r="OV4322">
        <v>125</v>
      </c>
      <c r="OW4322">
        <v>47.326609269376007</v>
      </c>
      <c r="OX4322">
        <v>1330</v>
      </c>
      <c r="PC4322">
        <v>103.60000000000001</v>
      </c>
      <c r="PF4322">
        <v>1.92</v>
      </c>
    </row>
    <row r="4323" spans="2:422">
      <c r="B4323" s="12">
        <v>39451</v>
      </c>
      <c r="C4323">
        <v>2225.8051289636437</v>
      </c>
      <c r="F4323">
        <v>167</v>
      </c>
      <c r="H4323">
        <v>7.185899</v>
      </c>
      <c r="I4323">
        <v>44.330722393961999</v>
      </c>
      <c r="J4323">
        <v>6.6100080798047998</v>
      </c>
      <c r="M4323">
        <v>32</v>
      </c>
      <c r="N4323">
        <v>22.417100692764958</v>
      </c>
      <c r="O4323">
        <v>167</v>
      </c>
      <c r="R4323">
        <v>153.5</v>
      </c>
      <c r="U4323">
        <v>70</v>
      </c>
      <c r="V4323">
        <v>52.387715999999998</v>
      </c>
      <c r="W4323">
        <v>3.6750000000000003</v>
      </c>
      <c r="X4323">
        <v>23.3</v>
      </c>
      <c r="Y4323">
        <v>1125</v>
      </c>
      <c r="Z4323">
        <v>341.7645</v>
      </c>
      <c r="AA4323">
        <v>32.65043</v>
      </c>
      <c r="AB4323">
        <v>1286.4774</v>
      </c>
      <c r="AC4323">
        <v>95.5</v>
      </c>
      <c r="AD4323">
        <v>246</v>
      </c>
      <c r="AE4323">
        <v>165.57486174670692</v>
      </c>
      <c r="AI4323">
        <v>2.1</v>
      </c>
      <c r="AL4323">
        <v>9.5434749122972686</v>
      </c>
      <c r="AM4323">
        <v>186.5</v>
      </c>
      <c r="AP4323">
        <v>3.0279644602877696</v>
      </c>
      <c r="AU4323">
        <v>100.48909377397499</v>
      </c>
      <c r="AV4323">
        <v>449</v>
      </c>
      <c r="AW4323">
        <v>13.7</v>
      </c>
      <c r="AY4323">
        <v>750</v>
      </c>
      <c r="AZ4323">
        <v>9.8530810732420022</v>
      </c>
      <c r="BC4323">
        <v>453.38112600000005</v>
      </c>
      <c r="BD4323">
        <v>472.22370000000001</v>
      </c>
      <c r="BF4323">
        <v>4.7</v>
      </c>
      <c r="BG4323">
        <v>1.2467582399999999</v>
      </c>
      <c r="BI4323">
        <v>23.536024999999999</v>
      </c>
      <c r="BO4323">
        <v>86.100000000000009</v>
      </c>
      <c r="BQ4323">
        <v>3.7215274031039995</v>
      </c>
      <c r="BV4323">
        <v>36.722900000000003</v>
      </c>
      <c r="BW4323">
        <v>4.91</v>
      </c>
      <c r="CE4323">
        <v>131</v>
      </c>
      <c r="CG4323">
        <v>180.90924850000002</v>
      </c>
      <c r="CI4323">
        <v>250.5</v>
      </c>
      <c r="CJ4323">
        <v>38</v>
      </c>
      <c r="CM4323">
        <v>358</v>
      </c>
      <c r="CN4323">
        <v>500</v>
      </c>
      <c r="CO4323">
        <v>95.5</v>
      </c>
      <c r="CP4323">
        <v>87.2</v>
      </c>
      <c r="CQ4323">
        <v>133.76</v>
      </c>
      <c r="CR4323">
        <v>398</v>
      </c>
      <c r="CS4323">
        <v>14.2</v>
      </c>
      <c r="CU4323">
        <v>385</v>
      </c>
      <c r="CW4323">
        <v>30.1</v>
      </c>
      <c r="CX4323">
        <v>88.5</v>
      </c>
      <c r="CY4323">
        <v>543</v>
      </c>
      <c r="DA4323">
        <v>101.5</v>
      </c>
      <c r="DB4323">
        <v>585</v>
      </c>
      <c r="DE4323">
        <v>154</v>
      </c>
      <c r="DF4323">
        <v>235.4</v>
      </c>
      <c r="DM4323">
        <v>7.0430616661472039</v>
      </c>
      <c r="DN4323">
        <v>120</v>
      </c>
      <c r="DP4323">
        <v>0.97</v>
      </c>
      <c r="DQ4323">
        <v>631</v>
      </c>
      <c r="DR4323">
        <v>38</v>
      </c>
      <c r="DY4323">
        <v>135</v>
      </c>
      <c r="DZ4323">
        <v>167</v>
      </c>
      <c r="EC4323">
        <v>493</v>
      </c>
      <c r="EF4323">
        <v>585</v>
      </c>
      <c r="EH4323">
        <v>106.48501396199701</v>
      </c>
      <c r="EI4323">
        <v>498</v>
      </c>
      <c r="EK4323">
        <v>156.5</v>
      </c>
      <c r="EN4323">
        <v>3.6960500000000001</v>
      </c>
      <c r="EO4323">
        <v>1.5719080000000001</v>
      </c>
      <c r="EP4323">
        <v>6.0218910000000001</v>
      </c>
      <c r="EQ4323">
        <v>3.6270709999999999</v>
      </c>
      <c r="ER4323">
        <v>0.34272000000000002</v>
      </c>
      <c r="ES4323">
        <v>1.258175</v>
      </c>
      <c r="ET4323">
        <v>0.47014400000000001</v>
      </c>
      <c r="EY4323">
        <v>161</v>
      </c>
      <c r="FA4323">
        <v>22.6</v>
      </c>
      <c r="FB4323">
        <v>164</v>
      </c>
      <c r="FE4323">
        <v>91.662174999999991</v>
      </c>
      <c r="FI4323">
        <v>42</v>
      </c>
      <c r="FJ4323">
        <v>308</v>
      </c>
      <c r="FK4323">
        <v>40</v>
      </c>
      <c r="FL4323">
        <v>350</v>
      </c>
      <c r="FM4323">
        <v>260</v>
      </c>
      <c r="FS4323">
        <v>892</v>
      </c>
      <c r="FV4323">
        <v>45</v>
      </c>
      <c r="FW4323">
        <v>760</v>
      </c>
      <c r="FX4323">
        <v>736</v>
      </c>
      <c r="GB4323">
        <v>136</v>
      </c>
      <c r="GC4323">
        <v>109.82</v>
      </c>
      <c r="GD4323">
        <v>423.5</v>
      </c>
      <c r="GG4323">
        <v>393.11171793139999</v>
      </c>
      <c r="GK4323">
        <v>198</v>
      </c>
      <c r="GL4323">
        <v>111.512844</v>
      </c>
      <c r="GM4323">
        <v>245</v>
      </c>
      <c r="GN4323">
        <v>134.2079032</v>
      </c>
      <c r="GO4323">
        <v>112.853009</v>
      </c>
      <c r="GT4323">
        <v>184</v>
      </c>
      <c r="HB4323">
        <v>106.637895</v>
      </c>
      <c r="HF4323">
        <v>8050</v>
      </c>
      <c r="HH4323">
        <v>650</v>
      </c>
      <c r="HI4323">
        <v>351.28258199999999</v>
      </c>
      <c r="HJ4323">
        <v>81</v>
      </c>
      <c r="HL4323">
        <v>2307</v>
      </c>
      <c r="HR4323">
        <v>1897</v>
      </c>
      <c r="HT4323">
        <v>3200</v>
      </c>
      <c r="HU4323">
        <v>423.99487500000004</v>
      </c>
      <c r="HV4323">
        <v>170</v>
      </c>
      <c r="HY4323">
        <v>2.5</v>
      </c>
      <c r="HZ4323">
        <v>2.5</v>
      </c>
      <c r="IA4323">
        <v>405</v>
      </c>
      <c r="IB4323">
        <v>390.5</v>
      </c>
      <c r="IC4323">
        <v>133.75</v>
      </c>
      <c r="ID4323">
        <v>1230</v>
      </c>
      <c r="IE4323">
        <v>24.6</v>
      </c>
      <c r="IF4323">
        <v>8564.9060025308409</v>
      </c>
      <c r="IG4323">
        <v>8657.2545162024016</v>
      </c>
      <c r="II4323">
        <v>364.57212500000003</v>
      </c>
      <c r="IL4323">
        <v>341.5</v>
      </c>
      <c r="IN4323">
        <v>185.91659000000001</v>
      </c>
      <c r="IO4323">
        <v>185</v>
      </c>
      <c r="IP4323">
        <v>3</v>
      </c>
      <c r="IR4323">
        <v>1680</v>
      </c>
      <c r="IS4323">
        <v>490</v>
      </c>
      <c r="IT4323">
        <v>198</v>
      </c>
      <c r="IW4323">
        <v>63.705812999999999</v>
      </c>
      <c r="JA4323">
        <v>3.8594560000000002</v>
      </c>
      <c r="JB4323">
        <v>73</v>
      </c>
      <c r="JE4323">
        <v>11.643749999999999</v>
      </c>
      <c r="JF4323">
        <v>167.53739482957465</v>
      </c>
      <c r="JI4323">
        <v>132.9468</v>
      </c>
      <c r="JL4323">
        <v>57.205168</v>
      </c>
      <c r="JN4323">
        <v>175</v>
      </c>
      <c r="JO4323">
        <v>19.844165891131201</v>
      </c>
      <c r="JP4323">
        <v>30.75</v>
      </c>
      <c r="JR4323">
        <v>264.62039999999996</v>
      </c>
      <c r="JT4323">
        <v>370</v>
      </c>
      <c r="JW4323">
        <v>116</v>
      </c>
      <c r="JX4323">
        <v>5402.0440799999997</v>
      </c>
      <c r="JY4323">
        <v>4.2494969840399994</v>
      </c>
      <c r="KC4323">
        <v>170.179025</v>
      </c>
      <c r="KG4323">
        <v>294928.57735057501</v>
      </c>
      <c r="KH4323">
        <v>0.34228999999999998</v>
      </c>
      <c r="KI4323">
        <v>207.5</v>
      </c>
      <c r="KN4323">
        <v>533.15403000000003</v>
      </c>
      <c r="KO4323">
        <v>302.53649999999999</v>
      </c>
      <c r="KP4323">
        <v>174.48331724948304</v>
      </c>
      <c r="KR4323">
        <v>18.7</v>
      </c>
      <c r="LB4323">
        <v>183</v>
      </c>
      <c r="LC4323">
        <v>78.046367400000008</v>
      </c>
      <c r="LD4323">
        <v>78.5</v>
      </c>
      <c r="LE4323">
        <v>13.8</v>
      </c>
      <c r="LF4323">
        <v>546</v>
      </c>
      <c r="LG4323">
        <v>675</v>
      </c>
      <c r="LH4323">
        <v>163.60000000000002</v>
      </c>
      <c r="LI4323">
        <v>118</v>
      </c>
      <c r="LJ4323">
        <v>119</v>
      </c>
      <c r="LK4323">
        <v>327.5</v>
      </c>
      <c r="LN4323">
        <v>2205.8500750000003</v>
      </c>
      <c r="LR4323">
        <v>36.5</v>
      </c>
      <c r="LS4323">
        <v>686.45195000000001</v>
      </c>
      <c r="LV4323">
        <v>630</v>
      </c>
      <c r="LW4323">
        <v>33.155168587652554</v>
      </c>
      <c r="LX4323">
        <v>270</v>
      </c>
      <c r="MC4323">
        <v>277</v>
      </c>
      <c r="MH4323">
        <v>212</v>
      </c>
      <c r="ML4323">
        <v>46.433763999999996</v>
      </c>
      <c r="MM4323">
        <v>97.4</v>
      </c>
      <c r="MN4323">
        <v>105.333336</v>
      </c>
      <c r="MO4323">
        <v>106.0259925</v>
      </c>
      <c r="MQ4323">
        <v>236.44432</v>
      </c>
      <c r="MS4323">
        <v>182.68715700000001</v>
      </c>
      <c r="MU4323">
        <v>527.222353</v>
      </c>
      <c r="MW4323">
        <v>240.515773</v>
      </c>
      <c r="MX4323">
        <v>350</v>
      </c>
      <c r="MZ4323">
        <v>4499.9964</v>
      </c>
      <c r="NA4323">
        <v>2150</v>
      </c>
      <c r="NC4323">
        <v>33.6</v>
      </c>
      <c r="NE4323">
        <v>1155</v>
      </c>
      <c r="NF4323">
        <v>1121</v>
      </c>
      <c r="NG4323">
        <v>0.84</v>
      </c>
      <c r="NI4323">
        <v>77.797940000000011</v>
      </c>
      <c r="NL4323">
        <v>9.8378399999999999</v>
      </c>
      <c r="NM4323">
        <v>37.254143999999997</v>
      </c>
      <c r="NN4323">
        <v>213</v>
      </c>
      <c r="NQ4323">
        <v>54.6</v>
      </c>
      <c r="NR4323">
        <v>314</v>
      </c>
      <c r="NU4323">
        <v>378</v>
      </c>
      <c r="NW4323">
        <v>396</v>
      </c>
      <c r="NX4323">
        <v>69.144192000000004</v>
      </c>
      <c r="NY4323">
        <v>12.991554000000001</v>
      </c>
      <c r="OB4323">
        <v>267000</v>
      </c>
      <c r="OD4323">
        <v>87.351584000000003</v>
      </c>
      <c r="OG4323">
        <v>7.9</v>
      </c>
      <c r="OI4323">
        <v>267000</v>
      </c>
      <c r="OJ4323">
        <v>57.845240960908804</v>
      </c>
      <c r="OK4323">
        <v>11.9</v>
      </c>
      <c r="OL4323">
        <v>54</v>
      </c>
      <c r="OM4323">
        <v>4.7699999999999996</v>
      </c>
      <c r="ON4323">
        <v>22</v>
      </c>
      <c r="OO4323">
        <v>50.5</v>
      </c>
      <c r="OP4323">
        <v>1150</v>
      </c>
      <c r="OQ4323">
        <v>16.646533999999999</v>
      </c>
      <c r="OU4323">
        <v>87</v>
      </c>
      <c r="OV4323">
        <v>125.1</v>
      </c>
      <c r="OW4323">
        <v>48.351734379904002</v>
      </c>
      <c r="OX4323">
        <v>1330</v>
      </c>
      <c r="PC4323">
        <v>106.60000000000001</v>
      </c>
      <c r="PF4323">
        <v>2.21</v>
      </c>
    </row>
    <row r="4324" spans="2:422">
      <c r="B4324" s="12">
        <v>39450</v>
      </c>
      <c r="C4324">
        <v>2236.6627149585884</v>
      </c>
      <c r="F4324">
        <v>176</v>
      </c>
      <c r="H4324">
        <v>7.185899</v>
      </c>
      <c r="I4324">
        <v>45.902733826372</v>
      </c>
      <c r="J4324">
        <v>6.5452040790224002</v>
      </c>
      <c r="M4324">
        <v>33.25</v>
      </c>
      <c r="N4324">
        <v>22.741986210051405</v>
      </c>
      <c r="O4324">
        <v>170</v>
      </c>
      <c r="R4324">
        <v>154</v>
      </c>
      <c r="U4324">
        <v>72</v>
      </c>
      <c r="V4324">
        <v>52.387715999999998</v>
      </c>
      <c r="W4324">
        <v>3.625</v>
      </c>
      <c r="X4324">
        <v>23.25</v>
      </c>
      <c r="Y4324">
        <v>1131</v>
      </c>
      <c r="Z4324">
        <v>338.34685500000001</v>
      </c>
      <c r="AA4324">
        <v>32.820484999999998</v>
      </c>
      <c r="AB4324">
        <v>1330.6794439999999</v>
      </c>
      <c r="AC4324">
        <v>94.5</v>
      </c>
      <c r="AD4324">
        <v>248</v>
      </c>
      <c r="AE4324">
        <v>162.73348346400212</v>
      </c>
      <c r="AI4324">
        <v>2.11</v>
      </c>
      <c r="AL4324">
        <v>10.289058889820494</v>
      </c>
      <c r="AM4324">
        <v>192.5</v>
      </c>
      <c r="AP4324">
        <v>2.9979846141463069</v>
      </c>
      <c r="AU4324">
        <v>102.67839864922499</v>
      </c>
      <c r="AV4324">
        <v>443.5</v>
      </c>
      <c r="AW4324">
        <v>13.8</v>
      </c>
      <c r="AY4324">
        <v>775</v>
      </c>
      <c r="AZ4324">
        <v>9.8530810732420022</v>
      </c>
      <c r="BC4324">
        <v>463.88728400000002</v>
      </c>
      <c r="BD4324">
        <v>485.13922000000002</v>
      </c>
      <c r="BF4324">
        <v>4.75</v>
      </c>
      <c r="BG4324">
        <v>1.2557927199999999</v>
      </c>
      <c r="BI4324">
        <v>22.971160399999999</v>
      </c>
      <c r="BO4324">
        <v>87.800000000000011</v>
      </c>
      <c r="BQ4324">
        <v>3.8087507016142497</v>
      </c>
      <c r="BV4324">
        <v>36.355671000000001</v>
      </c>
      <c r="BW4324">
        <v>5</v>
      </c>
      <c r="CE4324">
        <v>135</v>
      </c>
      <c r="CG4324">
        <v>184.61071650000002</v>
      </c>
      <c r="CI4324">
        <v>250.5</v>
      </c>
      <c r="CJ4324">
        <v>37.299999999999997</v>
      </c>
      <c r="CM4324">
        <v>367</v>
      </c>
      <c r="CN4324">
        <v>500</v>
      </c>
      <c r="CO4324">
        <v>96</v>
      </c>
      <c r="CP4324">
        <v>91.9</v>
      </c>
      <c r="CQ4324">
        <v>134.64000000000001</v>
      </c>
      <c r="CR4324">
        <v>395</v>
      </c>
      <c r="CS4324">
        <v>14.5</v>
      </c>
      <c r="CU4324">
        <v>385</v>
      </c>
      <c r="CW4324">
        <v>31</v>
      </c>
      <c r="CX4324">
        <v>90</v>
      </c>
      <c r="CY4324">
        <v>550</v>
      </c>
      <c r="DA4324">
        <v>106.75</v>
      </c>
      <c r="DB4324">
        <v>585</v>
      </c>
      <c r="DE4324">
        <v>154.5</v>
      </c>
      <c r="DF4324">
        <v>234.2</v>
      </c>
      <c r="DM4324">
        <v>7.1995741476171409</v>
      </c>
      <c r="DN4324">
        <v>120</v>
      </c>
      <c r="DP4324">
        <v>1</v>
      </c>
      <c r="DQ4324">
        <v>631</v>
      </c>
      <c r="DR4324">
        <v>38.5</v>
      </c>
      <c r="DY4324">
        <v>137.5</v>
      </c>
      <c r="DZ4324">
        <v>168.5</v>
      </c>
      <c r="EC4324">
        <v>511</v>
      </c>
      <c r="EF4324">
        <v>600</v>
      </c>
      <c r="EH4324">
        <v>108.04637780308202</v>
      </c>
      <c r="EI4324">
        <v>510</v>
      </c>
      <c r="EK4324">
        <v>160</v>
      </c>
      <c r="EN4324">
        <v>3.7929119999999998</v>
      </c>
      <c r="EO4324">
        <v>1.5825290000000001</v>
      </c>
      <c r="EP4324">
        <v>6.144107</v>
      </c>
      <c r="EQ4324">
        <v>3.6440990000000002</v>
      </c>
      <c r="ER4324">
        <v>0.34742400000000001</v>
      </c>
      <c r="ES4324">
        <v>1.3009500000000001</v>
      </c>
      <c r="ET4324">
        <v>0.47775099999999998</v>
      </c>
      <c r="EY4324">
        <v>158</v>
      </c>
      <c r="FA4324">
        <v>23.3</v>
      </c>
      <c r="FB4324">
        <v>163</v>
      </c>
      <c r="FE4324">
        <v>91.662174999999991</v>
      </c>
      <c r="FI4324">
        <v>43.2</v>
      </c>
      <c r="FJ4324">
        <v>306</v>
      </c>
      <c r="FK4324">
        <v>40.4</v>
      </c>
      <c r="FL4324">
        <v>350</v>
      </c>
      <c r="FM4324">
        <v>255</v>
      </c>
      <c r="FS4324">
        <v>911</v>
      </c>
      <c r="FV4324">
        <v>45</v>
      </c>
      <c r="FW4324">
        <v>799</v>
      </c>
      <c r="FX4324">
        <v>750</v>
      </c>
      <c r="GB4324">
        <v>135.5</v>
      </c>
      <c r="GC4324">
        <v>107.92</v>
      </c>
      <c r="GD4324">
        <v>445</v>
      </c>
      <c r="GG4324">
        <v>405.20746309852001</v>
      </c>
      <c r="GK4324">
        <v>197</v>
      </c>
      <c r="GL4324">
        <v>111.512844</v>
      </c>
      <c r="GM4324">
        <v>245</v>
      </c>
      <c r="GN4324">
        <v>134.2079032</v>
      </c>
      <c r="GO4324">
        <v>115.503919</v>
      </c>
      <c r="GT4324">
        <v>182</v>
      </c>
      <c r="HB4324">
        <v>107.54933</v>
      </c>
      <c r="HF4324">
        <v>8020</v>
      </c>
      <c r="HH4324">
        <v>646</v>
      </c>
      <c r="HI4324">
        <v>364.75770749999998</v>
      </c>
      <c r="HJ4324">
        <v>85.5</v>
      </c>
      <c r="HL4324">
        <v>2311</v>
      </c>
      <c r="HR4324">
        <v>1895</v>
      </c>
      <c r="HT4324">
        <v>3201</v>
      </c>
      <c r="HU4324">
        <v>423.99487500000004</v>
      </c>
      <c r="HV4324">
        <v>171</v>
      </c>
      <c r="HY4324">
        <v>2.5099999999999998</v>
      </c>
      <c r="HZ4324">
        <v>2.52</v>
      </c>
      <c r="IA4324">
        <v>405</v>
      </c>
      <c r="IB4324">
        <v>410</v>
      </c>
      <c r="IC4324">
        <v>134.25</v>
      </c>
      <c r="ID4324">
        <v>1220</v>
      </c>
      <c r="IE4324">
        <v>25</v>
      </c>
      <c r="IF4324">
        <v>8781.5281387816212</v>
      </c>
      <c r="IG4324">
        <v>8858.5860165792019</v>
      </c>
      <c r="II4324">
        <v>364.57212500000003</v>
      </c>
      <c r="IL4324">
        <v>339</v>
      </c>
      <c r="IN4324">
        <v>187.53325599999999</v>
      </c>
      <c r="IO4324">
        <v>188</v>
      </c>
      <c r="IP4324">
        <v>3</v>
      </c>
      <c r="IR4324">
        <v>1670</v>
      </c>
      <c r="IS4324">
        <v>500</v>
      </c>
      <c r="IT4324">
        <v>199</v>
      </c>
      <c r="IW4324">
        <v>64.874726999999993</v>
      </c>
      <c r="JA4324">
        <v>3.8594560000000002</v>
      </c>
      <c r="JB4324">
        <v>73</v>
      </c>
      <c r="JE4324">
        <v>12.375</v>
      </c>
      <c r="JF4324">
        <v>172.35168778444751</v>
      </c>
      <c r="JI4324">
        <v>133.13672399999999</v>
      </c>
      <c r="JL4324">
        <v>57.794911999999997</v>
      </c>
      <c r="JN4324">
        <v>179</v>
      </c>
      <c r="JO4324">
        <v>20.106135077812798</v>
      </c>
      <c r="JP4324">
        <v>31.650000000000002</v>
      </c>
      <c r="JR4324">
        <v>263.73833200000001</v>
      </c>
      <c r="JT4324">
        <v>368</v>
      </c>
      <c r="JW4324">
        <v>117.4</v>
      </c>
      <c r="JX4324">
        <v>5427.5254199999999</v>
      </c>
      <c r="JY4324">
        <v>4.2832231505799996</v>
      </c>
      <c r="KC4324">
        <v>170.179025</v>
      </c>
      <c r="KG4324">
        <v>298734.10738090501</v>
      </c>
      <c r="KH4324">
        <v>0.346414</v>
      </c>
      <c r="KI4324">
        <v>207</v>
      </c>
      <c r="KN4324">
        <v>530.92326000000003</v>
      </c>
      <c r="KO4324">
        <v>308.990612</v>
      </c>
      <c r="KP4324">
        <v>176.66435871510154</v>
      </c>
      <c r="KR4324">
        <v>18.7</v>
      </c>
      <c r="LB4324">
        <v>200</v>
      </c>
      <c r="LC4324">
        <v>77.615172000000001</v>
      </c>
      <c r="LD4324">
        <v>82</v>
      </c>
      <c r="LE4324">
        <v>13.9</v>
      </c>
      <c r="LF4324">
        <v>547</v>
      </c>
      <c r="LG4324">
        <v>677</v>
      </c>
      <c r="LH4324">
        <v>163</v>
      </c>
      <c r="LI4324">
        <v>120.5</v>
      </c>
      <c r="LJ4324">
        <v>120.60000000000001</v>
      </c>
      <c r="LK4324">
        <v>333.5</v>
      </c>
      <c r="LN4324">
        <v>2267.5521750000003</v>
      </c>
      <c r="LR4324">
        <v>36.5</v>
      </c>
      <c r="LS4324">
        <v>686.45195000000001</v>
      </c>
      <c r="LV4324">
        <v>610</v>
      </c>
      <c r="LW4324">
        <v>34.269628035977007</v>
      </c>
      <c r="LX4324">
        <v>271</v>
      </c>
      <c r="MC4324">
        <v>275</v>
      </c>
      <c r="MH4324">
        <v>221</v>
      </c>
      <c r="ML4324">
        <v>47.532787999999996</v>
      </c>
      <c r="MM4324">
        <v>99</v>
      </c>
      <c r="MN4324">
        <v>113.50575000000001</v>
      </c>
      <c r="MO4324">
        <v>109.8239385</v>
      </c>
      <c r="MQ4324">
        <v>244.88875999999999</v>
      </c>
      <c r="MS4324">
        <v>182.68715700000001</v>
      </c>
      <c r="MU4324">
        <v>545.73847999999998</v>
      </c>
      <c r="MW4324">
        <v>248.584194</v>
      </c>
      <c r="MX4324">
        <v>340.5</v>
      </c>
      <c r="MZ4324">
        <v>4563.8261359999997</v>
      </c>
      <c r="NA4324">
        <v>2200</v>
      </c>
      <c r="NC4324">
        <v>33.6</v>
      </c>
      <c r="NE4324">
        <v>1205</v>
      </c>
      <c r="NF4324">
        <v>1205</v>
      </c>
      <c r="NG4324">
        <v>0.85</v>
      </c>
      <c r="NI4324">
        <v>79.566075000000012</v>
      </c>
      <c r="NL4324">
        <v>9.7558579999999999</v>
      </c>
      <c r="NM4324">
        <v>38.922240000000002</v>
      </c>
      <c r="NN4324">
        <v>218</v>
      </c>
      <c r="NQ4324">
        <v>54.6</v>
      </c>
      <c r="NR4324">
        <v>315</v>
      </c>
      <c r="NU4324">
        <v>378</v>
      </c>
      <c r="NW4324">
        <v>406</v>
      </c>
      <c r="NX4324">
        <v>69.713279999999997</v>
      </c>
      <c r="NY4324">
        <v>13.219476</v>
      </c>
      <c r="OB4324">
        <v>274500</v>
      </c>
      <c r="OC4324">
        <v>374.09564999999998</v>
      </c>
      <c r="OD4324">
        <v>89.197040000000001</v>
      </c>
      <c r="OG4324">
        <v>7.9</v>
      </c>
      <c r="OI4324">
        <v>274500</v>
      </c>
      <c r="OJ4324">
        <v>58.980945953596802</v>
      </c>
      <c r="OK4324">
        <v>11.7</v>
      </c>
      <c r="OL4324">
        <v>54</v>
      </c>
      <c r="OM4324">
        <v>4.78</v>
      </c>
      <c r="ON4324">
        <v>22</v>
      </c>
      <c r="OO4324">
        <v>50.5</v>
      </c>
      <c r="OP4324">
        <v>1150</v>
      </c>
      <c r="OQ4324">
        <v>16.938579000000001</v>
      </c>
      <c r="OU4324">
        <v>87</v>
      </c>
      <c r="OV4324">
        <v>124</v>
      </c>
      <c r="OW4324">
        <v>49.035151120256003</v>
      </c>
      <c r="OX4324">
        <v>1330</v>
      </c>
      <c r="PC4324">
        <v>109.80000000000001</v>
      </c>
      <c r="PF4324">
        <v>2.14</v>
      </c>
    </row>
    <row r="4325" spans="2:422">
      <c r="B4325" s="12">
        <v>39449</v>
      </c>
      <c r="C4325">
        <v>2280.093058938367</v>
      </c>
      <c r="F4325">
        <v>175</v>
      </c>
      <c r="H4325">
        <v>7.185899</v>
      </c>
      <c r="I4325">
        <v>45.902733826372</v>
      </c>
      <c r="J4325">
        <v>6.3831940770664</v>
      </c>
      <c r="M4325">
        <v>32.15</v>
      </c>
      <c r="N4325">
        <v>23.188703796320269</v>
      </c>
      <c r="O4325">
        <v>171</v>
      </c>
      <c r="R4325">
        <v>156</v>
      </c>
      <c r="U4325">
        <v>72</v>
      </c>
      <c r="V4325">
        <v>52.178165</v>
      </c>
      <c r="W4325">
        <v>3.6500000000000004</v>
      </c>
      <c r="X4325">
        <v>23.210000000000004</v>
      </c>
      <c r="Y4325">
        <v>1150</v>
      </c>
      <c r="Z4325">
        <v>341.7645</v>
      </c>
      <c r="AA4325">
        <v>32.990538999999998</v>
      </c>
      <c r="AB4325">
        <v>1343.214352</v>
      </c>
      <c r="AC4325">
        <v>93.5</v>
      </c>
      <c r="AD4325">
        <v>248</v>
      </c>
      <c r="AE4325">
        <v>157.82564824842112</v>
      </c>
      <c r="AI4325">
        <v>2.1</v>
      </c>
      <c r="AL4325">
        <v>10.289058889820494</v>
      </c>
      <c r="AM4325">
        <v>196.5</v>
      </c>
      <c r="AP4325">
        <v>3.0279644602877696</v>
      </c>
      <c r="AU4325">
        <v>104.64877303694999</v>
      </c>
      <c r="AV4325">
        <v>464</v>
      </c>
      <c r="AW4325">
        <v>14.1</v>
      </c>
      <c r="AY4325">
        <v>588</v>
      </c>
      <c r="AZ4325">
        <v>9.8978678053931013</v>
      </c>
      <c r="BC4325">
        <v>472.77711000000005</v>
      </c>
      <c r="BD4325">
        <v>496.44030000000004</v>
      </c>
      <c r="BF4325">
        <v>4.7</v>
      </c>
      <c r="BG4325">
        <v>1.2467582399999999</v>
      </c>
      <c r="BI4325">
        <v>23.536024999999999</v>
      </c>
      <c r="BO4325">
        <v>89.2</v>
      </c>
      <c r="BQ4325">
        <v>3.6633785374304999</v>
      </c>
      <c r="BV4325">
        <v>35.621213000000004</v>
      </c>
      <c r="BW4325">
        <v>4.9400000000000004</v>
      </c>
      <c r="CE4325">
        <v>136</v>
      </c>
      <c r="CG4325">
        <v>187.38681750000001</v>
      </c>
      <c r="CI4325">
        <v>250.5</v>
      </c>
      <c r="CJ4325">
        <v>37.5</v>
      </c>
      <c r="CM4325">
        <v>360</v>
      </c>
      <c r="CN4325">
        <v>500</v>
      </c>
      <c r="CO4325">
        <v>96</v>
      </c>
      <c r="CP4325">
        <v>93.9</v>
      </c>
      <c r="CQ4325">
        <v>136.4</v>
      </c>
      <c r="CR4325">
        <v>395</v>
      </c>
      <c r="CS4325">
        <v>16.100000000000001</v>
      </c>
      <c r="CU4325">
        <v>385</v>
      </c>
      <c r="CW4325">
        <v>28</v>
      </c>
      <c r="CX4325">
        <v>88.5</v>
      </c>
      <c r="CY4325">
        <v>564</v>
      </c>
      <c r="DA4325">
        <v>109.75</v>
      </c>
      <c r="DB4325">
        <v>585</v>
      </c>
      <c r="DE4325">
        <v>154</v>
      </c>
      <c r="DF4325">
        <v>245.1</v>
      </c>
      <c r="DM4325">
        <v>7.3560866290870788</v>
      </c>
      <c r="DN4325">
        <v>121</v>
      </c>
      <c r="DP4325">
        <v>1</v>
      </c>
      <c r="DQ4325">
        <v>631</v>
      </c>
      <c r="DR4325">
        <v>39</v>
      </c>
      <c r="DY4325">
        <v>137.5</v>
      </c>
      <c r="DZ4325">
        <v>170.5</v>
      </c>
      <c r="EC4325">
        <v>518</v>
      </c>
      <c r="EF4325">
        <v>600</v>
      </c>
      <c r="EH4325">
        <v>106.17274119378001</v>
      </c>
      <c r="EI4325">
        <v>503</v>
      </c>
      <c r="EK4325">
        <v>166</v>
      </c>
      <c r="EN4325">
        <v>3.8489900000000001</v>
      </c>
      <c r="EO4325">
        <v>1.5878399999999999</v>
      </c>
      <c r="EP4325">
        <v>6.1774380000000004</v>
      </c>
      <c r="EQ4325">
        <v>3.6611280000000002</v>
      </c>
      <c r="ER4325">
        <v>0.35011199999999998</v>
      </c>
      <c r="ES4325">
        <v>1.3127500000000001</v>
      </c>
      <c r="ET4325">
        <v>0.48535899999999998</v>
      </c>
      <c r="EY4325">
        <v>158.10000000000002</v>
      </c>
      <c r="FA4325">
        <v>23.9</v>
      </c>
      <c r="FB4325">
        <v>162</v>
      </c>
      <c r="FE4325">
        <v>91.662174999999991</v>
      </c>
      <c r="FI4325">
        <v>40.9</v>
      </c>
      <c r="FJ4325">
        <v>305</v>
      </c>
      <c r="FK4325">
        <v>40.299999999999997</v>
      </c>
      <c r="FL4325">
        <v>350</v>
      </c>
      <c r="FM4325">
        <v>251.5</v>
      </c>
      <c r="FS4325">
        <v>920</v>
      </c>
      <c r="FV4325">
        <v>40</v>
      </c>
      <c r="FW4325">
        <v>750</v>
      </c>
      <c r="FX4325">
        <v>731</v>
      </c>
      <c r="GB4325">
        <v>135</v>
      </c>
      <c r="GC4325">
        <v>110.2</v>
      </c>
      <c r="GD4325">
        <v>436</v>
      </c>
      <c r="GG4325">
        <v>415.79124011975006</v>
      </c>
      <c r="GK4325">
        <v>198</v>
      </c>
      <c r="GL4325">
        <v>111.512844</v>
      </c>
      <c r="GM4325">
        <v>245</v>
      </c>
      <c r="GN4325">
        <v>127.71397239999999</v>
      </c>
      <c r="GO4325">
        <v>114.17846400000001</v>
      </c>
      <c r="GT4325">
        <v>182</v>
      </c>
      <c r="HB4325">
        <v>106.637895</v>
      </c>
      <c r="HF4325">
        <v>8310</v>
      </c>
      <c r="HH4325">
        <v>644</v>
      </c>
      <c r="HI4325">
        <v>370.79828099999997</v>
      </c>
      <c r="HJ4325">
        <v>86</v>
      </c>
      <c r="HL4325">
        <v>2305</v>
      </c>
      <c r="HR4325">
        <v>1893</v>
      </c>
      <c r="HT4325">
        <v>3201</v>
      </c>
      <c r="HU4325">
        <v>423.99487500000004</v>
      </c>
      <c r="HV4325">
        <v>172.5</v>
      </c>
      <c r="HY4325">
        <v>2.52</v>
      </c>
      <c r="HZ4325">
        <v>2.5299999999999998</v>
      </c>
      <c r="IA4325">
        <v>405</v>
      </c>
      <c r="IB4325">
        <v>386.5</v>
      </c>
      <c r="IC4325">
        <v>135.5</v>
      </c>
      <c r="ID4325">
        <v>1275</v>
      </c>
      <c r="IE4325">
        <v>25.5</v>
      </c>
      <c r="IF4325">
        <v>8914.8340687821019</v>
      </c>
      <c r="IG4325">
        <v>9009.5846418618003</v>
      </c>
      <c r="II4325">
        <v>361.68442499999998</v>
      </c>
      <c r="IL4325">
        <v>306.5</v>
      </c>
      <c r="IN4325">
        <v>190.76658800000001</v>
      </c>
      <c r="IO4325">
        <v>188</v>
      </c>
      <c r="IP4325">
        <v>3.02</v>
      </c>
      <c r="IR4325">
        <v>1680</v>
      </c>
      <c r="IS4325">
        <v>495</v>
      </c>
      <c r="IT4325">
        <v>198.5</v>
      </c>
      <c r="IW4325">
        <v>65.069546000000003</v>
      </c>
      <c r="JA4325">
        <v>3.972969</v>
      </c>
      <c r="JB4325">
        <v>73</v>
      </c>
      <c r="JE4325">
        <v>12.206249999999999</v>
      </c>
      <c r="JF4325">
        <v>171.96654434805765</v>
      </c>
      <c r="JI4325">
        <v>133.13672399999999</v>
      </c>
      <c r="JL4325">
        <v>58.974400000000003</v>
      </c>
      <c r="JN4325">
        <v>181</v>
      </c>
      <c r="JO4325">
        <v>19.9096581878016</v>
      </c>
      <c r="JP4325">
        <v>32.5</v>
      </c>
      <c r="JR4325">
        <v>264.62039999999996</v>
      </c>
      <c r="JT4325">
        <v>370</v>
      </c>
      <c r="JW4325">
        <v>117.4</v>
      </c>
      <c r="JX4325">
        <v>5537.9445599999999</v>
      </c>
      <c r="JY4325">
        <v>4.2832231505799996</v>
      </c>
      <c r="KC4325">
        <v>170.179025</v>
      </c>
      <c r="KG4325">
        <v>301778.53140516899</v>
      </c>
      <c r="KH4325">
        <v>0.33541700000000002</v>
      </c>
      <c r="KI4325">
        <v>207</v>
      </c>
      <c r="KN4325">
        <v>534.93864599999995</v>
      </c>
      <c r="KO4325">
        <v>320.68869000000001</v>
      </c>
      <c r="KP4325">
        <v>177.39137253697439</v>
      </c>
      <c r="KR4325">
        <v>18.3</v>
      </c>
      <c r="LB4325">
        <v>200</v>
      </c>
      <c r="LC4325">
        <v>75.602926800000006</v>
      </c>
      <c r="LD4325">
        <v>79.5</v>
      </c>
      <c r="LE4325">
        <v>13.8</v>
      </c>
      <c r="LF4325">
        <v>542</v>
      </c>
      <c r="LG4325">
        <v>680</v>
      </c>
      <c r="LH4325">
        <v>169.60000000000002</v>
      </c>
      <c r="LI4325">
        <v>115</v>
      </c>
      <c r="LJ4325">
        <v>119</v>
      </c>
      <c r="LK4325">
        <v>337</v>
      </c>
      <c r="LN4325">
        <v>2252.1266500000002</v>
      </c>
      <c r="LR4325">
        <v>36.5</v>
      </c>
      <c r="LS4325">
        <v>686.45195000000001</v>
      </c>
      <c r="LV4325">
        <v>625</v>
      </c>
      <c r="LW4325">
        <v>36.219932070544807</v>
      </c>
      <c r="LX4325">
        <v>270</v>
      </c>
      <c r="MC4325">
        <v>270</v>
      </c>
      <c r="MH4325">
        <v>224.75</v>
      </c>
      <c r="ML4325">
        <v>48.082300000000004</v>
      </c>
      <c r="MM4325">
        <v>98</v>
      </c>
      <c r="MN4325">
        <v>117.59195699999999</v>
      </c>
      <c r="MO4325">
        <v>107.60847</v>
      </c>
      <c r="MQ4325">
        <v>244.88875999999999</v>
      </c>
      <c r="MS4325">
        <v>156.37419199999999</v>
      </c>
      <c r="MU4325">
        <v>554.509277</v>
      </c>
      <c r="MW4325">
        <v>242.052615</v>
      </c>
      <c r="MX4325">
        <v>353</v>
      </c>
      <c r="MZ4325">
        <v>4563.8261359999997</v>
      </c>
      <c r="NA4325">
        <v>2200</v>
      </c>
      <c r="NC4325">
        <v>33.6</v>
      </c>
      <c r="NE4325">
        <v>1202</v>
      </c>
      <c r="NF4325">
        <v>1210</v>
      </c>
      <c r="NG4325">
        <v>0.85</v>
      </c>
      <c r="NI4325">
        <v>80.273329000000004</v>
      </c>
      <c r="NL4325">
        <v>9.8378399999999999</v>
      </c>
      <c r="NM4325">
        <v>38.922240000000002</v>
      </c>
      <c r="NN4325">
        <v>217.5</v>
      </c>
      <c r="NQ4325">
        <v>55</v>
      </c>
      <c r="NR4325">
        <v>307</v>
      </c>
      <c r="NU4325">
        <v>376</v>
      </c>
      <c r="NW4325">
        <v>390.5</v>
      </c>
      <c r="NX4325">
        <v>69.808127999999996</v>
      </c>
      <c r="NY4325">
        <v>13.371423999999999</v>
      </c>
      <c r="OB4325">
        <v>268500</v>
      </c>
      <c r="OC4325">
        <v>374.09564999999998</v>
      </c>
      <c r="OD4325">
        <v>89.197040000000001</v>
      </c>
      <c r="OG4325">
        <v>8.1999999999999993</v>
      </c>
      <c r="OI4325">
        <v>268500</v>
      </c>
      <c r="OJ4325">
        <v>59.510941616851213</v>
      </c>
      <c r="OK4325">
        <v>12</v>
      </c>
      <c r="OL4325">
        <v>53.5</v>
      </c>
      <c r="OM4325">
        <v>4.78</v>
      </c>
      <c r="ON4325">
        <v>22.5</v>
      </c>
      <c r="OO4325">
        <v>54</v>
      </c>
      <c r="OP4325">
        <v>1150</v>
      </c>
      <c r="OQ4325">
        <v>17.425319999999999</v>
      </c>
      <c r="OU4325">
        <v>94</v>
      </c>
      <c r="OV4325">
        <v>120.5</v>
      </c>
      <c r="OW4325">
        <v>49.035151120256003</v>
      </c>
      <c r="OX4325">
        <v>1330</v>
      </c>
      <c r="PC4325">
        <v>110.4</v>
      </c>
      <c r="PF4325">
        <v>2.34</v>
      </c>
    </row>
    <row r="4326" spans="2:422">
      <c r="B4326" s="12">
        <v>39444</v>
      </c>
      <c r="C4326">
        <v>2236.6627149585884</v>
      </c>
      <c r="F4326">
        <v>180</v>
      </c>
      <c r="H4326">
        <v>6.0985589999999998</v>
      </c>
      <c r="I4326">
        <v>45.58833153989</v>
      </c>
      <c r="J4326">
        <v>6.0915760735455997</v>
      </c>
      <c r="M4326">
        <v>29.950000000000003</v>
      </c>
      <c r="N4326">
        <v>23.229314485981082</v>
      </c>
      <c r="O4326">
        <v>170</v>
      </c>
      <c r="R4326">
        <v>158</v>
      </c>
      <c r="U4326">
        <v>72</v>
      </c>
      <c r="V4326">
        <v>52.492491999999999</v>
      </c>
      <c r="W4326">
        <v>3.4750000000000001</v>
      </c>
      <c r="X4326">
        <v>22.710000000000004</v>
      </c>
      <c r="Y4326">
        <v>1100</v>
      </c>
      <c r="Z4326">
        <v>346.64684999999997</v>
      </c>
      <c r="AA4326">
        <v>33.330647999999997</v>
      </c>
      <c r="AB4326">
        <v>1287.1371320000001</v>
      </c>
      <c r="AC4326">
        <v>91</v>
      </c>
      <c r="AD4326">
        <v>247</v>
      </c>
      <c r="AE4326">
        <v>151.10966321657338</v>
      </c>
      <c r="AI4326">
        <v>2.1</v>
      </c>
      <c r="AL4326">
        <v>10.512734083077461</v>
      </c>
      <c r="AM4326">
        <v>189</v>
      </c>
      <c r="AP4326">
        <v>2.9440208910916739</v>
      </c>
      <c r="AU4326">
        <v>104.42984254942499</v>
      </c>
      <c r="AV4326">
        <v>470</v>
      </c>
      <c r="AW4326">
        <v>15</v>
      </c>
      <c r="AY4326">
        <v>780</v>
      </c>
      <c r="AZ4326">
        <v>9.8978678053931013</v>
      </c>
      <c r="BC4326">
        <v>471.16077800000005</v>
      </c>
      <c r="BD4326">
        <v>496.44030000000004</v>
      </c>
      <c r="BF4326">
        <v>4.7</v>
      </c>
      <c r="BG4326">
        <v>1.2377237600000002</v>
      </c>
      <c r="BI4326">
        <v>22.594583999999998</v>
      </c>
      <c r="BO4326">
        <v>88.300000000000011</v>
      </c>
      <c r="BQ4326">
        <v>3.5761552389202498</v>
      </c>
      <c r="BV4326">
        <v>35.621213000000004</v>
      </c>
      <c r="BW4326">
        <v>4.79</v>
      </c>
      <c r="CE4326">
        <v>135</v>
      </c>
      <c r="CG4326">
        <v>184.84205825000001</v>
      </c>
      <c r="CI4326">
        <v>251</v>
      </c>
      <c r="CJ4326">
        <v>37.4</v>
      </c>
      <c r="CM4326">
        <v>361.5</v>
      </c>
      <c r="CN4326">
        <v>500</v>
      </c>
      <c r="CP4326">
        <v>94.4</v>
      </c>
      <c r="CQ4326">
        <v>137.45600000000002</v>
      </c>
      <c r="CR4326">
        <v>395</v>
      </c>
      <c r="CS4326">
        <v>15.6</v>
      </c>
      <c r="CU4326">
        <v>382.5</v>
      </c>
      <c r="CW4326">
        <v>27.4</v>
      </c>
      <c r="CX4326">
        <v>86</v>
      </c>
      <c r="CY4326">
        <v>564</v>
      </c>
      <c r="DA4326">
        <v>111.75</v>
      </c>
      <c r="DB4326">
        <v>585</v>
      </c>
      <c r="DE4326">
        <v>151</v>
      </c>
      <c r="DF4326">
        <v>245.1</v>
      </c>
      <c r="DM4326">
        <v>7.4343428698220482</v>
      </c>
      <c r="DN4326">
        <v>124</v>
      </c>
      <c r="DP4326">
        <v>0.87</v>
      </c>
      <c r="DQ4326">
        <v>607</v>
      </c>
      <c r="DR4326">
        <v>37</v>
      </c>
      <c r="DY4326">
        <v>137</v>
      </c>
      <c r="DZ4326">
        <v>174.5</v>
      </c>
      <c r="EC4326">
        <v>521</v>
      </c>
      <c r="EF4326">
        <v>600</v>
      </c>
      <c r="EH4326">
        <v>109.60774164416701</v>
      </c>
      <c r="EI4326">
        <v>502</v>
      </c>
      <c r="EK4326">
        <v>166</v>
      </c>
      <c r="EN4326">
        <v>3.8438919999999999</v>
      </c>
      <c r="EO4326">
        <v>1.5984609999999999</v>
      </c>
      <c r="EP4326">
        <v>6.2218799999999996</v>
      </c>
      <c r="EQ4326">
        <v>3.678156</v>
      </c>
      <c r="ER4326">
        <v>0.35011199999999998</v>
      </c>
      <c r="ES4326">
        <v>1.3186500000000001</v>
      </c>
      <c r="ET4326">
        <v>0.48687999999999998</v>
      </c>
      <c r="EY4326">
        <v>164</v>
      </c>
      <c r="FA4326">
        <v>24.5</v>
      </c>
      <c r="FB4326">
        <v>163.20000000000002</v>
      </c>
      <c r="FE4326">
        <v>90.697310000000002</v>
      </c>
      <c r="FI4326">
        <v>40.200000000000003</v>
      </c>
      <c r="FJ4326">
        <v>308.5</v>
      </c>
      <c r="FK4326">
        <v>39.700000000000003</v>
      </c>
      <c r="FL4326">
        <v>350</v>
      </c>
      <c r="FM4326">
        <v>265</v>
      </c>
      <c r="FS4326">
        <v>930</v>
      </c>
      <c r="FV4326">
        <v>40</v>
      </c>
      <c r="FW4326">
        <v>785</v>
      </c>
      <c r="FX4326">
        <v>728</v>
      </c>
      <c r="GB4326">
        <v>139</v>
      </c>
      <c r="GC4326">
        <v>112.48</v>
      </c>
      <c r="GD4326">
        <v>430.5</v>
      </c>
      <c r="GG4326">
        <v>408.2313993903</v>
      </c>
      <c r="GK4326">
        <v>198</v>
      </c>
      <c r="GL4326">
        <v>103.560264</v>
      </c>
      <c r="GM4326">
        <v>245</v>
      </c>
      <c r="GN4326">
        <v>133.89866839999999</v>
      </c>
      <c r="GO4326">
        <v>115.88262</v>
      </c>
      <c r="GT4326">
        <v>183</v>
      </c>
      <c r="HB4326">
        <v>108.46076499999999</v>
      </c>
      <c r="HF4326">
        <v>8510</v>
      </c>
      <c r="HH4326">
        <v>644</v>
      </c>
      <c r="HI4326">
        <v>373.58623799999998</v>
      </c>
      <c r="HJ4326">
        <v>86</v>
      </c>
      <c r="HL4326">
        <v>2315</v>
      </c>
      <c r="HR4326">
        <v>1891</v>
      </c>
      <c r="HT4326">
        <v>3201</v>
      </c>
      <c r="HU4326">
        <v>425.99014500000004</v>
      </c>
      <c r="HV4326">
        <v>171.5</v>
      </c>
      <c r="HY4326">
        <v>2.5</v>
      </c>
      <c r="HZ4326">
        <v>2.5099999999999998</v>
      </c>
      <c r="IA4326">
        <v>410</v>
      </c>
      <c r="IB4326">
        <v>408.5</v>
      </c>
      <c r="IC4326">
        <v>137.75</v>
      </c>
      <c r="ID4326">
        <v>1300</v>
      </c>
      <c r="IE4326">
        <v>25</v>
      </c>
      <c r="IF4326">
        <v>8998.1502750324016</v>
      </c>
      <c r="IG4326">
        <v>9127.0280170816022</v>
      </c>
      <c r="II4326">
        <v>368.18175000000002</v>
      </c>
      <c r="IL4326">
        <v>380</v>
      </c>
      <c r="IN4326">
        <v>189.95825500000001</v>
      </c>
      <c r="IO4326">
        <v>188</v>
      </c>
      <c r="IP4326">
        <v>2.85</v>
      </c>
      <c r="IR4326">
        <v>1680</v>
      </c>
      <c r="IS4326">
        <v>500</v>
      </c>
      <c r="IT4326">
        <v>198</v>
      </c>
      <c r="IW4326">
        <v>66.238460000000003</v>
      </c>
      <c r="JA4326">
        <v>3.7081040000000001</v>
      </c>
      <c r="JB4326">
        <v>73</v>
      </c>
      <c r="JE4326">
        <v>11.8125</v>
      </c>
      <c r="JF4326">
        <v>176.39569386654065</v>
      </c>
      <c r="JI4326">
        <v>134.84603999999999</v>
      </c>
      <c r="JL4326">
        <v>60.743631999999998</v>
      </c>
      <c r="JN4326">
        <v>182</v>
      </c>
      <c r="JO4326">
        <v>19.9096581878016</v>
      </c>
      <c r="JP4326">
        <v>33.300000000000004</v>
      </c>
      <c r="JR4326">
        <v>264.62039999999996</v>
      </c>
      <c r="JT4326">
        <v>368</v>
      </c>
      <c r="JW4326">
        <v>116.2</v>
      </c>
      <c r="JX4326">
        <v>5520.9569999999994</v>
      </c>
      <c r="JY4326">
        <v>4.2494969840399994</v>
      </c>
      <c r="KC4326">
        <v>171.88081600000001</v>
      </c>
      <c r="KG4326">
        <v>301397.97840213595</v>
      </c>
      <c r="KH4326">
        <v>0.33679199999999998</v>
      </c>
      <c r="KI4326">
        <v>205</v>
      </c>
      <c r="KN4326">
        <v>535.38480000000004</v>
      </c>
      <c r="KO4326">
        <v>330.77323999999999</v>
      </c>
      <c r="KP4326">
        <v>177.39137253697439</v>
      </c>
      <c r="KR4326">
        <v>18.100000000000001</v>
      </c>
      <c r="LB4326">
        <v>185.20000000000002</v>
      </c>
      <c r="LC4326">
        <v>75.602926800000006</v>
      </c>
      <c r="LD4326">
        <v>80</v>
      </c>
      <c r="LE4326">
        <v>14.2</v>
      </c>
      <c r="LF4326">
        <v>540</v>
      </c>
      <c r="LG4326">
        <v>655</v>
      </c>
      <c r="LH4326">
        <v>168.8</v>
      </c>
      <c r="LI4326">
        <v>117.5</v>
      </c>
      <c r="LJ4326">
        <v>118.80000000000001</v>
      </c>
      <c r="LK4326">
        <v>323</v>
      </c>
      <c r="LN4326">
        <v>2221.2755999999999</v>
      </c>
      <c r="LR4326">
        <v>36.5</v>
      </c>
      <c r="LS4326">
        <v>686.45195000000001</v>
      </c>
      <c r="LV4326">
        <v>635</v>
      </c>
      <c r="LW4326">
        <v>36.777161794707027</v>
      </c>
      <c r="LX4326">
        <v>272</v>
      </c>
      <c r="MC4326">
        <v>256</v>
      </c>
      <c r="MH4326">
        <v>222</v>
      </c>
      <c r="ML4326">
        <v>49.181324000000004</v>
      </c>
      <c r="MM4326">
        <v>101</v>
      </c>
      <c r="MN4326">
        <v>125.310348</v>
      </c>
      <c r="MO4326">
        <v>108.241461</v>
      </c>
      <c r="MQ4326">
        <v>244.88875999999999</v>
      </c>
      <c r="MS4326">
        <v>180.43176</v>
      </c>
      <c r="MU4326">
        <v>552.56021099999998</v>
      </c>
      <c r="MW4326">
        <v>245.89472000000001</v>
      </c>
      <c r="MX4326">
        <v>346</v>
      </c>
      <c r="MZ4326">
        <v>4531.9112679999998</v>
      </c>
      <c r="NA4326">
        <v>2175</v>
      </c>
      <c r="NC4326">
        <v>34.200000000000003</v>
      </c>
      <c r="NE4326">
        <v>1200</v>
      </c>
      <c r="NF4326">
        <v>1205</v>
      </c>
      <c r="NG4326">
        <v>0.84</v>
      </c>
      <c r="NI4326">
        <v>80.98058300000001</v>
      </c>
      <c r="NL4326">
        <v>9.3459479999999999</v>
      </c>
      <c r="NM4326">
        <v>38.922240000000002</v>
      </c>
      <c r="NN4326">
        <v>219.25</v>
      </c>
      <c r="NQ4326">
        <v>56.2</v>
      </c>
      <c r="NR4326">
        <v>306</v>
      </c>
      <c r="NU4326">
        <v>370</v>
      </c>
      <c r="NW4326">
        <v>400</v>
      </c>
      <c r="NX4326">
        <v>69.239040000000003</v>
      </c>
      <c r="NY4326">
        <v>12.839606</v>
      </c>
      <c r="OB4326">
        <v>268500</v>
      </c>
      <c r="OC4326">
        <v>374.09564999999998</v>
      </c>
      <c r="OD4326">
        <v>86.121279999999999</v>
      </c>
      <c r="OG4326">
        <v>8.3000000000000007</v>
      </c>
      <c r="OI4326">
        <v>268500</v>
      </c>
      <c r="OJ4326">
        <v>58.753804955059209</v>
      </c>
      <c r="OK4326">
        <v>12.5</v>
      </c>
      <c r="OL4326">
        <v>53</v>
      </c>
      <c r="OM4326">
        <v>4.76</v>
      </c>
      <c r="ON4326">
        <v>21</v>
      </c>
      <c r="OO4326">
        <v>54.5</v>
      </c>
      <c r="OP4326">
        <v>1220</v>
      </c>
      <c r="OQ4326">
        <v>17.035927000000001</v>
      </c>
      <c r="OU4326">
        <v>94</v>
      </c>
      <c r="OV4326">
        <v>125</v>
      </c>
      <c r="OW4326">
        <v>49.376859490432004</v>
      </c>
      <c r="OX4326">
        <v>1330</v>
      </c>
      <c r="PC4326">
        <v>110.2</v>
      </c>
    </row>
    <row r="4327" spans="2:422">
      <c r="B4327" s="12">
        <v>39443</v>
      </c>
      <c r="C4327">
        <v>2280.093058938367</v>
      </c>
      <c r="F4327">
        <v>170</v>
      </c>
      <c r="H4327">
        <v>6.0512829999999997</v>
      </c>
      <c r="I4327">
        <v>46.217136112853993</v>
      </c>
      <c r="J4327">
        <v>6.0915760735455997</v>
      </c>
      <c r="M4327">
        <v>30.35</v>
      </c>
      <c r="N4327">
        <v>22.701375520390602</v>
      </c>
      <c r="O4327">
        <v>171</v>
      </c>
      <c r="R4327">
        <v>158</v>
      </c>
      <c r="U4327">
        <v>72</v>
      </c>
      <c r="V4327">
        <v>53.121144000000001</v>
      </c>
      <c r="W4327">
        <v>3.5</v>
      </c>
      <c r="X4327">
        <v>23.110000000000003</v>
      </c>
      <c r="Y4327">
        <v>1110</v>
      </c>
      <c r="Z4327">
        <v>356.41154999999998</v>
      </c>
      <c r="AA4327">
        <v>33.160592999999999</v>
      </c>
      <c r="AB4327">
        <v>1299.6720399999999</v>
      </c>
      <c r="AC4327">
        <v>91</v>
      </c>
      <c r="AD4327">
        <v>243</v>
      </c>
      <c r="AE4327">
        <v>152.91781303284009</v>
      </c>
      <c r="AI4327">
        <v>2.1</v>
      </c>
      <c r="AL4327">
        <v>10.438175685325138</v>
      </c>
      <c r="AM4327">
        <v>184</v>
      </c>
      <c r="AP4327">
        <v>2.9140410449502108</v>
      </c>
      <c r="AU4327">
        <v>105.30556449952499</v>
      </c>
      <c r="AV4327">
        <v>442</v>
      </c>
      <c r="AW4327">
        <v>14</v>
      </c>
      <c r="AZ4327">
        <v>9.8530810732420022</v>
      </c>
      <c r="BC4327">
        <v>480.05060400000002</v>
      </c>
      <c r="BD4327">
        <v>500.47640000000001</v>
      </c>
      <c r="BF4327">
        <v>4.55</v>
      </c>
      <c r="BG4327">
        <v>1.2377237600000002</v>
      </c>
      <c r="BI4327">
        <v>23.0653045</v>
      </c>
      <c r="BO4327">
        <v>88.4</v>
      </c>
      <c r="BQ4327">
        <v>3.5180063732467493</v>
      </c>
      <c r="BV4327">
        <v>35.621213000000004</v>
      </c>
      <c r="BW4327">
        <v>4.82</v>
      </c>
      <c r="CE4327">
        <v>136</v>
      </c>
      <c r="CG4327">
        <v>185.99876700000002</v>
      </c>
      <c r="CI4327">
        <v>251</v>
      </c>
      <c r="CJ4327">
        <v>37.200000000000003</v>
      </c>
      <c r="CM4327">
        <v>361</v>
      </c>
      <c r="CN4327">
        <v>500</v>
      </c>
      <c r="CO4327">
        <v>96</v>
      </c>
      <c r="CP4327">
        <v>94.600000000000009</v>
      </c>
      <c r="CQ4327">
        <v>138.16</v>
      </c>
      <c r="CR4327">
        <v>395</v>
      </c>
      <c r="CS4327">
        <v>16.100000000000001</v>
      </c>
      <c r="CU4327">
        <v>382.5</v>
      </c>
      <c r="CW4327">
        <v>27</v>
      </c>
      <c r="CX4327">
        <v>88</v>
      </c>
      <c r="CY4327">
        <v>568</v>
      </c>
      <c r="DA4327">
        <v>108.75</v>
      </c>
      <c r="DB4327">
        <v>580</v>
      </c>
      <c r="DE4327">
        <v>150.5</v>
      </c>
      <c r="DF4327">
        <v>230.9</v>
      </c>
      <c r="DM4327">
        <v>7.1995741476171409</v>
      </c>
      <c r="DN4327">
        <v>121</v>
      </c>
      <c r="DP4327">
        <v>0.76</v>
      </c>
      <c r="DQ4327">
        <v>602</v>
      </c>
      <c r="DR4327">
        <v>35</v>
      </c>
      <c r="DY4327">
        <v>137</v>
      </c>
      <c r="DZ4327">
        <v>170.5</v>
      </c>
      <c r="EC4327">
        <v>517</v>
      </c>
      <c r="EF4327">
        <v>600</v>
      </c>
      <c r="EH4327">
        <v>109.60774164416701</v>
      </c>
      <c r="EI4327">
        <v>495</v>
      </c>
      <c r="EK4327">
        <v>165</v>
      </c>
      <c r="EN4327">
        <v>3.838794</v>
      </c>
      <c r="EO4327">
        <v>1.545356</v>
      </c>
      <c r="EP4327">
        <v>6.2107700000000001</v>
      </c>
      <c r="EQ4327">
        <v>3.678156</v>
      </c>
      <c r="ER4327">
        <v>0.3528</v>
      </c>
      <c r="ES4327">
        <v>1.3274999999999999</v>
      </c>
      <c r="ET4327">
        <v>0.48231600000000002</v>
      </c>
      <c r="EY4327">
        <v>162.5</v>
      </c>
      <c r="FA4327">
        <v>24.3</v>
      </c>
      <c r="FB4327">
        <v>165.20000000000002</v>
      </c>
      <c r="FE4327">
        <v>90.697310000000002</v>
      </c>
      <c r="FI4327">
        <v>41</v>
      </c>
      <c r="FJ4327">
        <v>309</v>
      </c>
      <c r="FK4327">
        <v>39.9</v>
      </c>
      <c r="FL4327">
        <v>350</v>
      </c>
      <c r="FM4327">
        <v>265</v>
      </c>
      <c r="FS4327">
        <v>915</v>
      </c>
      <c r="FV4327">
        <v>44</v>
      </c>
      <c r="FW4327">
        <v>780</v>
      </c>
      <c r="FX4327">
        <v>720</v>
      </c>
      <c r="GB4327">
        <v>130</v>
      </c>
      <c r="GC4327">
        <v>117.8</v>
      </c>
      <c r="GD4327">
        <v>421.5</v>
      </c>
      <c r="GG4327">
        <v>411.25533568208004</v>
      </c>
      <c r="GK4327">
        <v>200</v>
      </c>
      <c r="GL4327">
        <v>102.853368</v>
      </c>
      <c r="GM4327">
        <v>248</v>
      </c>
      <c r="GN4327">
        <v>136.063312</v>
      </c>
      <c r="GO4327">
        <v>116.071971</v>
      </c>
      <c r="GT4327">
        <v>181</v>
      </c>
      <c r="HB4327">
        <v>108.46076499999999</v>
      </c>
      <c r="HF4327">
        <v>8510</v>
      </c>
      <c r="HH4327">
        <v>644</v>
      </c>
      <c r="HI4327">
        <v>372.65691900000002</v>
      </c>
      <c r="HJ4327">
        <v>87</v>
      </c>
      <c r="HL4327">
        <v>2314</v>
      </c>
      <c r="HR4327">
        <v>1891</v>
      </c>
      <c r="HT4327">
        <v>3200</v>
      </c>
      <c r="HU4327">
        <v>425.99014500000004</v>
      </c>
      <c r="HV4327">
        <v>175</v>
      </c>
      <c r="HY4327">
        <v>2.5</v>
      </c>
      <c r="HZ4327">
        <v>2.5</v>
      </c>
      <c r="IA4327">
        <v>410</v>
      </c>
      <c r="IB4327">
        <v>416.5</v>
      </c>
      <c r="IC4327">
        <v>137.5</v>
      </c>
      <c r="ID4327">
        <v>1340</v>
      </c>
      <c r="IE4327">
        <v>24.9</v>
      </c>
      <c r="IF4327">
        <v>8848.1811037818607</v>
      </c>
      <c r="IG4327">
        <v>8942.4741417362002</v>
      </c>
      <c r="II4327">
        <v>368.18175000000002</v>
      </c>
      <c r="IL4327">
        <v>380</v>
      </c>
      <c r="IN4327">
        <v>189.95825500000001</v>
      </c>
      <c r="IO4327">
        <v>188</v>
      </c>
      <c r="IP4327">
        <v>2.85</v>
      </c>
      <c r="IR4327">
        <v>1680</v>
      </c>
      <c r="IS4327">
        <v>492</v>
      </c>
      <c r="IT4327">
        <v>200</v>
      </c>
      <c r="IW4327">
        <v>65.654003000000003</v>
      </c>
      <c r="JA4327">
        <v>3.6324290000000001</v>
      </c>
      <c r="JB4327">
        <v>71.5</v>
      </c>
      <c r="JE4327">
        <v>10.74375</v>
      </c>
      <c r="JF4327">
        <v>173.31454637542205</v>
      </c>
      <c r="JI4327">
        <v>123.830448</v>
      </c>
      <c r="JL4327">
        <v>61.333376000000001</v>
      </c>
      <c r="JN4327">
        <v>180</v>
      </c>
      <c r="JO4327">
        <v>19.123750627756799</v>
      </c>
      <c r="JP4327">
        <v>33.35</v>
      </c>
      <c r="JR4327">
        <v>264.62039999999996</v>
      </c>
      <c r="JT4327">
        <v>365</v>
      </c>
      <c r="JW4327">
        <v>115.60000000000001</v>
      </c>
      <c r="JX4327">
        <v>5520.9569999999994</v>
      </c>
      <c r="JY4327">
        <v>4.2494969840399994</v>
      </c>
      <c r="KC4327">
        <v>170.179025</v>
      </c>
      <c r="KG4327">
        <v>299875.76639000396</v>
      </c>
      <c r="KH4327">
        <v>0.331293</v>
      </c>
      <c r="KI4327">
        <v>205.5</v>
      </c>
      <c r="KN4327">
        <v>535.38480000000004</v>
      </c>
      <c r="KO4327">
        <v>324.72251</v>
      </c>
      <c r="KP4327">
        <v>178.84540018072008</v>
      </c>
      <c r="KR4327">
        <v>17.600000000000001</v>
      </c>
      <c r="LB4327">
        <v>183</v>
      </c>
      <c r="LC4327">
        <v>76.465317600000006</v>
      </c>
      <c r="LD4327">
        <v>79</v>
      </c>
      <c r="LE4327">
        <v>14.2</v>
      </c>
      <c r="LF4327">
        <v>536</v>
      </c>
      <c r="LG4327">
        <v>660</v>
      </c>
      <c r="LH4327">
        <v>169</v>
      </c>
      <c r="LI4327">
        <v>118</v>
      </c>
      <c r="LJ4327">
        <v>119.30000000000001</v>
      </c>
      <c r="LK4327">
        <v>328</v>
      </c>
      <c r="LN4327">
        <v>2159.5735</v>
      </c>
      <c r="LR4327">
        <v>36</v>
      </c>
      <c r="LS4327">
        <v>682.83904500000006</v>
      </c>
      <c r="LV4327">
        <v>628</v>
      </c>
      <c r="LW4327">
        <v>36.777161794707027</v>
      </c>
      <c r="LX4327">
        <v>274</v>
      </c>
      <c r="MC4327">
        <v>256</v>
      </c>
      <c r="MH4327">
        <v>218.25</v>
      </c>
      <c r="ML4327">
        <v>48.357056</v>
      </c>
      <c r="MM4327">
        <v>98.2</v>
      </c>
      <c r="MN4327">
        <v>128.942532</v>
      </c>
      <c r="MO4327">
        <v>104.76001049999999</v>
      </c>
      <c r="MQ4327">
        <v>240.66654</v>
      </c>
      <c r="MS4327">
        <v>180.43176</v>
      </c>
      <c r="MU4327">
        <v>536.96768299999997</v>
      </c>
      <c r="MW4327">
        <v>245.89472000000001</v>
      </c>
      <c r="MX4327">
        <v>354</v>
      </c>
      <c r="MZ4327">
        <v>4499.9964</v>
      </c>
      <c r="NA4327">
        <v>2175</v>
      </c>
      <c r="NC4327">
        <v>35.1</v>
      </c>
      <c r="NE4327">
        <v>1200</v>
      </c>
      <c r="NF4327">
        <v>1200</v>
      </c>
      <c r="NG4327">
        <v>0.85</v>
      </c>
      <c r="NI4327">
        <v>81.334209999999999</v>
      </c>
      <c r="NL4327">
        <v>9.5099119999999999</v>
      </c>
      <c r="NM4327">
        <v>39.478271999999997</v>
      </c>
      <c r="NN4327">
        <v>217.75</v>
      </c>
      <c r="NQ4327">
        <v>54.4</v>
      </c>
      <c r="NR4327">
        <v>307</v>
      </c>
      <c r="NU4327">
        <v>370</v>
      </c>
      <c r="NW4327">
        <v>358.5</v>
      </c>
      <c r="NX4327">
        <v>69.428736000000001</v>
      </c>
      <c r="NY4327">
        <v>12.839606</v>
      </c>
      <c r="OB4327">
        <v>265500</v>
      </c>
      <c r="OC4327">
        <v>374.09564999999998</v>
      </c>
      <c r="OD4327">
        <v>86.736431999999994</v>
      </c>
      <c r="OG4327">
        <v>8</v>
      </c>
      <c r="OI4327">
        <v>265500</v>
      </c>
      <c r="OJ4327">
        <v>58.29952295798401</v>
      </c>
      <c r="OK4327">
        <v>11.5</v>
      </c>
      <c r="OL4327">
        <v>53</v>
      </c>
      <c r="OM4327">
        <v>4.75</v>
      </c>
      <c r="ON4327">
        <v>21</v>
      </c>
      <c r="OO4327">
        <v>53.5</v>
      </c>
      <c r="OP4327">
        <v>1200</v>
      </c>
      <c r="OQ4327">
        <v>16.549185999999999</v>
      </c>
      <c r="OU4327">
        <v>110</v>
      </c>
      <c r="OV4327">
        <v>110.5</v>
      </c>
      <c r="OW4327">
        <v>49.206005305344</v>
      </c>
      <c r="OX4327">
        <v>1330</v>
      </c>
      <c r="PC4327">
        <v>108.2</v>
      </c>
      <c r="PF4327">
        <v>2.95</v>
      </c>
    </row>
    <row r="4328" spans="2:422">
      <c r="B4328" s="12">
        <v>39437</v>
      </c>
      <c r="C4328">
        <v>2280.093058938367</v>
      </c>
      <c r="F4328">
        <v>167</v>
      </c>
      <c r="H4328">
        <v>6.240386</v>
      </c>
      <c r="I4328">
        <v>45.902733826372</v>
      </c>
      <c r="J4328">
        <v>6.0591740731543995</v>
      </c>
      <c r="M4328">
        <v>31.25</v>
      </c>
      <c r="N4328">
        <v>22.45771138242576</v>
      </c>
      <c r="O4328">
        <v>169</v>
      </c>
      <c r="R4328">
        <v>157</v>
      </c>
      <c r="U4328">
        <v>72</v>
      </c>
      <c r="V4328">
        <v>52.492491999999999</v>
      </c>
      <c r="W4328">
        <v>3.7</v>
      </c>
      <c r="X4328">
        <v>23.210000000000004</v>
      </c>
      <c r="Y4328">
        <v>1120</v>
      </c>
      <c r="Z4328">
        <v>341.7645</v>
      </c>
      <c r="AA4328">
        <v>32.65043</v>
      </c>
      <c r="AB4328">
        <v>1174.982692</v>
      </c>
      <c r="AC4328">
        <v>92.5</v>
      </c>
      <c r="AD4328">
        <v>248</v>
      </c>
      <c r="AE4328">
        <v>156.01749843215441</v>
      </c>
      <c r="AI4328">
        <v>2.11</v>
      </c>
      <c r="AL4328">
        <v>10.512734083077461</v>
      </c>
      <c r="AM4328">
        <v>186</v>
      </c>
      <c r="AP4328">
        <v>2.9140410449502108</v>
      </c>
      <c r="AU4328">
        <v>105.52449498704999</v>
      </c>
      <c r="AV4328">
        <v>466</v>
      </c>
      <c r="AW4328">
        <v>13.6</v>
      </c>
      <c r="AY4328">
        <v>750</v>
      </c>
      <c r="AZ4328">
        <v>9.9426545375442021</v>
      </c>
      <c r="BC4328">
        <v>468.73628000000002</v>
      </c>
      <c r="BD4328">
        <v>499.66918000000004</v>
      </c>
      <c r="BF4328">
        <v>4.7</v>
      </c>
      <c r="BG4328">
        <v>1.2467582399999999</v>
      </c>
      <c r="BI4328">
        <v>22.594583999999998</v>
      </c>
      <c r="BO4328">
        <v>90</v>
      </c>
      <c r="BQ4328">
        <v>3.5761552389202498</v>
      </c>
      <c r="BV4328">
        <v>35.804827500000002</v>
      </c>
      <c r="BW4328">
        <v>4.8499999999999996</v>
      </c>
      <c r="CE4328">
        <v>138</v>
      </c>
      <c r="CG4328">
        <v>186.23010875</v>
      </c>
      <c r="CI4328">
        <v>250.5</v>
      </c>
      <c r="CJ4328">
        <v>37.1</v>
      </c>
      <c r="CM4328">
        <v>365</v>
      </c>
      <c r="CN4328">
        <v>500</v>
      </c>
      <c r="CO4328">
        <v>94</v>
      </c>
      <c r="CP4328">
        <v>94.5</v>
      </c>
      <c r="CQ4328">
        <v>138.512</v>
      </c>
      <c r="CR4328">
        <v>392</v>
      </c>
      <c r="CS4328">
        <v>24.4</v>
      </c>
      <c r="CU4328">
        <v>382.5</v>
      </c>
      <c r="CW4328">
        <v>28</v>
      </c>
      <c r="CX4328">
        <v>90</v>
      </c>
      <c r="CY4328">
        <v>560</v>
      </c>
      <c r="DA4328">
        <v>111</v>
      </c>
      <c r="DB4328">
        <v>582</v>
      </c>
      <c r="DE4328">
        <v>151.5</v>
      </c>
      <c r="DF4328">
        <v>230.2</v>
      </c>
      <c r="DM4328">
        <v>7.00393354577972</v>
      </c>
      <c r="DN4328">
        <v>121</v>
      </c>
      <c r="DP4328">
        <v>1.02</v>
      </c>
      <c r="DQ4328">
        <v>600</v>
      </c>
      <c r="DR4328">
        <v>36.5</v>
      </c>
      <c r="DY4328">
        <v>138</v>
      </c>
      <c r="DZ4328">
        <v>163</v>
      </c>
      <c r="EC4328">
        <v>505</v>
      </c>
      <c r="EF4328">
        <v>600</v>
      </c>
      <c r="EH4328">
        <v>108.35865057129902</v>
      </c>
      <c r="EI4328">
        <v>480</v>
      </c>
      <c r="EK4328">
        <v>161</v>
      </c>
      <c r="EN4328">
        <v>3.9254600000000002</v>
      </c>
      <c r="EO4328">
        <v>1.5931500000000001</v>
      </c>
      <c r="EP4328">
        <v>6.1996589999999996</v>
      </c>
      <c r="EQ4328">
        <v>3.6951849999999999</v>
      </c>
      <c r="ER4328">
        <v>0.35347200000000001</v>
      </c>
      <c r="ES4328">
        <v>1.3216000000000001</v>
      </c>
      <c r="ET4328">
        <v>0.48687999999999998</v>
      </c>
      <c r="EY4328">
        <v>157.10000000000002</v>
      </c>
      <c r="FA4328">
        <v>24.5</v>
      </c>
      <c r="FB4328">
        <v>168</v>
      </c>
      <c r="FE4328">
        <v>90.697310000000002</v>
      </c>
      <c r="FI4328">
        <v>41</v>
      </c>
      <c r="FJ4328">
        <v>316</v>
      </c>
      <c r="FK4328">
        <v>40.1</v>
      </c>
      <c r="FL4328">
        <v>350</v>
      </c>
      <c r="FM4328">
        <v>270</v>
      </c>
      <c r="FS4328">
        <v>880</v>
      </c>
      <c r="FV4328">
        <v>48</v>
      </c>
      <c r="FW4328">
        <v>780</v>
      </c>
      <c r="FX4328">
        <v>740</v>
      </c>
      <c r="GB4328">
        <v>134</v>
      </c>
      <c r="GC4328">
        <v>118.56</v>
      </c>
      <c r="GD4328">
        <v>410</v>
      </c>
      <c r="GG4328">
        <v>397.34522873989198</v>
      </c>
      <c r="GK4328">
        <v>198</v>
      </c>
      <c r="GL4328">
        <v>107.80164000000001</v>
      </c>
      <c r="GM4328">
        <v>247</v>
      </c>
      <c r="GN4328">
        <v>135.29022499999999</v>
      </c>
      <c r="GO4328">
        <v>115.88262</v>
      </c>
      <c r="GT4328">
        <v>183</v>
      </c>
      <c r="HB4328">
        <v>108.46076499999999</v>
      </c>
      <c r="HF4328">
        <v>8500</v>
      </c>
      <c r="HH4328">
        <v>645</v>
      </c>
      <c r="HI4328">
        <v>367.54566449999999</v>
      </c>
      <c r="HJ4328">
        <v>86</v>
      </c>
      <c r="HL4328">
        <v>2302</v>
      </c>
      <c r="HR4328">
        <v>1776</v>
      </c>
      <c r="HT4328">
        <v>3200</v>
      </c>
      <c r="HU4328">
        <v>425.99014500000004</v>
      </c>
      <c r="HV4328">
        <v>172.5</v>
      </c>
      <c r="HY4328">
        <v>2.5</v>
      </c>
      <c r="HZ4328">
        <v>2.5</v>
      </c>
      <c r="IA4328">
        <v>410</v>
      </c>
      <c r="IB4328">
        <v>406</v>
      </c>
      <c r="IC4328">
        <v>139.25</v>
      </c>
      <c r="ID4328">
        <v>1340</v>
      </c>
      <c r="IE4328">
        <v>24.8</v>
      </c>
      <c r="IF4328">
        <v>9181.4459287830614</v>
      </c>
      <c r="IG4328">
        <v>9294.8042673956006</v>
      </c>
      <c r="II4328">
        <v>361.68442499999998</v>
      </c>
      <c r="IL4328">
        <v>380</v>
      </c>
      <c r="IN4328">
        <v>190.76658800000001</v>
      </c>
      <c r="IO4328">
        <v>185</v>
      </c>
      <c r="IP4328">
        <v>3.05</v>
      </c>
      <c r="IR4328">
        <v>1680</v>
      </c>
      <c r="IS4328">
        <v>500</v>
      </c>
      <c r="IT4328">
        <v>198</v>
      </c>
      <c r="IW4328">
        <v>65.654003000000003</v>
      </c>
      <c r="JA4328">
        <v>3.6324290000000001</v>
      </c>
      <c r="JB4328">
        <v>72</v>
      </c>
      <c r="JE4328">
        <v>10.6875</v>
      </c>
      <c r="JF4328">
        <v>174.0848332482017</v>
      </c>
      <c r="JI4328">
        <v>123.640524</v>
      </c>
      <c r="JL4328">
        <v>61.923119999999997</v>
      </c>
      <c r="JN4328">
        <v>176</v>
      </c>
      <c r="JO4328">
        <v>18.337843067712001</v>
      </c>
      <c r="JP4328">
        <v>33.6</v>
      </c>
      <c r="JR4328">
        <v>264.62039999999996</v>
      </c>
      <c r="JT4328">
        <v>365</v>
      </c>
      <c r="JW4328">
        <v>117.2</v>
      </c>
      <c r="JX4328">
        <v>5427.5254199999999</v>
      </c>
      <c r="JY4328">
        <v>4.2494969840399994</v>
      </c>
      <c r="KC4328">
        <v>171.88081600000001</v>
      </c>
      <c r="KG4328">
        <v>293025.81233541004</v>
      </c>
      <c r="KH4328">
        <v>0.35053800000000002</v>
      </c>
      <c r="KI4328">
        <v>205.5</v>
      </c>
      <c r="KN4328">
        <v>531.36941400000001</v>
      </c>
      <c r="KO4328">
        <v>322.7056</v>
      </c>
      <c r="KP4328">
        <v>180.29942782446579</v>
      </c>
      <c r="KR4328">
        <v>16.2</v>
      </c>
      <c r="LB4328">
        <v>176.20000000000002</v>
      </c>
      <c r="LC4328">
        <v>76.177854000000011</v>
      </c>
      <c r="LD4328">
        <v>80</v>
      </c>
      <c r="LE4328">
        <v>13.8</v>
      </c>
      <c r="LF4328">
        <v>551</v>
      </c>
      <c r="LG4328">
        <v>655</v>
      </c>
      <c r="LH4328">
        <v>169.8</v>
      </c>
      <c r="LI4328">
        <v>116.5</v>
      </c>
      <c r="LJ4328">
        <v>122.5</v>
      </c>
      <c r="LK4328">
        <v>322</v>
      </c>
      <c r="LN4328">
        <v>2282.9777000000004</v>
      </c>
      <c r="LR4328">
        <v>37</v>
      </c>
      <c r="LS4328">
        <v>682.83904500000006</v>
      </c>
      <c r="LV4328">
        <v>647</v>
      </c>
      <c r="LW4328">
        <v>37.334391518869261</v>
      </c>
      <c r="LX4328">
        <v>272.5</v>
      </c>
      <c r="MC4328">
        <v>265</v>
      </c>
      <c r="MH4328">
        <v>218.25</v>
      </c>
      <c r="ML4328">
        <v>47.258032</v>
      </c>
      <c r="MM4328">
        <v>97.2</v>
      </c>
      <c r="MN4328">
        <v>132.12069299999999</v>
      </c>
      <c r="MO4328">
        <v>109.50744299999999</v>
      </c>
      <c r="MQ4328">
        <v>240.66654</v>
      </c>
      <c r="MS4328">
        <v>181.93535800000001</v>
      </c>
      <c r="MU4328">
        <v>531.12048500000003</v>
      </c>
      <c r="MW4328">
        <v>242.052615</v>
      </c>
      <c r="MX4328">
        <v>355</v>
      </c>
      <c r="MZ4328">
        <v>4595.7410040000004</v>
      </c>
      <c r="NA4328">
        <v>2175</v>
      </c>
      <c r="NC4328">
        <v>35.1</v>
      </c>
      <c r="NE4328">
        <v>1205</v>
      </c>
      <c r="NF4328">
        <v>1205</v>
      </c>
      <c r="NG4328">
        <v>0.85</v>
      </c>
      <c r="NI4328">
        <v>80.98058300000001</v>
      </c>
      <c r="NL4328">
        <v>9.5099119999999999</v>
      </c>
      <c r="NM4328">
        <v>40.590336000000001</v>
      </c>
      <c r="NN4328">
        <v>215.5</v>
      </c>
      <c r="NQ4328">
        <v>54</v>
      </c>
      <c r="NR4328">
        <v>309</v>
      </c>
      <c r="NU4328">
        <v>370.20000000000005</v>
      </c>
      <c r="NW4328">
        <v>390</v>
      </c>
      <c r="NX4328">
        <v>68.764800000000008</v>
      </c>
      <c r="NY4328">
        <v>13.371423999999999</v>
      </c>
      <c r="OB4328">
        <v>268500</v>
      </c>
      <c r="OC4328">
        <v>374.09564999999998</v>
      </c>
      <c r="OD4328">
        <v>87.351584000000003</v>
      </c>
      <c r="OG4328">
        <v>7.3</v>
      </c>
      <c r="OI4328">
        <v>268500</v>
      </c>
      <c r="OJ4328">
        <v>59.056659619775999</v>
      </c>
      <c r="OK4328">
        <v>11.4</v>
      </c>
      <c r="OL4328">
        <v>53</v>
      </c>
      <c r="OM4328">
        <v>5</v>
      </c>
      <c r="ON4328">
        <v>21</v>
      </c>
      <c r="OO4328">
        <v>47.7</v>
      </c>
      <c r="OP4328">
        <v>1200</v>
      </c>
      <c r="OQ4328">
        <v>17.376646000000001</v>
      </c>
      <c r="OU4328">
        <v>110</v>
      </c>
      <c r="OV4328">
        <v>124</v>
      </c>
      <c r="OW4328">
        <v>49.206005305344</v>
      </c>
      <c r="OX4328">
        <v>1330</v>
      </c>
      <c r="PC4328">
        <v>103.80000000000001</v>
      </c>
      <c r="PF4328">
        <v>2.62</v>
      </c>
    </row>
    <row r="4329" spans="2:422">
      <c r="B4329" s="12">
        <v>39436</v>
      </c>
      <c r="C4329">
        <v>2280.093058938367</v>
      </c>
      <c r="F4329">
        <v>164</v>
      </c>
      <c r="H4329">
        <v>7.1386229999999999</v>
      </c>
      <c r="I4329">
        <v>44.645124680443992</v>
      </c>
      <c r="J4329">
        <v>6.0267720727632001</v>
      </c>
      <c r="M4329">
        <v>31.1</v>
      </c>
      <c r="N4329">
        <v>22.538932761747372</v>
      </c>
      <c r="O4329">
        <v>169</v>
      </c>
      <c r="R4329">
        <v>156</v>
      </c>
      <c r="U4329">
        <v>72</v>
      </c>
      <c r="V4329">
        <v>51.025635000000001</v>
      </c>
      <c r="W4329">
        <v>3.4000000000000004</v>
      </c>
      <c r="X4329">
        <v>23.200000000000003</v>
      </c>
      <c r="Y4329">
        <v>1120</v>
      </c>
      <c r="Z4329">
        <v>346.64684999999997</v>
      </c>
      <c r="AA4329">
        <v>31.289995999999999</v>
      </c>
      <c r="AB4329">
        <v>1105.0510999999999</v>
      </c>
      <c r="AC4329">
        <v>91</v>
      </c>
      <c r="AD4329">
        <v>248</v>
      </c>
      <c r="AE4329">
        <v>156.27580554876394</v>
      </c>
      <c r="AI4329">
        <v>2.1</v>
      </c>
      <c r="AL4329">
        <v>10.21450049206817</v>
      </c>
      <c r="AM4329">
        <v>182</v>
      </c>
      <c r="AP4329">
        <v>2.9140410449502108</v>
      </c>
      <c r="AU4329">
        <v>104.21091206189999</v>
      </c>
      <c r="AV4329">
        <v>450</v>
      </c>
      <c r="AW4329">
        <v>11.8</v>
      </c>
      <c r="AY4329">
        <v>750</v>
      </c>
      <c r="AZ4329">
        <v>9.9426545375442021</v>
      </c>
      <c r="BC4329">
        <v>474.39344200000005</v>
      </c>
      <c r="BD4329">
        <v>498.86196000000001</v>
      </c>
      <c r="BF4329">
        <v>4.5999999999999996</v>
      </c>
      <c r="BG4329">
        <v>1.2648272</v>
      </c>
      <c r="BI4329">
        <v>23.0653045</v>
      </c>
      <c r="BO4329">
        <v>91.2</v>
      </c>
      <c r="BQ4329">
        <v>3.5761552389202498</v>
      </c>
      <c r="BV4329">
        <v>36.172056500000004</v>
      </c>
      <c r="BW4329">
        <v>14</v>
      </c>
      <c r="CE4329">
        <v>136.5</v>
      </c>
      <c r="CG4329">
        <v>184.84205825000001</v>
      </c>
      <c r="CI4329">
        <v>250.5</v>
      </c>
      <c r="CJ4329">
        <v>36.5</v>
      </c>
      <c r="CM4329">
        <v>364</v>
      </c>
      <c r="CN4329">
        <v>500</v>
      </c>
      <c r="CO4329">
        <v>94.5</v>
      </c>
      <c r="CP4329">
        <v>92.100000000000009</v>
      </c>
      <c r="CQ4329">
        <v>136.75200000000001</v>
      </c>
      <c r="CR4329">
        <v>385</v>
      </c>
      <c r="CS4329">
        <v>23.8</v>
      </c>
      <c r="CU4329">
        <v>382.5</v>
      </c>
      <c r="CW4329">
        <v>28</v>
      </c>
      <c r="CX4329">
        <v>89.5</v>
      </c>
      <c r="CY4329">
        <v>545</v>
      </c>
      <c r="DA4329">
        <v>111</v>
      </c>
      <c r="DB4329">
        <v>575</v>
      </c>
      <c r="DE4329">
        <v>150</v>
      </c>
      <c r="DF4329">
        <v>229.6</v>
      </c>
      <c r="DM4329">
        <v>7.00393354577972</v>
      </c>
      <c r="DN4329">
        <v>121</v>
      </c>
      <c r="DP4329">
        <v>1.05</v>
      </c>
      <c r="DQ4329">
        <v>700</v>
      </c>
      <c r="DR4329">
        <v>36</v>
      </c>
      <c r="DY4329">
        <v>139</v>
      </c>
      <c r="DZ4329">
        <v>165</v>
      </c>
      <c r="EC4329">
        <v>500</v>
      </c>
      <c r="EF4329">
        <v>595</v>
      </c>
      <c r="EH4329">
        <v>94.930921537968004</v>
      </c>
      <c r="EI4329">
        <v>470</v>
      </c>
      <c r="EK4329">
        <v>160</v>
      </c>
      <c r="EN4329">
        <v>3.7674219999999998</v>
      </c>
      <c r="EO4329">
        <v>1.5825290000000001</v>
      </c>
      <c r="EP4329">
        <v>6.1107750000000003</v>
      </c>
      <c r="EQ4329">
        <v>3.6611280000000002</v>
      </c>
      <c r="ER4329">
        <v>0.34876800000000002</v>
      </c>
      <c r="ES4329">
        <v>1.2906249999999999</v>
      </c>
      <c r="ET4329">
        <v>0.48383700000000002</v>
      </c>
      <c r="EY4329">
        <v>157.10000000000002</v>
      </c>
      <c r="FA4329">
        <v>24.6</v>
      </c>
      <c r="FB4329">
        <v>168.4</v>
      </c>
      <c r="FE4329">
        <v>90.697310000000002</v>
      </c>
      <c r="FI4329">
        <v>40.5</v>
      </c>
      <c r="FJ4329">
        <v>317</v>
      </c>
      <c r="FK4329">
        <v>40.200000000000003</v>
      </c>
      <c r="FL4329">
        <v>350</v>
      </c>
      <c r="FM4329">
        <v>260</v>
      </c>
      <c r="FS4329">
        <v>882</v>
      </c>
      <c r="FV4329">
        <v>49.6</v>
      </c>
      <c r="FW4329">
        <v>780</v>
      </c>
      <c r="FX4329">
        <v>770</v>
      </c>
      <c r="GB4329">
        <v>130</v>
      </c>
      <c r="GC4329">
        <v>118.94</v>
      </c>
      <c r="GD4329">
        <v>411</v>
      </c>
      <c r="GG4329">
        <v>396.13565422317998</v>
      </c>
      <c r="GK4329">
        <v>198</v>
      </c>
      <c r="GL4329">
        <v>111.33611999999999</v>
      </c>
      <c r="GM4329">
        <v>245</v>
      </c>
      <c r="GN4329">
        <v>131.42479</v>
      </c>
      <c r="GO4329">
        <v>115.88262</v>
      </c>
      <c r="GT4329">
        <v>183</v>
      </c>
      <c r="HB4329">
        <v>108.46076499999999</v>
      </c>
      <c r="HF4329">
        <v>8600</v>
      </c>
      <c r="HI4329">
        <v>368.01032400000003</v>
      </c>
      <c r="HJ4329">
        <v>88</v>
      </c>
      <c r="HL4329">
        <v>2335</v>
      </c>
      <c r="HR4329">
        <v>1776</v>
      </c>
      <c r="HT4329">
        <v>3300</v>
      </c>
      <c r="HU4329">
        <v>425.99014500000004</v>
      </c>
      <c r="HV4329">
        <v>176.5</v>
      </c>
      <c r="HY4329">
        <v>2.5</v>
      </c>
      <c r="HZ4329">
        <v>2.5</v>
      </c>
      <c r="IA4329">
        <v>410</v>
      </c>
      <c r="IB4329">
        <v>426</v>
      </c>
      <c r="IC4329">
        <v>144</v>
      </c>
      <c r="ID4329">
        <v>1340</v>
      </c>
      <c r="IE4329">
        <v>24.1</v>
      </c>
      <c r="IF4329">
        <v>8848.1811037818607</v>
      </c>
      <c r="IG4329">
        <v>8959.2517667676002</v>
      </c>
      <c r="II4329">
        <v>361.68442499999998</v>
      </c>
      <c r="IL4329">
        <v>380</v>
      </c>
      <c r="IN4329">
        <v>189.95825500000001</v>
      </c>
      <c r="IO4329">
        <v>187</v>
      </c>
      <c r="IP4329">
        <v>3.05</v>
      </c>
      <c r="IR4329">
        <v>1680</v>
      </c>
      <c r="IS4329">
        <v>495</v>
      </c>
      <c r="IT4329">
        <v>198</v>
      </c>
      <c r="IW4329">
        <v>64.290269999999992</v>
      </c>
      <c r="JA4329">
        <v>3.7081040000000001</v>
      </c>
      <c r="JB4329">
        <v>72</v>
      </c>
      <c r="JE4329">
        <v>10.63125</v>
      </c>
      <c r="JF4329">
        <v>171.58140091166783</v>
      </c>
      <c r="JI4329">
        <v>133.13672399999999</v>
      </c>
      <c r="JL4329">
        <v>59.564143999999999</v>
      </c>
      <c r="JN4329">
        <v>174</v>
      </c>
      <c r="JO4329">
        <v>18.206858474371202</v>
      </c>
      <c r="JP4329">
        <v>33.65</v>
      </c>
      <c r="JR4329">
        <v>264.62039999999996</v>
      </c>
      <c r="JT4329">
        <v>365</v>
      </c>
      <c r="JW4329">
        <v>118.60000000000001</v>
      </c>
      <c r="JX4329">
        <v>5359.5751799999998</v>
      </c>
      <c r="JY4329">
        <v>4.2494969840399994</v>
      </c>
      <c r="KC4329">
        <v>171.88081600000001</v>
      </c>
      <c r="KG4329">
        <v>286175.858280816</v>
      </c>
      <c r="KH4329">
        <v>0.37115799999999999</v>
      </c>
      <c r="KI4329">
        <v>205</v>
      </c>
      <c r="KN4329">
        <v>533.15403000000003</v>
      </c>
      <c r="KO4329">
        <v>324.72251</v>
      </c>
      <c r="KP4329">
        <v>177.39137253697439</v>
      </c>
      <c r="KR4329">
        <v>15.4</v>
      </c>
      <c r="LB4329">
        <v>181</v>
      </c>
      <c r="LC4329">
        <v>76.034122200000013</v>
      </c>
      <c r="LD4329">
        <v>80</v>
      </c>
      <c r="LE4329">
        <v>14</v>
      </c>
      <c r="LF4329">
        <v>565</v>
      </c>
      <c r="LG4329">
        <v>650</v>
      </c>
      <c r="LH4329">
        <v>170</v>
      </c>
      <c r="LI4329">
        <v>117.60000000000001</v>
      </c>
      <c r="LJ4329">
        <v>118.5</v>
      </c>
      <c r="LK4329">
        <v>330.5</v>
      </c>
      <c r="LN4329">
        <v>2282.9777000000004</v>
      </c>
      <c r="LR4329">
        <v>38</v>
      </c>
      <c r="LS4329">
        <v>679.22613999999999</v>
      </c>
      <c r="LV4329">
        <v>650</v>
      </c>
      <c r="LW4329">
        <v>37.613006380950374</v>
      </c>
      <c r="LX4329">
        <v>273</v>
      </c>
      <c r="MC4329">
        <v>261</v>
      </c>
      <c r="MH4329">
        <v>216</v>
      </c>
      <c r="ML4329">
        <v>45.059984</v>
      </c>
      <c r="MM4329">
        <v>94.6</v>
      </c>
      <c r="MN4329">
        <v>132.12069299999999</v>
      </c>
      <c r="MO4329">
        <v>108.87445199999999</v>
      </c>
      <c r="MQ4329">
        <v>236.44432</v>
      </c>
      <c r="MS4329">
        <v>178.55226300000001</v>
      </c>
      <c r="MU4329">
        <v>511.62982499999998</v>
      </c>
      <c r="MW4329">
        <v>242.052615</v>
      </c>
      <c r="MX4329">
        <v>355</v>
      </c>
      <c r="MZ4329">
        <v>4531.9112679999998</v>
      </c>
      <c r="NA4329">
        <v>2125</v>
      </c>
      <c r="NC4329">
        <v>35.200000000000003</v>
      </c>
      <c r="NE4329">
        <v>1205</v>
      </c>
      <c r="NF4329">
        <v>1205</v>
      </c>
      <c r="NG4329">
        <v>0.86</v>
      </c>
      <c r="NI4329">
        <v>79.919702000000001</v>
      </c>
      <c r="NL4329">
        <v>9.7558579999999999</v>
      </c>
      <c r="NM4329">
        <v>42.814464000000001</v>
      </c>
      <c r="NN4329">
        <v>212.5</v>
      </c>
      <c r="NQ4329">
        <v>54.3</v>
      </c>
      <c r="NR4329">
        <v>305.5</v>
      </c>
      <c r="NU4329">
        <v>370.1</v>
      </c>
      <c r="NW4329">
        <v>390</v>
      </c>
      <c r="NX4329">
        <v>69.333888000000002</v>
      </c>
      <c r="NY4329">
        <v>13.447398</v>
      </c>
      <c r="OB4329">
        <v>273000</v>
      </c>
      <c r="OC4329">
        <v>374.09564999999998</v>
      </c>
      <c r="OD4329">
        <v>88.581888000000006</v>
      </c>
      <c r="OG4329">
        <v>6</v>
      </c>
      <c r="OI4329">
        <v>273000</v>
      </c>
      <c r="OJ4329">
        <v>59.435227950672008</v>
      </c>
      <c r="OK4329">
        <v>11.3</v>
      </c>
      <c r="OL4329">
        <v>52</v>
      </c>
      <c r="OM4329">
        <v>5</v>
      </c>
      <c r="ON4329">
        <v>21</v>
      </c>
      <c r="OO4329">
        <v>47.7</v>
      </c>
      <c r="OP4329">
        <v>1200</v>
      </c>
      <c r="OQ4329">
        <v>17.522667999999999</v>
      </c>
      <c r="OU4329">
        <v>110</v>
      </c>
      <c r="OV4329">
        <v>121.2</v>
      </c>
      <c r="OW4329">
        <v>48.522588564991999</v>
      </c>
      <c r="OX4329">
        <v>1330</v>
      </c>
      <c r="PC4329">
        <v>103.2</v>
      </c>
      <c r="PF4329">
        <v>2.6</v>
      </c>
    </row>
    <row r="4330" spans="2:422">
      <c r="B4330" s="12">
        <v>39435</v>
      </c>
      <c r="C4330">
        <v>2285.5218519358391</v>
      </c>
      <c r="F4330">
        <v>170</v>
      </c>
      <c r="H4330">
        <v>7.9423089999999998</v>
      </c>
      <c r="I4330">
        <v>45.902733826372</v>
      </c>
      <c r="J4330">
        <v>6.3183900762840004</v>
      </c>
      <c r="M4330">
        <v>31.05</v>
      </c>
      <c r="N4330">
        <v>22.214047244460925</v>
      </c>
      <c r="O4330">
        <v>168</v>
      </c>
      <c r="R4330">
        <v>156</v>
      </c>
      <c r="U4330">
        <v>71</v>
      </c>
      <c r="V4330">
        <v>51.444737000000003</v>
      </c>
      <c r="W4330">
        <v>3.4000000000000004</v>
      </c>
      <c r="X4330">
        <v>23.35</v>
      </c>
      <c r="Y4330">
        <v>1110</v>
      </c>
      <c r="Z4330">
        <v>346.64684999999997</v>
      </c>
      <c r="AA4330">
        <v>31.970213000000001</v>
      </c>
      <c r="AB4330">
        <v>1090.536996</v>
      </c>
      <c r="AC4330">
        <v>95</v>
      </c>
      <c r="AD4330">
        <v>248</v>
      </c>
      <c r="AE4330">
        <v>155.50088419893535</v>
      </c>
      <c r="AI4330">
        <v>2.1</v>
      </c>
      <c r="AL4330">
        <v>9.9908252988112043</v>
      </c>
      <c r="AM4330">
        <v>182</v>
      </c>
      <c r="AP4330">
        <v>2.9680047680048443</v>
      </c>
      <c r="AU4330">
        <v>104.97716876823749</v>
      </c>
      <c r="AV4330">
        <v>440</v>
      </c>
      <c r="AW4330">
        <v>14</v>
      </c>
      <c r="AY4330">
        <v>775</v>
      </c>
      <c r="AZ4330">
        <v>9.8530810732420022</v>
      </c>
      <c r="BC4330">
        <v>474.39344200000005</v>
      </c>
      <c r="BD4330">
        <v>499.66918000000004</v>
      </c>
      <c r="BF4330">
        <v>4.59</v>
      </c>
      <c r="BG4330">
        <v>1.27386168</v>
      </c>
      <c r="BI4330">
        <v>23.0653045</v>
      </c>
      <c r="BO4330">
        <v>90</v>
      </c>
      <c r="BQ4330">
        <v>3.6052296717569998</v>
      </c>
      <c r="BV4330">
        <v>36.172056500000004</v>
      </c>
      <c r="BW4330">
        <v>13.9</v>
      </c>
      <c r="CE4330">
        <v>137.5</v>
      </c>
      <c r="CG4330">
        <v>186.92413400000001</v>
      </c>
      <c r="CI4330">
        <v>260</v>
      </c>
      <c r="CJ4330">
        <v>35.1</v>
      </c>
      <c r="CM4330">
        <v>362</v>
      </c>
      <c r="CN4330">
        <v>500</v>
      </c>
      <c r="CO4330">
        <v>91.5</v>
      </c>
      <c r="CP4330">
        <v>92.600000000000009</v>
      </c>
      <c r="CQ4330">
        <v>135.52000000000001</v>
      </c>
      <c r="CR4330">
        <v>385</v>
      </c>
      <c r="CS4330">
        <v>23.5</v>
      </c>
      <c r="CU4330">
        <v>382.5</v>
      </c>
      <c r="CW4330">
        <v>28</v>
      </c>
      <c r="CX4330">
        <v>90.5</v>
      </c>
      <c r="CY4330">
        <v>538</v>
      </c>
      <c r="DA4330">
        <v>111</v>
      </c>
      <c r="DB4330">
        <v>575</v>
      </c>
      <c r="DE4330">
        <v>150.5</v>
      </c>
      <c r="DF4330">
        <v>224.7</v>
      </c>
      <c r="DM4330">
        <v>6.9648054254122336</v>
      </c>
      <c r="DN4330">
        <v>122</v>
      </c>
      <c r="DP4330">
        <v>1.06</v>
      </c>
      <c r="DQ4330">
        <v>600</v>
      </c>
      <c r="DR4330">
        <v>36</v>
      </c>
      <c r="DY4330">
        <v>137.5</v>
      </c>
      <c r="DZ4330">
        <v>160.5</v>
      </c>
      <c r="EC4330">
        <v>499</v>
      </c>
      <c r="EF4330">
        <v>585</v>
      </c>
      <c r="EH4330">
        <v>108.04637780308202</v>
      </c>
      <c r="EI4330">
        <v>462.5</v>
      </c>
      <c r="EK4330">
        <v>166.5</v>
      </c>
      <c r="EN4330">
        <v>3.8031079999999999</v>
      </c>
      <c r="EO4330">
        <v>1.5719080000000001</v>
      </c>
      <c r="EP4330">
        <v>6.0885540000000002</v>
      </c>
      <c r="EQ4330">
        <v>3.610042</v>
      </c>
      <c r="ER4330">
        <v>0.346752</v>
      </c>
      <c r="ES4330">
        <v>1.28915</v>
      </c>
      <c r="ET4330">
        <v>0.48231600000000002</v>
      </c>
      <c r="EY4330">
        <v>157</v>
      </c>
      <c r="FA4330">
        <v>23.7</v>
      </c>
      <c r="FB4330">
        <v>168</v>
      </c>
      <c r="FE4330">
        <v>90.697310000000002</v>
      </c>
      <c r="FI4330">
        <v>40.200000000000003</v>
      </c>
      <c r="FJ4330">
        <v>316.5</v>
      </c>
      <c r="FK4330">
        <v>40.299999999999997</v>
      </c>
      <c r="FL4330">
        <v>350</v>
      </c>
      <c r="FM4330">
        <v>270</v>
      </c>
      <c r="FS4330">
        <v>880</v>
      </c>
      <c r="FV4330">
        <v>50.4</v>
      </c>
      <c r="FW4330">
        <v>780</v>
      </c>
      <c r="FX4330">
        <v>780</v>
      </c>
      <c r="GB4330">
        <v>132.5</v>
      </c>
      <c r="GC4330">
        <v>114.76</v>
      </c>
      <c r="GD4330">
        <v>400</v>
      </c>
      <c r="GG4330">
        <v>408.2313993903</v>
      </c>
      <c r="GK4330">
        <v>198</v>
      </c>
      <c r="GL4330">
        <v>111.33611999999999</v>
      </c>
      <c r="GM4330">
        <v>248</v>
      </c>
      <c r="GN4330">
        <v>131.42479</v>
      </c>
      <c r="GO4330">
        <v>115.69327</v>
      </c>
      <c r="GT4330">
        <v>183</v>
      </c>
      <c r="HB4330">
        <v>108.46076499999999</v>
      </c>
      <c r="HF4330">
        <v>8600</v>
      </c>
      <c r="HH4330">
        <v>645</v>
      </c>
      <c r="HI4330">
        <v>375.9095355</v>
      </c>
      <c r="HJ4330">
        <v>88</v>
      </c>
      <c r="HL4330">
        <v>2301</v>
      </c>
      <c r="HR4330">
        <v>1776</v>
      </c>
      <c r="HT4330">
        <v>3300</v>
      </c>
      <c r="HU4330">
        <v>425.99014500000004</v>
      </c>
      <c r="HV4330">
        <v>180</v>
      </c>
      <c r="HY4330">
        <v>2.52</v>
      </c>
      <c r="HZ4330">
        <v>2.65</v>
      </c>
      <c r="IA4330">
        <v>415</v>
      </c>
      <c r="IB4330">
        <v>435</v>
      </c>
      <c r="IC4330">
        <v>144.25</v>
      </c>
      <c r="ID4330">
        <v>1340</v>
      </c>
      <c r="IE4330">
        <v>23.9</v>
      </c>
      <c r="IF4330">
        <v>8698.2119325313215</v>
      </c>
      <c r="IG4330">
        <v>8808.253141485</v>
      </c>
      <c r="II4330">
        <v>360.96249999999998</v>
      </c>
      <c r="IL4330">
        <v>375</v>
      </c>
      <c r="IN4330">
        <v>190.76658800000001</v>
      </c>
      <c r="IO4330">
        <v>186</v>
      </c>
      <c r="IP4330">
        <v>3.05</v>
      </c>
      <c r="IR4330">
        <v>1680</v>
      </c>
      <c r="IS4330">
        <v>505</v>
      </c>
      <c r="IT4330">
        <v>198</v>
      </c>
      <c r="IW4330">
        <v>65.069546000000003</v>
      </c>
      <c r="JA4330">
        <v>3.7837800000000001</v>
      </c>
      <c r="JB4330">
        <v>70</v>
      </c>
      <c r="JE4330">
        <v>10.575000000000001</v>
      </c>
      <c r="JF4330">
        <v>167.72996654776958</v>
      </c>
      <c r="JI4330">
        <v>131.23748399999999</v>
      </c>
      <c r="JL4330">
        <v>59.564143999999999</v>
      </c>
      <c r="JN4330">
        <v>172</v>
      </c>
      <c r="JO4330">
        <v>18.861781441075202</v>
      </c>
      <c r="JP4330">
        <v>32.9</v>
      </c>
      <c r="JR4330">
        <v>264.62039999999996</v>
      </c>
      <c r="JT4330">
        <v>365</v>
      </c>
      <c r="JW4330">
        <v>117.4</v>
      </c>
      <c r="JX4330">
        <v>5181.2057999999997</v>
      </c>
      <c r="JY4330">
        <v>4.2157708175000002</v>
      </c>
      <c r="KG4330">
        <v>286936.96428688202</v>
      </c>
      <c r="KH4330">
        <v>0.346414</v>
      </c>
      <c r="KI4330">
        <v>204.5</v>
      </c>
      <c r="KN4330">
        <v>530.92326000000003</v>
      </c>
      <c r="KO4330">
        <v>324.72251</v>
      </c>
      <c r="KP4330">
        <v>178.84540018072008</v>
      </c>
      <c r="KR4330">
        <v>17.7</v>
      </c>
      <c r="LB4330">
        <v>180.4</v>
      </c>
      <c r="LC4330">
        <v>74.021877000000003</v>
      </c>
      <c r="LD4330">
        <v>80.5</v>
      </c>
      <c r="LE4330">
        <v>13.3</v>
      </c>
      <c r="LF4330">
        <v>549</v>
      </c>
      <c r="LG4330">
        <v>645</v>
      </c>
      <c r="LH4330">
        <v>170</v>
      </c>
      <c r="LI4330">
        <v>117.5</v>
      </c>
      <c r="LJ4330">
        <v>118.7</v>
      </c>
      <c r="LK4330">
        <v>333.5</v>
      </c>
      <c r="LN4330">
        <v>2375.5308500000001</v>
      </c>
      <c r="LR4330">
        <v>38</v>
      </c>
      <c r="LS4330">
        <v>672.00032999999996</v>
      </c>
      <c r="LV4330">
        <v>655</v>
      </c>
      <c r="LW4330">
        <v>38.170236105112593</v>
      </c>
      <c r="LX4330">
        <v>273</v>
      </c>
      <c r="MC4330">
        <v>265</v>
      </c>
      <c r="MH4330">
        <v>221</v>
      </c>
      <c r="ML4330">
        <v>36.267792</v>
      </c>
      <c r="MM4330">
        <v>91.2</v>
      </c>
      <c r="MN4330">
        <v>125.310348</v>
      </c>
      <c r="MO4330">
        <v>95.265145499999988</v>
      </c>
      <c r="MQ4330">
        <v>234.33320999999998</v>
      </c>
      <c r="MS4330">
        <v>178.17636300000001</v>
      </c>
      <c r="MU4330">
        <v>502.85902799999997</v>
      </c>
      <c r="MW4330">
        <v>230.52629999999999</v>
      </c>
      <c r="MX4330">
        <v>353</v>
      </c>
      <c r="MZ4330">
        <v>4726.5919629999999</v>
      </c>
      <c r="NA4330">
        <v>2125</v>
      </c>
      <c r="NC4330">
        <v>36</v>
      </c>
      <c r="NE4330">
        <v>1205</v>
      </c>
      <c r="NF4330">
        <v>1205</v>
      </c>
      <c r="NG4330">
        <v>0.86499999999999999</v>
      </c>
      <c r="NI4330">
        <v>80.273329000000004</v>
      </c>
      <c r="NL4330">
        <v>10.083786</v>
      </c>
      <c r="NM4330">
        <v>44.482559999999999</v>
      </c>
      <c r="NN4330">
        <v>213</v>
      </c>
      <c r="NQ4330">
        <v>53.5</v>
      </c>
      <c r="NR4330">
        <v>305</v>
      </c>
      <c r="NU4330">
        <v>371</v>
      </c>
      <c r="NW4330">
        <v>375</v>
      </c>
      <c r="NX4330">
        <v>69.808127999999996</v>
      </c>
      <c r="NY4330">
        <v>13.827268</v>
      </c>
      <c r="OB4330">
        <v>273750</v>
      </c>
      <c r="OC4330">
        <v>374.09564999999998</v>
      </c>
      <c r="OD4330">
        <v>87.966735999999997</v>
      </c>
      <c r="OI4330">
        <v>273750</v>
      </c>
      <c r="OJ4330">
        <v>59.208086952134401</v>
      </c>
      <c r="OK4330">
        <v>11.3</v>
      </c>
      <c r="OL4330">
        <v>51.5</v>
      </c>
      <c r="OM4330">
        <v>5.0999999999999996</v>
      </c>
      <c r="ON4330">
        <v>21</v>
      </c>
      <c r="OO4330">
        <v>46.8</v>
      </c>
      <c r="OP4330">
        <v>1181</v>
      </c>
      <c r="OQ4330">
        <v>17.766038000000002</v>
      </c>
      <c r="OU4330">
        <v>110</v>
      </c>
      <c r="OV4330">
        <v>125</v>
      </c>
      <c r="OW4330">
        <v>50.231130415872009</v>
      </c>
      <c r="OX4330">
        <v>1330</v>
      </c>
      <c r="PC4330">
        <v>102</v>
      </c>
      <c r="PF4330">
        <v>2.65</v>
      </c>
    </row>
    <row r="4331" spans="2:422">
      <c r="B4331" s="12">
        <v>39434</v>
      </c>
      <c r="C4331">
        <v>2280.093058938367</v>
      </c>
      <c r="F4331">
        <v>170</v>
      </c>
      <c r="H4331">
        <v>8.3205139999999993</v>
      </c>
      <c r="I4331">
        <v>47.1603429723</v>
      </c>
      <c r="J4331">
        <v>6.2859880758927993</v>
      </c>
      <c r="M4331">
        <v>31.650000000000002</v>
      </c>
      <c r="N4331">
        <v>22.051604485817702</v>
      </c>
      <c r="O4331">
        <v>169</v>
      </c>
      <c r="R4331">
        <v>156</v>
      </c>
      <c r="U4331">
        <v>62.5</v>
      </c>
      <c r="V4331">
        <v>52.806818</v>
      </c>
      <c r="W4331">
        <v>3.3250000000000002</v>
      </c>
      <c r="X4331">
        <v>23.400000000000002</v>
      </c>
      <c r="Y4331">
        <v>1085</v>
      </c>
      <c r="Z4331">
        <v>341.7645</v>
      </c>
      <c r="AA4331">
        <v>31.119941000000001</v>
      </c>
      <c r="AB4331">
        <v>1088.5578</v>
      </c>
      <c r="AC4331">
        <v>95</v>
      </c>
      <c r="AD4331">
        <v>253</v>
      </c>
      <c r="AE4331">
        <v>162.73348346400212</v>
      </c>
      <c r="AI4331">
        <v>2.1</v>
      </c>
      <c r="AL4331">
        <v>9.9908252988112043</v>
      </c>
      <c r="AM4331">
        <v>182</v>
      </c>
      <c r="AP4331">
        <v>2.9380249218633812</v>
      </c>
      <c r="AU4331">
        <v>105.63396023081249</v>
      </c>
      <c r="AV4331">
        <v>440</v>
      </c>
      <c r="AW4331">
        <v>14.5</v>
      </c>
      <c r="AY4331">
        <v>750</v>
      </c>
      <c r="AZ4331">
        <v>9.8082943410908996</v>
      </c>
      <c r="BC4331">
        <v>475.20160800000002</v>
      </c>
      <c r="BD4331">
        <v>501.28362000000004</v>
      </c>
      <c r="BF4331">
        <v>4.5</v>
      </c>
      <c r="BG4331">
        <v>1.2919306399999999</v>
      </c>
      <c r="BI4331">
        <v>22.594583999999998</v>
      </c>
      <c r="BO4331">
        <v>91.2</v>
      </c>
      <c r="BQ4331">
        <v>3.6633785374304999</v>
      </c>
      <c r="BV4331">
        <v>36.355671000000001</v>
      </c>
      <c r="BW4331">
        <v>14.5</v>
      </c>
      <c r="CE4331">
        <v>141.5</v>
      </c>
      <c r="CG4331">
        <v>186.92413400000001</v>
      </c>
      <c r="CI4331">
        <v>260</v>
      </c>
      <c r="CJ4331">
        <v>35.5</v>
      </c>
      <c r="CM4331">
        <v>371.5</v>
      </c>
      <c r="CN4331">
        <v>500</v>
      </c>
      <c r="CO4331">
        <v>95</v>
      </c>
      <c r="CP4331">
        <v>92.7</v>
      </c>
      <c r="CQ4331">
        <v>135.16800000000003</v>
      </c>
      <c r="CR4331">
        <v>385</v>
      </c>
      <c r="CS4331">
        <v>24.8</v>
      </c>
      <c r="CU4331">
        <v>382.5</v>
      </c>
      <c r="CW4331">
        <v>27.5</v>
      </c>
      <c r="CX4331">
        <v>90.5</v>
      </c>
      <c r="CY4331">
        <v>539</v>
      </c>
      <c r="DA4331">
        <v>113</v>
      </c>
      <c r="DB4331">
        <v>575</v>
      </c>
      <c r="DE4331">
        <v>151</v>
      </c>
      <c r="DF4331">
        <v>221.8</v>
      </c>
      <c r="DM4331">
        <v>7.00393354577972</v>
      </c>
      <c r="DN4331">
        <v>128.5</v>
      </c>
      <c r="DP4331">
        <v>1.04</v>
      </c>
      <c r="DQ4331">
        <v>600</v>
      </c>
      <c r="DR4331">
        <v>37</v>
      </c>
      <c r="DY4331">
        <v>140.5</v>
      </c>
      <c r="DZ4331">
        <v>156</v>
      </c>
      <c r="EC4331">
        <v>505</v>
      </c>
      <c r="EF4331">
        <v>600</v>
      </c>
      <c r="EH4331">
        <v>112.105923789903</v>
      </c>
      <c r="EI4331">
        <v>473</v>
      </c>
      <c r="EK4331">
        <v>161</v>
      </c>
      <c r="EN4331">
        <v>3.7929119999999998</v>
      </c>
      <c r="EO4331">
        <v>1.5772189999999999</v>
      </c>
      <c r="EP4331">
        <v>6.1107750000000003</v>
      </c>
      <c r="EQ4331">
        <v>3.6440990000000002</v>
      </c>
      <c r="ER4331">
        <v>0.35145599999999999</v>
      </c>
      <c r="ES4331">
        <v>1.29505</v>
      </c>
      <c r="ET4331">
        <v>0.48231600000000002</v>
      </c>
      <c r="EY4331">
        <v>160</v>
      </c>
      <c r="FA4331">
        <v>22.4</v>
      </c>
      <c r="FB4331">
        <v>170</v>
      </c>
      <c r="FE4331">
        <v>93.591904999999997</v>
      </c>
      <c r="FI4331">
        <v>41.7</v>
      </c>
      <c r="FJ4331">
        <v>322</v>
      </c>
      <c r="FK4331">
        <v>40.200000000000003</v>
      </c>
      <c r="FL4331">
        <v>350</v>
      </c>
      <c r="FM4331">
        <v>265</v>
      </c>
      <c r="FS4331">
        <v>870</v>
      </c>
      <c r="FV4331">
        <v>50.4</v>
      </c>
      <c r="FW4331">
        <v>780</v>
      </c>
      <c r="FX4331">
        <v>760</v>
      </c>
      <c r="GB4331">
        <v>132</v>
      </c>
      <c r="GC4331">
        <v>106.78</v>
      </c>
      <c r="GD4331">
        <v>392.5</v>
      </c>
      <c r="GG4331">
        <v>426.37501714097999</v>
      </c>
      <c r="GK4331">
        <v>198</v>
      </c>
      <c r="GL4331">
        <v>107.80164000000001</v>
      </c>
      <c r="GM4331">
        <v>248</v>
      </c>
      <c r="GN4331">
        <v>136.836399</v>
      </c>
      <c r="GO4331">
        <v>115.69327</v>
      </c>
      <c r="GT4331">
        <v>183</v>
      </c>
      <c r="HB4331">
        <v>108.46076499999999</v>
      </c>
      <c r="HF4331">
        <v>8110</v>
      </c>
      <c r="HH4331">
        <v>645</v>
      </c>
      <c r="HI4331">
        <v>373.58623799999998</v>
      </c>
      <c r="HJ4331">
        <v>88.5</v>
      </c>
      <c r="HL4331">
        <v>2270</v>
      </c>
      <c r="HR4331">
        <v>1751</v>
      </c>
      <c r="HT4331">
        <v>3300</v>
      </c>
      <c r="HU4331">
        <v>425.99014500000004</v>
      </c>
      <c r="HV4331">
        <v>173.5</v>
      </c>
      <c r="HY4331">
        <v>2.5099999999999998</v>
      </c>
      <c r="HZ4331">
        <v>2.52</v>
      </c>
      <c r="IA4331">
        <v>415</v>
      </c>
      <c r="IB4331">
        <v>435</v>
      </c>
      <c r="IC4331">
        <v>145.75</v>
      </c>
      <c r="ID4331">
        <v>1340</v>
      </c>
      <c r="IE4331">
        <v>23.9</v>
      </c>
      <c r="IF4331">
        <v>8898.1708275320416</v>
      </c>
      <c r="IG4331">
        <v>9009.5846418618003</v>
      </c>
      <c r="II4331">
        <v>360.96249999999998</v>
      </c>
      <c r="IL4331">
        <v>370.5</v>
      </c>
      <c r="IN4331">
        <v>189.95825500000001</v>
      </c>
      <c r="IO4331">
        <v>186</v>
      </c>
      <c r="IP4331">
        <v>3</v>
      </c>
      <c r="IR4331">
        <v>1680</v>
      </c>
      <c r="IS4331">
        <v>505</v>
      </c>
      <c r="IT4331">
        <v>198</v>
      </c>
      <c r="IW4331">
        <v>64.874726999999993</v>
      </c>
      <c r="JA4331">
        <v>3.7837800000000001</v>
      </c>
      <c r="JB4331">
        <v>68</v>
      </c>
      <c r="JE4331">
        <v>10.6875</v>
      </c>
      <c r="JF4331">
        <v>169.27054029332888</v>
      </c>
      <c r="JI4331">
        <v>129.52816799999999</v>
      </c>
      <c r="JL4331">
        <v>59.269272000000001</v>
      </c>
      <c r="JN4331">
        <v>172</v>
      </c>
      <c r="JO4331">
        <v>18.992766034416</v>
      </c>
      <c r="JP4331">
        <v>32.25</v>
      </c>
      <c r="JR4331">
        <v>269.03073999999998</v>
      </c>
      <c r="JT4331">
        <v>365</v>
      </c>
      <c r="JW4331">
        <v>115.60000000000001</v>
      </c>
      <c r="JX4331">
        <v>5189.6995799999995</v>
      </c>
      <c r="JY4331">
        <v>4.2494969840399994</v>
      </c>
      <c r="KC4331">
        <v>171.88081600000001</v>
      </c>
      <c r="KG4331">
        <v>297592.44837180595</v>
      </c>
      <c r="KH4331">
        <v>0.33679199999999998</v>
      </c>
      <c r="KI4331">
        <v>204.5</v>
      </c>
      <c r="KN4331">
        <v>530.92326000000003</v>
      </c>
      <c r="KO4331">
        <v>318.67178000000001</v>
      </c>
      <c r="KP4331">
        <v>178.84540018072008</v>
      </c>
      <c r="KR4331">
        <v>15.4</v>
      </c>
      <c r="LB4331">
        <v>178.8</v>
      </c>
      <c r="LC4331">
        <v>74.021877000000003</v>
      </c>
      <c r="LD4331">
        <v>78</v>
      </c>
      <c r="LE4331">
        <v>14</v>
      </c>
      <c r="LF4331">
        <v>571</v>
      </c>
      <c r="LG4331">
        <v>650</v>
      </c>
      <c r="LH4331">
        <v>170</v>
      </c>
      <c r="LI4331">
        <v>115.2</v>
      </c>
      <c r="LJ4331">
        <v>122.5</v>
      </c>
      <c r="LK4331">
        <v>342</v>
      </c>
      <c r="LN4331">
        <v>2421.807425</v>
      </c>
      <c r="LR4331">
        <v>38.1</v>
      </c>
      <c r="LS4331">
        <v>672.00032999999996</v>
      </c>
      <c r="LV4331">
        <v>670</v>
      </c>
      <c r="LW4331">
        <v>37.05577665678814</v>
      </c>
      <c r="LX4331">
        <v>270</v>
      </c>
      <c r="MC4331">
        <v>275</v>
      </c>
      <c r="MH4331">
        <v>225.75</v>
      </c>
      <c r="ML4331">
        <v>36.817304</v>
      </c>
      <c r="MM4331">
        <v>91.5</v>
      </c>
      <c r="MN4331">
        <v>128.48850899999999</v>
      </c>
      <c r="MO4331">
        <v>106.65898349999999</v>
      </c>
      <c r="MQ4331">
        <v>240.66654</v>
      </c>
      <c r="MS4331">
        <v>178.17636300000001</v>
      </c>
      <c r="MU4331">
        <v>518.45155599999998</v>
      </c>
      <c r="MW4331">
        <v>242.052615</v>
      </c>
      <c r="MX4331">
        <v>365</v>
      </c>
      <c r="MZ4331">
        <v>4787.2302129999998</v>
      </c>
      <c r="NA4331">
        <v>2130</v>
      </c>
      <c r="NC4331">
        <v>36</v>
      </c>
      <c r="NE4331">
        <v>1205</v>
      </c>
      <c r="NF4331">
        <v>1205</v>
      </c>
      <c r="NG4331">
        <v>0.875</v>
      </c>
      <c r="NI4331">
        <v>79.212448000000009</v>
      </c>
      <c r="NL4331">
        <v>10.903606</v>
      </c>
      <c r="NM4331">
        <v>44.482559999999999</v>
      </c>
      <c r="NN4331">
        <v>213.75</v>
      </c>
      <c r="NQ4331">
        <v>53.6</v>
      </c>
      <c r="NR4331">
        <v>305.5</v>
      </c>
      <c r="NU4331">
        <v>371</v>
      </c>
      <c r="NW4331">
        <v>373.5</v>
      </c>
      <c r="NX4331">
        <v>70.187519999999992</v>
      </c>
      <c r="NY4331">
        <v>14.359086</v>
      </c>
      <c r="OB4331">
        <v>276750</v>
      </c>
      <c r="OC4331">
        <v>374.09564999999998</v>
      </c>
      <c r="OD4331">
        <v>88.581888000000006</v>
      </c>
      <c r="OI4331">
        <v>276750</v>
      </c>
      <c r="OJ4331">
        <v>59.510941616851213</v>
      </c>
      <c r="OK4331">
        <v>11.5</v>
      </c>
      <c r="OL4331">
        <v>52.400000000000006</v>
      </c>
      <c r="OM4331">
        <v>5.05</v>
      </c>
      <c r="ON4331">
        <v>21</v>
      </c>
      <c r="OO4331">
        <v>46.6</v>
      </c>
      <c r="OP4331">
        <v>1180</v>
      </c>
      <c r="OQ4331">
        <v>17.960735</v>
      </c>
      <c r="OU4331">
        <v>116</v>
      </c>
      <c r="OV4331">
        <v>125</v>
      </c>
      <c r="OW4331">
        <v>49.547713675520001</v>
      </c>
      <c r="OX4331">
        <v>1330</v>
      </c>
      <c r="PC4331">
        <v>100</v>
      </c>
      <c r="PF4331">
        <v>2.65</v>
      </c>
    </row>
    <row r="4332" spans="2:422">
      <c r="B4332" s="12">
        <v>39433</v>
      </c>
      <c r="C4332">
        <v>2334.3809889130894</v>
      </c>
      <c r="F4332">
        <v>155</v>
      </c>
      <c r="H4332">
        <v>8.3205139999999993</v>
      </c>
      <c r="I4332">
        <v>46.217136112853993</v>
      </c>
      <c r="J4332">
        <v>6.3183900762840004</v>
      </c>
      <c r="M4332">
        <v>32.300000000000004</v>
      </c>
      <c r="N4332">
        <v>22.092215175478508</v>
      </c>
      <c r="O4332">
        <v>174</v>
      </c>
      <c r="R4332">
        <v>155</v>
      </c>
      <c r="U4332">
        <v>72</v>
      </c>
      <c r="V4332">
        <v>52.911593000000003</v>
      </c>
      <c r="W4332">
        <v>3.4000000000000004</v>
      </c>
      <c r="X4332">
        <v>23.35</v>
      </c>
      <c r="Y4332">
        <v>1070</v>
      </c>
      <c r="Z4332">
        <v>307.58805000000001</v>
      </c>
      <c r="AA4332">
        <v>31.119941000000001</v>
      </c>
      <c r="AB4332">
        <v>1088.5578</v>
      </c>
      <c r="AC4332">
        <v>95.5</v>
      </c>
      <c r="AD4332">
        <v>253</v>
      </c>
      <c r="AE4332">
        <v>164.79994039687833</v>
      </c>
      <c r="AI4332">
        <v>2.1</v>
      </c>
      <c r="AL4332">
        <v>9.5434749122972686</v>
      </c>
      <c r="AM4332">
        <v>176</v>
      </c>
      <c r="AP4332">
        <v>2.9979846141463069</v>
      </c>
      <c r="AU4332">
        <v>106.07182120586249</v>
      </c>
      <c r="AV4332">
        <v>460</v>
      </c>
      <c r="AW4332">
        <v>14.5</v>
      </c>
      <c r="AY4332">
        <v>750</v>
      </c>
      <c r="AZ4332">
        <v>9.8530810732420022</v>
      </c>
      <c r="BC4332">
        <v>474.39344200000005</v>
      </c>
      <c r="BD4332">
        <v>501.28362000000004</v>
      </c>
      <c r="BF4332">
        <v>4.5</v>
      </c>
      <c r="BG4332">
        <v>1.3009651200000001</v>
      </c>
      <c r="BI4332">
        <v>22.594583999999998</v>
      </c>
      <c r="BO4332">
        <v>92.300000000000011</v>
      </c>
      <c r="BQ4332">
        <v>3.5470808060834993</v>
      </c>
      <c r="BV4332">
        <v>35.988442000000006</v>
      </c>
      <c r="BW4332">
        <v>14</v>
      </c>
      <c r="CE4332">
        <v>142.5</v>
      </c>
      <c r="CG4332">
        <v>187.61815925000002</v>
      </c>
      <c r="CI4332">
        <v>260</v>
      </c>
      <c r="CJ4332">
        <v>34</v>
      </c>
      <c r="CM4332">
        <v>382.5</v>
      </c>
      <c r="CN4332">
        <v>500</v>
      </c>
      <c r="CO4332">
        <v>95.5</v>
      </c>
      <c r="CP4332">
        <v>92.7</v>
      </c>
      <c r="CQ4332">
        <v>133.93600000000001</v>
      </c>
      <c r="CR4332">
        <v>385</v>
      </c>
      <c r="CS4332">
        <v>24.8</v>
      </c>
      <c r="CU4332">
        <v>382.5</v>
      </c>
      <c r="CW4332">
        <v>28</v>
      </c>
      <c r="CX4332">
        <v>90.5</v>
      </c>
      <c r="CY4332">
        <v>531</v>
      </c>
      <c r="DA4332">
        <v>113.25</v>
      </c>
      <c r="DB4332">
        <v>575</v>
      </c>
      <c r="DE4332">
        <v>150.5</v>
      </c>
      <c r="DF4332">
        <v>241.1</v>
      </c>
      <c r="DM4332">
        <v>7.2387022679846256</v>
      </c>
      <c r="DN4332">
        <v>121</v>
      </c>
      <c r="DP4332">
        <v>1.07</v>
      </c>
      <c r="DQ4332">
        <v>636</v>
      </c>
      <c r="DR4332">
        <v>37</v>
      </c>
      <c r="DY4332">
        <v>138</v>
      </c>
      <c r="DZ4332">
        <v>157.5</v>
      </c>
      <c r="EC4332">
        <v>506</v>
      </c>
      <c r="EF4332">
        <v>600</v>
      </c>
      <c r="EH4332">
        <v>111.793651021686</v>
      </c>
      <c r="EI4332">
        <v>488</v>
      </c>
      <c r="EK4332">
        <v>156.5</v>
      </c>
      <c r="EN4332">
        <v>3.8235000000000001</v>
      </c>
      <c r="EO4332">
        <v>1.5931500000000001</v>
      </c>
      <c r="EP4332">
        <v>6.1329960000000003</v>
      </c>
      <c r="EQ4332">
        <v>3.6611280000000002</v>
      </c>
      <c r="ER4332">
        <v>0.35078399999999998</v>
      </c>
      <c r="ES4332">
        <v>1.3068500000000001</v>
      </c>
      <c r="ET4332">
        <v>0.480794</v>
      </c>
      <c r="EY4332">
        <v>165.5</v>
      </c>
      <c r="FA4332">
        <v>21.8</v>
      </c>
      <c r="FB4332">
        <v>174</v>
      </c>
      <c r="FE4332">
        <v>93.591904999999997</v>
      </c>
      <c r="FI4332">
        <v>41.6</v>
      </c>
      <c r="FJ4332">
        <v>318</v>
      </c>
      <c r="FK4332">
        <v>40.200000000000003</v>
      </c>
      <c r="FL4332">
        <v>247.5</v>
      </c>
      <c r="FM4332">
        <v>260</v>
      </c>
      <c r="FS4332">
        <v>895</v>
      </c>
      <c r="FV4332">
        <v>50.4</v>
      </c>
      <c r="FW4332">
        <v>781</v>
      </c>
      <c r="FX4332">
        <v>780</v>
      </c>
      <c r="GB4332">
        <v>129</v>
      </c>
      <c r="GC4332">
        <v>111.72</v>
      </c>
      <c r="GD4332">
        <v>395</v>
      </c>
      <c r="GG4332">
        <v>436.65640053303201</v>
      </c>
      <c r="GK4332">
        <v>200</v>
      </c>
      <c r="GL4332">
        <v>107.271468</v>
      </c>
      <c r="GM4332">
        <v>248</v>
      </c>
      <c r="GN4332">
        <v>130.8063204</v>
      </c>
      <c r="GO4332">
        <v>116.640023</v>
      </c>
      <c r="GT4332">
        <v>185</v>
      </c>
      <c r="HB4332">
        <v>108.46076499999999</v>
      </c>
      <c r="HF4332">
        <v>8310</v>
      </c>
      <c r="HH4332">
        <v>645</v>
      </c>
      <c r="HI4332">
        <v>373.1215785</v>
      </c>
      <c r="HJ4332">
        <v>88.5</v>
      </c>
      <c r="HL4332">
        <v>2297</v>
      </c>
      <c r="HR4332">
        <v>1800</v>
      </c>
      <c r="HT4332">
        <v>3300</v>
      </c>
      <c r="HU4332">
        <v>427.98541500000005</v>
      </c>
      <c r="HV4332">
        <v>180</v>
      </c>
      <c r="HY4332">
        <v>2.42</v>
      </c>
      <c r="HZ4332">
        <v>2.4500000000000002</v>
      </c>
      <c r="IA4332">
        <v>415</v>
      </c>
      <c r="IB4332">
        <v>438</v>
      </c>
      <c r="IC4332">
        <v>148</v>
      </c>
      <c r="ID4332">
        <v>1340</v>
      </c>
      <c r="IE4332">
        <v>23.9</v>
      </c>
      <c r="IF4332">
        <v>9048.1399987825807</v>
      </c>
      <c r="IG4332">
        <v>9143.8056421130004</v>
      </c>
      <c r="II4332">
        <v>360.96249999999998</v>
      </c>
      <c r="IL4332">
        <v>370</v>
      </c>
      <c r="IN4332">
        <v>189.95825500000001</v>
      </c>
      <c r="IO4332">
        <v>185</v>
      </c>
      <c r="IP4332">
        <v>3.1</v>
      </c>
      <c r="IR4332">
        <v>1680</v>
      </c>
      <c r="IS4332">
        <v>505</v>
      </c>
      <c r="IT4332">
        <v>197</v>
      </c>
      <c r="IW4332">
        <v>65.264364999999998</v>
      </c>
      <c r="JA4332">
        <v>3.7837800000000001</v>
      </c>
      <c r="JB4332">
        <v>70</v>
      </c>
      <c r="JE4332">
        <v>10.293750000000001</v>
      </c>
      <c r="JF4332">
        <v>174.0848332482017</v>
      </c>
      <c r="JI4332">
        <v>126.869232</v>
      </c>
      <c r="JL4332">
        <v>60.153888000000002</v>
      </c>
      <c r="JN4332">
        <v>172</v>
      </c>
      <c r="JO4332">
        <v>19.123750627756799</v>
      </c>
      <c r="JP4332">
        <v>32.75</v>
      </c>
      <c r="JR4332">
        <v>269.03073999999998</v>
      </c>
      <c r="JT4332">
        <v>365</v>
      </c>
      <c r="JW4332">
        <v>115.60000000000001</v>
      </c>
      <c r="JX4332">
        <v>5215.1809199999998</v>
      </c>
      <c r="JY4332">
        <v>4.2494969840399994</v>
      </c>
      <c r="KC4332">
        <v>173.582606</v>
      </c>
      <c r="KG4332">
        <v>298353.55437787197</v>
      </c>
      <c r="KH4332">
        <v>0.35191299999999998</v>
      </c>
      <c r="KI4332">
        <v>205.5</v>
      </c>
      <c r="KN4332">
        <v>551.00018999999998</v>
      </c>
      <c r="KO4332">
        <v>315.44472400000001</v>
      </c>
      <c r="KP4332">
        <v>179.57241400259295</v>
      </c>
      <c r="KR4332">
        <v>18</v>
      </c>
      <c r="LB4332">
        <v>166.4</v>
      </c>
      <c r="LC4332">
        <v>74.021877000000003</v>
      </c>
      <c r="LD4332">
        <v>79</v>
      </c>
      <c r="LE4332">
        <v>14</v>
      </c>
      <c r="LF4332">
        <v>531</v>
      </c>
      <c r="LG4332">
        <v>655</v>
      </c>
      <c r="LH4332">
        <v>170</v>
      </c>
      <c r="LI4332">
        <v>128</v>
      </c>
      <c r="LJ4332">
        <v>129.1</v>
      </c>
      <c r="LK4332">
        <v>345</v>
      </c>
      <c r="LN4332">
        <v>2437.2329500000001</v>
      </c>
      <c r="LR4332">
        <v>38.5</v>
      </c>
      <c r="LS4332">
        <v>672.00032999999996</v>
      </c>
      <c r="LV4332">
        <v>682</v>
      </c>
      <c r="LW4332">
        <v>37.334391518869261</v>
      </c>
      <c r="LX4332">
        <v>275</v>
      </c>
      <c r="MC4332">
        <v>275</v>
      </c>
      <c r="MH4332">
        <v>222</v>
      </c>
      <c r="ML4332">
        <v>35.993036000000004</v>
      </c>
      <c r="MM4332">
        <v>92.7</v>
      </c>
      <c r="MN4332">
        <v>130.758624</v>
      </c>
      <c r="MO4332">
        <v>110.140434</v>
      </c>
      <c r="MQ4332">
        <v>240.66654</v>
      </c>
      <c r="MS4332">
        <v>180.43176</v>
      </c>
      <c r="MU4332">
        <v>516.50248999999997</v>
      </c>
      <c r="MW4332">
        <v>242.052615</v>
      </c>
      <c r="MX4332">
        <v>352</v>
      </c>
      <c r="MZ4332">
        <v>4787.2302129999998</v>
      </c>
      <c r="NA4332">
        <v>2175</v>
      </c>
      <c r="NC4332">
        <v>36</v>
      </c>
      <c r="NE4332">
        <v>1205</v>
      </c>
      <c r="NF4332">
        <v>1210</v>
      </c>
      <c r="NG4332">
        <v>0.875</v>
      </c>
      <c r="NI4332">
        <v>79.919702000000001</v>
      </c>
      <c r="NL4332">
        <v>10.903606</v>
      </c>
      <c r="NM4332">
        <v>44.760576</v>
      </c>
      <c r="NN4332">
        <v>214.5</v>
      </c>
      <c r="NQ4332">
        <v>53.2</v>
      </c>
      <c r="NR4332">
        <v>306</v>
      </c>
      <c r="NU4332">
        <v>370</v>
      </c>
      <c r="NW4332">
        <v>373</v>
      </c>
      <c r="NX4332">
        <v>70.377216000000004</v>
      </c>
      <c r="NY4332">
        <v>14.511034</v>
      </c>
      <c r="OB4332">
        <v>280500</v>
      </c>
      <c r="OC4332">
        <v>374.09564999999998</v>
      </c>
      <c r="OD4332">
        <v>89.197040000000001</v>
      </c>
      <c r="OI4332">
        <v>280500</v>
      </c>
      <c r="OJ4332">
        <v>58.678091288880005</v>
      </c>
      <c r="OK4332">
        <v>11.5</v>
      </c>
      <c r="OL4332">
        <v>52.400000000000006</v>
      </c>
      <c r="OM4332">
        <v>5.05</v>
      </c>
      <c r="OO4332">
        <v>42.6</v>
      </c>
      <c r="OP4332">
        <v>1180</v>
      </c>
      <c r="OQ4332">
        <v>18.155431</v>
      </c>
      <c r="OU4332">
        <v>110</v>
      </c>
      <c r="OV4332">
        <v>125</v>
      </c>
      <c r="OW4332">
        <v>48.864296935168007</v>
      </c>
      <c r="OX4332">
        <v>1330</v>
      </c>
      <c r="PC4332">
        <v>97.9</v>
      </c>
      <c r="PF4332">
        <v>2.65</v>
      </c>
    </row>
    <row r="4333" spans="2:422">
      <c r="B4333" s="12">
        <v>39430</v>
      </c>
      <c r="C4333">
        <v>2285.5218519358391</v>
      </c>
      <c r="F4333">
        <v>174.5</v>
      </c>
      <c r="H4333">
        <v>8.7459950000000006</v>
      </c>
      <c r="I4333">
        <v>49.361158977674002</v>
      </c>
      <c r="J4333">
        <v>6.6748120805872011</v>
      </c>
      <c r="M4333">
        <v>33.6</v>
      </c>
      <c r="N4333">
        <v>22.741986210051405</v>
      </c>
      <c r="O4333">
        <v>174</v>
      </c>
      <c r="R4333">
        <v>154</v>
      </c>
      <c r="U4333">
        <v>71</v>
      </c>
      <c r="V4333">
        <v>54.064123000000002</v>
      </c>
      <c r="W4333">
        <v>3.6750000000000003</v>
      </c>
      <c r="X4333">
        <v>23.3</v>
      </c>
      <c r="Y4333">
        <v>1075</v>
      </c>
      <c r="Z4333">
        <v>336.88215000000002</v>
      </c>
      <c r="AA4333">
        <v>30.269670000000001</v>
      </c>
      <c r="AB4333">
        <v>1142.6558239999999</v>
      </c>
      <c r="AC4333">
        <v>98.5</v>
      </c>
      <c r="AD4333">
        <v>253</v>
      </c>
      <c r="AE4333">
        <v>170.48269696228795</v>
      </c>
      <c r="AI4333">
        <v>2.1</v>
      </c>
      <c r="AL4333">
        <v>10.139942094315847</v>
      </c>
      <c r="AM4333">
        <v>182</v>
      </c>
      <c r="AP4333">
        <v>2.728165998873139</v>
      </c>
      <c r="AU4333">
        <v>108.80845229992499</v>
      </c>
      <c r="AV4333">
        <v>482</v>
      </c>
      <c r="AW4333">
        <v>15</v>
      </c>
      <c r="AY4333">
        <v>750</v>
      </c>
      <c r="AZ4333">
        <v>9.8530810732420022</v>
      </c>
      <c r="BC4333">
        <v>485.70776600000005</v>
      </c>
      <c r="BD4333">
        <v>509.35582000000005</v>
      </c>
      <c r="BF4333">
        <v>4.66</v>
      </c>
      <c r="BG4333">
        <v>1.355172</v>
      </c>
      <c r="BI4333">
        <v>22.594583999999998</v>
      </c>
      <c r="BO4333">
        <v>94.4</v>
      </c>
      <c r="BQ4333">
        <v>3.6052296717569998</v>
      </c>
      <c r="BV4333">
        <v>36.172056500000004</v>
      </c>
      <c r="BW4333">
        <v>14.8</v>
      </c>
      <c r="CE4333">
        <v>146</v>
      </c>
      <c r="CG4333">
        <v>192.24499425000002</v>
      </c>
      <c r="CI4333">
        <v>269.5</v>
      </c>
      <c r="CJ4333">
        <v>37.6</v>
      </c>
      <c r="CM4333">
        <v>367.5</v>
      </c>
      <c r="CN4333">
        <v>500</v>
      </c>
      <c r="CO4333">
        <v>95</v>
      </c>
      <c r="CP4333">
        <v>96.7</v>
      </c>
      <c r="CQ4333">
        <v>134.99200000000002</v>
      </c>
      <c r="CR4333">
        <v>385</v>
      </c>
      <c r="CS4333">
        <v>25.3</v>
      </c>
      <c r="CU4333">
        <v>382.5</v>
      </c>
      <c r="CW4333">
        <v>28</v>
      </c>
      <c r="CX4333">
        <v>93</v>
      </c>
      <c r="CY4333">
        <v>552</v>
      </c>
      <c r="DA4333">
        <v>117.5</v>
      </c>
      <c r="DB4333">
        <v>576</v>
      </c>
      <c r="DE4333">
        <v>150.5</v>
      </c>
      <c r="DF4333">
        <v>250</v>
      </c>
      <c r="DM4333">
        <v>7.3169585087195941</v>
      </c>
      <c r="DN4333">
        <v>121</v>
      </c>
      <c r="DP4333">
        <v>1.1499999999999999</v>
      </c>
      <c r="DQ4333">
        <v>636</v>
      </c>
      <c r="DR4333">
        <v>37</v>
      </c>
      <c r="DY4333">
        <v>138.5</v>
      </c>
      <c r="DZ4333">
        <v>162.5</v>
      </c>
      <c r="EC4333">
        <v>527</v>
      </c>
      <c r="EF4333">
        <v>601</v>
      </c>
      <c r="EH4333">
        <v>111.793651021686</v>
      </c>
      <c r="EI4333">
        <v>512</v>
      </c>
      <c r="EK4333">
        <v>173</v>
      </c>
      <c r="EN4333">
        <v>3.8999700000000002</v>
      </c>
      <c r="EO4333">
        <v>1.6090819999999999</v>
      </c>
      <c r="EP4333">
        <v>6.1996589999999996</v>
      </c>
      <c r="EQ4333">
        <v>3.678156</v>
      </c>
      <c r="ER4333">
        <v>0.35145599999999999</v>
      </c>
      <c r="ES4333">
        <v>1.3039000000000001</v>
      </c>
      <c r="ET4333">
        <v>0.49296600000000002</v>
      </c>
      <c r="EY4333">
        <v>165.5</v>
      </c>
      <c r="FA4333">
        <v>22.4</v>
      </c>
      <c r="FB4333">
        <v>174</v>
      </c>
      <c r="FE4333">
        <v>92.627039999999994</v>
      </c>
      <c r="FI4333">
        <v>42.5</v>
      </c>
      <c r="FJ4333">
        <v>329</v>
      </c>
      <c r="FK4333">
        <v>41.1</v>
      </c>
      <c r="FL4333">
        <v>247.5</v>
      </c>
      <c r="FM4333">
        <v>274.5</v>
      </c>
      <c r="FS4333">
        <v>900</v>
      </c>
      <c r="FV4333">
        <v>55</v>
      </c>
      <c r="FW4333">
        <v>796</v>
      </c>
      <c r="FX4333">
        <v>780</v>
      </c>
      <c r="GB4333">
        <v>138</v>
      </c>
      <c r="GC4333">
        <v>111.72</v>
      </c>
      <c r="GD4333">
        <v>395</v>
      </c>
      <c r="GG4333">
        <v>473.85081692192597</v>
      </c>
      <c r="GK4333">
        <v>203</v>
      </c>
      <c r="GL4333">
        <v>111.866292</v>
      </c>
      <c r="GM4333">
        <v>248</v>
      </c>
      <c r="GN4333">
        <v>130.651703</v>
      </c>
      <c r="GO4333">
        <v>119.669634</v>
      </c>
      <c r="GT4333">
        <v>190</v>
      </c>
      <c r="HB4333">
        <v>109.37219999999999</v>
      </c>
      <c r="HF4333">
        <v>8520</v>
      </c>
      <c r="HH4333">
        <v>645</v>
      </c>
      <c r="HI4333">
        <v>380.09147100000001</v>
      </c>
      <c r="HJ4333">
        <v>88.5</v>
      </c>
      <c r="HL4333">
        <v>2300</v>
      </c>
      <c r="HR4333">
        <v>1800</v>
      </c>
      <c r="HT4333">
        <v>3300</v>
      </c>
      <c r="HU4333">
        <v>425.99014500000004</v>
      </c>
      <c r="HV4333">
        <v>180</v>
      </c>
      <c r="HY4333">
        <v>2.42</v>
      </c>
      <c r="HZ4333">
        <v>2.5099999999999998</v>
      </c>
      <c r="IA4333">
        <v>415</v>
      </c>
      <c r="IB4333">
        <v>438</v>
      </c>
      <c r="IC4333">
        <v>149.75</v>
      </c>
      <c r="ID4333">
        <v>1340</v>
      </c>
      <c r="IE4333">
        <v>24.7</v>
      </c>
      <c r="IF4333">
        <v>9314.751858783542</v>
      </c>
      <c r="IG4333">
        <v>9378.6923925526007</v>
      </c>
      <c r="II4333">
        <v>360.96249999999998</v>
      </c>
      <c r="IL4333">
        <v>381.5</v>
      </c>
      <c r="IN4333">
        <v>191.57492100000002</v>
      </c>
      <c r="IO4333">
        <v>185</v>
      </c>
      <c r="IP4333">
        <v>3.3</v>
      </c>
      <c r="IR4333">
        <v>1680</v>
      </c>
      <c r="IS4333">
        <v>510</v>
      </c>
      <c r="IT4333">
        <v>199</v>
      </c>
      <c r="IW4333">
        <v>65.654003000000003</v>
      </c>
      <c r="JA4333">
        <v>3.821618</v>
      </c>
      <c r="JB4333">
        <v>70</v>
      </c>
      <c r="JE4333">
        <v>10.18125</v>
      </c>
      <c r="JF4333">
        <v>184.09856259433721</v>
      </c>
      <c r="JI4333">
        <v>125.159916</v>
      </c>
      <c r="JL4333">
        <v>62.512864</v>
      </c>
      <c r="JN4333">
        <v>174</v>
      </c>
      <c r="JO4333">
        <v>19.451212111108799</v>
      </c>
      <c r="JP4333">
        <v>32.800000000000004</v>
      </c>
      <c r="JR4333">
        <v>269.03073999999998</v>
      </c>
      <c r="JT4333">
        <v>365</v>
      </c>
      <c r="JW4333">
        <v>117.4</v>
      </c>
      <c r="JX4333">
        <v>5461.50054</v>
      </c>
      <c r="JY4333">
        <v>4.3844016502000001</v>
      </c>
      <c r="KC4333">
        <v>173.582606</v>
      </c>
      <c r="KG4333">
        <v>308247.93245672999</v>
      </c>
      <c r="KH4333">
        <v>0.36016100000000001</v>
      </c>
      <c r="KI4333">
        <v>205.5</v>
      </c>
      <c r="KN4333">
        <v>555.46172999999999</v>
      </c>
      <c r="KO4333">
        <v>318.67178000000001</v>
      </c>
      <c r="KP4333">
        <v>179.57241400259295</v>
      </c>
      <c r="KR4333">
        <v>18</v>
      </c>
      <c r="LB4333">
        <v>184</v>
      </c>
      <c r="LC4333">
        <v>77.615172000000001</v>
      </c>
      <c r="LD4333">
        <v>82</v>
      </c>
      <c r="LE4333">
        <v>14</v>
      </c>
      <c r="LF4333">
        <v>567</v>
      </c>
      <c r="LG4333">
        <v>663</v>
      </c>
      <c r="LH4333">
        <v>171</v>
      </c>
      <c r="LI4333">
        <v>131.80000000000001</v>
      </c>
      <c r="LJ4333">
        <v>132.9</v>
      </c>
      <c r="LK4333">
        <v>350</v>
      </c>
      <c r="LN4333">
        <v>2529.7861000000003</v>
      </c>
      <c r="LR4333">
        <v>40.200000000000003</v>
      </c>
      <c r="LS4333">
        <v>672.00032999999996</v>
      </c>
      <c r="LV4333">
        <v>690</v>
      </c>
      <c r="LW4333">
        <v>39.841925277599287</v>
      </c>
      <c r="LX4333">
        <v>282</v>
      </c>
      <c r="MC4333">
        <v>290</v>
      </c>
      <c r="MH4333">
        <v>227.5</v>
      </c>
      <c r="ML4333">
        <v>37.092060000000004</v>
      </c>
      <c r="MM4333">
        <v>97</v>
      </c>
      <c r="MN4333">
        <v>148.465521</v>
      </c>
      <c r="MO4333">
        <v>113.30538899999999</v>
      </c>
      <c r="MQ4333">
        <v>238.55543</v>
      </c>
      <c r="MS4333">
        <v>180.05586099999999</v>
      </c>
      <c r="MU4333">
        <v>546.71301300000005</v>
      </c>
      <c r="MW4333">
        <v>242.052615</v>
      </c>
      <c r="MX4333">
        <v>360</v>
      </c>
      <c r="MZ4333">
        <v>4819.1450809999997</v>
      </c>
      <c r="NA4333">
        <v>2200</v>
      </c>
      <c r="NC4333">
        <v>36.800000000000004</v>
      </c>
      <c r="NE4333">
        <v>1205</v>
      </c>
      <c r="NF4333">
        <v>1210</v>
      </c>
      <c r="NG4333">
        <v>0.88500000000000001</v>
      </c>
      <c r="NI4333">
        <v>83.102345</v>
      </c>
      <c r="NL4333">
        <v>11.231534</v>
      </c>
      <c r="NM4333">
        <v>39.478271999999997</v>
      </c>
      <c r="NN4333">
        <v>215.75</v>
      </c>
      <c r="NQ4333">
        <v>53.4</v>
      </c>
      <c r="NR4333">
        <v>311</v>
      </c>
      <c r="NU4333">
        <v>370</v>
      </c>
      <c r="NW4333">
        <v>373</v>
      </c>
      <c r="NX4333">
        <v>73.317504</v>
      </c>
      <c r="NY4333">
        <v>15.042852</v>
      </c>
      <c r="OB4333">
        <v>288375</v>
      </c>
      <c r="OC4333">
        <v>374.09564999999998</v>
      </c>
      <c r="OD4333">
        <v>90.427344000000005</v>
      </c>
      <c r="OI4333">
        <v>288375</v>
      </c>
      <c r="OJ4333">
        <v>60.722360275718408</v>
      </c>
      <c r="OK4333">
        <v>11.6</v>
      </c>
      <c r="OL4333">
        <v>52</v>
      </c>
      <c r="OM4333">
        <v>5.0999999999999996</v>
      </c>
      <c r="ON4333">
        <v>19</v>
      </c>
      <c r="OO4333">
        <v>50</v>
      </c>
      <c r="OP4333">
        <v>1182</v>
      </c>
      <c r="OQ4333">
        <v>19.177586999999999</v>
      </c>
      <c r="OU4333">
        <v>110</v>
      </c>
      <c r="OV4333">
        <v>120.1</v>
      </c>
      <c r="OW4333">
        <v>49.206005305344</v>
      </c>
      <c r="OX4333">
        <v>1330</v>
      </c>
      <c r="PC4333">
        <v>101.4</v>
      </c>
      <c r="PF4333">
        <v>2.8</v>
      </c>
    </row>
    <row r="4334" spans="2:422">
      <c r="B4334" s="12">
        <v>39429</v>
      </c>
      <c r="C4334">
        <v>2470.1008138498973</v>
      </c>
      <c r="F4334">
        <v>180.5</v>
      </c>
      <c r="H4334">
        <v>8.7459950000000006</v>
      </c>
      <c r="I4334">
        <v>48.732354404709994</v>
      </c>
      <c r="J4334">
        <v>6.8044200821520002</v>
      </c>
      <c r="M4334">
        <v>34.25</v>
      </c>
      <c r="N4334">
        <v>23.472978623945913</v>
      </c>
      <c r="O4334">
        <v>178</v>
      </c>
      <c r="R4334">
        <v>153</v>
      </c>
      <c r="U4334">
        <v>71</v>
      </c>
      <c r="V4334">
        <v>55.111877</v>
      </c>
      <c r="W4334">
        <v>3.7250000000000001</v>
      </c>
      <c r="X4334">
        <v>23.55</v>
      </c>
      <c r="Y4334">
        <v>1051</v>
      </c>
      <c r="Z4334">
        <v>336.88215000000002</v>
      </c>
      <c r="AA4334">
        <v>29.589452000000001</v>
      </c>
      <c r="AB4334">
        <v>1194.11492</v>
      </c>
      <c r="AC4334">
        <v>99.5</v>
      </c>
      <c r="AD4334">
        <v>253</v>
      </c>
      <c r="AE4334">
        <v>170.48269696228795</v>
      </c>
      <c r="AI4334">
        <v>2.1</v>
      </c>
      <c r="AL4334">
        <v>10.810967674086749</v>
      </c>
      <c r="AM4334">
        <v>181.5</v>
      </c>
      <c r="AP4334">
        <v>2.7041821219599691</v>
      </c>
      <c r="AU4334">
        <v>110.559896200125</v>
      </c>
      <c r="AV4334">
        <v>485</v>
      </c>
      <c r="AW4334">
        <v>15</v>
      </c>
      <c r="AY4334">
        <v>750</v>
      </c>
      <c r="AZ4334">
        <v>10.032228001846402</v>
      </c>
      <c r="BC4334">
        <v>489.74859600000002</v>
      </c>
      <c r="BD4334">
        <v>513.39192000000003</v>
      </c>
      <c r="BF4334">
        <v>4.55</v>
      </c>
      <c r="BG4334">
        <v>1.3461375200000001</v>
      </c>
      <c r="BI4334">
        <v>22.594583999999998</v>
      </c>
      <c r="BO4334">
        <v>94.600000000000009</v>
      </c>
      <c r="BQ4334">
        <v>3.6343041045937494</v>
      </c>
      <c r="BV4334">
        <v>36.172056500000004</v>
      </c>
      <c r="BW4334">
        <v>15.2</v>
      </c>
      <c r="CE4334">
        <v>150</v>
      </c>
      <c r="CG4334">
        <v>193.63304475000001</v>
      </c>
      <c r="CI4334">
        <v>269.5</v>
      </c>
      <c r="CJ4334">
        <v>37.4</v>
      </c>
      <c r="CM4334">
        <v>370.5</v>
      </c>
      <c r="CN4334">
        <v>510</v>
      </c>
      <c r="CO4334">
        <v>95</v>
      </c>
      <c r="CP4334">
        <v>96.9</v>
      </c>
      <c r="CQ4334">
        <v>136.4</v>
      </c>
      <c r="CR4334">
        <v>385</v>
      </c>
      <c r="CS4334">
        <v>25.3</v>
      </c>
      <c r="CU4334">
        <v>382.5</v>
      </c>
      <c r="CW4334">
        <v>28</v>
      </c>
      <c r="CX4334">
        <v>91.5</v>
      </c>
      <c r="CY4334">
        <v>553</v>
      </c>
      <c r="DA4334">
        <v>120</v>
      </c>
      <c r="DB4334">
        <v>575</v>
      </c>
      <c r="DE4334">
        <v>152.5</v>
      </c>
      <c r="DF4334">
        <v>249</v>
      </c>
      <c r="DM4334">
        <v>7.3560866290870788</v>
      </c>
      <c r="DN4334">
        <v>125</v>
      </c>
      <c r="DP4334">
        <v>1.1399999999999999</v>
      </c>
      <c r="DQ4334">
        <v>636</v>
      </c>
      <c r="DR4334">
        <v>36</v>
      </c>
      <c r="DY4334">
        <v>139</v>
      </c>
      <c r="DZ4334">
        <v>167.4</v>
      </c>
      <c r="EC4334">
        <v>528</v>
      </c>
      <c r="EF4334">
        <v>590</v>
      </c>
      <c r="EH4334">
        <v>112.730469326337</v>
      </c>
      <c r="EI4334">
        <v>510</v>
      </c>
      <c r="EK4334">
        <v>174</v>
      </c>
      <c r="EN4334">
        <v>3.8642840000000001</v>
      </c>
      <c r="EO4334">
        <v>1.6090819999999999</v>
      </c>
      <c r="EP4334">
        <v>6.2441009999999997</v>
      </c>
      <c r="EQ4334">
        <v>3.678156</v>
      </c>
      <c r="ER4334">
        <v>0.35683199999999998</v>
      </c>
      <c r="ES4334">
        <v>1.323075</v>
      </c>
      <c r="ET4334">
        <v>0.49296600000000002</v>
      </c>
      <c r="EY4334">
        <v>164</v>
      </c>
      <c r="FA4334">
        <v>22.6</v>
      </c>
      <c r="FB4334">
        <v>174</v>
      </c>
      <c r="FE4334">
        <v>93.591904999999997</v>
      </c>
      <c r="FI4334">
        <v>43</v>
      </c>
      <c r="FJ4334">
        <v>329</v>
      </c>
      <c r="FK4334">
        <v>40.9</v>
      </c>
      <c r="FL4334">
        <v>247.5</v>
      </c>
      <c r="FM4334">
        <v>262</v>
      </c>
      <c r="FS4334">
        <v>900</v>
      </c>
      <c r="FV4334">
        <v>55</v>
      </c>
      <c r="FW4334">
        <v>790</v>
      </c>
      <c r="FX4334">
        <v>757</v>
      </c>
      <c r="GB4334">
        <v>139</v>
      </c>
      <c r="GC4334">
        <v>110.2</v>
      </c>
      <c r="GD4334">
        <v>397</v>
      </c>
      <c r="GG4334">
        <v>473.24602966356997</v>
      </c>
      <c r="GK4334">
        <v>203</v>
      </c>
      <c r="GL4334">
        <v>111.866292</v>
      </c>
      <c r="GM4334">
        <v>245</v>
      </c>
      <c r="GN4334">
        <v>130.651703</v>
      </c>
      <c r="GO4334">
        <v>120.04833499999999</v>
      </c>
      <c r="GT4334">
        <v>184</v>
      </c>
      <c r="HB4334">
        <v>109.37219999999999</v>
      </c>
      <c r="HF4334">
        <v>8510</v>
      </c>
      <c r="HH4334">
        <v>645</v>
      </c>
      <c r="HI4334">
        <v>378.23283300000003</v>
      </c>
      <c r="HJ4334">
        <v>88.5</v>
      </c>
      <c r="HL4334">
        <v>2275</v>
      </c>
      <c r="HR4334">
        <v>1800</v>
      </c>
      <c r="HT4334">
        <v>3351</v>
      </c>
      <c r="HU4334">
        <v>427.98541500000005</v>
      </c>
      <c r="HV4334">
        <v>180</v>
      </c>
      <c r="HY4334">
        <v>2.42</v>
      </c>
      <c r="HZ4334">
        <v>2.5099999999999998</v>
      </c>
      <c r="IA4334">
        <v>415</v>
      </c>
      <c r="IB4334">
        <v>438</v>
      </c>
      <c r="IC4334">
        <v>146.75</v>
      </c>
      <c r="ID4334">
        <v>1340</v>
      </c>
      <c r="IE4334">
        <v>24.7</v>
      </c>
      <c r="IF4334">
        <v>9398.0680650338418</v>
      </c>
      <c r="IG4334">
        <v>9529.6910178352009</v>
      </c>
      <c r="II4334">
        <v>353.74324999999999</v>
      </c>
      <c r="IL4334">
        <v>381.5</v>
      </c>
      <c r="IN4334">
        <v>192.38325399999999</v>
      </c>
      <c r="IO4334">
        <v>185</v>
      </c>
      <c r="IP4334">
        <v>3.35</v>
      </c>
      <c r="IR4334">
        <v>1680</v>
      </c>
      <c r="IS4334">
        <v>501</v>
      </c>
      <c r="IT4334">
        <v>198</v>
      </c>
      <c r="IW4334">
        <v>65.654003000000003</v>
      </c>
      <c r="JA4334">
        <v>3.7837800000000001</v>
      </c>
      <c r="JB4334">
        <v>72</v>
      </c>
      <c r="JE4334">
        <v>10.237499999999999</v>
      </c>
      <c r="JF4334">
        <v>184.48370603072703</v>
      </c>
      <c r="JI4334">
        <v>124.210296</v>
      </c>
      <c r="JL4334">
        <v>62.217992000000002</v>
      </c>
      <c r="JN4334">
        <v>175</v>
      </c>
      <c r="JO4334">
        <v>19.975150484472</v>
      </c>
      <c r="JP4334">
        <v>32.65</v>
      </c>
      <c r="JT4334">
        <v>365</v>
      </c>
      <c r="JW4334">
        <v>116.60000000000001</v>
      </c>
      <c r="JX4334">
        <v>5503.9694399999998</v>
      </c>
      <c r="JY4334">
        <v>4.4181278167399993</v>
      </c>
      <c r="KC4334">
        <v>171.88081600000001</v>
      </c>
      <c r="KG4334">
        <v>305584.061435499</v>
      </c>
      <c r="KH4334">
        <v>0.37803199999999998</v>
      </c>
      <c r="KI4334">
        <v>204.5</v>
      </c>
      <c r="KN4334">
        <v>555.46172999999999</v>
      </c>
      <c r="KP4334">
        <v>179.57241400259295</v>
      </c>
      <c r="KR4334">
        <v>18.100000000000001</v>
      </c>
      <c r="LB4334">
        <v>184</v>
      </c>
      <c r="LC4334">
        <v>76.465317600000006</v>
      </c>
      <c r="LD4334">
        <v>82.5</v>
      </c>
      <c r="LE4334">
        <v>14.2</v>
      </c>
      <c r="LF4334">
        <v>564</v>
      </c>
      <c r="LG4334">
        <v>668</v>
      </c>
      <c r="LH4334">
        <v>173</v>
      </c>
      <c r="LI4334">
        <v>134</v>
      </c>
      <c r="LJ4334">
        <v>134.20000000000002</v>
      </c>
      <c r="LK4334">
        <v>353</v>
      </c>
      <c r="LN4334">
        <v>2560.63715</v>
      </c>
      <c r="LR4334">
        <v>40.5</v>
      </c>
      <c r="LS4334">
        <v>672.00032999999996</v>
      </c>
      <c r="LV4334">
        <v>680</v>
      </c>
      <c r="LW4334">
        <v>39.841925277599287</v>
      </c>
      <c r="LX4334">
        <v>283</v>
      </c>
      <c r="MC4334">
        <v>295</v>
      </c>
      <c r="MH4334">
        <v>227</v>
      </c>
      <c r="ML4334">
        <v>37.092060000000004</v>
      </c>
      <c r="MM4334">
        <v>98.6</v>
      </c>
      <c r="MN4334">
        <v>153.45977400000001</v>
      </c>
      <c r="MO4334">
        <v>114.571371</v>
      </c>
      <c r="MQ4334">
        <v>243.622094</v>
      </c>
      <c r="MS4334">
        <v>180.05586099999999</v>
      </c>
      <c r="MU4334">
        <v>557.43287599999996</v>
      </c>
      <c r="MW4334">
        <v>242.052615</v>
      </c>
      <c r="MX4334">
        <v>360</v>
      </c>
      <c r="MZ4334">
        <v>4882.9748170000003</v>
      </c>
      <c r="NA4334">
        <v>2225</v>
      </c>
      <c r="NC4334">
        <v>36.4</v>
      </c>
      <c r="NE4334">
        <v>1205</v>
      </c>
      <c r="NF4334">
        <v>1205</v>
      </c>
      <c r="NG4334">
        <v>0.88500000000000001</v>
      </c>
      <c r="NI4334">
        <v>82.748718000000011</v>
      </c>
      <c r="NL4334">
        <v>11.47748</v>
      </c>
      <c r="NM4334">
        <v>39.200256000000003</v>
      </c>
      <c r="NN4334">
        <v>217.75</v>
      </c>
      <c r="NQ4334">
        <v>53.3</v>
      </c>
      <c r="NR4334">
        <v>313</v>
      </c>
      <c r="NU4334">
        <v>370</v>
      </c>
      <c r="NX4334">
        <v>73.507199999999997</v>
      </c>
      <c r="NY4334">
        <v>15.194800000000001</v>
      </c>
      <c r="OB4334">
        <v>289125</v>
      </c>
      <c r="OC4334">
        <v>374.09564999999998</v>
      </c>
      <c r="OD4334">
        <v>91.657647999999995</v>
      </c>
      <c r="OI4334">
        <v>289125</v>
      </c>
      <c r="OJ4334">
        <v>62.236633599302401</v>
      </c>
      <c r="OK4334">
        <v>11.7</v>
      </c>
      <c r="OL4334">
        <v>51</v>
      </c>
      <c r="OM4334">
        <v>5.0999999999999996</v>
      </c>
      <c r="ON4334">
        <v>19</v>
      </c>
      <c r="OO4334">
        <v>50</v>
      </c>
      <c r="OP4334">
        <v>1183</v>
      </c>
      <c r="OQ4334">
        <v>19.518305000000002</v>
      </c>
      <c r="OU4334">
        <v>110</v>
      </c>
      <c r="OV4334">
        <v>120.1</v>
      </c>
      <c r="OW4334">
        <v>49.206005305344</v>
      </c>
      <c r="OX4334">
        <v>1330</v>
      </c>
      <c r="PC4334">
        <v>102.80000000000001</v>
      </c>
      <c r="PF4334">
        <v>2.75</v>
      </c>
    </row>
    <row r="4335" spans="2:422">
      <c r="B4335" s="12">
        <v>39428</v>
      </c>
      <c r="C4335">
        <v>2453.8144348574806</v>
      </c>
      <c r="F4335">
        <v>180.5</v>
      </c>
      <c r="H4335">
        <v>9.2187520000000003</v>
      </c>
      <c r="I4335">
        <v>51.561974983047996</v>
      </c>
      <c r="J4335">
        <v>6.8692240829343998</v>
      </c>
      <c r="M4335">
        <v>34.950000000000003</v>
      </c>
      <c r="N4335">
        <v>23.879085520553978</v>
      </c>
      <c r="O4335">
        <v>178</v>
      </c>
      <c r="R4335">
        <v>158</v>
      </c>
      <c r="U4335">
        <v>71</v>
      </c>
      <c r="V4335">
        <v>55.845305000000003</v>
      </c>
      <c r="W4335">
        <v>3.7750000000000004</v>
      </c>
      <c r="X4335">
        <v>23.6</v>
      </c>
      <c r="Y4335">
        <v>1061</v>
      </c>
      <c r="Z4335">
        <v>331.99979999999999</v>
      </c>
      <c r="AA4335">
        <v>30.099615</v>
      </c>
      <c r="AB4335">
        <v>1202.6914360000001</v>
      </c>
      <c r="AC4335">
        <v>101</v>
      </c>
      <c r="AD4335">
        <v>253</v>
      </c>
      <c r="AE4335">
        <v>173.32407524499274</v>
      </c>
      <c r="AI4335">
        <v>2.1</v>
      </c>
      <c r="AL4335">
        <v>11.034642867343717</v>
      </c>
      <c r="AM4335">
        <v>184</v>
      </c>
      <c r="AP4335">
        <v>2.7881256911560657</v>
      </c>
      <c r="AU4335">
        <v>112.53027058784998</v>
      </c>
      <c r="AV4335">
        <v>501</v>
      </c>
      <c r="AW4335">
        <v>15.6</v>
      </c>
      <c r="AY4335">
        <v>775</v>
      </c>
      <c r="AZ4335">
        <v>10.032228001846402</v>
      </c>
      <c r="BC4335">
        <v>496.21392400000002</v>
      </c>
      <c r="BD4335">
        <v>519.84968000000003</v>
      </c>
      <c r="BF4335">
        <v>4.7300000000000004</v>
      </c>
      <c r="BG4335">
        <v>1.37324096</v>
      </c>
      <c r="BI4335">
        <v>22.877016300000001</v>
      </c>
      <c r="BO4335">
        <v>96.7</v>
      </c>
      <c r="BQ4335">
        <v>3.7215274031039995</v>
      </c>
      <c r="BV4335">
        <v>35.988442000000006</v>
      </c>
      <c r="BW4335">
        <v>15.7</v>
      </c>
      <c r="CE4335">
        <v>152.5</v>
      </c>
      <c r="CG4335">
        <v>196.64048750000001</v>
      </c>
      <c r="CI4335">
        <v>272</v>
      </c>
      <c r="CJ4335">
        <v>37</v>
      </c>
      <c r="CM4335">
        <v>376</v>
      </c>
      <c r="CN4335">
        <v>510</v>
      </c>
      <c r="CO4335">
        <v>95</v>
      </c>
      <c r="CP4335">
        <v>97</v>
      </c>
      <c r="CQ4335">
        <v>136.4</v>
      </c>
      <c r="CR4335">
        <v>385</v>
      </c>
      <c r="CS4335">
        <v>25.3</v>
      </c>
      <c r="CU4335">
        <v>382.5</v>
      </c>
      <c r="CW4335">
        <v>28.1</v>
      </c>
      <c r="CX4335">
        <v>92.5</v>
      </c>
      <c r="CY4335">
        <v>553</v>
      </c>
      <c r="DA4335">
        <v>124.25</v>
      </c>
      <c r="DB4335">
        <v>582</v>
      </c>
      <c r="DE4335">
        <v>153</v>
      </c>
      <c r="DF4335">
        <v>241.1</v>
      </c>
      <c r="DM4335">
        <v>7.3560866290870788</v>
      </c>
      <c r="DN4335">
        <v>125</v>
      </c>
      <c r="DP4335">
        <v>1.1599999999999999</v>
      </c>
      <c r="DQ4335">
        <v>636</v>
      </c>
      <c r="DR4335">
        <v>37</v>
      </c>
      <c r="DY4335">
        <v>138</v>
      </c>
      <c r="DZ4335">
        <v>168</v>
      </c>
      <c r="EC4335">
        <v>545</v>
      </c>
      <c r="EF4335">
        <v>576</v>
      </c>
      <c r="EH4335">
        <v>114.29183316742201</v>
      </c>
      <c r="EI4335">
        <v>524</v>
      </c>
      <c r="EK4335">
        <v>175.5</v>
      </c>
      <c r="EN4335">
        <v>3.9101659999999998</v>
      </c>
      <c r="EO4335">
        <v>1.646255</v>
      </c>
      <c r="EP4335">
        <v>6.2329910000000002</v>
      </c>
      <c r="EQ4335">
        <v>3.6951849999999999</v>
      </c>
      <c r="ER4335">
        <v>0.35615999999999998</v>
      </c>
      <c r="ES4335">
        <v>1.3407750000000001</v>
      </c>
      <c r="ET4335">
        <v>0.49600899999999998</v>
      </c>
      <c r="EY4335">
        <v>164</v>
      </c>
      <c r="FA4335">
        <v>23.2</v>
      </c>
      <c r="FB4335">
        <v>178</v>
      </c>
      <c r="FE4335">
        <v>93.591904999999997</v>
      </c>
      <c r="FI4335">
        <v>43.3</v>
      </c>
      <c r="FJ4335">
        <v>343</v>
      </c>
      <c r="FK4335">
        <v>41.5</v>
      </c>
      <c r="FL4335">
        <v>350</v>
      </c>
      <c r="FM4335">
        <v>265</v>
      </c>
      <c r="FS4335">
        <v>900</v>
      </c>
      <c r="FV4335">
        <v>55</v>
      </c>
      <c r="FW4335">
        <v>790</v>
      </c>
      <c r="FX4335">
        <v>701</v>
      </c>
      <c r="GB4335">
        <v>143</v>
      </c>
      <c r="GC4335">
        <v>110.58</v>
      </c>
      <c r="GD4335">
        <v>395</v>
      </c>
      <c r="GG4335">
        <v>470.22209337179004</v>
      </c>
      <c r="GK4335">
        <v>203</v>
      </c>
      <c r="GL4335">
        <v>111.866292</v>
      </c>
      <c r="GM4335">
        <v>245</v>
      </c>
      <c r="GN4335">
        <v>130.651703</v>
      </c>
      <c r="GO4335">
        <v>119.480283</v>
      </c>
      <c r="GT4335">
        <v>181.5</v>
      </c>
      <c r="HB4335">
        <v>109.37219999999999</v>
      </c>
      <c r="HF4335">
        <v>8410</v>
      </c>
      <c r="HH4335">
        <v>648</v>
      </c>
      <c r="HI4335">
        <v>381.950109</v>
      </c>
      <c r="HJ4335">
        <v>91</v>
      </c>
      <c r="HL4335">
        <v>2253</v>
      </c>
      <c r="HR4335">
        <v>1800</v>
      </c>
      <c r="HT4335">
        <v>3351</v>
      </c>
      <c r="HU4335">
        <v>428.98305000000005</v>
      </c>
      <c r="HV4335">
        <v>182</v>
      </c>
      <c r="HY4335">
        <v>2.42</v>
      </c>
      <c r="HZ4335">
        <v>2.4500000000000002</v>
      </c>
      <c r="IA4335">
        <v>415</v>
      </c>
      <c r="IB4335">
        <v>435</v>
      </c>
      <c r="IC4335">
        <v>150</v>
      </c>
      <c r="ID4335">
        <v>1341</v>
      </c>
      <c r="IE4335">
        <v>24.5</v>
      </c>
      <c r="IF4335">
        <v>9598.0269600345619</v>
      </c>
      <c r="IG4335">
        <v>9714.2448931806011</v>
      </c>
      <c r="II4335">
        <v>364.57212500000003</v>
      </c>
      <c r="IL4335">
        <v>381</v>
      </c>
      <c r="IN4335">
        <v>192.38325399999999</v>
      </c>
      <c r="IO4335">
        <v>185</v>
      </c>
      <c r="IP4335">
        <v>3.3</v>
      </c>
      <c r="IR4335">
        <v>1680</v>
      </c>
      <c r="IS4335">
        <v>510</v>
      </c>
      <c r="IT4335">
        <v>200.5</v>
      </c>
      <c r="IW4335">
        <v>67.017735999999999</v>
      </c>
      <c r="JA4335">
        <v>3.821618</v>
      </c>
      <c r="JB4335">
        <v>72</v>
      </c>
      <c r="JE4335">
        <v>9.7874999999999996</v>
      </c>
      <c r="JF4335">
        <v>190.64600101296426</v>
      </c>
      <c r="JI4335">
        <v>138.26467199999999</v>
      </c>
      <c r="JL4335">
        <v>62.217992000000002</v>
      </c>
      <c r="JO4335">
        <v>19.975150484472</v>
      </c>
      <c r="JP4335">
        <v>33.65</v>
      </c>
      <c r="JR4335">
        <v>273.44108</v>
      </c>
      <c r="JT4335">
        <v>365</v>
      </c>
      <c r="JW4335">
        <v>118.2</v>
      </c>
      <c r="JX4335">
        <v>5571.91968</v>
      </c>
      <c r="JY4335">
        <v>4.4181278167399993</v>
      </c>
      <c r="KC4335">
        <v>171.88081600000001</v>
      </c>
      <c r="KG4335">
        <v>301017.42539910297</v>
      </c>
      <c r="KH4335">
        <v>0.39177800000000002</v>
      </c>
      <c r="KI4335">
        <v>205</v>
      </c>
      <c r="KN4335">
        <v>551.00018999999998</v>
      </c>
      <c r="KO4335">
        <v>324.72251</v>
      </c>
      <c r="KP4335">
        <v>180.29942782446579</v>
      </c>
      <c r="KR4335">
        <v>18.3</v>
      </c>
      <c r="LB4335">
        <v>194</v>
      </c>
      <c r="LC4335">
        <v>77.615172000000001</v>
      </c>
      <c r="LD4335">
        <v>83</v>
      </c>
      <c r="LE4335">
        <v>14.4</v>
      </c>
      <c r="LF4335">
        <v>573</v>
      </c>
      <c r="LG4335">
        <v>668</v>
      </c>
      <c r="LH4335">
        <v>172</v>
      </c>
      <c r="LI4335">
        <v>138.5</v>
      </c>
      <c r="LJ4335">
        <v>138.20000000000002</v>
      </c>
      <c r="LK4335">
        <v>353.5</v>
      </c>
      <c r="LN4335">
        <v>2591.4882000000002</v>
      </c>
      <c r="LR4335">
        <v>41.1</v>
      </c>
      <c r="LV4335">
        <v>684</v>
      </c>
      <c r="LW4335">
        <v>41.234999588004861</v>
      </c>
      <c r="LX4335">
        <v>283.5</v>
      </c>
      <c r="MC4335">
        <v>305</v>
      </c>
      <c r="MH4335">
        <v>230.25</v>
      </c>
      <c r="ML4335">
        <v>37.916328</v>
      </c>
      <c r="MM4335">
        <v>101.3</v>
      </c>
      <c r="MN4335">
        <v>155.27586600000001</v>
      </c>
      <c r="MO4335">
        <v>118.369317</v>
      </c>
      <c r="MQ4335">
        <v>246.99986999999999</v>
      </c>
      <c r="MS4335">
        <v>180.80766</v>
      </c>
      <c r="MU4335">
        <v>570.10180500000001</v>
      </c>
      <c r="MW4335">
        <v>242.436826</v>
      </c>
      <c r="MX4335">
        <v>368</v>
      </c>
      <c r="MZ4335">
        <v>4882.9748170000003</v>
      </c>
      <c r="NA4335">
        <v>2200</v>
      </c>
      <c r="NC4335">
        <v>36.800000000000004</v>
      </c>
      <c r="NE4335">
        <v>1200</v>
      </c>
      <c r="NF4335">
        <v>1210</v>
      </c>
      <c r="NG4335">
        <v>0.88500000000000001</v>
      </c>
      <c r="NI4335">
        <v>85.224107000000004</v>
      </c>
      <c r="NL4335">
        <v>11.559462</v>
      </c>
      <c r="NM4335">
        <v>38.088191999999999</v>
      </c>
      <c r="NN4335">
        <v>221.5</v>
      </c>
      <c r="NQ4335">
        <v>53.2</v>
      </c>
      <c r="NR4335">
        <v>306</v>
      </c>
      <c r="NU4335">
        <v>370.5</v>
      </c>
      <c r="NW4335">
        <v>380.5</v>
      </c>
      <c r="NX4335">
        <v>75.214464000000007</v>
      </c>
      <c r="NY4335">
        <v>15.574669999999999</v>
      </c>
      <c r="OB4335">
        <v>295500</v>
      </c>
      <c r="OC4335">
        <v>375.72215199999999</v>
      </c>
      <c r="OD4335">
        <v>91.657647999999995</v>
      </c>
      <c r="OI4335">
        <v>295500</v>
      </c>
      <c r="OJ4335">
        <v>62.615201930198396</v>
      </c>
      <c r="OK4335">
        <v>12.5</v>
      </c>
      <c r="OL4335">
        <v>52</v>
      </c>
      <c r="OM4335">
        <v>5.4</v>
      </c>
      <c r="ON4335">
        <v>21</v>
      </c>
      <c r="OO4335">
        <v>50</v>
      </c>
      <c r="OP4335">
        <v>1183</v>
      </c>
      <c r="OQ4335">
        <v>19.81035</v>
      </c>
      <c r="OU4335">
        <v>110</v>
      </c>
      <c r="OV4335">
        <v>118.2</v>
      </c>
      <c r="OW4335">
        <v>49.291432397888002</v>
      </c>
      <c r="OX4335">
        <v>1330</v>
      </c>
      <c r="PC4335">
        <v>103.60000000000001</v>
      </c>
      <c r="PF4335">
        <v>2.75</v>
      </c>
    </row>
    <row r="4336" spans="2:422">
      <c r="B4336" s="12">
        <v>39427</v>
      </c>
      <c r="C4336">
        <v>2442.9568488625355</v>
      </c>
      <c r="H4336">
        <v>9.3605789999999995</v>
      </c>
      <c r="I4336">
        <v>52.190779556011996</v>
      </c>
      <c r="J4336">
        <v>6.8044200821520002</v>
      </c>
      <c r="M4336">
        <v>34.800000000000004</v>
      </c>
      <c r="N4336">
        <v>23.879085520553978</v>
      </c>
      <c r="O4336">
        <v>178</v>
      </c>
      <c r="R4336">
        <v>157</v>
      </c>
      <c r="U4336">
        <v>72</v>
      </c>
      <c r="V4336">
        <v>55.950080999999997</v>
      </c>
      <c r="W4336">
        <v>3.7250000000000001</v>
      </c>
      <c r="X4336">
        <v>23.6</v>
      </c>
      <c r="Y4336">
        <v>1100</v>
      </c>
      <c r="Z4336">
        <v>336.88215000000002</v>
      </c>
      <c r="AA4336">
        <v>30.099615</v>
      </c>
      <c r="AB4336">
        <v>1211.2679519999999</v>
      </c>
      <c r="AC4336">
        <v>101</v>
      </c>
      <c r="AD4336">
        <v>258</v>
      </c>
      <c r="AE4336">
        <v>172.80746101177368</v>
      </c>
      <c r="AI4336">
        <v>2.09</v>
      </c>
      <c r="AL4336">
        <v>11.258318060600685</v>
      </c>
      <c r="AM4336">
        <v>180</v>
      </c>
      <c r="AP4336">
        <v>2.8181055372975288</v>
      </c>
      <c r="AU4336">
        <v>112.96813156289998</v>
      </c>
      <c r="AV4336">
        <v>515</v>
      </c>
      <c r="AW4336">
        <v>15.3</v>
      </c>
      <c r="AY4336">
        <v>775</v>
      </c>
      <c r="AZ4336">
        <v>9.9426545375442021</v>
      </c>
      <c r="BC4336">
        <v>486.51593200000002</v>
      </c>
      <c r="BD4336">
        <v>512.5847</v>
      </c>
      <c r="BF4336">
        <v>4.8</v>
      </c>
      <c r="BG4336">
        <v>1.36420648</v>
      </c>
      <c r="BI4336">
        <v>22.688728100000002</v>
      </c>
      <c r="BO4336">
        <v>96.5</v>
      </c>
      <c r="BQ4336">
        <v>3.7215274031039995</v>
      </c>
      <c r="BV4336">
        <v>35.621213000000004</v>
      </c>
      <c r="BW4336">
        <v>15.4</v>
      </c>
      <c r="CE4336">
        <v>153</v>
      </c>
      <c r="CG4336">
        <v>196.17780400000001</v>
      </c>
      <c r="CI4336">
        <v>272</v>
      </c>
      <c r="CJ4336">
        <v>36.200000000000003</v>
      </c>
      <c r="CM4336">
        <v>376.5</v>
      </c>
      <c r="CN4336">
        <v>510</v>
      </c>
      <c r="CO4336">
        <v>95</v>
      </c>
      <c r="CP4336">
        <v>96.100000000000009</v>
      </c>
      <c r="CQ4336">
        <v>133.05600000000001</v>
      </c>
      <c r="CR4336">
        <v>385</v>
      </c>
      <c r="CS4336">
        <v>26</v>
      </c>
      <c r="CU4336">
        <v>382.5</v>
      </c>
      <c r="CW4336">
        <v>28</v>
      </c>
      <c r="CX4336">
        <v>93</v>
      </c>
      <c r="CY4336">
        <v>533</v>
      </c>
      <c r="DA4336">
        <v>121</v>
      </c>
      <c r="DB4336">
        <v>580</v>
      </c>
      <c r="DE4336">
        <v>152.5</v>
      </c>
      <c r="DF4336">
        <v>240.9</v>
      </c>
      <c r="DM4336">
        <v>7.3169585087195941</v>
      </c>
      <c r="DN4336">
        <v>125</v>
      </c>
      <c r="DP4336">
        <v>1.17</v>
      </c>
      <c r="DQ4336">
        <v>636</v>
      </c>
      <c r="DR4336">
        <v>37.5</v>
      </c>
      <c r="DY4336">
        <v>137</v>
      </c>
      <c r="DZ4336">
        <v>158</v>
      </c>
      <c r="EC4336">
        <v>539</v>
      </c>
      <c r="EF4336">
        <v>560</v>
      </c>
      <c r="EH4336">
        <v>115.22865147207301</v>
      </c>
      <c r="EI4336">
        <v>527</v>
      </c>
      <c r="EK4336">
        <v>176</v>
      </c>
      <c r="EN4336">
        <v>3.9254600000000002</v>
      </c>
      <c r="EO4336">
        <v>1.6515660000000001</v>
      </c>
      <c r="EP4336">
        <v>6.2774330000000003</v>
      </c>
      <c r="EQ4336">
        <v>3.7122130000000002</v>
      </c>
      <c r="ER4336">
        <v>0.35817599999999999</v>
      </c>
      <c r="ES4336">
        <v>1.3525750000000001</v>
      </c>
      <c r="ET4336">
        <v>0.497531</v>
      </c>
      <c r="EY4336">
        <v>165.5</v>
      </c>
      <c r="FA4336">
        <v>22.8</v>
      </c>
      <c r="FB4336">
        <v>174</v>
      </c>
      <c r="FE4336">
        <v>93.591904999999997</v>
      </c>
      <c r="FI4336">
        <v>43</v>
      </c>
      <c r="FJ4336">
        <v>345</v>
      </c>
      <c r="FK4336">
        <v>40.1</v>
      </c>
      <c r="FL4336">
        <v>350</v>
      </c>
      <c r="FM4336">
        <v>263</v>
      </c>
      <c r="FS4336">
        <v>900</v>
      </c>
      <c r="FV4336">
        <v>55</v>
      </c>
      <c r="FW4336">
        <v>790</v>
      </c>
      <c r="FX4336">
        <v>730</v>
      </c>
      <c r="GB4336">
        <v>143</v>
      </c>
      <c r="GC4336">
        <v>110.58</v>
      </c>
      <c r="GD4336">
        <v>396</v>
      </c>
      <c r="GG4336">
        <v>476.26996595535002</v>
      </c>
      <c r="GK4336">
        <v>205</v>
      </c>
      <c r="GL4336">
        <v>107.271468</v>
      </c>
      <c r="GM4336">
        <v>245</v>
      </c>
      <c r="GN4336">
        <v>130.651703</v>
      </c>
      <c r="GO4336">
        <v>119.669634</v>
      </c>
      <c r="GT4336">
        <v>181</v>
      </c>
      <c r="HB4336">
        <v>108.46076499999999</v>
      </c>
      <c r="HF4336">
        <v>8800</v>
      </c>
      <c r="HH4336">
        <v>645</v>
      </c>
      <c r="HI4336">
        <v>379.62681150000003</v>
      </c>
      <c r="HJ4336">
        <v>88.5</v>
      </c>
      <c r="HL4336">
        <v>2272</v>
      </c>
      <c r="HR4336">
        <v>1701</v>
      </c>
      <c r="HT4336">
        <v>3353</v>
      </c>
      <c r="HU4336">
        <v>428.98305000000005</v>
      </c>
      <c r="HV4336">
        <v>180</v>
      </c>
      <c r="HY4336">
        <v>2.42</v>
      </c>
      <c r="HZ4336">
        <v>2.42</v>
      </c>
      <c r="IA4336">
        <v>415</v>
      </c>
      <c r="IB4336">
        <v>400</v>
      </c>
      <c r="IC4336">
        <v>149</v>
      </c>
      <c r="ID4336">
        <v>1340</v>
      </c>
      <c r="IE4336">
        <v>23.8</v>
      </c>
      <c r="IF4336">
        <v>9531.3739950343206</v>
      </c>
      <c r="IG4336">
        <v>9647.1343930550011</v>
      </c>
      <c r="II4336">
        <v>364.57212500000003</v>
      </c>
      <c r="IL4336">
        <v>381</v>
      </c>
      <c r="IN4336">
        <v>192.38325399999999</v>
      </c>
      <c r="IO4336">
        <v>185</v>
      </c>
      <c r="IP4336">
        <v>3.45</v>
      </c>
      <c r="IR4336">
        <v>1680</v>
      </c>
      <c r="IS4336">
        <v>525</v>
      </c>
      <c r="IT4336">
        <v>204</v>
      </c>
      <c r="IW4336">
        <v>66.822917000000004</v>
      </c>
      <c r="JA4336">
        <v>3.7837800000000001</v>
      </c>
      <c r="JB4336">
        <v>69</v>
      </c>
      <c r="JE4336">
        <v>9.9</v>
      </c>
      <c r="JF4336">
        <v>189.68314242198969</v>
      </c>
      <c r="JI4336">
        <v>136.74528000000001</v>
      </c>
      <c r="JL4336">
        <v>62.512864</v>
      </c>
      <c r="JN4336">
        <v>179</v>
      </c>
      <c r="JO4336">
        <v>20.040642781142399</v>
      </c>
      <c r="JP4336">
        <v>33.950000000000003</v>
      </c>
      <c r="JR4336">
        <v>273.44108</v>
      </c>
      <c r="JT4336">
        <v>365</v>
      </c>
      <c r="JW4336">
        <v>114.80000000000001</v>
      </c>
      <c r="JX4336">
        <v>5571.91968</v>
      </c>
      <c r="JY4336">
        <v>4.4518539832799995</v>
      </c>
      <c r="KC4336">
        <v>171.88081600000001</v>
      </c>
      <c r="KG4336">
        <v>298353.55437787197</v>
      </c>
      <c r="KH4336">
        <v>0.384905</v>
      </c>
      <c r="KI4336">
        <v>205</v>
      </c>
      <c r="KN4336">
        <v>551.00018999999998</v>
      </c>
      <c r="KO4336">
        <v>329.966476</v>
      </c>
      <c r="KP4336">
        <v>181.75345546821151</v>
      </c>
      <c r="KR4336">
        <v>18.3</v>
      </c>
      <c r="LB4336">
        <v>191</v>
      </c>
      <c r="LC4336">
        <v>78.477562800000001</v>
      </c>
      <c r="LD4336">
        <v>83.5</v>
      </c>
      <c r="LE4336">
        <v>14.25</v>
      </c>
      <c r="LF4336">
        <v>571</v>
      </c>
      <c r="LG4336">
        <v>668</v>
      </c>
      <c r="LH4336">
        <v>169</v>
      </c>
      <c r="LI4336">
        <v>137.5</v>
      </c>
      <c r="LJ4336">
        <v>137.4</v>
      </c>
      <c r="LK4336">
        <v>365</v>
      </c>
      <c r="LN4336">
        <v>2560.63715</v>
      </c>
      <c r="LR4336">
        <v>41.1</v>
      </c>
      <c r="LS4336">
        <v>672.00032999999996</v>
      </c>
      <c r="LV4336">
        <v>671</v>
      </c>
      <c r="LW4336">
        <v>41.234999588004861</v>
      </c>
      <c r="LX4336">
        <v>283</v>
      </c>
      <c r="MC4336">
        <v>300</v>
      </c>
      <c r="MH4336">
        <v>236.5</v>
      </c>
      <c r="ML4336">
        <v>38.740595999999996</v>
      </c>
      <c r="MM4336">
        <v>101.3</v>
      </c>
      <c r="MN4336">
        <v>158.00000399999999</v>
      </c>
      <c r="MO4336">
        <v>117.103335</v>
      </c>
      <c r="MQ4336">
        <v>249.11097999999998</v>
      </c>
      <c r="MS4336">
        <v>180.05586099999999</v>
      </c>
      <c r="MU4336">
        <v>577.89806899999996</v>
      </c>
      <c r="MW4336">
        <v>242.436826</v>
      </c>
      <c r="MX4336">
        <v>360</v>
      </c>
      <c r="MZ4336">
        <v>4882.9748170000003</v>
      </c>
      <c r="NA4336">
        <v>2200</v>
      </c>
      <c r="NC4336">
        <v>37</v>
      </c>
      <c r="NE4336">
        <v>1201</v>
      </c>
      <c r="NF4336">
        <v>1210</v>
      </c>
      <c r="NG4336">
        <v>0.89</v>
      </c>
      <c r="NI4336">
        <v>85.224107000000004</v>
      </c>
      <c r="NL4336">
        <v>11.723426</v>
      </c>
      <c r="NM4336">
        <v>40.034303999999999</v>
      </c>
      <c r="NN4336">
        <v>217.75</v>
      </c>
      <c r="NQ4336">
        <v>51.4</v>
      </c>
      <c r="NR4336">
        <v>302.5</v>
      </c>
      <c r="NU4336">
        <v>371</v>
      </c>
      <c r="NW4336">
        <v>380</v>
      </c>
      <c r="NX4336">
        <v>74.740223999999998</v>
      </c>
      <c r="NY4336">
        <v>15.802592000000001</v>
      </c>
      <c r="OB4336">
        <v>289875</v>
      </c>
      <c r="OC4336">
        <v>374.09564999999998</v>
      </c>
      <c r="OD4336">
        <v>91.657647999999995</v>
      </c>
      <c r="OI4336">
        <v>289875</v>
      </c>
      <c r="OJ4336">
        <v>61.858065268406406</v>
      </c>
      <c r="OK4336">
        <v>11.6</v>
      </c>
      <c r="OL4336">
        <v>52</v>
      </c>
      <c r="OM4336">
        <v>5.05</v>
      </c>
      <c r="ON4336">
        <v>20</v>
      </c>
      <c r="OO4336">
        <v>53</v>
      </c>
      <c r="OP4336">
        <v>1180</v>
      </c>
      <c r="OQ4336">
        <v>19.566979</v>
      </c>
      <c r="OU4336">
        <v>110</v>
      </c>
      <c r="OV4336">
        <v>118.1</v>
      </c>
      <c r="OW4336">
        <v>48.864296935168007</v>
      </c>
      <c r="OX4336">
        <v>1330</v>
      </c>
      <c r="PC4336">
        <v>102.80000000000001</v>
      </c>
      <c r="PF4336">
        <v>2.64</v>
      </c>
    </row>
    <row r="4337" spans="2:422">
      <c r="B4337" s="12">
        <v>39426</v>
      </c>
      <c r="C4337">
        <v>2470.1008138498973</v>
      </c>
      <c r="F4337">
        <v>185</v>
      </c>
      <c r="H4337">
        <v>9.5496809999999996</v>
      </c>
      <c r="I4337">
        <v>49.675561264155995</v>
      </c>
      <c r="J4337">
        <v>6.9340280837167994</v>
      </c>
      <c r="M4337">
        <v>34.9</v>
      </c>
      <c r="N4337">
        <v>24.000917589536392</v>
      </c>
      <c r="O4337">
        <v>178</v>
      </c>
      <c r="R4337">
        <v>156</v>
      </c>
      <c r="U4337">
        <v>72</v>
      </c>
      <c r="V4337">
        <v>56.264406999999999</v>
      </c>
      <c r="W4337">
        <v>3.7</v>
      </c>
      <c r="X4337">
        <v>23.6</v>
      </c>
      <c r="Y4337">
        <v>1115</v>
      </c>
      <c r="Z4337">
        <v>331.99979999999999</v>
      </c>
      <c r="AA4337">
        <v>30.099615</v>
      </c>
      <c r="AB4337">
        <v>1207.3095599999999</v>
      </c>
      <c r="AC4337">
        <v>101</v>
      </c>
      <c r="AD4337">
        <v>254</v>
      </c>
      <c r="AE4337">
        <v>170.74100407889745</v>
      </c>
      <c r="AI4337">
        <v>2.09</v>
      </c>
      <c r="AL4337">
        <v>11.332876458353006</v>
      </c>
      <c r="AM4337">
        <v>178</v>
      </c>
      <c r="AP4337">
        <v>2.728165998873139</v>
      </c>
      <c r="AU4337">
        <v>116.252088875775</v>
      </c>
      <c r="AV4337">
        <v>525</v>
      </c>
      <c r="AW4337">
        <v>15.5</v>
      </c>
      <c r="AY4337">
        <v>750</v>
      </c>
      <c r="AZ4337">
        <v>9.9426545375442021</v>
      </c>
      <c r="BC4337">
        <v>501.87108600000005</v>
      </c>
      <c r="BD4337">
        <v>537.60852</v>
      </c>
      <c r="BF4337">
        <v>4.8</v>
      </c>
      <c r="BG4337">
        <v>1.355172</v>
      </c>
      <c r="BI4337">
        <v>22.594583999999998</v>
      </c>
      <c r="BO4337">
        <v>96.100000000000009</v>
      </c>
      <c r="BQ4337">
        <v>3.7796762687774996</v>
      </c>
      <c r="BV4337">
        <v>35.988442000000006</v>
      </c>
      <c r="BW4337">
        <v>15.6</v>
      </c>
      <c r="CE4337">
        <v>159</v>
      </c>
      <c r="CG4337">
        <v>196.64048750000001</v>
      </c>
      <c r="CI4337">
        <v>266</v>
      </c>
      <c r="CJ4337">
        <v>37.6</v>
      </c>
      <c r="CM4337">
        <v>385.5</v>
      </c>
      <c r="CN4337">
        <v>510</v>
      </c>
      <c r="CO4337">
        <v>94</v>
      </c>
      <c r="CP4337">
        <v>95.800000000000011</v>
      </c>
      <c r="CQ4337">
        <v>136.57600000000002</v>
      </c>
      <c r="CR4337">
        <v>390</v>
      </c>
      <c r="CS4337">
        <v>26.1</v>
      </c>
      <c r="CU4337">
        <v>382.5</v>
      </c>
      <c r="CW4337">
        <v>28</v>
      </c>
      <c r="CX4337">
        <v>91</v>
      </c>
      <c r="CY4337">
        <v>532</v>
      </c>
      <c r="DA4337">
        <v>121</v>
      </c>
      <c r="DB4337">
        <v>561</v>
      </c>
      <c r="DE4337">
        <v>152</v>
      </c>
      <c r="DF4337">
        <v>240.9</v>
      </c>
      <c r="DM4337">
        <v>7.3560866290870788</v>
      </c>
      <c r="DN4337">
        <v>121</v>
      </c>
      <c r="DP4337">
        <v>1.17</v>
      </c>
      <c r="DQ4337">
        <v>634</v>
      </c>
      <c r="DR4337">
        <v>37</v>
      </c>
      <c r="DY4337">
        <v>137</v>
      </c>
      <c r="DZ4337">
        <v>169.2</v>
      </c>
      <c r="EC4337">
        <v>534</v>
      </c>
      <c r="EF4337">
        <v>547</v>
      </c>
      <c r="EH4337">
        <v>116.79001531315801</v>
      </c>
      <c r="EI4337">
        <v>530</v>
      </c>
      <c r="EK4337">
        <v>176.5</v>
      </c>
      <c r="EN4337">
        <v>3.8999700000000002</v>
      </c>
      <c r="EO4337">
        <v>1.635634</v>
      </c>
      <c r="EP4337">
        <v>6.2441009999999997</v>
      </c>
      <c r="EQ4337">
        <v>3.6951849999999999</v>
      </c>
      <c r="ER4337">
        <v>0.35615999999999998</v>
      </c>
      <c r="ES4337">
        <v>1.3673249999999999</v>
      </c>
      <c r="ET4337">
        <v>0.499052</v>
      </c>
      <c r="EY4337">
        <v>150.30000000000001</v>
      </c>
      <c r="FA4337">
        <v>22.7</v>
      </c>
      <c r="FB4337">
        <v>172.60000000000002</v>
      </c>
      <c r="FE4337">
        <v>92.144607499999992</v>
      </c>
      <c r="FI4337">
        <v>43.2</v>
      </c>
      <c r="FJ4337">
        <v>349.5</v>
      </c>
      <c r="FK4337">
        <v>40.200000000000003</v>
      </c>
      <c r="FL4337">
        <v>350</v>
      </c>
      <c r="FM4337">
        <v>265.5</v>
      </c>
      <c r="FS4337">
        <v>930</v>
      </c>
      <c r="FV4337">
        <v>58</v>
      </c>
      <c r="FW4337">
        <v>790</v>
      </c>
      <c r="FX4337">
        <v>727</v>
      </c>
      <c r="GB4337">
        <v>145</v>
      </c>
      <c r="GC4337">
        <v>110.58</v>
      </c>
      <c r="GD4337">
        <v>405</v>
      </c>
      <c r="GG4337">
        <v>478.38672135959598</v>
      </c>
      <c r="GK4337">
        <v>203</v>
      </c>
      <c r="GL4337">
        <v>106.211124</v>
      </c>
      <c r="GM4337">
        <v>247</v>
      </c>
      <c r="GN4337">
        <v>133.74405099999998</v>
      </c>
      <c r="GO4337">
        <v>115.503919</v>
      </c>
      <c r="GT4337">
        <v>181</v>
      </c>
      <c r="HB4337">
        <v>108.46076499999999</v>
      </c>
      <c r="HF4337">
        <v>8800</v>
      </c>
      <c r="HH4337">
        <v>645</v>
      </c>
      <c r="HI4337">
        <v>378.23283300000003</v>
      </c>
      <c r="HJ4337">
        <v>89.5</v>
      </c>
      <c r="HL4337">
        <v>2303</v>
      </c>
      <c r="HR4337">
        <v>1701</v>
      </c>
      <c r="HT4337">
        <v>3352</v>
      </c>
      <c r="HU4337">
        <v>428.98305000000005</v>
      </c>
      <c r="HV4337">
        <v>178</v>
      </c>
      <c r="HY4337">
        <v>2.42</v>
      </c>
      <c r="HZ4337">
        <v>2.36</v>
      </c>
      <c r="IA4337">
        <v>415</v>
      </c>
      <c r="IB4337">
        <v>437</v>
      </c>
      <c r="IC4337">
        <v>148</v>
      </c>
      <c r="ID4337">
        <v>1350</v>
      </c>
      <c r="IE4337">
        <v>21.9</v>
      </c>
      <c r="IF4337">
        <v>9348.0783412836608</v>
      </c>
      <c r="IG4337">
        <v>9479.3581427410008</v>
      </c>
      <c r="II4337">
        <v>360.96249999999998</v>
      </c>
      <c r="IL4337">
        <v>380.5</v>
      </c>
      <c r="IN4337">
        <v>191.57492100000002</v>
      </c>
      <c r="IO4337">
        <v>187</v>
      </c>
      <c r="IP4337">
        <v>3.5</v>
      </c>
      <c r="IR4337">
        <v>1680</v>
      </c>
      <c r="IS4337">
        <v>515</v>
      </c>
      <c r="IT4337">
        <v>202</v>
      </c>
      <c r="IW4337">
        <v>67.212554999999995</v>
      </c>
      <c r="JA4337">
        <v>3.972969</v>
      </c>
      <c r="JB4337">
        <v>69</v>
      </c>
      <c r="JE4337">
        <v>9.9</v>
      </c>
      <c r="JF4337">
        <v>193.34200506769307</v>
      </c>
      <c r="JI4337">
        <v>135.98558399999999</v>
      </c>
      <c r="JL4337">
        <v>64.282095999999996</v>
      </c>
      <c r="JN4337">
        <v>182</v>
      </c>
      <c r="JO4337">
        <v>20.302611967824003</v>
      </c>
      <c r="JP4337">
        <v>34.1</v>
      </c>
      <c r="JR4337">
        <v>273.44108</v>
      </c>
      <c r="JT4337">
        <v>366</v>
      </c>
      <c r="JW4337">
        <v>114.4</v>
      </c>
      <c r="JX4337">
        <v>5597.4010199999993</v>
      </c>
      <c r="JY4337">
        <v>4.4181278167399993</v>
      </c>
      <c r="KC4337">
        <v>171.88081600000001</v>
      </c>
      <c r="KG4337">
        <v>295309.13035360799</v>
      </c>
      <c r="KH4337">
        <v>0.38627899999999998</v>
      </c>
      <c r="KI4337">
        <v>204.5</v>
      </c>
      <c r="KN4337">
        <v>562.15404000000001</v>
      </c>
      <c r="KO4337">
        <v>326.73942</v>
      </c>
      <c r="KP4337">
        <v>183.2074831119572</v>
      </c>
      <c r="KR4337">
        <v>18.2</v>
      </c>
      <c r="LB4337">
        <v>190</v>
      </c>
      <c r="LC4337">
        <v>77.758903800000013</v>
      </c>
      <c r="LD4337">
        <v>85</v>
      </c>
      <c r="LE4337">
        <v>14.45</v>
      </c>
      <c r="LF4337">
        <v>570</v>
      </c>
      <c r="LG4337">
        <v>673</v>
      </c>
      <c r="LH4337">
        <v>170</v>
      </c>
      <c r="LI4337">
        <v>135</v>
      </c>
      <c r="LJ4337">
        <v>137.70000000000002</v>
      </c>
      <c r="LK4337">
        <v>368.5</v>
      </c>
      <c r="LN4337">
        <v>2591.4882000000002</v>
      </c>
      <c r="LR4337">
        <v>42.5</v>
      </c>
      <c r="LS4337">
        <v>672.00032999999996</v>
      </c>
      <c r="LV4337">
        <v>710</v>
      </c>
      <c r="LW4337">
        <v>42.62807389841042</v>
      </c>
      <c r="LX4337">
        <v>280</v>
      </c>
      <c r="MC4337">
        <v>298</v>
      </c>
      <c r="MH4337">
        <v>230</v>
      </c>
      <c r="ML4337">
        <v>39.290108000000004</v>
      </c>
      <c r="MM4337">
        <v>103.6</v>
      </c>
      <c r="MN4337">
        <v>143.92529099999999</v>
      </c>
      <c r="MO4337">
        <v>118.05282149999999</v>
      </c>
      <c r="MQ4337">
        <v>246.99986999999999</v>
      </c>
      <c r="MS4337">
        <v>178.17636300000001</v>
      </c>
      <c r="MU4337">
        <v>589.59246499999995</v>
      </c>
      <c r="MW4337">
        <v>239.74735200000001</v>
      </c>
      <c r="MX4337">
        <v>360</v>
      </c>
      <c r="MZ4337">
        <v>4882.9748170000003</v>
      </c>
      <c r="NA4337">
        <v>2225</v>
      </c>
      <c r="NC4337">
        <v>36.700000000000003</v>
      </c>
      <c r="NE4337">
        <v>1200</v>
      </c>
      <c r="NF4337">
        <v>1210</v>
      </c>
      <c r="NG4337">
        <v>0.88</v>
      </c>
      <c r="NI4337">
        <v>85.577734000000007</v>
      </c>
      <c r="NL4337">
        <v>11.641444</v>
      </c>
      <c r="NM4337">
        <v>43.092480000000002</v>
      </c>
      <c r="NN4337">
        <v>209.25</v>
      </c>
      <c r="NQ4337">
        <v>54.3</v>
      </c>
      <c r="NR4337">
        <v>296.5</v>
      </c>
      <c r="NU4337">
        <v>371</v>
      </c>
      <c r="NW4337">
        <v>380</v>
      </c>
      <c r="NX4337">
        <v>74.550528</v>
      </c>
      <c r="NY4337">
        <v>15.422722</v>
      </c>
      <c r="OB4337">
        <v>297750</v>
      </c>
      <c r="OC4337">
        <v>374.09564999999998</v>
      </c>
      <c r="OD4337">
        <v>91.042496</v>
      </c>
      <c r="OI4337">
        <v>297750</v>
      </c>
      <c r="OJ4337">
        <v>60.949501274256001</v>
      </c>
      <c r="OK4337">
        <v>12.9</v>
      </c>
      <c r="OL4337">
        <v>52</v>
      </c>
      <c r="OM4337">
        <v>4.95</v>
      </c>
      <c r="ON4337">
        <v>19</v>
      </c>
      <c r="OO4337">
        <v>51.5</v>
      </c>
      <c r="OP4337">
        <v>1180</v>
      </c>
      <c r="OQ4337">
        <v>19.859024000000002</v>
      </c>
      <c r="OU4337">
        <v>110</v>
      </c>
      <c r="OV4337">
        <v>117.5</v>
      </c>
      <c r="OW4337">
        <v>49.547713675520001</v>
      </c>
      <c r="OX4337">
        <v>1330</v>
      </c>
      <c r="PC4337">
        <v>102.60000000000001</v>
      </c>
      <c r="PF4337">
        <v>2.56</v>
      </c>
    </row>
    <row r="4338" spans="2:422">
      <c r="B4338" s="12">
        <v>39423</v>
      </c>
      <c r="C4338">
        <v>2502.6735718347309</v>
      </c>
      <c r="F4338">
        <v>185.5</v>
      </c>
      <c r="H4338">
        <v>9.4551300000000005</v>
      </c>
      <c r="I4338">
        <v>49.361158977674002</v>
      </c>
      <c r="J4338">
        <v>7.0636360852816003</v>
      </c>
      <c r="M4338">
        <v>34.950000000000003</v>
      </c>
      <c r="N4338">
        <v>23.676032072249946</v>
      </c>
      <c r="O4338">
        <v>178</v>
      </c>
      <c r="R4338">
        <v>156</v>
      </c>
      <c r="U4338">
        <v>73</v>
      </c>
      <c r="V4338">
        <v>56.264406999999999</v>
      </c>
      <c r="W4338">
        <v>3.75</v>
      </c>
      <c r="X4338">
        <v>23.5</v>
      </c>
      <c r="Y4338">
        <v>1111</v>
      </c>
      <c r="Z4338">
        <v>331.99979999999999</v>
      </c>
      <c r="AA4338">
        <v>30.269670000000001</v>
      </c>
      <c r="AB4338">
        <v>1201.3719719999999</v>
      </c>
      <c r="AC4338">
        <v>102</v>
      </c>
      <c r="AD4338">
        <v>253</v>
      </c>
      <c r="AE4338">
        <v>169.96608272906889</v>
      </c>
      <c r="AI4338">
        <v>2.09</v>
      </c>
      <c r="AL4338">
        <v>11.407434856105331</v>
      </c>
      <c r="AM4338">
        <v>176</v>
      </c>
      <c r="AP4338">
        <v>2.728165998873139</v>
      </c>
      <c r="AU4338">
        <v>112.96813156289998</v>
      </c>
      <c r="AV4338">
        <v>532</v>
      </c>
      <c r="AW4338">
        <v>14.7</v>
      </c>
      <c r="AY4338">
        <v>775</v>
      </c>
      <c r="AZ4338">
        <v>9.9874412696953012</v>
      </c>
      <c r="BC4338">
        <v>501.06292000000002</v>
      </c>
      <c r="BD4338">
        <v>527.92187999999999</v>
      </c>
      <c r="BF4338">
        <v>4.95</v>
      </c>
      <c r="BG4338">
        <v>1.37324096</v>
      </c>
      <c r="BI4338">
        <v>23.0653045</v>
      </c>
      <c r="BO4338">
        <v>97</v>
      </c>
      <c r="BQ4338">
        <v>3.8378251344509993</v>
      </c>
      <c r="BV4338">
        <v>36.539285500000005</v>
      </c>
      <c r="BW4338">
        <v>15.9</v>
      </c>
      <c r="CE4338">
        <v>158</v>
      </c>
      <c r="CG4338">
        <v>194.09572825000001</v>
      </c>
      <c r="CI4338">
        <v>266</v>
      </c>
      <c r="CJ4338">
        <v>37.4</v>
      </c>
      <c r="CM4338">
        <v>386</v>
      </c>
      <c r="CN4338">
        <v>510</v>
      </c>
      <c r="CO4338">
        <v>94</v>
      </c>
      <c r="CP4338">
        <v>98.4</v>
      </c>
      <c r="CQ4338">
        <v>136.4</v>
      </c>
      <c r="CR4338">
        <v>390</v>
      </c>
      <c r="CS4338">
        <v>26</v>
      </c>
      <c r="CU4338">
        <v>382.5</v>
      </c>
      <c r="CW4338">
        <v>28.5</v>
      </c>
      <c r="CX4338">
        <v>91.5</v>
      </c>
      <c r="CY4338">
        <v>525</v>
      </c>
      <c r="DA4338">
        <v>119.75</v>
      </c>
      <c r="DB4338">
        <v>568</v>
      </c>
      <c r="DE4338">
        <v>150</v>
      </c>
      <c r="DF4338">
        <v>243.7</v>
      </c>
      <c r="DM4338">
        <v>7.3952147494545644</v>
      </c>
      <c r="DN4338">
        <v>130</v>
      </c>
      <c r="DP4338">
        <v>1.17</v>
      </c>
      <c r="DQ4338">
        <v>626</v>
      </c>
      <c r="DR4338">
        <v>37</v>
      </c>
      <c r="DY4338">
        <v>138</v>
      </c>
      <c r="DZ4338">
        <v>168.5</v>
      </c>
      <c r="EC4338">
        <v>513</v>
      </c>
      <c r="EF4338">
        <v>535</v>
      </c>
      <c r="EH4338">
        <v>119.28819745889402</v>
      </c>
      <c r="EI4338">
        <v>534</v>
      </c>
      <c r="EK4338">
        <v>176.5</v>
      </c>
      <c r="EN4338">
        <v>3.9101659999999998</v>
      </c>
      <c r="EO4338">
        <v>1.625013</v>
      </c>
      <c r="EP4338">
        <v>6.2329910000000002</v>
      </c>
      <c r="EQ4338">
        <v>3.7122130000000002</v>
      </c>
      <c r="ER4338">
        <v>0.35481600000000002</v>
      </c>
      <c r="ES4338">
        <v>1.3555250000000001</v>
      </c>
      <c r="ET4338">
        <v>0.49600899999999998</v>
      </c>
      <c r="EY4338">
        <v>167.5</v>
      </c>
      <c r="FA4338">
        <v>22.6</v>
      </c>
      <c r="FB4338">
        <v>168.4</v>
      </c>
      <c r="FE4338">
        <v>92.144607499999992</v>
      </c>
      <c r="FI4338">
        <v>43.2</v>
      </c>
      <c r="FJ4338">
        <v>341</v>
      </c>
      <c r="FK4338">
        <v>40.200000000000003</v>
      </c>
      <c r="FL4338">
        <v>350</v>
      </c>
      <c r="FM4338">
        <v>270.5</v>
      </c>
      <c r="FS4338">
        <v>950</v>
      </c>
      <c r="FV4338">
        <v>52</v>
      </c>
      <c r="FW4338">
        <v>775</v>
      </c>
      <c r="FX4338">
        <v>725</v>
      </c>
      <c r="GB4338">
        <v>145</v>
      </c>
      <c r="GC4338">
        <v>110.58</v>
      </c>
      <c r="GD4338">
        <v>404</v>
      </c>
      <c r="GG4338">
        <v>469.01251885507804</v>
      </c>
      <c r="GK4338">
        <v>204</v>
      </c>
      <c r="GL4338">
        <v>111.68956799999999</v>
      </c>
      <c r="GM4338">
        <v>245</v>
      </c>
      <c r="GN4338">
        <v>133.74405099999998</v>
      </c>
      <c r="GO4338">
        <v>116.640023</v>
      </c>
      <c r="GT4338">
        <v>181</v>
      </c>
      <c r="HB4338">
        <v>109.37219999999999</v>
      </c>
      <c r="HF4338">
        <v>8510</v>
      </c>
      <c r="HH4338">
        <v>640</v>
      </c>
      <c r="HI4338">
        <v>381.48544950000002</v>
      </c>
      <c r="HJ4338">
        <v>89</v>
      </c>
      <c r="HL4338">
        <v>2305</v>
      </c>
      <c r="HR4338">
        <v>1701</v>
      </c>
      <c r="HT4338">
        <v>3351</v>
      </c>
      <c r="HU4338">
        <v>428.98305000000005</v>
      </c>
      <c r="HV4338">
        <v>176.5</v>
      </c>
      <c r="HY4338">
        <v>2.42</v>
      </c>
      <c r="HZ4338">
        <v>2.37</v>
      </c>
      <c r="IA4338">
        <v>415</v>
      </c>
      <c r="IB4338">
        <v>425.5</v>
      </c>
      <c r="IC4338">
        <v>147</v>
      </c>
      <c r="ID4338">
        <v>1325</v>
      </c>
      <c r="IE4338">
        <v>21.8</v>
      </c>
      <c r="IF4338">
        <v>9498.0475125342018</v>
      </c>
      <c r="IG4338">
        <v>9697.4672681491993</v>
      </c>
      <c r="II4338">
        <v>362.40634999999997</v>
      </c>
      <c r="IL4338">
        <v>380.5</v>
      </c>
      <c r="IN4338">
        <v>191.57492100000002</v>
      </c>
      <c r="IO4338">
        <v>188.2</v>
      </c>
      <c r="IP4338">
        <v>3.2</v>
      </c>
      <c r="IR4338">
        <v>1680</v>
      </c>
      <c r="IS4338">
        <v>525</v>
      </c>
      <c r="IT4338">
        <v>201</v>
      </c>
      <c r="IW4338">
        <v>66.433278999999999</v>
      </c>
      <c r="JA4338">
        <v>4.0486449999999996</v>
      </c>
      <c r="JB4338">
        <v>71</v>
      </c>
      <c r="JE4338">
        <v>10.012500000000001</v>
      </c>
      <c r="JF4338">
        <v>191.99400304032866</v>
      </c>
      <c r="JI4338">
        <v>135.225888</v>
      </c>
      <c r="JL4338">
        <v>63.987223999999998</v>
      </c>
      <c r="JN4338">
        <v>184</v>
      </c>
      <c r="JO4338">
        <v>19.975150484472</v>
      </c>
      <c r="JP4338">
        <v>33.700000000000003</v>
      </c>
      <c r="JR4338">
        <v>273.44108</v>
      </c>
      <c r="JT4338">
        <v>366</v>
      </c>
      <c r="JW4338">
        <v>114.4</v>
      </c>
      <c r="JX4338">
        <v>5605.8948</v>
      </c>
      <c r="JY4338">
        <v>4.4518539832799995</v>
      </c>
      <c r="KC4338">
        <v>170.179025</v>
      </c>
      <c r="KG4338">
        <v>291884.15332631097</v>
      </c>
      <c r="KH4338">
        <v>0.38078099999999998</v>
      </c>
      <c r="KI4338">
        <v>205.5</v>
      </c>
      <c r="KN4338">
        <v>575.53866000000005</v>
      </c>
      <c r="KO4338">
        <v>336.42058800000001</v>
      </c>
      <c r="KP4338">
        <v>183.2074831119572</v>
      </c>
      <c r="KR4338">
        <v>19</v>
      </c>
      <c r="LB4338">
        <v>188</v>
      </c>
      <c r="LC4338">
        <v>77.327708400000006</v>
      </c>
      <c r="LD4338">
        <v>85</v>
      </c>
      <c r="LE4338">
        <v>14.5</v>
      </c>
      <c r="LF4338">
        <v>572</v>
      </c>
      <c r="LG4338">
        <v>668</v>
      </c>
      <c r="LH4338">
        <v>172.60000000000002</v>
      </c>
      <c r="LI4338">
        <v>135.5</v>
      </c>
      <c r="LJ4338">
        <v>138.9</v>
      </c>
      <c r="LK4338">
        <v>372</v>
      </c>
      <c r="LN4338">
        <v>2560.63715</v>
      </c>
      <c r="LR4338">
        <v>43.5</v>
      </c>
      <c r="LS4338">
        <v>672.00032999999996</v>
      </c>
      <c r="LV4338">
        <v>721</v>
      </c>
      <c r="LW4338">
        <v>42.070844174248194</v>
      </c>
      <c r="LX4338">
        <v>280.5</v>
      </c>
      <c r="MC4338">
        <v>270</v>
      </c>
      <c r="MH4338">
        <v>226</v>
      </c>
      <c r="ML4338">
        <v>40.114376</v>
      </c>
      <c r="MM4338">
        <v>104.6</v>
      </c>
      <c r="MN4338">
        <v>139.38506100000001</v>
      </c>
      <c r="MO4338">
        <v>117.103335</v>
      </c>
      <c r="MQ4338">
        <v>249.11097999999998</v>
      </c>
      <c r="MS4338">
        <v>178.55226300000001</v>
      </c>
      <c r="MU4338">
        <v>585.69433300000003</v>
      </c>
      <c r="MW4338">
        <v>238.97893099999999</v>
      </c>
      <c r="MX4338">
        <v>372</v>
      </c>
      <c r="MZ4338">
        <v>4882.9748170000003</v>
      </c>
      <c r="NA4338">
        <v>2215</v>
      </c>
      <c r="NC4338">
        <v>37.200000000000003</v>
      </c>
      <c r="NE4338">
        <v>1200</v>
      </c>
      <c r="NF4338">
        <v>1210</v>
      </c>
      <c r="NG4338">
        <v>0.88</v>
      </c>
      <c r="NI4338">
        <v>85.577734000000007</v>
      </c>
      <c r="NL4338">
        <v>11.969372</v>
      </c>
      <c r="NM4338">
        <v>44.482559999999999</v>
      </c>
      <c r="NN4338">
        <v>209.25</v>
      </c>
      <c r="NQ4338">
        <v>53.1</v>
      </c>
      <c r="NR4338">
        <v>300</v>
      </c>
      <c r="NU4338">
        <v>372</v>
      </c>
      <c r="NW4338">
        <v>384.5</v>
      </c>
      <c r="NX4338">
        <v>72.463872000000009</v>
      </c>
      <c r="NY4338">
        <v>15.802592000000001</v>
      </c>
      <c r="OB4338">
        <v>289500</v>
      </c>
      <c r="OC4338">
        <v>374.09564999999998</v>
      </c>
      <c r="OD4338">
        <v>92.272800000000004</v>
      </c>
      <c r="OI4338">
        <v>289500</v>
      </c>
      <c r="OJ4338">
        <v>61.252355938972805</v>
      </c>
      <c r="OK4338">
        <v>13.3</v>
      </c>
      <c r="OL4338">
        <v>52.1</v>
      </c>
      <c r="OM4338">
        <v>4.93</v>
      </c>
      <c r="ON4338">
        <v>19.5</v>
      </c>
      <c r="OO4338">
        <v>50</v>
      </c>
      <c r="OP4338">
        <v>1180</v>
      </c>
      <c r="OQ4338">
        <v>19.859024000000002</v>
      </c>
      <c r="OU4338">
        <v>110</v>
      </c>
      <c r="OV4338">
        <v>116.7</v>
      </c>
      <c r="OW4338">
        <v>50.231130415872009</v>
      </c>
      <c r="OX4338">
        <v>1350</v>
      </c>
      <c r="PC4338">
        <v>102.80000000000001</v>
      </c>
      <c r="PF4338">
        <v>2.54</v>
      </c>
    </row>
    <row r="4339" spans="2:422">
      <c r="B4339" s="12">
        <v>39422</v>
      </c>
      <c r="C4339">
        <v>2611.2494317841774</v>
      </c>
      <c r="F4339">
        <v>185.5</v>
      </c>
      <c r="H4339">
        <v>8.7932710000000007</v>
      </c>
      <c r="I4339">
        <v>49.361158977674002</v>
      </c>
      <c r="J4339">
        <v>6.9988320844991998</v>
      </c>
      <c r="M4339">
        <v>34.75</v>
      </c>
      <c r="N4339">
        <v>23.513589313606726</v>
      </c>
      <c r="O4339">
        <v>177</v>
      </c>
      <c r="R4339">
        <v>157</v>
      </c>
      <c r="U4339">
        <v>65</v>
      </c>
      <c r="V4339">
        <v>56.473958000000003</v>
      </c>
      <c r="W4339">
        <v>3.75</v>
      </c>
      <c r="X4339">
        <v>23.55</v>
      </c>
      <c r="Y4339">
        <v>1101</v>
      </c>
      <c r="Z4339">
        <v>340.78802999999999</v>
      </c>
      <c r="AA4339">
        <v>30.609777999999999</v>
      </c>
      <c r="AB4339">
        <v>1204.0109</v>
      </c>
      <c r="AC4339">
        <v>103</v>
      </c>
      <c r="AD4339">
        <v>253</v>
      </c>
      <c r="AE4339">
        <v>168.93285426263077</v>
      </c>
      <c r="AI4339">
        <v>2.1</v>
      </c>
      <c r="AL4339">
        <v>11.78022684486694</v>
      </c>
      <c r="AM4339">
        <v>179</v>
      </c>
      <c r="AP4339">
        <v>2.7881256911560657</v>
      </c>
      <c r="AU4339">
        <v>109.46524376249999</v>
      </c>
      <c r="AV4339">
        <v>505</v>
      </c>
      <c r="AW4339">
        <v>14</v>
      </c>
      <c r="AY4339">
        <v>750</v>
      </c>
      <c r="AZ4339">
        <v>9.9874412696953012</v>
      </c>
      <c r="BC4339">
        <v>489.74859600000002</v>
      </c>
      <c r="BD4339">
        <v>521.46411999999998</v>
      </c>
      <c r="BF4339">
        <v>4.95</v>
      </c>
      <c r="BG4339">
        <v>1.36420648</v>
      </c>
      <c r="BI4339">
        <v>23.536024999999999</v>
      </c>
      <c r="BO4339">
        <v>95.9</v>
      </c>
      <c r="BQ4339">
        <v>3.8087507016142497</v>
      </c>
      <c r="BV4339">
        <v>36.9065145</v>
      </c>
      <c r="BW4339">
        <v>15.6</v>
      </c>
      <c r="CE4339">
        <v>158</v>
      </c>
      <c r="CG4339">
        <v>189.70023500000002</v>
      </c>
      <c r="CI4339">
        <v>262</v>
      </c>
      <c r="CJ4339">
        <v>35.4</v>
      </c>
      <c r="CM4339">
        <v>387.5</v>
      </c>
      <c r="CN4339">
        <v>450</v>
      </c>
      <c r="CO4339">
        <v>96</v>
      </c>
      <c r="CP4339">
        <v>96.2</v>
      </c>
      <c r="CQ4339">
        <v>136.4</v>
      </c>
      <c r="CR4339">
        <v>380</v>
      </c>
      <c r="CS4339">
        <v>26.2</v>
      </c>
      <c r="CU4339">
        <v>382.5</v>
      </c>
      <c r="CW4339">
        <v>28.5</v>
      </c>
      <c r="CX4339">
        <v>92.5</v>
      </c>
      <c r="CY4339">
        <v>524</v>
      </c>
      <c r="DA4339">
        <v>118.5</v>
      </c>
      <c r="DB4339">
        <v>570</v>
      </c>
      <c r="DE4339">
        <v>151</v>
      </c>
      <c r="DF4339">
        <v>242.7</v>
      </c>
      <c r="DM4339">
        <v>7.3560866290870788</v>
      </c>
      <c r="DN4339">
        <v>125.5</v>
      </c>
      <c r="DP4339">
        <v>1.1299999999999999</v>
      </c>
      <c r="DQ4339">
        <v>626</v>
      </c>
      <c r="DR4339">
        <v>35</v>
      </c>
      <c r="DY4339">
        <v>135.5</v>
      </c>
      <c r="DZ4339">
        <v>168.8</v>
      </c>
      <c r="EC4339">
        <v>507</v>
      </c>
      <c r="EF4339">
        <v>535</v>
      </c>
      <c r="EH4339">
        <v>119.91274299532802</v>
      </c>
      <c r="EI4339">
        <v>534</v>
      </c>
      <c r="EK4339">
        <v>179</v>
      </c>
      <c r="EN4339">
        <v>3.8744800000000001</v>
      </c>
      <c r="EO4339">
        <v>1.646255</v>
      </c>
      <c r="EP4339">
        <v>6.2329910000000002</v>
      </c>
      <c r="EQ4339">
        <v>3.6951849999999999</v>
      </c>
      <c r="ER4339">
        <v>0.35481600000000002</v>
      </c>
      <c r="ES4339">
        <v>1.3466750000000001</v>
      </c>
      <c r="ET4339">
        <v>0.48687999999999998</v>
      </c>
      <c r="EY4339">
        <v>165.60000000000002</v>
      </c>
      <c r="FA4339">
        <v>22.3</v>
      </c>
      <c r="FB4339">
        <v>167.20000000000002</v>
      </c>
      <c r="FE4339">
        <v>92.144607499999992</v>
      </c>
      <c r="FI4339">
        <v>42.5</v>
      </c>
      <c r="FJ4339">
        <v>348.5</v>
      </c>
      <c r="FK4339">
        <v>40.200000000000003</v>
      </c>
      <c r="FL4339">
        <v>350</v>
      </c>
      <c r="FM4339">
        <v>265</v>
      </c>
      <c r="FS4339">
        <v>901</v>
      </c>
      <c r="FV4339">
        <v>51.6</v>
      </c>
      <c r="FW4339">
        <v>775</v>
      </c>
      <c r="FX4339">
        <v>714</v>
      </c>
      <c r="GB4339">
        <v>139</v>
      </c>
      <c r="GC4339">
        <v>108.68</v>
      </c>
      <c r="GD4339">
        <v>404</v>
      </c>
      <c r="GG4339">
        <v>467.50055070918796</v>
      </c>
      <c r="GK4339">
        <v>200</v>
      </c>
      <c r="GL4339">
        <v>111.68956799999999</v>
      </c>
      <c r="GM4339">
        <v>246</v>
      </c>
      <c r="GN4339">
        <v>133.12558139999999</v>
      </c>
      <c r="GO4339">
        <v>117.20807499999999</v>
      </c>
      <c r="GT4339">
        <v>181</v>
      </c>
      <c r="HB4339">
        <v>110.283635</v>
      </c>
      <c r="HF4339">
        <v>8610</v>
      </c>
      <c r="HH4339">
        <v>640</v>
      </c>
      <c r="HI4339">
        <v>374.98021649999998</v>
      </c>
      <c r="HJ4339">
        <v>88</v>
      </c>
      <c r="HL4339">
        <v>2334</v>
      </c>
      <c r="HR4339">
        <v>1801</v>
      </c>
      <c r="HT4339">
        <v>3351</v>
      </c>
      <c r="HU4339">
        <v>429.98068499999999</v>
      </c>
      <c r="HV4339">
        <v>175.5</v>
      </c>
      <c r="HY4339">
        <v>2.4</v>
      </c>
      <c r="HZ4339">
        <v>2.36</v>
      </c>
      <c r="IA4339">
        <v>415</v>
      </c>
      <c r="IB4339">
        <v>419</v>
      </c>
      <c r="IC4339">
        <v>146</v>
      </c>
      <c r="ID4339">
        <v>1325</v>
      </c>
      <c r="IE4339">
        <v>21.8</v>
      </c>
      <c r="IF4339">
        <v>9681.3431662848616</v>
      </c>
      <c r="IG4339">
        <v>9814.9106433690013</v>
      </c>
      <c r="II4339">
        <v>360.96249999999998</v>
      </c>
      <c r="IL4339">
        <v>380.5</v>
      </c>
      <c r="IN4339">
        <v>191.57492100000002</v>
      </c>
      <c r="IO4339">
        <v>188.4</v>
      </c>
      <c r="IP4339">
        <v>3.15</v>
      </c>
      <c r="IR4339">
        <v>1680</v>
      </c>
      <c r="IS4339">
        <v>500</v>
      </c>
      <c r="IT4339">
        <v>203</v>
      </c>
      <c r="IW4339">
        <v>65.848821999999998</v>
      </c>
      <c r="JA4339">
        <v>4.0108069999999998</v>
      </c>
      <c r="JB4339">
        <v>72</v>
      </c>
      <c r="JE4339">
        <v>10.125</v>
      </c>
      <c r="JF4339">
        <v>187.37228180365071</v>
      </c>
      <c r="JI4339">
        <v>134.656116</v>
      </c>
      <c r="JL4339">
        <v>63.987223999999998</v>
      </c>
      <c r="JN4339">
        <v>183</v>
      </c>
      <c r="JO4339">
        <v>19.975150484472</v>
      </c>
      <c r="JP4339">
        <v>33.25</v>
      </c>
      <c r="JR4339">
        <v>273.44108</v>
      </c>
      <c r="JT4339">
        <v>366</v>
      </c>
      <c r="JW4339">
        <v>111</v>
      </c>
      <c r="JX4339">
        <v>5520.9569999999994</v>
      </c>
      <c r="JY4339">
        <v>4.4518539832799995</v>
      </c>
      <c r="KC4339">
        <v>170.179025</v>
      </c>
      <c r="KG4339">
        <v>278184.24521712301</v>
      </c>
      <c r="KH4339">
        <v>0.35878599999999999</v>
      </c>
      <c r="KI4339">
        <v>205</v>
      </c>
      <c r="KN4339">
        <v>546.53864999999996</v>
      </c>
      <c r="KO4339">
        <v>336.42058800000001</v>
      </c>
      <c r="KP4339">
        <v>183.2074831119572</v>
      </c>
      <c r="KR4339">
        <v>18</v>
      </c>
      <c r="LB4339">
        <v>187</v>
      </c>
      <c r="LC4339">
        <v>75.459195000000008</v>
      </c>
      <c r="LD4339">
        <v>87</v>
      </c>
      <c r="LE4339">
        <v>14.3</v>
      </c>
      <c r="LF4339">
        <v>566</v>
      </c>
      <c r="LG4339">
        <v>678</v>
      </c>
      <c r="LH4339">
        <v>174</v>
      </c>
      <c r="LI4339">
        <v>137.30000000000001</v>
      </c>
      <c r="LJ4339">
        <v>137.9</v>
      </c>
      <c r="LK4339">
        <v>375</v>
      </c>
      <c r="LN4339">
        <v>2560.63715</v>
      </c>
      <c r="LR4339">
        <v>44</v>
      </c>
      <c r="LS4339">
        <v>672.00032999999996</v>
      </c>
      <c r="LV4339">
        <v>723</v>
      </c>
      <c r="LW4339">
        <v>40.956384725923741</v>
      </c>
      <c r="LX4339">
        <v>282</v>
      </c>
      <c r="MC4339">
        <v>266</v>
      </c>
      <c r="MH4339">
        <v>229.5</v>
      </c>
      <c r="ML4339">
        <v>38.46584</v>
      </c>
      <c r="MM4339">
        <v>102</v>
      </c>
      <c r="MN4339">
        <v>139.83908400000001</v>
      </c>
      <c r="MO4339">
        <v>117.103335</v>
      </c>
      <c r="MQ4339">
        <v>249.53320199999999</v>
      </c>
      <c r="MS4339">
        <v>178.17636300000001</v>
      </c>
      <c r="MU4339">
        <v>590.56699800000001</v>
      </c>
      <c r="MW4339">
        <v>242.82103599999999</v>
      </c>
      <c r="MX4339">
        <v>375</v>
      </c>
      <c r="MZ4339">
        <v>4787.2302129999998</v>
      </c>
      <c r="NA4339">
        <v>2225</v>
      </c>
      <c r="NC4339">
        <v>36</v>
      </c>
      <c r="NE4339">
        <v>1200</v>
      </c>
      <c r="NF4339">
        <v>1200</v>
      </c>
      <c r="NG4339">
        <v>0.875</v>
      </c>
      <c r="NI4339">
        <v>86.284988000000013</v>
      </c>
      <c r="NL4339">
        <v>11.641444</v>
      </c>
      <c r="NM4339">
        <v>43.926527999999998</v>
      </c>
      <c r="NN4339">
        <v>207</v>
      </c>
      <c r="NQ4339">
        <v>53.6</v>
      </c>
      <c r="NR4339">
        <v>297</v>
      </c>
      <c r="NU4339">
        <v>377</v>
      </c>
      <c r="NW4339">
        <v>384.5</v>
      </c>
      <c r="NX4339">
        <v>70.851455999999999</v>
      </c>
      <c r="NY4339">
        <v>16.182462000000001</v>
      </c>
      <c r="OB4339">
        <v>277875</v>
      </c>
      <c r="OC4339">
        <v>374.09564999999998</v>
      </c>
      <c r="OD4339">
        <v>91.042496</v>
      </c>
      <c r="OI4339">
        <v>277875</v>
      </c>
      <c r="OJ4339">
        <v>60.949501274256001</v>
      </c>
      <c r="OK4339">
        <v>12.9</v>
      </c>
      <c r="OL4339">
        <v>52.1</v>
      </c>
      <c r="OM4339">
        <v>4.9000000000000004</v>
      </c>
      <c r="ON4339">
        <v>19.5</v>
      </c>
      <c r="OO4339">
        <v>51.5</v>
      </c>
      <c r="OP4339">
        <v>1180</v>
      </c>
      <c r="OQ4339">
        <v>19.761675</v>
      </c>
      <c r="OU4339">
        <v>110</v>
      </c>
      <c r="OV4339">
        <v>116</v>
      </c>
      <c r="OW4339">
        <v>49.889422045696008</v>
      </c>
      <c r="OX4339">
        <v>1350</v>
      </c>
      <c r="PC4339">
        <v>101.60000000000001</v>
      </c>
      <c r="PF4339">
        <v>2.58</v>
      </c>
    </row>
    <row r="4340" spans="2:422">
      <c r="B4340" s="12">
        <v>39421</v>
      </c>
      <c r="C4340">
        <v>2578.6766737993435</v>
      </c>
      <c r="F4340">
        <v>191</v>
      </c>
      <c r="H4340">
        <v>8.6041679999999996</v>
      </c>
      <c r="I4340">
        <v>48.417952118227994</v>
      </c>
      <c r="J4340">
        <v>6.8692240829343998</v>
      </c>
      <c r="M4340">
        <v>35.200000000000003</v>
      </c>
      <c r="N4340">
        <v>23.676032072249946</v>
      </c>
      <c r="O4340">
        <v>175</v>
      </c>
      <c r="R4340">
        <v>156</v>
      </c>
      <c r="U4340">
        <v>73</v>
      </c>
      <c r="V4340">
        <v>56.997835000000002</v>
      </c>
      <c r="W4340">
        <v>3.75</v>
      </c>
      <c r="X4340">
        <v>23.5</v>
      </c>
      <c r="Y4340">
        <v>1120</v>
      </c>
      <c r="Z4340">
        <v>341.7645</v>
      </c>
      <c r="AA4340">
        <v>30.949887</v>
      </c>
      <c r="AB4340">
        <v>1197.4135799999999</v>
      </c>
      <c r="AC4340">
        <v>103</v>
      </c>
      <c r="AD4340">
        <v>253</v>
      </c>
      <c r="AE4340">
        <v>166.34978309653548</v>
      </c>
      <c r="AI4340">
        <v>2.09</v>
      </c>
      <c r="AL4340">
        <v>11.78022684486694</v>
      </c>
      <c r="AM4340">
        <v>180</v>
      </c>
      <c r="AP4340">
        <v>2.7881256911560657</v>
      </c>
      <c r="AU4340">
        <v>109.24631327497499</v>
      </c>
      <c r="AV4340">
        <v>491</v>
      </c>
      <c r="AW4340">
        <v>14</v>
      </c>
      <c r="AY4340">
        <v>750</v>
      </c>
      <c r="AZ4340">
        <v>10.032228001846402</v>
      </c>
      <c r="BC4340">
        <v>489.74859600000002</v>
      </c>
      <c r="BD4340">
        <v>516.62080000000003</v>
      </c>
      <c r="BF4340">
        <v>4.8</v>
      </c>
      <c r="BG4340">
        <v>1.355172</v>
      </c>
      <c r="BI4340">
        <v>23.0653045</v>
      </c>
      <c r="BO4340">
        <v>95.7</v>
      </c>
      <c r="BQ4340">
        <v>3.983197298634749</v>
      </c>
      <c r="BV4340">
        <v>36.9065145</v>
      </c>
      <c r="BW4340">
        <v>15.9</v>
      </c>
      <c r="CE4340">
        <v>155</v>
      </c>
      <c r="CG4340">
        <v>186.69279225</v>
      </c>
      <c r="CI4340">
        <v>250</v>
      </c>
      <c r="CJ4340">
        <v>37.1</v>
      </c>
      <c r="CM4340">
        <v>389.5</v>
      </c>
      <c r="CN4340">
        <v>500</v>
      </c>
      <c r="CO4340">
        <v>96</v>
      </c>
      <c r="CP4340">
        <v>95.800000000000011</v>
      </c>
      <c r="CQ4340">
        <v>136.4</v>
      </c>
      <c r="CR4340">
        <v>390</v>
      </c>
      <c r="CS4340">
        <v>25.8</v>
      </c>
      <c r="CU4340">
        <v>382.5</v>
      </c>
      <c r="CW4340">
        <v>29.1</v>
      </c>
      <c r="CX4340">
        <v>92</v>
      </c>
      <c r="CY4340">
        <v>533</v>
      </c>
      <c r="DA4340">
        <v>118.25</v>
      </c>
      <c r="DB4340">
        <v>568</v>
      </c>
      <c r="DE4340">
        <v>153.5</v>
      </c>
      <c r="DF4340">
        <v>248.1</v>
      </c>
      <c r="DM4340">
        <v>7.3560866290870788</v>
      </c>
      <c r="DN4340">
        <v>125.5</v>
      </c>
      <c r="DP4340">
        <v>1.2</v>
      </c>
      <c r="DQ4340">
        <v>626</v>
      </c>
      <c r="DR4340">
        <v>36.6</v>
      </c>
      <c r="DY4340">
        <v>138</v>
      </c>
      <c r="DZ4340">
        <v>170.4</v>
      </c>
      <c r="EC4340">
        <v>504</v>
      </c>
      <c r="EF4340">
        <v>535</v>
      </c>
      <c r="EH4340">
        <v>120.84956129997902</v>
      </c>
      <c r="EI4340">
        <v>525</v>
      </c>
      <c r="EK4340">
        <v>180</v>
      </c>
      <c r="EN4340">
        <v>3.838794</v>
      </c>
      <c r="EO4340">
        <v>1.635634</v>
      </c>
      <c r="EP4340">
        <v>6.2218799999999996</v>
      </c>
      <c r="EQ4340">
        <v>3.678156</v>
      </c>
      <c r="ER4340">
        <v>0.35145599999999999</v>
      </c>
      <c r="ES4340">
        <v>1.3333999999999999</v>
      </c>
      <c r="ET4340">
        <v>0.48383700000000002</v>
      </c>
      <c r="EY4340">
        <v>165.5</v>
      </c>
      <c r="FA4340">
        <v>22.3</v>
      </c>
      <c r="FB4340">
        <v>168</v>
      </c>
      <c r="FE4340">
        <v>92.144607499999992</v>
      </c>
      <c r="FI4340">
        <v>43.5</v>
      </c>
      <c r="FJ4340">
        <v>355</v>
      </c>
      <c r="FK4340">
        <v>40.299999999999997</v>
      </c>
      <c r="FL4340">
        <v>350</v>
      </c>
      <c r="FM4340">
        <v>265</v>
      </c>
      <c r="FS4340">
        <v>910</v>
      </c>
      <c r="FV4340">
        <v>54.4</v>
      </c>
      <c r="FW4340">
        <v>755</v>
      </c>
      <c r="FX4340">
        <v>759</v>
      </c>
      <c r="GB4340">
        <v>136</v>
      </c>
      <c r="GC4340">
        <v>114</v>
      </c>
      <c r="GD4340">
        <v>410</v>
      </c>
      <c r="GG4340">
        <v>471.73406151768</v>
      </c>
      <c r="GK4340">
        <v>202.5</v>
      </c>
      <c r="GL4340">
        <v>113.10336</v>
      </c>
      <c r="GM4340">
        <v>243</v>
      </c>
      <c r="GN4340">
        <v>123.23006780000001</v>
      </c>
      <c r="GO4340">
        <v>117.586776</v>
      </c>
      <c r="GT4340">
        <v>183</v>
      </c>
      <c r="HB4340">
        <v>110.283635</v>
      </c>
      <c r="HF4340">
        <v>8610</v>
      </c>
      <c r="HH4340">
        <v>646</v>
      </c>
      <c r="HI4340">
        <v>376.37419499999999</v>
      </c>
      <c r="HJ4340">
        <v>88</v>
      </c>
      <c r="HL4340">
        <v>2325</v>
      </c>
      <c r="HR4340">
        <v>1801</v>
      </c>
      <c r="HT4340">
        <v>3351</v>
      </c>
      <c r="HU4340">
        <v>429.98068499999999</v>
      </c>
      <c r="HV4340">
        <v>179</v>
      </c>
      <c r="HY4340">
        <v>2.4</v>
      </c>
      <c r="HZ4340">
        <v>2.36</v>
      </c>
      <c r="IA4340">
        <v>415</v>
      </c>
      <c r="IB4340">
        <v>435</v>
      </c>
      <c r="IC4340">
        <v>144.5</v>
      </c>
      <c r="ID4340">
        <v>1325</v>
      </c>
      <c r="IE4340">
        <v>22</v>
      </c>
      <c r="IF4340">
        <v>9648.016683784741</v>
      </c>
      <c r="IG4340">
        <v>9814.9106433690013</v>
      </c>
      <c r="II4340">
        <v>360.96249999999998</v>
      </c>
      <c r="IL4340">
        <v>370</v>
      </c>
      <c r="IN4340">
        <v>190.76658800000001</v>
      </c>
      <c r="IO4340">
        <v>186</v>
      </c>
      <c r="IP4340">
        <v>3.12</v>
      </c>
      <c r="IR4340">
        <v>1680</v>
      </c>
      <c r="IS4340">
        <v>520</v>
      </c>
      <c r="IT4340">
        <v>200.5</v>
      </c>
      <c r="IW4340">
        <v>66.043640999999994</v>
      </c>
      <c r="JA4340">
        <v>4.0864820000000002</v>
      </c>
      <c r="JB4340">
        <v>72</v>
      </c>
      <c r="JE4340">
        <v>10.237499999999999</v>
      </c>
      <c r="JF4340">
        <v>186.02427977628636</v>
      </c>
      <c r="JI4340">
        <v>134.086344</v>
      </c>
      <c r="JL4340">
        <v>64.871840000000006</v>
      </c>
      <c r="JN4340">
        <v>184</v>
      </c>
      <c r="JO4340">
        <v>20.302611967824003</v>
      </c>
      <c r="JP4340">
        <v>34.300000000000004</v>
      </c>
      <c r="JR4340">
        <v>273.44108</v>
      </c>
      <c r="JT4340">
        <v>366</v>
      </c>
      <c r="JW4340">
        <v>111</v>
      </c>
      <c r="JX4340">
        <v>5571.91968</v>
      </c>
      <c r="JY4340">
        <v>4.4518539832799995</v>
      </c>
      <c r="KC4340">
        <v>170.179025</v>
      </c>
      <c r="KG4340">
        <v>287698.07029294799</v>
      </c>
      <c r="KH4340">
        <v>0.35878599999999999</v>
      </c>
      <c r="KI4340">
        <v>205.5</v>
      </c>
      <c r="KN4340">
        <v>530.92326000000003</v>
      </c>
      <c r="KO4340">
        <v>340.85779000000002</v>
      </c>
      <c r="KP4340">
        <v>181.75345546821151</v>
      </c>
      <c r="KR4340">
        <v>18</v>
      </c>
      <c r="LB4340">
        <v>185</v>
      </c>
      <c r="LC4340">
        <v>77.615172000000001</v>
      </c>
      <c r="LD4340">
        <v>87</v>
      </c>
      <c r="LE4340">
        <v>14.3</v>
      </c>
      <c r="LF4340">
        <v>560</v>
      </c>
      <c r="LG4340">
        <v>660</v>
      </c>
      <c r="LH4340">
        <v>177.8</v>
      </c>
      <c r="LI4340">
        <v>130.80000000000001</v>
      </c>
      <c r="LJ4340">
        <v>133.80000000000001</v>
      </c>
      <c r="LK4340">
        <v>376</v>
      </c>
      <c r="LN4340">
        <v>2591.4882000000002</v>
      </c>
      <c r="LR4340">
        <v>41.6</v>
      </c>
      <c r="LS4340">
        <v>672.00032999999996</v>
      </c>
      <c r="LV4340">
        <v>715</v>
      </c>
      <c r="LW4340">
        <v>41.51361445008596</v>
      </c>
      <c r="LX4340">
        <v>281</v>
      </c>
      <c r="MC4340">
        <v>265</v>
      </c>
      <c r="MH4340">
        <v>231</v>
      </c>
      <c r="ML4340">
        <v>39.015352</v>
      </c>
      <c r="MM4340">
        <v>100.9</v>
      </c>
      <c r="MN4340">
        <v>138.931038</v>
      </c>
      <c r="MO4340">
        <v>118.369317</v>
      </c>
      <c r="MQ4340">
        <v>249.11097999999998</v>
      </c>
      <c r="MS4340">
        <v>178.17636300000001</v>
      </c>
      <c r="MU4340">
        <v>590.56699800000001</v>
      </c>
      <c r="MW4340">
        <v>242.82103599999999</v>
      </c>
      <c r="MX4340">
        <v>353</v>
      </c>
      <c r="MZ4340">
        <v>4819.1450809999997</v>
      </c>
      <c r="NA4340">
        <v>2225</v>
      </c>
      <c r="NC4340">
        <v>37</v>
      </c>
      <c r="NE4340">
        <v>1196</v>
      </c>
      <c r="NF4340">
        <v>1210</v>
      </c>
      <c r="NG4340">
        <v>0.875</v>
      </c>
      <c r="NI4340">
        <v>87.345869000000008</v>
      </c>
      <c r="NL4340">
        <v>11.559462</v>
      </c>
      <c r="NM4340">
        <v>46.150655999999998</v>
      </c>
      <c r="NN4340">
        <v>207.25</v>
      </c>
      <c r="NQ4340">
        <v>54.2</v>
      </c>
      <c r="NR4340">
        <v>296.5</v>
      </c>
      <c r="NU4340">
        <v>380</v>
      </c>
      <c r="NW4340">
        <v>385.5</v>
      </c>
      <c r="NX4340">
        <v>71.610240000000005</v>
      </c>
      <c r="NY4340">
        <v>15.422722</v>
      </c>
      <c r="OB4340">
        <v>279000</v>
      </c>
      <c r="OC4340">
        <v>374.09564999999998</v>
      </c>
      <c r="OD4340">
        <v>92.272800000000004</v>
      </c>
      <c r="OI4340">
        <v>279000</v>
      </c>
      <c r="OJ4340">
        <v>60.116650946284807</v>
      </c>
      <c r="OK4340">
        <v>13</v>
      </c>
      <c r="OL4340">
        <v>52.5</v>
      </c>
      <c r="OM4340">
        <v>4.76</v>
      </c>
      <c r="ON4340">
        <v>19.5</v>
      </c>
      <c r="OO4340">
        <v>49.9</v>
      </c>
      <c r="OP4340">
        <v>1059</v>
      </c>
      <c r="OQ4340">
        <v>19.859024000000002</v>
      </c>
      <c r="OU4340">
        <v>110</v>
      </c>
      <c r="OV4340">
        <v>122.5</v>
      </c>
      <c r="OW4340">
        <v>50.060276230784005</v>
      </c>
      <c r="OX4340">
        <v>1350</v>
      </c>
      <c r="PC4340">
        <v>101.2</v>
      </c>
      <c r="PF4340">
        <v>2.5</v>
      </c>
    </row>
    <row r="4341" spans="2:422">
      <c r="B4341" s="12">
        <v>39420</v>
      </c>
      <c r="C4341">
        <v>2497.2447788372588</v>
      </c>
      <c r="F4341">
        <v>187</v>
      </c>
      <c r="H4341">
        <v>8.6041679999999996</v>
      </c>
      <c r="I4341">
        <v>47.789147545264001</v>
      </c>
      <c r="J4341">
        <v>7.1284400860639998</v>
      </c>
      <c r="M4341">
        <v>35.1</v>
      </c>
      <c r="N4341">
        <v>23.63542138258914</v>
      </c>
      <c r="O4341">
        <v>178</v>
      </c>
      <c r="R4341">
        <v>157</v>
      </c>
      <c r="U4341">
        <v>73</v>
      </c>
      <c r="V4341">
        <v>56.788283999999997</v>
      </c>
      <c r="W4341">
        <v>3.8000000000000003</v>
      </c>
      <c r="X4341">
        <v>23.5</v>
      </c>
      <c r="Y4341">
        <v>1106</v>
      </c>
      <c r="Z4341">
        <v>343.71744000000001</v>
      </c>
      <c r="AA4341">
        <v>30.949887</v>
      </c>
      <c r="AB4341">
        <v>1182.899476</v>
      </c>
      <c r="AC4341">
        <v>101</v>
      </c>
      <c r="AD4341">
        <v>253</v>
      </c>
      <c r="AE4341">
        <v>165.57486174670692</v>
      </c>
      <c r="AI4341">
        <v>2.09</v>
      </c>
      <c r="AL4341">
        <v>11.70566844711462</v>
      </c>
      <c r="AM4341">
        <v>178</v>
      </c>
      <c r="AP4341">
        <v>2.7581458450146021</v>
      </c>
      <c r="AU4341">
        <v>106.61914742467499</v>
      </c>
      <c r="AV4341">
        <v>490</v>
      </c>
      <c r="AW4341">
        <v>13.8</v>
      </c>
      <c r="AY4341">
        <v>750</v>
      </c>
      <c r="AZ4341">
        <v>9.9874412696953012</v>
      </c>
      <c r="BC4341">
        <v>485.70776600000005</v>
      </c>
      <c r="BD4341">
        <v>515.00636000000009</v>
      </c>
      <c r="BF4341">
        <v>4.9000000000000004</v>
      </c>
      <c r="BG4341">
        <v>1.355172</v>
      </c>
      <c r="BI4341">
        <v>23.159448600000001</v>
      </c>
      <c r="BO4341">
        <v>94.5</v>
      </c>
      <c r="BQ4341">
        <v>3.8668995672877502</v>
      </c>
      <c r="BV4341">
        <v>37.273743500000002</v>
      </c>
      <c r="BW4341">
        <v>15.7</v>
      </c>
      <c r="CE4341">
        <v>153</v>
      </c>
      <c r="CG4341">
        <v>186.69279225</v>
      </c>
      <c r="CI4341">
        <v>250</v>
      </c>
      <c r="CJ4341">
        <v>36.200000000000003</v>
      </c>
      <c r="CM4341">
        <v>378</v>
      </c>
      <c r="CN4341">
        <v>520</v>
      </c>
      <c r="CO4341">
        <v>97</v>
      </c>
      <c r="CP4341">
        <v>94.800000000000011</v>
      </c>
      <c r="CQ4341">
        <v>136.4</v>
      </c>
      <c r="CR4341">
        <v>390</v>
      </c>
      <c r="CS4341">
        <v>25</v>
      </c>
      <c r="CU4341">
        <v>382.5</v>
      </c>
      <c r="CW4341">
        <v>29.1</v>
      </c>
      <c r="CX4341">
        <v>91</v>
      </c>
      <c r="CY4341">
        <v>519</v>
      </c>
      <c r="DA4341">
        <v>117</v>
      </c>
      <c r="DB4341">
        <v>565</v>
      </c>
      <c r="DE4341">
        <v>155</v>
      </c>
      <c r="DF4341">
        <v>242</v>
      </c>
      <c r="DM4341">
        <v>7.4343428698220482</v>
      </c>
      <c r="DN4341">
        <v>130</v>
      </c>
      <c r="DP4341">
        <v>1.1100000000000001</v>
      </c>
      <c r="DQ4341">
        <v>610</v>
      </c>
      <c r="DR4341">
        <v>36.6</v>
      </c>
      <c r="DY4341">
        <v>137.5</v>
      </c>
      <c r="DZ4341">
        <v>169</v>
      </c>
      <c r="EC4341">
        <v>482.5</v>
      </c>
      <c r="EF4341">
        <v>540</v>
      </c>
      <c r="EH4341">
        <v>122.72319790928103</v>
      </c>
      <c r="EI4341">
        <v>520</v>
      </c>
      <c r="EK4341">
        <v>182</v>
      </c>
      <c r="EN4341">
        <v>3.8744800000000001</v>
      </c>
      <c r="EO4341">
        <v>1.635634</v>
      </c>
      <c r="EP4341">
        <v>6.0996649999999999</v>
      </c>
      <c r="EQ4341">
        <v>3.6440990000000002</v>
      </c>
      <c r="ER4341">
        <v>0.35817599999999999</v>
      </c>
      <c r="ES4341">
        <v>1.3274999999999999</v>
      </c>
      <c r="ET4341">
        <v>0.48231600000000002</v>
      </c>
      <c r="EY4341">
        <v>165.5</v>
      </c>
      <c r="FA4341">
        <v>22.2</v>
      </c>
      <c r="FB4341">
        <v>167</v>
      </c>
      <c r="FE4341">
        <v>92.144607499999992</v>
      </c>
      <c r="FI4341">
        <v>44</v>
      </c>
      <c r="FJ4341">
        <v>318.5</v>
      </c>
      <c r="FK4341">
        <v>40.1</v>
      </c>
      <c r="FL4341">
        <v>350</v>
      </c>
      <c r="FM4341">
        <v>265</v>
      </c>
      <c r="FS4341">
        <v>900</v>
      </c>
      <c r="FV4341">
        <v>50</v>
      </c>
      <c r="FW4341">
        <v>785</v>
      </c>
      <c r="FX4341">
        <v>754</v>
      </c>
      <c r="GB4341">
        <v>139.5</v>
      </c>
      <c r="GC4341">
        <v>114</v>
      </c>
      <c r="GD4341">
        <v>412</v>
      </c>
      <c r="GG4341">
        <v>477.78193410123998</v>
      </c>
      <c r="GK4341">
        <v>205</v>
      </c>
      <c r="GL4341">
        <v>111.512844</v>
      </c>
      <c r="GM4341">
        <v>247</v>
      </c>
      <c r="GN4341">
        <v>131.42479</v>
      </c>
      <c r="GO4341">
        <v>117.01872400000001</v>
      </c>
      <c r="GT4341">
        <v>183</v>
      </c>
      <c r="HB4341">
        <v>109.37219999999999</v>
      </c>
      <c r="HF4341">
        <v>9000</v>
      </c>
      <c r="HH4341">
        <v>645</v>
      </c>
      <c r="HI4341">
        <v>366.15168599999998</v>
      </c>
      <c r="HJ4341">
        <v>87</v>
      </c>
      <c r="HL4341">
        <v>2325</v>
      </c>
      <c r="HR4341">
        <v>1801</v>
      </c>
      <c r="HT4341">
        <v>3352</v>
      </c>
      <c r="HU4341">
        <v>429.98068499999999</v>
      </c>
      <c r="HV4341">
        <v>174</v>
      </c>
      <c r="HY4341">
        <v>2.4</v>
      </c>
      <c r="HZ4341">
        <v>2.4</v>
      </c>
      <c r="IA4341">
        <v>415</v>
      </c>
      <c r="IB4341">
        <v>436.5</v>
      </c>
      <c r="IC4341">
        <v>143.5</v>
      </c>
      <c r="ID4341">
        <v>1325</v>
      </c>
      <c r="IE4341">
        <v>21</v>
      </c>
      <c r="IF4341">
        <v>9664.6799250348013</v>
      </c>
      <c r="IG4341">
        <v>9848.4658934318013</v>
      </c>
      <c r="II4341">
        <v>360.96249999999998</v>
      </c>
      <c r="IL4341">
        <v>370</v>
      </c>
      <c r="IN4341">
        <v>193.99992</v>
      </c>
      <c r="IO4341">
        <v>187</v>
      </c>
      <c r="IP4341">
        <v>3.01</v>
      </c>
      <c r="IR4341">
        <v>1680</v>
      </c>
      <c r="IS4341">
        <v>525</v>
      </c>
      <c r="IT4341">
        <v>203.5</v>
      </c>
      <c r="IW4341">
        <v>65.069546000000003</v>
      </c>
      <c r="JA4341">
        <v>4.1621579999999998</v>
      </c>
      <c r="JB4341">
        <v>73</v>
      </c>
      <c r="JE4341">
        <v>10.35</v>
      </c>
      <c r="JF4341">
        <v>182.94313228516774</v>
      </c>
      <c r="JI4341">
        <v>133.13672399999999</v>
      </c>
      <c r="JL4341">
        <v>66.051327999999998</v>
      </c>
      <c r="JN4341">
        <v>183</v>
      </c>
      <c r="JO4341">
        <v>20.040642781142399</v>
      </c>
      <c r="JP4341">
        <v>34.450000000000003</v>
      </c>
      <c r="JR4341">
        <v>273.44108</v>
      </c>
      <c r="JT4341">
        <v>366</v>
      </c>
      <c r="JW4341">
        <v>110.80000000000001</v>
      </c>
      <c r="JX4341">
        <v>5325.6000599999998</v>
      </c>
      <c r="JY4341">
        <v>4.4181278167399993</v>
      </c>
      <c r="KC4341">
        <v>171.88081600000001</v>
      </c>
      <c r="KG4341">
        <v>282370.328250486</v>
      </c>
      <c r="KH4341">
        <v>0.343665</v>
      </c>
      <c r="KI4341">
        <v>204.5</v>
      </c>
      <c r="KN4341">
        <v>526.46172000000001</v>
      </c>
      <c r="KO4341">
        <v>342.87470000000002</v>
      </c>
      <c r="KP4341">
        <v>181.75345546821151</v>
      </c>
      <c r="KR4341">
        <v>18</v>
      </c>
      <c r="LB4341">
        <v>184</v>
      </c>
      <c r="LC4341">
        <v>81.208466999999999</v>
      </c>
      <c r="LD4341">
        <v>88</v>
      </c>
      <c r="LE4341">
        <v>15</v>
      </c>
      <c r="LF4341">
        <v>562</v>
      </c>
      <c r="LG4341">
        <v>650</v>
      </c>
      <c r="LH4341">
        <v>176.20000000000002</v>
      </c>
      <c r="LI4341">
        <v>126</v>
      </c>
      <c r="LJ4341">
        <v>126.7</v>
      </c>
      <c r="LK4341">
        <v>381</v>
      </c>
      <c r="LN4341">
        <v>2591.4882000000002</v>
      </c>
      <c r="LR4341">
        <v>47</v>
      </c>
      <c r="LS4341">
        <v>672.00032999999996</v>
      </c>
      <c r="LV4341">
        <v>713</v>
      </c>
      <c r="LW4341">
        <v>40.399155001761507</v>
      </c>
      <c r="LX4341">
        <v>277</v>
      </c>
      <c r="MC4341">
        <v>267</v>
      </c>
      <c r="MH4341">
        <v>230</v>
      </c>
      <c r="ML4341">
        <v>40.114376</v>
      </c>
      <c r="MM4341">
        <v>100</v>
      </c>
      <c r="MN4341">
        <v>141.65517600000001</v>
      </c>
      <c r="MO4341">
        <v>118.369317</v>
      </c>
      <c r="MQ4341">
        <v>244.88875999999999</v>
      </c>
      <c r="MS4341">
        <v>178.17636300000001</v>
      </c>
      <c r="MU4341">
        <v>587.64339900000004</v>
      </c>
      <c r="MW4341">
        <v>242.82103599999999</v>
      </c>
      <c r="MX4341">
        <v>359</v>
      </c>
      <c r="MZ4341">
        <v>4787.2302129999998</v>
      </c>
      <c r="NA4341">
        <v>2225</v>
      </c>
      <c r="NC4341">
        <v>36</v>
      </c>
      <c r="NE4341">
        <v>1200</v>
      </c>
      <c r="NF4341">
        <v>1195</v>
      </c>
      <c r="NG4341">
        <v>0.875</v>
      </c>
      <c r="NI4341">
        <v>87.345869000000008</v>
      </c>
      <c r="NL4341">
        <v>11.06757</v>
      </c>
      <c r="NM4341">
        <v>46.150655999999998</v>
      </c>
      <c r="NN4341">
        <v>206.5</v>
      </c>
      <c r="NQ4341">
        <v>53.7</v>
      </c>
      <c r="NR4341">
        <v>297</v>
      </c>
      <c r="NU4341">
        <v>379</v>
      </c>
      <c r="NW4341">
        <v>388.5</v>
      </c>
      <c r="NX4341">
        <v>71.13600000000001</v>
      </c>
      <c r="NY4341">
        <v>15.270773999999999</v>
      </c>
      <c r="OB4341">
        <v>276000</v>
      </c>
      <c r="OC4341">
        <v>374.09564999999998</v>
      </c>
      <c r="OD4341">
        <v>91.657647999999995</v>
      </c>
      <c r="OI4341">
        <v>276000</v>
      </c>
      <c r="OJ4341">
        <v>59.132373285955204</v>
      </c>
      <c r="OK4341">
        <v>12.8</v>
      </c>
      <c r="OL4341">
        <v>52</v>
      </c>
      <c r="OM4341">
        <v>5.7</v>
      </c>
      <c r="ON4341">
        <v>19.5</v>
      </c>
      <c r="OO4341">
        <v>52</v>
      </c>
      <c r="OP4341">
        <v>1175</v>
      </c>
      <c r="OQ4341">
        <v>19.81035</v>
      </c>
      <c r="OU4341">
        <v>110</v>
      </c>
      <c r="OV4341">
        <v>123.6</v>
      </c>
      <c r="OW4341">
        <v>50.231130415872009</v>
      </c>
      <c r="OX4341">
        <v>1350</v>
      </c>
      <c r="PC4341">
        <v>97.9</v>
      </c>
      <c r="PF4341">
        <v>2.5</v>
      </c>
    </row>
    <row r="4342" spans="2:422">
      <c r="B4342" s="12">
        <v>39419</v>
      </c>
      <c r="C4342">
        <v>2611.2494317841774</v>
      </c>
      <c r="F4342">
        <v>186</v>
      </c>
      <c r="H4342">
        <v>8.8405470000000008</v>
      </c>
      <c r="I4342">
        <v>49.046756691192002</v>
      </c>
      <c r="J4342">
        <v>7.1932440868463994</v>
      </c>
      <c r="M4342">
        <v>36</v>
      </c>
      <c r="N4342">
        <v>24.285192417162037</v>
      </c>
      <c r="O4342">
        <v>176</v>
      </c>
      <c r="R4342">
        <v>157</v>
      </c>
      <c r="U4342">
        <v>73</v>
      </c>
      <c r="V4342">
        <v>58.464691000000002</v>
      </c>
      <c r="W4342">
        <v>3.8250000000000002</v>
      </c>
      <c r="X4342">
        <v>23.55</v>
      </c>
      <c r="Y4342">
        <v>1102</v>
      </c>
      <c r="Z4342">
        <v>346.64684999999997</v>
      </c>
      <c r="AA4342">
        <v>31.119941000000001</v>
      </c>
      <c r="AB4342">
        <v>1200.7122400000001</v>
      </c>
      <c r="AC4342">
        <v>103</v>
      </c>
      <c r="AD4342">
        <v>253</v>
      </c>
      <c r="AE4342">
        <v>165.83316886331642</v>
      </c>
      <c r="AI4342">
        <v>2.09</v>
      </c>
      <c r="AL4342">
        <v>11.481995863401568</v>
      </c>
      <c r="AM4342">
        <v>183</v>
      </c>
      <c r="AP4342">
        <v>2.7581458450146021</v>
      </c>
      <c r="AU4342">
        <v>110.559896200125</v>
      </c>
      <c r="AV4342">
        <v>485.5</v>
      </c>
      <c r="AW4342">
        <v>12.7</v>
      </c>
      <c r="AY4342">
        <v>750</v>
      </c>
      <c r="AZ4342">
        <v>10.077014733997501</v>
      </c>
      <c r="BC4342">
        <v>486.51593200000002</v>
      </c>
      <c r="BD4342">
        <v>512.5847</v>
      </c>
      <c r="BF4342">
        <v>4.9000000000000004</v>
      </c>
      <c r="BG4342">
        <v>1.37324096</v>
      </c>
      <c r="BI4342">
        <v>23.0653045</v>
      </c>
      <c r="BO4342">
        <v>94.800000000000011</v>
      </c>
      <c r="BQ4342">
        <v>3.9541228657979994</v>
      </c>
      <c r="BV4342">
        <v>36.722900000000003</v>
      </c>
      <c r="BW4342">
        <v>16</v>
      </c>
      <c r="CE4342">
        <v>155.5</v>
      </c>
      <c r="CG4342">
        <v>189.70023500000002</v>
      </c>
      <c r="CI4342">
        <v>250</v>
      </c>
      <c r="CJ4342">
        <v>39.6</v>
      </c>
      <c r="CM4342">
        <v>376</v>
      </c>
      <c r="CN4342">
        <v>520</v>
      </c>
      <c r="CO4342">
        <v>96</v>
      </c>
      <c r="CP4342">
        <v>93.2</v>
      </c>
      <c r="CQ4342">
        <v>136.4</v>
      </c>
      <c r="CR4342">
        <v>385</v>
      </c>
      <c r="CS4342">
        <v>26.5</v>
      </c>
      <c r="CU4342">
        <v>382.5</v>
      </c>
      <c r="CW4342">
        <v>29.1</v>
      </c>
      <c r="CX4342">
        <v>91</v>
      </c>
      <c r="CY4342">
        <v>545</v>
      </c>
      <c r="DA4342">
        <v>118.25</v>
      </c>
      <c r="DB4342">
        <v>572</v>
      </c>
      <c r="DE4342">
        <v>157</v>
      </c>
      <c r="DF4342">
        <v>241.9</v>
      </c>
      <c r="DM4342">
        <v>7.3169585087195941</v>
      </c>
      <c r="DN4342">
        <v>120.5</v>
      </c>
      <c r="DP4342">
        <v>1.18</v>
      </c>
      <c r="DQ4342">
        <v>681</v>
      </c>
      <c r="DR4342">
        <v>36.5</v>
      </c>
      <c r="DY4342">
        <v>136.5</v>
      </c>
      <c r="DZ4342">
        <v>163.5</v>
      </c>
      <c r="EC4342">
        <v>508</v>
      </c>
      <c r="EF4342">
        <v>536</v>
      </c>
      <c r="EH4342">
        <v>124.59683451858301</v>
      </c>
      <c r="EI4342">
        <v>536</v>
      </c>
      <c r="EK4342">
        <v>186</v>
      </c>
      <c r="EN4342">
        <v>3.905068</v>
      </c>
      <c r="EO4342">
        <v>1.635634</v>
      </c>
      <c r="EP4342">
        <v>6.1552170000000004</v>
      </c>
      <c r="EQ4342">
        <v>3.6611280000000002</v>
      </c>
      <c r="ER4342">
        <v>0.35347200000000001</v>
      </c>
      <c r="ES4342">
        <v>1.320125</v>
      </c>
      <c r="ET4342">
        <v>0.48535899999999998</v>
      </c>
      <c r="EY4342">
        <v>165.5</v>
      </c>
      <c r="FA4342">
        <v>22.8</v>
      </c>
      <c r="FB4342">
        <v>165</v>
      </c>
      <c r="FE4342">
        <v>92.144607499999992</v>
      </c>
      <c r="FI4342">
        <v>45</v>
      </c>
      <c r="FJ4342">
        <v>316</v>
      </c>
      <c r="FK4342">
        <v>39.9</v>
      </c>
      <c r="FL4342">
        <v>350</v>
      </c>
      <c r="FM4342">
        <v>275.5</v>
      </c>
      <c r="FS4342">
        <v>900</v>
      </c>
      <c r="FV4342">
        <v>48</v>
      </c>
      <c r="FW4342">
        <v>751</v>
      </c>
      <c r="FX4342">
        <v>749</v>
      </c>
      <c r="GB4342">
        <v>139.5</v>
      </c>
      <c r="GC4342">
        <v>110.96</v>
      </c>
      <c r="GD4342">
        <v>411</v>
      </c>
      <c r="GG4342">
        <v>479.59629587630798</v>
      </c>
      <c r="GK4342">
        <v>202.5</v>
      </c>
      <c r="GL4342">
        <v>111.33611999999999</v>
      </c>
      <c r="GM4342">
        <v>243</v>
      </c>
      <c r="GN4342">
        <v>128.48705939999999</v>
      </c>
      <c r="GO4342">
        <v>118.53353</v>
      </c>
      <c r="GT4342">
        <v>183</v>
      </c>
      <c r="HB4342">
        <v>110.283635</v>
      </c>
      <c r="HF4342">
        <v>9000</v>
      </c>
      <c r="HH4342">
        <v>645</v>
      </c>
      <c r="HI4342">
        <v>370.79828099999997</v>
      </c>
      <c r="HJ4342">
        <v>89</v>
      </c>
      <c r="HL4342">
        <v>2345</v>
      </c>
      <c r="HR4342">
        <v>1801</v>
      </c>
      <c r="HT4342">
        <v>3352</v>
      </c>
      <c r="HU4342">
        <v>429.98068499999999</v>
      </c>
      <c r="HV4342">
        <v>180.5</v>
      </c>
      <c r="HY4342">
        <v>2.38</v>
      </c>
      <c r="HZ4342">
        <v>2.35</v>
      </c>
      <c r="IA4342">
        <v>415</v>
      </c>
      <c r="IB4342">
        <v>421.5</v>
      </c>
      <c r="IC4342">
        <v>145.25</v>
      </c>
      <c r="ID4342">
        <v>1325</v>
      </c>
      <c r="IE4342">
        <v>21.4</v>
      </c>
      <c r="IF4342">
        <v>10047.934473786181</v>
      </c>
      <c r="IG4342">
        <v>10217.5736441226</v>
      </c>
      <c r="II4342">
        <v>360.96249999999998</v>
      </c>
      <c r="IL4342">
        <v>370</v>
      </c>
      <c r="IN4342">
        <v>190.76658800000001</v>
      </c>
      <c r="IO4342">
        <v>187.2</v>
      </c>
      <c r="IP4342">
        <v>3.25</v>
      </c>
      <c r="IR4342">
        <v>1680</v>
      </c>
      <c r="IS4342">
        <v>525</v>
      </c>
      <c r="IT4342">
        <v>205</v>
      </c>
      <c r="IW4342">
        <v>65.848821999999998</v>
      </c>
      <c r="JA4342">
        <v>4.0108069999999998</v>
      </c>
      <c r="JB4342">
        <v>69.5</v>
      </c>
      <c r="JE4342">
        <v>10.237499999999999</v>
      </c>
      <c r="JF4342">
        <v>187.75742524004053</v>
      </c>
      <c r="JI4342">
        <v>132.56695199999999</v>
      </c>
      <c r="JL4342">
        <v>66.051327999999998</v>
      </c>
      <c r="JN4342">
        <v>184</v>
      </c>
      <c r="JO4342">
        <v>20.040642781142399</v>
      </c>
      <c r="JP4342">
        <v>33.550000000000004</v>
      </c>
      <c r="JR4342">
        <v>273.44108</v>
      </c>
      <c r="JT4342">
        <v>365</v>
      </c>
      <c r="JW4342">
        <v>112.2</v>
      </c>
      <c r="JX4342">
        <v>5546.4383399999997</v>
      </c>
      <c r="JY4342">
        <v>4.4181278167399993</v>
      </c>
      <c r="KC4342">
        <v>171.88081600000001</v>
      </c>
      <c r="KG4342">
        <v>276281.48020195804</v>
      </c>
      <c r="KH4342">
        <v>0.35328799999999999</v>
      </c>
      <c r="KI4342">
        <v>210</v>
      </c>
      <c r="KN4342">
        <v>530.92326000000003</v>
      </c>
      <c r="KO4342">
        <v>334.80706000000004</v>
      </c>
      <c r="KP4342">
        <v>183.2074831119572</v>
      </c>
      <c r="KR4342">
        <v>18.3</v>
      </c>
      <c r="LB4342">
        <v>183</v>
      </c>
      <c r="LC4342">
        <v>86.239080000000001</v>
      </c>
      <c r="LD4342">
        <v>87</v>
      </c>
      <c r="LE4342">
        <v>16.2</v>
      </c>
      <c r="LF4342">
        <v>572</v>
      </c>
      <c r="LG4342">
        <v>640</v>
      </c>
      <c r="LH4342">
        <v>180</v>
      </c>
      <c r="LI4342">
        <v>131.70000000000002</v>
      </c>
      <c r="LJ4342">
        <v>133</v>
      </c>
      <c r="LK4342">
        <v>382</v>
      </c>
      <c r="LN4342">
        <v>2653.1903000000002</v>
      </c>
      <c r="LR4342">
        <v>48.1</v>
      </c>
      <c r="LS4342">
        <v>672.00032999999996</v>
      </c>
      <c r="LV4342">
        <v>730</v>
      </c>
      <c r="LW4342">
        <v>42.070844174248194</v>
      </c>
      <c r="LX4342">
        <v>280</v>
      </c>
      <c r="MC4342">
        <v>263</v>
      </c>
      <c r="MH4342">
        <v>231.75</v>
      </c>
      <c r="ML4342">
        <v>40.938643999999996</v>
      </c>
      <c r="MM4342">
        <v>103.5</v>
      </c>
      <c r="MN4342">
        <v>141.65517600000001</v>
      </c>
      <c r="MO4342">
        <v>119.002308</v>
      </c>
      <c r="MQ4342">
        <v>250.799868</v>
      </c>
      <c r="MS4342">
        <v>178.17636300000001</v>
      </c>
      <c r="MU4342">
        <v>603.23592699999995</v>
      </c>
      <c r="MW4342">
        <v>242.052615</v>
      </c>
      <c r="MX4342">
        <v>359</v>
      </c>
      <c r="MZ4342">
        <v>4787.2302129999998</v>
      </c>
      <c r="NA4342">
        <v>2221</v>
      </c>
      <c r="NC4342">
        <v>36.4</v>
      </c>
      <c r="NE4342">
        <v>1200</v>
      </c>
      <c r="NF4342">
        <v>1196</v>
      </c>
      <c r="NG4342">
        <v>0.875</v>
      </c>
      <c r="NI4342">
        <v>85.577734000000007</v>
      </c>
      <c r="NL4342">
        <v>11.805408</v>
      </c>
      <c r="NM4342">
        <v>46.706688</v>
      </c>
      <c r="NN4342">
        <v>211.25</v>
      </c>
      <c r="NQ4342">
        <v>53.8</v>
      </c>
      <c r="NR4342">
        <v>299</v>
      </c>
      <c r="NU4342">
        <v>373.6</v>
      </c>
      <c r="NW4342">
        <v>382.5</v>
      </c>
      <c r="NX4342">
        <v>71.610240000000005</v>
      </c>
      <c r="NY4342">
        <v>15.422722</v>
      </c>
      <c r="OB4342">
        <v>285000</v>
      </c>
      <c r="OC4342">
        <v>374.09564999999998</v>
      </c>
      <c r="OD4342">
        <v>93.503103999999993</v>
      </c>
      <c r="OI4342">
        <v>285000</v>
      </c>
      <c r="OJ4342">
        <v>59.58665528303041</v>
      </c>
      <c r="OK4342">
        <v>13.4</v>
      </c>
      <c r="OL4342">
        <v>52.5</v>
      </c>
      <c r="OM4342">
        <v>5.95</v>
      </c>
      <c r="ON4342">
        <v>20</v>
      </c>
      <c r="OO4342">
        <v>50.5</v>
      </c>
      <c r="OP4342">
        <v>1175</v>
      </c>
      <c r="OQ4342">
        <v>19.956372000000002</v>
      </c>
      <c r="OU4342">
        <v>101.5</v>
      </c>
      <c r="OV4342">
        <v>122.7</v>
      </c>
      <c r="OW4342">
        <v>50.401984600959999</v>
      </c>
      <c r="OX4342">
        <v>1350</v>
      </c>
      <c r="PC4342">
        <v>99</v>
      </c>
      <c r="PF4342">
        <v>2.6</v>
      </c>
    </row>
    <row r="4343" spans="2:422">
      <c r="B4343" s="12">
        <v>39416</v>
      </c>
      <c r="C4343">
        <v>2366.9537468979233</v>
      </c>
      <c r="F4343">
        <v>185</v>
      </c>
      <c r="H4343">
        <v>8.7459950000000006</v>
      </c>
      <c r="I4343">
        <v>50.933170410083996</v>
      </c>
      <c r="J4343">
        <v>6.8692240829343998</v>
      </c>
      <c r="M4343">
        <v>35.9</v>
      </c>
      <c r="N4343">
        <v>24.407024486144451</v>
      </c>
      <c r="O4343">
        <v>175</v>
      </c>
      <c r="R4343">
        <v>158</v>
      </c>
      <c r="U4343">
        <v>75</v>
      </c>
      <c r="V4343">
        <v>56.997835000000002</v>
      </c>
      <c r="W4343">
        <v>3.7750000000000004</v>
      </c>
      <c r="X4343">
        <v>23.5</v>
      </c>
      <c r="Y4343">
        <v>1102</v>
      </c>
      <c r="Z4343">
        <v>340.78802999999999</v>
      </c>
      <c r="AA4343">
        <v>32.140267000000001</v>
      </c>
      <c r="AB4343">
        <v>1190.156528</v>
      </c>
      <c r="AC4343">
        <v>99.5</v>
      </c>
      <c r="AD4343">
        <v>253</v>
      </c>
      <c r="AE4343">
        <v>165.05824751348788</v>
      </c>
      <c r="AI4343">
        <v>2.09</v>
      </c>
      <c r="AL4343">
        <v>11.213411164842471</v>
      </c>
      <c r="AM4343">
        <v>187</v>
      </c>
      <c r="AP4343">
        <v>2.7581458450146021</v>
      </c>
      <c r="AU4343">
        <v>110.3409657126</v>
      </c>
      <c r="AV4343">
        <v>490</v>
      </c>
      <c r="AW4343">
        <v>13.2</v>
      </c>
      <c r="AY4343">
        <v>775</v>
      </c>
      <c r="AZ4343">
        <v>10.077014733997501</v>
      </c>
      <c r="BC4343">
        <v>496.21392400000002</v>
      </c>
      <c r="BD4343">
        <v>523.88578000000007</v>
      </c>
      <c r="BF4343">
        <v>4.8499999999999996</v>
      </c>
      <c r="BG4343">
        <v>1.37324096</v>
      </c>
      <c r="BI4343">
        <v>22.594583999999998</v>
      </c>
      <c r="BO4343">
        <v>95</v>
      </c>
      <c r="BQ4343">
        <v>3.8378251344509993</v>
      </c>
      <c r="BV4343">
        <v>36.539285500000005</v>
      </c>
      <c r="BW4343">
        <v>15.7</v>
      </c>
      <c r="CE4343">
        <v>149.5</v>
      </c>
      <c r="CG4343">
        <v>189.23755150000002</v>
      </c>
      <c r="CI4343">
        <v>231.5</v>
      </c>
      <c r="CJ4343">
        <v>39.299999999999997</v>
      </c>
      <c r="CM4343">
        <v>376</v>
      </c>
      <c r="CN4343">
        <v>520</v>
      </c>
      <c r="CO4343">
        <v>96</v>
      </c>
      <c r="CP4343">
        <v>92</v>
      </c>
      <c r="CQ4343">
        <v>135.87200000000001</v>
      </c>
      <c r="CR4343">
        <v>385</v>
      </c>
      <c r="CS4343">
        <v>23.7</v>
      </c>
      <c r="CU4343">
        <v>382.5</v>
      </c>
      <c r="CW4343">
        <v>29.2</v>
      </c>
      <c r="CX4343">
        <v>92</v>
      </c>
      <c r="CY4343">
        <v>550</v>
      </c>
      <c r="DA4343">
        <v>118.75</v>
      </c>
      <c r="DB4343">
        <v>570</v>
      </c>
      <c r="DE4343">
        <v>157</v>
      </c>
      <c r="DF4343">
        <v>241.4</v>
      </c>
      <c r="DM4343">
        <v>7.2778303883521112</v>
      </c>
      <c r="DN4343">
        <v>120</v>
      </c>
      <c r="DP4343">
        <v>1.18</v>
      </c>
      <c r="DQ4343">
        <v>640</v>
      </c>
      <c r="DR4343">
        <v>36.5</v>
      </c>
      <c r="DY4343">
        <v>139</v>
      </c>
      <c r="DZ4343">
        <v>158.5</v>
      </c>
      <c r="EC4343">
        <v>515</v>
      </c>
      <c r="EF4343">
        <v>536</v>
      </c>
      <c r="EH4343">
        <v>124.59683451858301</v>
      </c>
      <c r="EI4343">
        <v>536</v>
      </c>
      <c r="EK4343">
        <v>192</v>
      </c>
      <c r="EN4343">
        <v>4.0784000000000002</v>
      </c>
      <c r="EO4343">
        <v>1.614392</v>
      </c>
      <c r="EP4343">
        <v>6.166328</v>
      </c>
      <c r="EQ4343">
        <v>3.6611280000000002</v>
      </c>
      <c r="ER4343">
        <v>0.35145599999999999</v>
      </c>
      <c r="ES4343">
        <v>1.3157000000000001</v>
      </c>
      <c r="ET4343">
        <v>0.48383700000000002</v>
      </c>
      <c r="EY4343">
        <v>160.5</v>
      </c>
      <c r="FA4343">
        <v>22.7</v>
      </c>
      <c r="FB4343">
        <v>170</v>
      </c>
      <c r="FE4343">
        <v>92.144607499999992</v>
      </c>
      <c r="FI4343">
        <v>41.7</v>
      </c>
      <c r="FJ4343">
        <v>306</v>
      </c>
      <c r="FK4343">
        <v>39.5</v>
      </c>
      <c r="FL4343">
        <v>350</v>
      </c>
      <c r="FM4343">
        <v>270</v>
      </c>
      <c r="FS4343">
        <v>882</v>
      </c>
      <c r="FV4343">
        <v>47.2</v>
      </c>
      <c r="FW4343">
        <v>735</v>
      </c>
      <c r="FX4343">
        <v>746</v>
      </c>
      <c r="GB4343">
        <v>143</v>
      </c>
      <c r="GC4343">
        <v>114</v>
      </c>
      <c r="GD4343">
        <v>409</v>
      </c>
      <c r="GG4343">
        <v>472.943636034392</v>
      </c>
      <c r="GK4343">
        <v>205</v>
      </c>
      <c r="GL4343">
        <v>111.33611999999999</v>
      </c>
      <c r="GM4343">
        <v>240</v>
      </c>
      <c r="GN4343">
        <v>130.18785080000001</v>
      </c>
      <c r="GO4343">
        <v>117.776127</v>
      </c>
      <c r="GT4343">
        <v>183</v>
      </c>
      <c r="HB4343">
        <v>108.643052</v>
      </c>
      <c r="HF4343">
        <v>9000</v>
      </c>
      <c r="HH4343">
        <v>645</v>
      </c>
      <c r="HI4343">
        <v>375.9095355</v>
      </c>
      <c r="HJ4343">
        <v>88</v>
      </c>
      <c r="HL4343">
        <v>2341</v>
      </c>
      <c r="HR4343">
        <v>1801</v>
      </c>
      <c r="HT4343">
        <v>3351</v>
      </c>
      <c r="HU4343">
        <v>429.98068499999999</v>
      </c>
      <c r="HV4343">
        <v>173</v>
      </c>
      <c r="HY4343">
        <v>2.4</v>
      </c>
      <c r="HZ4343">
        <v>2.4</v>
      </c>
      <c r="IA4343">
        <v>415</v>
      </c>
      <c r="IB4343">
        <v>431</v>
      </c>
      <c r="IC4343">
        <v>146.5</v>
      </c>
      <c r="ID4343">
        <v>1300</v>
      </c>
      <c r="IE4343">
        <v>21.7</v>
      </c>
      <c r="IF4343">
        <v>9931.2917850357626</v>
      </c>
      <c r="IG4343">
        <v>10184.0183940598</v>
      </c>
      <c r="II4343">
        <v>360.96249999999998</v>
      </c>
      <c r="IL4343">
        <v>380</v>
      </c>
      <c r="IN4343">
        <v>193.99992</v>
      </c>
      <c r="IO4343">
        <v>181</v>
      </c>
      <c r="IP4343">
        <v>3.3</v>
      </c>
      <c r="IR4343">
        <v>1680</v>
      </c>
      <c r="IS4343">
        <v>500</v>
      </c>
      <c r="IT4343">
        <v>205</v>
      </c>
      <c r="IW4343">
        <v>66.628097999999994</v>
      </c>
      <c r="JA4343">
        <v>3.7837800000000001</v>
      </c>
      <c r="JB4343">
        <v>69</v>
      </c>
      <c r="JE4343">
        <v>10.575000000000001</v>
      </c>
      <c r="JF4343">
        <v>187.94999695823546</v>
      </c>
      <c r="JI4343">
        <v>131.99717999999999</v>
      </c>
      <c r="JL4343">
        <v>68.115431999999998</v>
      </c>
      <c r="JN4343">
        <v>183</v>
      </c>
      <c r="JO4343">
        <v>20.499088857835201</v>
      </c>
      <c r="JP4343">
        <v>32.25</v>
      </c>
      <c r="JR4343">
        <v>273.44108</v>
      </c>
      <c r="JT4343">
        <v>365</v>
      </c>
      <c r="JW4343">
        <v>111.2</v>
      </c>
      <c r="JX4343">
        <v>5673.8450400000002</v>
      </c>
      <c r="JY4343">
        <v>4.3844016502000001</v>
      </c>
      <c r="KG4343">
        <v>265625.996117034</v>
      </c>
      <c r="KH4343">
        <v>0.343665</v>
      </c>
      <c r="KI4343">
        <v>213</v>
      </c>
      <c r="KN4343">
        <v>531.36941400000001</v>
      </c>
      <c r="KO4343">
        <v>326.73942</v>
      </c>
      <c r="KP4343">
        <v>182.4804692900843</v>
      </c>
      <c r="KR4343">
        <v>18</v>
      </c>
      <c r="LB4343">
        <v>182.20000000000002</v>
      </c>
      <c r="LC4343">
        <v>83.364444000000006</v>
      </c>
      <c r="LD4343">
        <v>88</v>
      </c>
      <c r="LE4343">
        <v>12.75</v>
      </c>
      <c r="LF4343">
        <v>560</v>
      </c>
      <c r="LG4343">
        <v>640</v>
      </c>
      <c r="LH4343">
        <v>181.20000000000002</v>
      </c>
      <c r="LI4343">
        <v>125.5</v>
      </c>
      <c r="LJ4343">
        <v>129.80000000000001</v>
      </c>
      <c r="LK4343">
        <v>375</v>
      </c>
      <c r="LN4343">
        <v>2622.33925</v>
      </c>
      <c r="LR4343">
        <v>47.2</v>
      </c>
      <c r="LS4343">
        <v>675.61323500000003</v>
      </c>
      <c r="LV4343">
        <v>737</v>
      </c>
      <c r="LW4343">
        <v>43.185303622572647</v>
      </c>
      <c r="LX4343">
        <v>279</v>
      </c>
      <c r="MC4343">
        <v>261</v>
      </c>
      <c r="MH4343">
        <v>225</v>
      </c>
      <c r="ML4343">
        <v>40.938643999999996</v>
      </c>
      <c r="MM4343">
        <v>102.2</v>
      </c>
      <c r="MN4343">
        <v>142.10919899999999</v>
      </c>
      <c r="MO4343">
        <v>122.800254</v>
      </c>
      <c r="MQ4343">
        <v>253.33320000000001</v>
      </c>
      <c r="MS4343">
        <v>176.672765</v>
      </c>
      <c r="MU4343">
        <v>623.70111999999995</v>
      </c>
      <c r="MW4343">
        <v>242.82103599999999</v>
      </c>
      <c r="MX4343">
        <v>361</v>
      </c>
      <c r="MZ4343">
        <v>4790.4216999999999</v>
      </c>
      <c r="NA4343">
        <v>2230</v>
      </c>
      <c r="NC4343">
        <v>36</v>
      </c>
      <c r="NE4343">
        <v>1194</v>
      </c>
      <c r="NF4343">
        <v>1193</v>
      </c>
      <c r="NG4343">
        <v>0.875</v>
      </c>
      <c r="NI4343">
        <v>82.748718000000011</v>
      </c>
      <c r="NL4343">
        <v>11.969372</v>
      </c>
      <c r="NM4343">
        <v>47.540736000000003</v>
      </c>
      <c r="NN4343">
        <v>214.25</v>
      </c>
      <c r="NQ4343">
        <v>53.8</v>
      </c>
      <c r="NR4343">
        <v>296</v>
      </c>
      <c r="NU4343">
        <v>360.1</v>
      </c>
      <c r="NW4343">
        <v>395</v>
      </c>
      <c r="NX4343">
        <v>72.36902400000001</v>
      </c>
      <c r="NY4343">
        <v>15.574669999999999</v>
      </c>
      <c r="OB4343">
        <v>294000</v>
      </c>
      <c r="OC4343">
        <v>374.09564999999998</v>
      </c>
      <c r="OD4343">
        <v>93.503103999999993</v>
      </c>
      <c r="OI4343">
        <v>294000</v>
      </c>
      <c r="OJ4343">
        <v>60.343791944822399</v>
      </c>
      <c r="OK4343">
        <v>13.1</v>
      </c>
      <c r="OL4343">
        <v>52.5</v>
      </c>
      <c r="OM4343">
        <v>5.9</v>
      </c>
      <c r="ON4343">
        <v>20.5</v>
      </c>
      <c r="OO4343">
        <v>52.5</v>
      </c>
      <c r="OP4343">
        <v>1170</v>
      </c>
      <c r="OQ4343">
        <v>19.956372000000002</v>
      </c>
      <c r="OU4343">
        <v>110</v>
      </c>
      <c r="OV4343">
        <v>122.6</v>
      </c>
      <c r="OW4343">
        <v>50.231130415872009</v>
      </c>
      <c r="OX4343">
        <v>1350</v>
      </c>
      <c r="PC4343">
        <v>96.7</v>
      </c>
      <c r="PF4343">
        <v>2.9</v>
      </c>
    </row>
    <row r="4344" spans="2:422">
      <c r="B4344" s="12">
        <v>39415</v>
      </c>
      <c r="C4344">
        <v>2366.9537468979233</v>
      </c>
      <c r="F4344">
        <v>170</v>
      </c>
      <c r="H4344">
        <v>9.1242000000000001</v>
      </c>
      <c r="I4344">
        <v>49.361158977674002</v>
      </c>
      <c r="J4344">
        <v>6.9340280837167994</v>
      </c>
      <c r="M4344">
        <v>36.700000000000003</v>
      </c>
      <c r="N4344">
        <v>23.63542138258914</v>
      </c>
      <c r="O4344">
        <v>174</v>
      </c>
      <c r="R4344">
        <v>158</v>
      </c>
      <c r="U4344">
        <v>75</v>
      </c>
      <c r="V4344">
        <v>58.674242</v>
      </c>
      <c r="W4344">
        <v>3.7</v>
      </c>
      <c r="X4344">
        <v>23.5</v>
      </c>
      <c r="Y4344">
        <v>1101</v>
      </c>
      <c r="Z4344">
        <v>339.81155999999999</v>
      </c>
      <c r="AA4344">
        <v>31.289995999999999</v>
      </c>
      <c r="AB4344">
        <v>1192.7954560000001</v>
      </c>
      <c r="AC4344">
        <v>93.5</v>
      </c>
      <c r="AD4344">
        <v>253</v>
      </c>
      <c r="AE4344">
        <v>164.79994039687833</v>
      </c>
      <c r="AI4344">
        <v>2.0699999999999998</v>
      </c>
      <c r="AL4344">
        <v>11.146264990202697</v>
      </c>
      <c r="AM4344">
        <v>187</v>
      </c>
      <c r="AP4344">
        <v>2.7881256911560657</v>
      </c>
      <c r="AU4344">
        <v>108.15166083734999</v>
      </c>
      <c r="AV4344">
        <v>460</v>
      </c>
      <c r="AW4344">
        <v>13</v>
      </c>
      <c r="AY4344">
        <v>775</v>
      </c>
      <c r="AZ4344">
        <v>10.166588198299701</v>
      </c>
      <c r="BC4344">
        <v>489.74859600000002</v>
      </c>
      <c r="BD4344">
        <v>518.23523999999998</v>
      </c>
      <c r="BF4344">
        <v>4.8499999999999996</v>
      </c>
      <c r="BG4344">
        <v>1.37324096</v>
      </c>
      <c r="BI4344">
        <v>21.653143</v>
      </c>
      <c r="BO4344">
        <v>94</v>
      </c>
      <c r="BQ4344">
        <v>3.7215274031039995</v>
      </c>
      <c r="BV4344">
        <v>36.355671000000001</v>
      </c>
      <c r="BW4344">
        <v>15.7</v>
      </c>
      <c r="CE4344">
        <v>145</v>
      </c>
      <c r="CG4344">
        <v>187.38681750000001</v>
      </c>
      <c r="CI4344">
        <v>220</v>
      </c>
      <c r="CJ4344">
        <v>39.299999999999997</v>
      </c>
      <c r="CM4344">
        <v>375.5</v>
      </c>
      <c r="CN4344">
        <v>520</v>
      </c>
      <c r="CO4344">
        <v>97</v>
      </c>
      <c r="CP4344">
        <v>89.9</v>
      </c>
      <c r="CQ4344">
        <v>135.52000000000001</v>
      </c>
      <c r="CR4344">
        <v>385</v>
      </c>
      <c r="CS4344">
        <v>23.5</v>
      </c>
      <c r="CU4344">
        <v>363.5</v>
      </c>
      <c r="CW4344">
        <v>27</v>
      </c>
      <c r="CX4344">
        <v>91</v>
      </c>
      <c r="CY4344">
        <v>538</v>
      </c>
      <c r="DA4344">
        <v>116.5</v>
      </c>
      <c r="DB4344">
        <v>577</v>
      </c>
      <c r="DE4344">
        <v>154</v>
      </c>
      <c r="DF4344">
        <v>251.1</v>
      </c>
      <c r="DM4344">
        <v>7.3952147494545644</v>
      </c>
      <c r="DN4344">
        <v>120.5</v>
      </c>
      <c r="DP4344">
        <v>1.1599999999999999</v>
      </c>
      <c r="DQ4344">
        <v>625</v>
      </c>
      <c r="DR4344">
        <v>35.799999999999997</v>
      </c>
      <c r="DY4344">
        <v>136</v>
      </c>
      <c r="DZ4344">
        <v>158.5</v>
      </c>
      <c r="EC4344">
        <v>499</v>
      </c>
      <c r="EF4344">
        <v>535</v>
      </c>
      <c r="EH4344">
        <v>124.90910728680001</v>
      </c>
      <c r="EI4344">
        <v>548</v>
      </c>
      <c r="EK4344">
        <v>181</v>
      </c>
      <c r="EN4344">
        <v>3.787814</v>
      </c>
      <c r="EO4344">
        <v>1.5931500000000001</v>
      </c>
      <c r="EP4344">
        <v>6.1552170000000004</v>
      </c>
      <c r="EQ4344">
        <v>3.6440990000000002</v>
      </c>
      <c r="ER4344">
        <v>0.35145599999999999</v>
      </c>
      <c r="ES4344">
        <v>1.3039000000000001</v>
      </c>
      <c r="ET4344">
        <v>0.479273</v>
      </c>
      <c r="EY4344">
        <v>159.5</v>
      </c>
      <c r="FA4344">
        <v>22.4</v>
      </c>
      <c r="FB4344">
        <v>169</v>
      </c>
      <c r="FE4344">
        <v>92.627039999999994</v>
      </c>
      <c r="FI4344">
        <v>40</v>
      </c>
      <c r="FJ4344">
        <v>305</v>
      </c>
      <c r="FK4344">
        <v>39</v>
      </c>
      <c r="FL4344">
        <v>350</v>
      </c>
      <c r="FM4344">
        <v>270</v>
      </c>
      <c r="FS4344">
        <v>870</v>
      </c>
      <c r="FV4344">
        <v>55.6</v>
      </c>
      <c r="FW4344">
        <v>811</v>
      </c>
      <c r="FX4344">
        <v>737</v>
      </c>
      <c r="GB4344">
        <v>145</v>
      </c>
      <c r="GC4344">
        <v>116.28</v>
      </c>
      <c r="GD4344">
        <v>410</v>
      </c>
      <c r="GG4344">
        <v>462.35985901316195</v>
      </c>
      <c r="GK4344">
        <v>205</v>
      </c>
      <c r="GL4344">
        <v>111.33611999999999</v>
      </c>
      <c r="GM4344">
        <v>240</v>
      </c>
      <c r="GN4344">
        <v>124.467007</v>
      </c>
      <c r="GO4344">
        <v>113.799763</v>
      </c>
      <c r="GT4344">
        <v>183.5</v>
      </c>
      <c r="HB4344">
        <v>108.46076499999999</v>
      </c>
      <c r="HF4344">
        <v>9000</v>
      </c>
      <c r="HH4344">
        <v>645</v>
      </c>
      <c r="HI4344">
        <v>367.081005</v>
      </c>
      <c r="HJ4344">
        <v>86</v>
      </c>
      <c r="HL4344">
        <v>2311</v>
      </c>
      <c r="HR4344">
        <v>1616</v>
      </c>
      <c r="HT4344">
        <v>3351</v>
      </c>
      <c r="HU4344">
        <v>429.98068499999999</v>
      </c>
      <c r="HV4344">
        <v>170</v>
      </c>
      <c r="HY4344">
        <v>2.4</v>
      </c>
      <c r="HZ4344">
        <v>2.4</v>
      </c>
      <c r="IA4344">
        <v>415</v>
      </c>
      <c r="IB4344">
        <v>446</v>
      </c>
      <c r="IC4344">
        <v>148.5</v>
      </c>
      <c r="ID4344">
        <v>1300</v>
      </c>
      <c r="IE4344">
        <v>19.3</v>
      </c>
      <c r="IF4344">
        <v>10097.924197536362</v>
      </c>
      <c r="IG4344">
        <v>10251.1288941854</v>
      </c>
      <c r="II4344">
        <v>360.96249999999998</v>
      </c>
      <c r="IL4344">
        <v>380</v>
      </c>
      <c r="IN4344">
        <v>193.99992</v>
      </c>
      <c r="IO4344">
        <v>180</v>
      </c>
      <c r="IP4344">
        <v>3.05</v>
      </c>
      <c r="IR4344">
        <v>1680</v>
      </c>
      <c r="IS4344">
        <v>500</v>
      </c>
      <c r="IT4344">
        <v>202.5</v>
      </c>
      <c r="IW4344">
        <v>65.654003000000003</v>
      </c>
      <c r="JA4344">
        <v>4.1621579999999998</v>
      </c>
      <c r="JB4344">
        <v>70</v>
      </c>
      <c r="JE4344">
        <v>10.575000000000001</v>
      </c>
      <c r="JF4344">
        <v>188.72028383101511</v>
      </c>
      <c r="JI4344">
        <v>130.66771199999999</v>
      </c>
      <c r="JL4344">
        <v>69.589792000000003</v>
      </c>
      <c r="JN4344">
        <v>183</v>
      </c>
      <c r="JO4344">
        <v>21.284996417880002</v>
      </c>
      <c r="JP4344">
        <v>31.900000000000002</v>
      </c>
      <c r="JR4344">
        <v>273.44108</v>
      </c>
      <c r="JT4344">
        <v>365</v>
      </c>
      <c r="JW4344">
        <v>113.4</v>
      </c>
      <c r="JX4344">
        <v>5631.3761399999994</v>
      </c>
      <c r="JY4344">
        <v>4.3844016502000001</v>
      </c>
      <c r="KC4344">
        <v>168.47723500000001</v>
      </c>
      <c r="KG4344">
        <v>263723.23110186897</v>
      </c>
      <c r="KH4344">
        <v>0.343665</v>
      </c>
      <c r="KI4344">
        <v>212</v>
      </c>
      <c r="KN4344">
        <v>526.90787399999999</v>
      </c>
      <c r="KO4344">
        <v>324.72251</v>
      </c>
      <c r="KP4344">
        <v>183.2074831119572</v>
      </c>
      <c r="KR4344">
        <v>18</v>
      </c>
      <c r="LB4344">
        <v>182</v>
      </c>
      <c r="LC4344">
        <v>78.621294600000013</v>
      </c>
      <c r="LD4344">
        <v>87.5</v>
      </c>
      <c r="LE4344">
        <v>12.75</v>
      </c>
      <c r="LF4344">
        <v>564</v>
      </c>
      <c r="LG4344">
        <v>679</v>
      </c>
      <c r="LH4344">
        <v>167</v>
      </c>
      <c r="LI4344">
        <v>120</v>
      </c>
      <c r="LJ4344">
        <v>123.2</v>
      </c>
      <c r="LK4344">
        <v>376</v>
      </c>
      <c r="LN4344">
        <v>2591.4882000000002</v>
      </c>
      <c r="LR4344">
        <v>48</v>
      </c>
      <c r="LS4344">
        <v>675.61323500000003</v>
      </c>
      <c r="LV4344">
        <v>745</v>
      </c>
      <c r="LW4344">
        <v>39.841925277599287</v>
      </c>
      <c r="LX4344">
        <v>277</v>
      </c>
      <c r="MC4344">
        <v>261</v>
      </c>
      <c r="MH4344">
        <v>220</v>
      </c>
      <c r="ML4344">
        <v>40.663888</v>
      </c>
      <c r="MM4344">
        <v>99.3</v>
      </c>
      <c r="MN4344">
        <v>140.74713</v>
      </c>
      <c r="MO4344">
        <v>120.26828999999999</v>
      </c>
      <c r="MQ4344">
        <v>253.33320000000001</v>
      </c>
      <c r="MS4344">
        <v>175.16916699999999</v>
      </c>
      <c r="MU4344">
        <v>580.82166800000005</v>
      </c>
      <c r="MW4344">
        <v>242.82103599999999</v>
      </c>
      <c r="MX4344">
        <v>360</v>
      </c>
      <c r="MZ4344">
        <v>4755.315345</v>
      </c>
      <c r="NA4344">
        <v>2230</v>
      </c>
      <c r="NC4344">
        <v>34</v>
      </c>
      <c r="NE4344">
        <v>1193</v>
      </c>
      <c r="NF4344">
        <v>1192</v>
      </c>
      <c r="NG4344">
        <v>0.85</v>
      </c>
      <c r="NI4344">
        <v>81.334209999999999</v>
      </c>
      <c r="NL4344">
        <v>13.93694</v>
      </c>
      <c r="NM4344">
        <v>45.038592000000001</v>
      </c>
      <c r="NN4344">
        <v>209.25</v>
      </c>
      <c r="NQ4344">
        <v>53</v>
      </c>
      <c r="NR4344">
        <v>295</v>
      </c>
      <c r="NU4344">
        <v>371.20000000000005</v>
      </c>
      <c r="NW4344">
        <v>396</v>
      </c>
      <c r="NX4344">
        <v>70.472064000000003</v>
      </c>
      <c r="NY4344">
        <v>16.030514</v>
      </c>
      <c r="OB4344">
        <v>283875</v>
      </c>
      <c r="OC4344">
        <v>374.09564999999998</v>
      </c>
      <c r="OD4344">
        <v>90.427344000000005</v>
      </c>
      <c r="OI4344">
        <v>283875</v>
      </c>
      <c r="OJ4344">
        <v>59.359514284492811</v>
      </c>
      <c r="OK4344">
        <v>13</v>
      </c>
      <c r="OL4344">
        <v>53</v>
      </c>
      <c r="OM4344">
        <v>5.7</v>
      </c>
      <c r="ON4344">
        <v>20</v>
      </c>
      <c r="OO4344">
        <v>50</v>
      </c>
      <c r="OP4344">
        <v>1052</v>
      </c>
      <c r="OQ4344">
        <v>19.956372000000002</v>
      </c>
      <c r="OU4344">
        <v>110</v>
      </c>
      <c r="OV4344">
        <v>121.3</v>
      </c>
      <c r="OW4344">
        <v>50.231130415872009</v>
      </c>
      <c r="OX4344">
        <v>1360</v>
      </c>
      <c r="PC4344">
        <v>94.4</v>
      </c>
      <c r="PF4344">
        <v>2.85</v>
      </c>
    </row>
    <row r="4345" spans="2:422">
      <c r="B4345" s="12">
        <v>39414</v>
      </c>
      <c r="C4345">
        <v>2307.237023925728</v>
      </c>
      <c r="F4345">
        <v>180</v>
      </c>
      <c r="H4345">
        <v>9.1242000000000001</v>
      </c>
      <c r="I4345">
        <v>50.618768123601996</v>
      </c>
      <c r="J4345">
        <v>6.9340280837167994</v>
      </c>
      <c r="M4345">
        <v>36.35</v>
      </c>
      <c r="N4345">
        <v>23.879085520553978</v>
      </c>
      <c r="O4345">
        <v>170</v>
      </c>
      <c r="R4345">
        <v>157</v>
      </c>
      <c r="U4345">
        <v>75</v>
      </c>
      <c r="V4345">
        <v>58.045589</v>
      </c>
      <c r="W4345">
        <v>3.5750000000000002</v>
      </c>
      <c r="X4345">
        <v>23.700000000000003</v>
      </c>
      <c r="Y4345">
        <v>1125</v>
      </c>
      <c r="Z4345">
        <v>341.7645</v>
      </c>
      <c r="AA4345">
        <v>30.779833</v>
      </c>
      <c r="AB4345">
        <v>1198.073312</v>
      </c>
      <c r="AC4345">
        <v>91.5</v>
      </c>
      <c r="AD4345">
        <v>252</v>
      </c>
      <c r="AE4345">
        <v>163.76671193044024</v>
      </c>
      <c r="AI4345">
        <v>2.09</v>
      </c>
      <c r="AL4345">
        <v>11.280557339482247</v>
      </c>
      <c r="AM4345">
        <v>186</v>
      </c>
      <c r="AP4345">
        <v>2.728165998873139</v>
      </c>
      <c r="AU4345">
        <v>108.37059132487499</v>
      </c>
      <c r="AV4345">
        <v>450</v>
      </c>
      <c r="AW4345">
        <v>13</v>
      </c>
      <c r="AY4345">
        <v>760</v>
      </c>
      <c r="AZ4345">
        <v>10.2113749304508</v>
      </c>
      <c r="BC4345">
        <v>481.66693600000002</v>
      </c>
      <c r="BD4345">
        <v>508.54860000000002</v>
      </c>
      <c r="BF4345">
        <v>4.8</v>
      </c>
      <c r="BG4345">
        <v>1.37324096</v>
      </c>
      <c r="BI4345">
        <v>22.123863499999999</v>
      </c>
      <c r="BO4345">
        <v>94.4</v>
      </c>
      <c r="BQ4345">
        <v>3.7215274031039995</v>
      </c>
      <c r="BV4345">
        <v>37.090129000000005</v>
      </c>
      <c r="BW4345">
        <v>15.2</v>
      </c>
      <c r="CE4345">
        <v>140.5</v>
      </c>
      <c r="CG4345">
        <v>187.38681750000001</v>
      </c>
      <c r="CI4345">
        <v>249</v>
      </c>
      <c r="CJ4345">
        <v>38.299999999999997</v>
      </c>
      <c r="CM4345">
        <v>379</v>
      </c>
      <c r="CN4345">
        <v>520</v>
      </c>
      <c r="CO4345">
        <v>97</v>
      </c>
      <c r="CP4345">
        <v>87.600000000000009</v>
      </c>
      <c r="CQ4345">
        <v>137.63200000000001</v>
      </c>
      <c r="CR4345">
        <v>390</v>
      </c>
      <c r="CS4345">
        <v>23</v>
      </c>
      <c r="CU4345">
        <v>382.5</v>
      </c>
      <c r="CW4345">
        <v>29</v>
      </c>
      <c r="CX4345">
        <v>90.5</v>
      </c>
      <c r="CY4345">
        <v>560</v>
      </c>
      <c r="DA4345">
        <v>117</v>
      </c>
      <c r="DB4345">
        <v>580</v>
      </c>
      <c r="DE4345">
        <v>155</v>
      </c>
      <c r="DF4345">
        <v>250.1</v>
      </c>
      <c r="DM4345">
        <v>7.3560866290870788</v>
      </c>
      <c r="DN4345">
        <v>115.5</v>
      </c>
      <c r="DP4345">
        <v>1.1100000000000001</v>
      </c>
      <c r="DQ4345">
        <v>621</v>
      </c>
      <c r="DR4345">
        <v>36.4</v>
      </c>
      <c r="DY4345">
        <v>137</v>
      </c>
      <c r="DZ4345">
        <v>160</v>
      </c>
      <c r="EC4345">
        <v>502</v>
      </c>
      <c r="EF4345">
        <v>540</v>
      </c>
      <c r="EH4345">
        <v>128.34410773718702</v>
      </c>
      <c r="EI4345">
        <v>545</v>
      </c>
      <c r="EK4345">
        <v>181</v>
      </c>
      <c r="EN4345">
        <v>3.7470300000000001</v>
      </c>
      <c r="EO4345">
        <v>1.5665979999999999</v>
      </c>
      <c r="EP4345">
        <v>6.0552229999999998</v>
      </c>
      <c r="EQ4345">
        <v>3.6440990000000002</v>
      </c>
      <c r="ER4345">
        <v>0.34742400000000001</v>
      </c>
      <c r="ES4345">
        <v>1.2788250000000001</v>
      </c>
      <c r="ET4345">
        <v>0.47622999999999999</v>
      </c>
      <c r="EY4345">
        <v>159</v>
      </c>
      <c r="FA4345">
        <v>22.2</v>
      </c>
      <c r="FB4345">
        <v>163</v>
      </c>
      <c r="FE4345">
        <v>92.627039999999994</v>
      </c>
      <c r="FI4345">
        <v>41.1</v>
      </c>
      <c r="FJ4345">
        <v>305.5</v>
      </c>
      <c r="FK4345">
        <v>39.200000000000003</v>
      </c>
      <c r="FL4345">
        <v>350</v>
      </c>
      <c r="FM4345">
        <v>280</v>
      </c>
      <c r="FS4345">
        <v>881</v>
      </c>
      <c r="FV4345">
        <v>56</v>
      </c>
      <c r="FW4345">
        <v>735</v>
      </c>
      <c r="FX4345">
        <v>723</v>
      </c>
      <c r="GB4345">
        <v>144</v>
      </c>
      <c r="GC4345">
        <v>110.2</v>
      </c>
      <c r="GD4345">
        <v>410</v>
      </c>
      <c r="GG4345">
        <v>467.19815708000999</v>
      </c>
      <c r="GK4345">
        <v>200.5</v>
      </c>
      <c r="GL4345">
        <v>111.33611999999999</v>
      </c>
      <c r="GM4345">
        <v>245</v>
      </c>
      <c r="GN4345">
        <v>121.68389379999999</v>
      </c>
      <c r="GO4345">
        <v>114.746516</v>
      </c>
      <c r="GT4345">
        <v>182</v>
      </c>
      <c r="HB4345">
        <v>108.46076499999999</v>
      </c>
      <c r="HF4345">
        <v>9000</v>
      </c>
      <c r="HH4345">
        <v>645</v>
      </c>
      <c r="HI4345">
        <v>371.26294050000001</v>
      </c>
      <c r="HJ4345">
        <v>85</v>
      </c>
      <c r="HL4345">
        <v>2300</v>
      </c>
      <c r="HR4345">
        <v>1616</v>
      </c>
      <c r="HT4345">
        <v>3351</v>
      </c>
      <c r="HU4345">
        <v>429.98068499999999</v>
      </c>
      <c r="HV4345">
        <v>172</v>
      </c>
      <c r="HY4345">
        <v>2.4300000000000002</v>
      </c>
      <c r="HZ4345">
        <v>2.4</v>
      </c>
      <c r="IA4345">
        <v>410</v>
      </c>
      <c r="IB4345">
        <v>446</v>
      </c>
      <c r="IC4345">
        <v>148</v>
      </c>
      <c r="ID4345">
        <v>1300</v>
      </c>
      <c r="IE4345">
        <v>19</v>
      </c>
      <c r="IF4345">
        <v>10097.924197536362</v>
      </c>
      <c r="IG4345">
        <v>10301.461769279602</v>
      </c>
      <c r="II4345">
        <v>361.68442499999998</v>
      </c>
      <c r="IL4345">
        <v>334.5</v>
      </c>
      <c r="IN4345">
        <v>194.80825300000001</v>
      </c>
      <c r="IO4345">
        <v>180</v>
      </c>
      <c r="IP4345">
        <v>3.65</v>
      </c>
      <c r="IR4345">
        <v>1680</v>
      </c>
      <c r="IS4345">
        <v>493</v>
      </c>
      <c r="IT4345">
        <v>198</v>
      </c>
      <c r="IW4345">
        <v>66.043640999999994</v>
      </c>
      <c r="JA4345">
        <v>4.0864820000000002</v>
      </c>
      <c r="JB4345">
        <v>67</v>
      </c>
      <c r="JE4345">
        <v>10.575000000000001</v>
      </c>
      <c r="JF4345">
        <v>193.34200506769307</v>
      </c>
      <c r="JI4345">
        <v>129.908016</v>
      </c>
      <c r="JL4345">
        <v>70.179535999999999</v>
      </c>
      <c r="JN4345">
        <v>183</v>
      </c>
      <c r="JO4345">
        <v>21.284996417880002</v>
      </c>
      <c r="JP4345">
        <v>31.400000000000002</v>
      </c>
      <c r="JR4345">
        <v>273.44108</v>
      </c>
      <c r="JT4345">
        <v>365</v>
      </c>
      <c r="JW4345">
        <v>109.4</v>
      </c>
      <c r="JX4345">
        <v>5631.3761399999994</v>
      </c>
      <c r="JY4345">
        <v>4.3844016502000001</v>
      </c>
      <c r="KC4345">
        <v>171.88081600000001</v>
      </c>
      <c r="KG4345">
        <v>266387.10212310002</v>
      </c>
      <c r="KH4345">
        <v>0.32304500000000003</v>
      </c>
      <c r="KI4345">
        <v>213</v>
      </c>
      <c r="KN4345">
        <v>526.46172000000001</v>
      </c>
      <c r="KO4345">
        <v>322.7056</v>
      </c>
      <c r="KP4345">
        <v>182.4804692900843</v>
      </c>
      <c r="KR4345">
        <v>15.6</v>
      </c>
      <c r="LB4345">
        <v>180</v>
      </c>
      <c r="LC4345">
        <v>76.177854000000011</v>
      </c>
      <c r="LD4345">
        <v>87.5</v>
      </c>
      <c r="LE4345">
        <v>13</v>
      </c>
      <c r="LF4345">
        <v>572</v>
      </c>
      <c r="LG4345">
        <v>678</v>
      </c>
      <c r="LH4345">
        <v>163</v>
      </c>
      <c r="LI4345">
        <v>126</v>
      </c>
      <c r="LJ4345">
        <v>120</v>
      </c>
      <c r="LK4345">
        <v>375</v>
      </c>
      <c r="LN4345">
        <v>2529.7861000000003</v>
      </c>
      <c r="LR4345">
        <v>48.1</v>
      </c>
      <c r="LS4345">
        <v>675.61323500000003</v>
      </c>
      <c r="LV4345">
        <v>725</v>
      </c>
      <c r="LW4345">
        <v>41.51361445008596</v>
      </c>
      <c r="LX4345">
        <v>280</v>
      </c>
      <c r="MC4345">
        <v>260</v>
      </c>
      <c r="MH4345">
        <v>218.25</v>
      </c>
      <c r="ML4345">
        <v>40.389132000000004</v>
      </c>
      <c r="MM4345">
        <v>98.1</v>
      </c>
      <c r="MN4345">
        <v>141.20115300000001</v>
      </c>
      <c r="MO4345">
        <v>120.26828999999999</v>
      </c>
      <c r="MQ4345">
        <v>251.22208999999998</v>
      </c>
      <c r="MS4345">
        <v>173.28967</v>
      </c>
      <c r="MU4345">
        <v>594.46513000000004</v>
      </c>
      <c r="MW4345">
        <v>242.82103599999999</v>
      </c>
      <c r="MX4345">
        <v>360</v>
      </c>
      <c r="MZ4345">
        <v>4882.9748170000003</v>
      </c>
      <c r="NA4345">
        <v>2200</v>
      </c>
      <c r="NC4345">
        <v>34</v>
      </c>
      <c r="NE4345">
        <v>1192</v>
      </c>
      <c r="NF4345">
        <v>1193</v>
      </c>
      <c r="NG4345">
        <v>0.84</v>
      </c>
      <c r="NI4345">
        <v>82.041464000000005</v>
      </c>
      <c r="NL4345">
        <v>12.871174</v>
      </c>
      <c r="NM4345">
        <v>46.307040000000001</v>
      </c>
      <c r="NN4345">
        <v>214</v>
      </c>
      <c r="NQ4345">
        <v>52.8</v>
      </c>
      <c r="NR4345">
        <v>293</v>
      </c>
      <c r="NU4345">
        <v>370.1</v>
      </c>
      <c r="NW4345">
        <v>397</v>
      </c>
      <c r="NX4345">
        <v>72.558719999999994</v>
      </c>
      <c r="NY4345">
        <v>15.574669999999999</v>
      </c>
      <c r="OB4345">
        <v>286875</v>
      </c>
      <c r="OC4345">
        <v>374.09564999999998</v>
      </c>
      <c r="OD4345">
        <v>90.427344000000005</v>
      </c>
      <c r="OI4345">
        <v>286875</v>
      </c>
      <c r="OJ4345">
        <v>60.116650946284807</v>
      </c>
      <c r="OK4345">
        <v>13.1</v>
      </c>
      <c r="OL4345">
        <v>53.5</v>
      </c>
      <c r="OM4345">
        <v>5.9</v>
      </c>
      <c r="ON4345">
        <v>20</v>
      </c>
      <c r="OO4345">
        <v>51.5</v>
      </c>
      <c r="OP4345">
        <v>1051</v>
      </c>
      <c r="OQ4345">
        <v>20.151067999999999</v>
      </c>
      <c r="OU4345">
        <v>110</v>
      </c>
      <c r="OV4345">
        <v>121.3</v>
      </c>
      <c r="OW4345">
        <v>50.060276230784005</v>
      </c>
      <c r="OX4345">
        <v>1360</v>
      </c>
      <c r="PC4345">
        <v>90.7</v>
      </c>
      <c r="PF4345">
        <v>2.85</v>
      </c>
    </row>
    <row r="4346" spans="2:422">
      <c r="B4346" s="12">
        <v>39413</v>
      </c>
      <c r="C4346">
        <v>2334.3809889130894</v>
      </c>
      <c r="F4346">
        <v>186</v>
      </c>
      <c r="H4346">
        <v>9.1242000000000001</v>
      </c>
      <c r="I4346">
        <v>49.989963550637995</v>
      </c>
      <c r="J4346">
        <v>6.8692240829343998</v>
      </c>
      <c r="M4346">
        <v>35.6</v>
      </c>
      <c r="N4346">
        <v>23.838474830893169</v>
      </c>
      <c r="O4346">
        <v>171</v>
      </c>
      <c r="R4346">
        <v>156</v>
      </c>
      <c r="U4346">
        <v>75</v>
      </c>
      <c r="V4346">
        <v>57.416936999999997</v>
      </c>
      <c r="W4346">
        <v>3.9000000000000004</v>
      </c>
      <c r="X4346">
        <v>23.5</v>
      </c>
      <c r="Y4346">
        <v>1111</v>
      </c>
      <c r="Z4346">
        <v>341.7645</v>
      </c>
      <c r="AA4346">
        <v>31.800159000000001</v>
      </c>
      <c r="AB4346">
        <v>1225.1223239999999</v>
      </c>
      <c r="AC4346">
        <v>88</v>
      </c>
      <c r="AD4346">
        <v>254</v>
      </c>
      <c r="AE4346">
        <v>165.05824751348788</v>
      </c>
      <c r="AI4346">
        <v>2.09</v>
      </c>
      <c r="AL4346">
        <v>11.549142038041348</v>
      </c>
      <c r="AM4346">
        <v>180</v>
      </c>
      <c r="AP4346">
        <v>2.6981861527316768</v>
      </c>
      <c r="AU4346">
        <v>106.18128644962499</v>
      </c>
      <c r="AV4346">
        <v>430</v>
      </c>
      <c r="AW4346">
        <v>11.7</v>
      </c>
      <c r="AY4346">
        <v>810</v>
      </c>
      <c r="AZ4346">
        <v>10.032228001846402</v>
      </c>
      <c r="BC4346">
        <v>476.00977400000005</v>
      </c>
      <c r="BD4346">
        <v>502.89806000000004</v>
      </c>
      <c r="BF4346">
        <v>4.8</v>
      </c>
      <c r="BG4346">
        <v>1.36420648</v>
      </c>
      <c r="BI4346">
        <v>22.594583999999998</v>
      </c>
      <c r="BO4346">
        <v>92.5</v>
      </c>
      <c r="BQ4346">
        <v>3.7215274031039995</v>
      </c>
      <c r="BV4346">
        <v>37.090129000000005</v>
      </c>
      <c r="BW4346">
        <v>15.1</v>
      </c>
      <c r="CE4346">
        <v>140</v>
      </c>
      <c r="CG4346">
        <v>182.75998250000001</v>
      </c>
      <c r="CI4346">
        <v>249</v>
      </c>
      <c r="CJ4346">
        <v>38.1</v>
      </c>
      <c r="CM4346">
        <v>375.5</v>
      </c>
      <c r="CN4346">
        <v>520</v>
      </c>
      <c r="CO4346">
        <v>97</v>
      </c>
      <c r="CP4346">
        <v>87</v>
      </c>
      <c r="CQ4346">
        <v>137.28</v>
      </c>
      <c r="CR4346">
        <v>385</v>
      </c>
      <c r="CS4346">
        <v>23.2</v>
      </c>
      <c r="CU4346">
        <v>382.5</v>
      </c>
      <c r="CW4346">
        <v>29</v>
      </c>
      <c r="CX4346">
        <v>89</v>
      </c>
      <c r="CY4346">
        <v>519</v>
      </c>
      <c r="DA4346">
        <v>112</v>
      </c>
      <c r="DB4346">
        <v>570</v>
      </c>
      <c r="DE4346">
        <v>157.5</v>
      </c>
      <c r="DF4346">
        <v>245.7</v>
      </c>
      <c r="DM4346">
        <v>7.4343428698220482</v>
      </c>
      <c r="DN4346">
        <v>105.5</v>
      </c>
      <c r="DP4346">
        <v>1.1200000000000001</v>
      </c>
      <c r="DQ4346">
        <v>715</v>
      </c>
      <c r="DR4346">
        <v>35.5</v>
      </c>
      <c r="DY4346">
        <v>135</v>
      </c>
      <c r="DZ4346">
        <v>162.1</v>
      </c>
      <c r="EC4346">
        <v>492</v>
      </c>
      <c r="EF4346">
        <v>548</v>
      </c>
      <c r="EH4346">
        <v>121.78637960463001</v>
      </c>
      <c r="EI4346">
        <v>550</v>
      </c>
      <c r="EK4346">
        <v>194</v>
      </c>
      <c r="EN4346">
        <v>3.67056</v>
      </c>
      <c r="EO4346">
        <v>1.5612870000000001</v>
      </c>
      <c r="EP4346">
        <v>6.0107809999999997</v>
      </c>
      <c r="EQ4346">
        <v>3.610042</v>
      </c>
      <c r="ER4346">
        <v>0.34339199999999998</v>
      </c>
      <c r="ES4346">
        <v>1.240475</v>
      </c>
      <c r="ET4346">
        <v>0.46710099999999999</v>
      </c>
      <c r="EY4346">
        <v>159.5</v>
      </c>
      <c r="FA4346">
        <v>21.6</v>
      </c>
      <c r="FB4346">
        <v>169</v>
      </c>
      <c r="FE4346">
        <v>93.109472499999995</v>
      </c>
      <c r="FI4346">
        <v>41.1</v>
      </c>
      <c r="FJ4346">
        <v>299.5</v>
      </c>
      <c r="FK4346">
        <v>38.799999999999997</v>
      </c>
      <c r="FM4346">
        <v>271.5</v>
      </c>
      <c r="FS4346">
        <v>861</v>
      </c>
      <c r="FV4346">
        <v>32.200000000000003</v>
      </c>
      <c r="FW4346">
        <v>733</v>
      </c>
      <c r="FX4346">
        <v>721</v>
      </c>
      <c r="GB4346">
        <v>139</v>
      </c>
      <c r="GC4346">
        <v>114</v>
      </c>
      <c r="GD4346">
        <v>415</v>
      </c>
      <c r="GG4346">
        <v>462.35985901316195</v>
      </c>
      <c r="GK4346">
        <v>201</v>
      </c>
      <c r="GL4346">
        <v>111.33611999999999</v>
      </c>
      <c r="GM4346">
        <v>244</v>
      </c>
      <c r="GN4346">
        <v>131.42479</v>
      </c>
      <c r="GO4346">
        <v>114.36781499999999</v>
      </c>
      <c r="GT4346">
        <v>182</v>
      </c>
      <c r="HB4346">
        <v>108.46076499999999</v>
      </c>
      <c r="HF4346">
        <v>9000</v>
      </c>
      <c r="HH4346">
        <v>645</v>
      </c>
      <c r="HI4346">
        <v>358.71713399999999</v>
      </c>
      <c r="HJ4346">
        <v>84</v>
      </c>
      <c r="HL4346">
        <v>2210</v>
      </c>
      <c r="HR4346">
        <v>1616</v>
      </c>
      <c r="HT4346">
        <v>3350</v>
      </c>
      <c r="HU4346">
        <v>428.98305000000005</v>
      </c>
      <c r="HV4346">
        <v>171.5</v>
      </c>
      <c r="HY4346">
        <v>2.42</v>
      </c>
      <c r="HZ4346">
        <v>2.4</v>
      </c>
      <c r="IA4346">
        <v>410</v>
      </c>
      <c r="IB4346">
        <v>436</v>
      </c>
      <c r="IC4346">
        <v>147.25</v>
      </c>
      <c r="ID4346">
        <v>1300</v>
      </c>
      <c r="IE4346">
        <v>18.600000000000001</v>
      </c>
      <c r="IF4346">
        <v>9781.3226137852216</v>
      </c>
      <c r="IG4346">
        <v>10033.019768777202</v>
      </c>
      <c r="II4346">
        <v>364.57212500000003</v>
      </c>
      <c r="IL4346">
        <v>325</v>
      </c>
      <c r="IN4346">
        <v>193.99992</v>
      </c>
      <c r="IO4346">
        <v>178</v>
      </c>
      <c r="IP4346">
        <v>3.6</v>
      </c>
      <c r="IR4346">
        <v>1680</v>
      </c>
      <c r="IS4346">
        <v>485</v>
      </c>
      <c r="IT4346">
        <v>202</v>
      </c>
      <c r="IW4346">
        <v>63.900631999999995</v>
      </c>
      <c r="JA4346">
        <v>4.0486449999999996</v>
      </c>
      <c r="JB4346">
        <v>66</v>
      </c>
      <c r="JE4346">
        <v>10.6875</v>
      </c>
      <c r="JF4346">
        <v>183.71341915794736</v>
      </c>
      <c r="JI4346">
        <v>143.58254400000001</v>
      </c>
      <c r="JL4346">
        <v>69.589792000000003</v>
      </c>
      <c r="JN4346">
        <v>183.5</v>
      </c>
      <c r="JO4346">
        <v>19.778673594460802</v>
      </c>
      <c r="JP4346">
        <v>31.150000000000002</v>
      </c>
      <c r="JR4346">
        <v>273.44108</v>
      </c>
      <c r="JT4346">
        <v>365</v>
      </c>
      <c r="JW4346">
        <v>103.60000000000001</v>
      </c>
      <c r="JX4346">
        <v>5622.8823599999996</v>
      </c>
      <c r="JY4346">
        <v>4.3844016502000001</v>
      </c>
      <c r="KC4346">
        <v>171.88081600000001</v>
      </c>
      <c r="KG4346">
        <v>262581.57209277002</v>
      </c>
      <c r="KH4346">
        <v>0.28180500000000003</v>
      </c>
      <c r="KI4346">
        <v>212</v>
      </c>
      <c r="KN4346">
        <v>530.92326000000003</v>
      </c>
      <c r="KO4346">
        <v>322.7056</v>
      </c>
      <c r="KP4346">
        <v>180.29942782446579</v>
      </c>
      <c r="KR4346">
        <v>17.100000000000001</v>
      </c>
      <c r="LB4346">
        <v>180</v>
      </c>
      <c r="LC4346">
        <v>75.459195000000008</v>
      </c>
      <c r="LD4346">
        <v>87</v>
      </c>
      <c r="LE4346">
        <v>12.75</v>
      </c>
      <c r="LF4346">
        <v>562</v>
      </c>
      <c r="LG4346">
        <v>647</v>
      </c>
      <c r="LH4346">
        <v>163</v>
      </c>
      <c r="LI4346">
        <v>120</v>
      </c>
      <c r="LJ4346">
        <v>121.80000000000001</v>
      </c>
      <c r="LK4346">
        <v>375</v>
      </c>
      <c r="LN4346">
        <v>2591.4882000000002</v>
      </c>
      <c r="LR4346">
        <v>45</v>
      </c>
      <c r="LS4346">
        <v>675.61323500000003</v>
      </c>
      <c r="LV4346">
        <v>725</v>
      </c>
      <c r="LW4346">
        <v>40.399155001761507</v>
      </c>
      <c r="LX4346">
        <v>284</v>
      </c>
      <c r="MC4346">
        <v>253</v>
      </c>
      <c r="MH4346">
        <v>216.25</v>
      </c>
      <c r="ML4346">
        <v>41.2134</v>
      </c>
      <c r="MM4346">
        <v>99</v>
      </c>
      <c r="MN4346">
        <v>137.114946</v>
      </c>
      <c r="MO4346">
        <v>117.103335</v>
      </c>
      <c r="MQ4346">
        <v>255.44431</v>
      </c>
      <c r="MS4346">
        <v>176.672765</v>
      </c>
      <c r="MU4346">
        <v>589.59246499999995</v>
      </c>
      <c r="MW4346">
        <v>239.74735200000001</v>
      </c>
      <c r="MX4346">
        <v>362</v>
      </c>
      <c r="MZ4346">
        <v>4851.0599490000004</v>
      </c>
      <c r="NA4346">
        <v>2225</v>
      </c>
      <c r="NC4346">
        <v>34.200000000000003</v>
      </c>
      <c r="NE4346">
        <v>1191</v>
      </c>
      <c r="NF4346">
        <v>1190</v>
      </c>
      <c r="NG4346">
        <v>0.84</v>
      </c>
      <c r="NI4346">
        <v>81.334209999999999</v>
      </c>
      <c r="NL4346">
        <v>11.395498</v>
      </c>
      <c r="NM4346">
        <v>45.177599999999998</v>
      </c>
      <c r="NN4346">
        <v>204</v>
      </c>
      <c r="NQ4346">
        <v>52.8</v>
      </c>
      <c r="NR4346">
        <v>300</v>
      </c>
      <c r="NU4346">
        <v>366.3</v>
      </c>
      <c r="NW4346">
        <v>390</v>
      </c>
      <c r="NX4346">
        <v>73.222656000000001</v>
      </c>
      <c r="NY4346">
        <v>15.042852</v>
      </c>
      <c r="OB4346">
        <v>262125</v>
      </c>
      <c r="OC4346">
        <v>374.09564999999998</v>
      </c>
      <c r="OD4346">
        <v>90.427344000000005</v>
      </c>
      <c r="OI4346">
        <v>262125</v>
      </c>
      <c r="OJ4346">
        <v>58.980945953596802</v>
      </c>
      <c r="OK4346">
        <v>13.5</v>
      </c>
      <c r="OL4346">
        <v>53</v>
      </c>
      <c r="OM4346">
        <v>5.8</v>
      </c>
      <c r="ON4346">
        <v>19.7</v>
      </c>
      <c r="OO4346">
        <v>54</v>
      </c>
      <c r="OP4346">
        <v>1141</v>
      </c>
      <c r="OQ4346">
        <v>19.226261000000001</v>
      </c>
      <c r="OU4346">
        <v>110</v>
      </c>
      <c r="OV4346">
        <v>120.9</v>
      </c>
      <c r="OW4346">
        <v>50.743692971135999</v>
      </c>
      <c r="OX4346">
        <v>1360</v>
      </c>
      <c r="PC4346">
        <v>87.2</v>
      </c>
      <c r="PF4346">
        <v>2.85</v>
      </c>
    </row>
    <row r="4347" spans="2:422">
      <c r="B4347" s="12">
        <v>39412</v>
      </c>
      <c r="C4347">
        <v>2280.093058938367</v>
      </c>
      <c r="F4347">
        <v>198</v>
      </c>
      <c r="H4347">
        <v>9.3605789999999995</v>
      </c>
      <c r="I4347">
        <v>50.933170410083996</v>
      </c>
      <c r="J4347">
        <v>7.2580480876287998</v>
      </c>
      <c r="M4347">
        <v>36.35</v>
      </c>
      <c r="N4347">
        <v>23.391757244624301</v>
      </c>
      <c r="O4347">
        <v>170</v>
      </c>
      <c r="R4347">
        <v>156</v>
      </c>
      <c r="U4347">
        <v>74</v>
      </c>
      <c r="V4347">
        <v>57.312161000000003</v>
      </c>
      <c r="W4347">
        <v>4</v>
      </c>
      <c r="X4347">
        <v>23.400000000000002</v>
      </c>
      <c r="Y4347">
        <v>1144</v>
      </c>
      <c r="Z4347">
        <v>337.85861999999997</v>
      </c>
      <c r="AA4347">
        <v>31.970213000000001</v>
      </c>
      <c r="AB4347">
        <v>1255.469996</v>
      </c>
      <c r="AC4347">
        <v>86.5</v>
      </c>
      <c r="AD4347">
        <v>247</v>
      </c>
      <c r="AE4347">
        <v>166.09147597992597</v>
      </c>
      <c r="AI4347">
        <v>2.09</v>
      </c>
      <c r="AL4347">
        <v>11.683434387320899</v>
      </c>
      <c r="AM4347">
        <v>185</v>
      </c>
      <c r="AP4347">
        <v>2.8181055372975288</v>
      </c>
      <c r="AU4347">
        <v>107.93273034982499</v>
      </c>
      <c r="AV4347">
        <v>440</v>
      </c>
      <c r="AW4347">
        <v>12</v>
      </c>
      <c r="AY4347">
        <v>750</v>
      </c>
      <c r="AZ4347">
        <v>10.032228001846402</v>
      </c>
      <c r="BC4347">
        <v>464.69545000000005</v>
      </c>
      <c r="BD4347">
        <v>492.4042</v>
      </c>
      <c r="BF4347">
        <v>4.8</v>
      </c>
      <c r="BG4347">
        <v>1.4003444</v>
      </c>
      <c r="BI4347">
        <v>22.123863499999999</v>
      </c>
      <c r="BO4347">
        <v>93.9</v>
      </c>
      <c r="BQ4347">
        <v>3.8378251344509993</v>
      </c>
      <c r="BV4347">
        <v>38.191816000000003</v>
      </c>
      <c r="BW4347">
        <v>15.4</v>
      </c>
      <c r="CE4347">
        <v>142</v>
      </c>
      <c r="CG4347">
        <v>182.52864075000002</v>
      </c>
      <c r="CI4347">
        <v>249.5</v>
      </c>
      <c r="CJ4347">
        <v>38.1</v>
      </c>
      <c r="CM4347">
        <v>369.5</v>
      </c>
      <c r="CN4347">
        <v>520</v>
      </c>
      <c r="CO4347">
        <v>97</v>
      </c>
      <c r="CP4347">
        <v>88.9</v>
      </c>
      <c r="CQ4347">
        <v>141.68</v>
      </c>
      <c r="CR4347">
        <v>390</v>
      </c>
      <c r="CS4347">
        <v>23.4</v>
      </c>
      <c r="CU4347">
        <v>382.5</v>
      </c>
      <c r="CW4347">
        <v>29</v>
      </c>
      <c r="CX4347">
        <v>91</v>
      </c>
      <c r="CY4347">
        <v>534</v>
      </c>
      <c r="DA4347">
        <v>115</v>
      </c>
      <c r="DB4347">
        <v>570</v>
      </c>
      <c r="DE4347">
        <v>158</v>
      </c>
      <c r="DF4347">
        <v>245.7</v>
      </c>
      <c r="DM4347">
        <v>7.5517272309245014</v>
      </c>
      <c r="DN4347">
        <v>120.5</v>
      </c>
      <c r="DP4347">
        <v>1.1200000000000001</v>
      </c>
      <c r="DQ4347">
        <v>715</v>
      </c>
      <c r="DR4347">
        <v>34</v>
      </c>
      <c r="DY4347">
        <v>138</v>
      </c>
      <c r="DZ4347">
        <v>162</v>
      </c>
      <c r="EC4347">
        <v>478.5</v>
      </c>
      <c r="EF4347">
        <v>548</v>
      </c>
      <c r="EH4347">
        <v>130.84228988292301</v>
      </c>
      <c r="EI4347">
        <v>588</v>
      </c>
      <c r="EK4347">
        <v>195.5</v>
      </c>
      <c r="EN4347">
        <v>3.787814</v>
      </c>
      <c r="EO4347">
        <v>1.5878399999999999</v>
      </c>
      <c r="EP4347">
        <v>6.0774439999999998</v>
      </c>
      <c r="EQ4347">
        <v>3.6440990000000002</v>
      </c>
      <c r="ER4347">
        <v>0.34809600000000002</v>
      </c>
      <c r="ES4347">
        <v>1.26555</v>
      </c>
      <c r="ET4347">
        <v>0.47470800000000002</v>
      </c>
      <c r="EY4347">
        <v>162.5</v>
      </c>
      <c r="FA4347">
        <v>22</v>
      </c>
      <c r="FB4347">
        <v>168</v>
      </c>
      <c r="FE4347">
        <v>93.109472499999995</v>
      </c>
      <c r="FI4347">
        <v>41.2</v>
      </c>
      <c r="FJ4347">
        <v>305</v>
      </c>
      <c r="FK4347">
        <v>39.200000000000003</v>
      </c>
      <c r="FM4347">
        <v>280</v>
      </c>
      <c r="FS4347">
        <v>875</v>
      </c>
      <c r="FV4347">
        <v>60</v>
      </c>
      <c r="FW4347">
        <v>731</v>
      </c>
      <c r="FX4347">
        <v>721</v>
      </c>
      <c r="GB4347">
        <v>143</v>
      </c>
      <c r="GC4347">
        <v>114</v>
      </c>
      <c r="GD4347">
        <v>425</v>
      </c>
      <c r="GG4347">
        <v>498.94948814370002</v>
      </c>
      <c r="GK4347">
        <v>200</v>
      </c>
      <c r="GL4347">
        <v>113.810256</v>
      </c>
      <c r="GM4347">
        <v>250</v>
      </c>
      <c r="GN4347">
        <v>131.42479</v>
      </c>
      <c r="GO4347">
        <v>115.88262</v>
      </c>
      <c r="GT4347">
        <v>184</v>
      </c>
      <c r="HB4347">
        <v>108.46076499999999</v>
      </c>
      <c r="HF4347">
        <v>9000</v>
      </c>
      <c r="HH4347">
        <v>645</v>
      </c>
      <c r="HI4347">
        <v>366.15168599999998</v>
      </c>
      <c r="HJ4347">
        <v>86</v>
      </c>
      <c r="HL4347">
        <v>2305</v>
      </c>
      <c r="HR4347">
        <v>1616</v>
      </c>
      <c r="HT4347">
        <v>3350</v>
      </c>
      <c r="HU4347">
        <v>429.98068499999999</v>
      </c>
      <c r="HV4347">
        <v>167</v>
      </c>
      <c r="HY4347">
        <v>2.4</v>
      </c>
      <c r="HZ4347">
        <v>2.4</v>
      </c>
      <c r="IA4347">
        <v>420</v>
      </c>
      <c r="IB4347">
        <v>441</v>
      </c>
      <c r="IC4347">
        <v>145.75</v>
      </c>
      <c r="ID4347">
        <v>1300</v>
      </c>
      <c r="IE4347">
        <v>18.600000000000001</v>
      </c>
      <c r="IF4347">
        <v>10047.934473786181</v>
      </c>
      <c r="IG4347">
        <v>10335.0170193424</v>
      </c>
      <c r="II4347">
        <v>364.57212500000003</v>
      </c>
      <c r="IL4347">
        <v>370.5</v>
      </c>
      <c r="IN4347">
        <v>198.041585</v>
      </c>
      <c r="IO4347">
        <v>190</v>
      </c>
      <c r="IP4347">
        <v>3.85</v>
      </c>
      <c r="IR4347">
        <v>1680</v>
      </c>
      <c r="IS4347">
        <v>485</v>
      </c>
      <c r="IT4347">
        <v>199</v>
      </c>
      <c r="IW4347">
        <v>64.485089000000002</v>
      </c>
      <c r="JA4347">
        <v>4.1621579999999998</v>
      </c>
      <c r="JB4347">
        <v>68</v>
      </c>
      <c r="JE4347">
        <v>10.856250000000001</v>
      </c>
      <c r="JF4347">
        <v>186.79456664906601</v>
      </c>
      <c r="JI4347">
        <v>143.39261999999999</v>
      </c>
      <c r="JL4347">
        <v>70.179535999999999</v>
      </c>
      <c r="JN4347">
        <v>185</v>
      </c>
      <c r="JO4347">
        <v>21.023027231198402</v>
      </c>
      <c r="JP4347">
        <v>31.700000000000003</v>
      </c>
      <c r="JR4347">
        <v>277.85141999999996</v>
      </c>
      <c r="JT4347">
        <v>365</v>
      </c>
      <c r="JW4347">
        <v>106</v>
      </c>
      <c r="JX4347">
        <v>5461.50054</v>
      </c>
      <c r="JY4347">
        <v>4.4518539832799995</v>
      </c>
      <c r="KC4347">
        <v>171.88081600000001</v>
      </c>
      <c r="KG4347">
        <v>264103.78410490201</v>
      </c>
      <c r="KH4347">
        <v>0.37115799999999999</v>
      </c>
      <c r="KI4347">
        <v>214</v>
      </c>
      <c r="KN4347">
        <v>533.15403000000003</v>
      </c>
      <c r="KO4347">
        <v>322.7056</v>
      </c>
      <c r="KP4347">
        <v>184.66151075570286</v>
      </c>
      <c r="KR4347">
        <v>18.100000000000001</v>
      </c>
      <c r="LB4347">
        <v>180</v>
      </c>
      <c r="LC4347">
        <v>75.459195000000008</v>
      </c>
      <c r="LD4347">
        <v>87.5</v>
      </c>
      <c r="LE4347">
        <v>12.824999999999999</v>
      </c>
      <c r="LF4347">
        <v>585</v>
      </c>
      <c r="LG4347">
        <v>668</v>
      </c>
      <c r="LH4347">
        <v>163</v>
      </c>
      <c r="LI4347">
        <v>122</v>
      </c>
      <c r="LJ4347">
        <v>126.10000000000001</v>
      </c>
      <c r="LK4347">
        <v>381.5</v>
      </c>
      <c r="LN4347">
        <v>2668.6158250000003</v>
      </c>
      <c r="LR4347">
        <v>45</v>
      </c>
      <c r="LS4347">
        <v>675.61323500000003</v>
      </c>
      <c r="LV4347">
        <v>735</v>
      </c>
      <c r="LW4347">
        <v>41.234999588004861</v>
      </c>
      <c r="LX4347">
        <v>288</v>
      </c>
      <c r="MC4347">
        <v>262</v>
      </c>
      <c r="MH4347">
        <v>217.5</v>
      </c>
      <c r="ML4347">
        <v>42.312424</v>
      </c>
      <c r="MM4347">
        <v>101</v>
      </c>
      <c r="MN4347">
        <v>140.29310699999999</v>
      </c>
      <c r="MO4347">
        <v>120.26828999999999</v>
      </c>
      <c r="MQ4347">
        <v>257.55541999999997</v>
      </c>
      <c r="MS4347">
        <v>178.92816199999999</v>
      </c>
      <c r="MU4347">
        <v>607.13405899999998</v>
      </c>
      <c r="MW4347">
        <v>242.052615</v>
      </c>
      <c r="MX4347">
        <v>370</v>
      </c>
      <c r="MZ4347">
        <v>4898.9322510000002</v>
      </c>
      <c r="NA4347">
        <v>2225</v>
      </c>
      <c r="NC4347">
        <v>35.4</v>
      </c>
      <c r="NE4347">
        <v>1191</v>
      </c>
      <c r="NF4347">
        <v>1200</v>
      </c>
      <c r="NG4347">
        <v>0.84</v>
      </c>
      <c r="NI4347">
        <v>82.041464000000005</v>
      </c>
      <c r="NL4347">
        <v>11.395498</v>
      </c>
      <c r="NM4347">
        <v>45.177599999999998</v>
      </c>
      <c r="NN4347">
        <v>208</v>
      </c>
      <c r="NQ4347">
        <v>52.9</v>
      </c>
      <c r="NR4347">
        <v>290</v>
      </c>
      <c r="NU4347">
        <v>375.5</v>
      </c>
      <c r="NW4347">
        <v>394.5</v>
      </c>
      <c r="NX4347">
        <v>69.618431999999999</v>
      </c>
      <c r="NY4347">
        <v>15.346748</v>
      </c>
      <c r="OB4347">
        <v>272250</v>
      </c>
      <c r="OC4347">
        <v>374.09564999999998</v>
      </c>
      <c r="OD4347">
        <v>90.427344000000005</v>
      </c>
      <c r="OI4347">
        <v>272250</v>
      </c>
      <c r="OJ4347">
        <v>58.148095625625608</v>
      </c>
      <c r="OK4347">
        <v>13.3</v>
      </c>
      <c r="OL4347">
        <v>53.5</v>
      </c>
      <c r="OM4347">
        <v>5.6</v>
      </c>
      <c r="ON4347">
        <v>19.8</v>
      </c>
      <c r="OO4347">
        <v>54.5</v>
      </c>
      <c r="OP4347">
        <v>1175</v>
      </c>
      <c r="OQ4347">
        <v>18.934215999999999</v>
      </c>
      <c r="OU4347">
        <v>116</v>
      </c>
      <c r="OV4347">
        <v>123.9</v>
      </c>
      <c r="OW4347">
        <v>51.256255526400004</v>
      </c>
      <c r="OX4347">
        <v>1370</v>
      </c>
      <c r="PC4347">
        <v>89.4</v>
      </c>
      <c r="PF4347">
        <v>2.95</v>
      </c>
    </row>
    <row r="4348" spans="2:422">
      <c r="B4348" s="12">
        <v>39409</v>
      </c>
      <c r="C4348">
        <v>2231.2339219611158</v>
      </c>
      <c r="F4348">
        <v>204</v>
      </c>
      <c r="H4348">
        <v>10.684297000000001</v>
      </c>
      <c r="I4348">
        <v>50.933170410083996</v>
      </c>
      <c r="J4348">
        <v>6.8044200821520002</v>
      </c>
      <c r="M4348">
        <v>36.6</v>
      </c>
      <c r="N4348">
        <v>23.432367934285107</v>
      </c>
      <c r="O4348">
        <v>167</v>
      </c>
      <c r="R4348">
        <v>156</v>
      </c>
      <c r="U4348">
        <v>74</v>
      </c>
      <c r="V4348">
        <v>56.997835000000002</v>
      </c>
      <c r="W4348">
        <v>4.05</v>
      </c>
      <c r="X4348">
        <v>23.55</v>
      </c>
      <c r="Y4348">
        <v>1100</v>
      </c>
      <c r="Z4348">
        <v>341.7645</v>
      </c>
      <c r="AA4348">
        <v>32.140267000000001</v>
      </c>
      <c r="AB4348">
        <v>1260.0881199999999</v>
      </c>
      <c r="AC4348">
        <v>83</v>
      </c>
      <c r="AD4348">
        <v>252</v>
      </c>
      <c r="AE4348">
        <v>168.93285426263077</v>
      </c>
      <c r="AI4348">
        <v>2.1</v>
      </c>
      <c r="AL4348">
        <v>11.750580561960673</v>
      </c>
      <c r="AM4348">
        <v>182</v>
      </c>
      <c r="AP4348">
        <v>2.8480853834389914</v>
      </c>
      <c r="AU4348">
        <v>107.16647364348749</v>
      </c>
      <c r="AV4348">
        <v>448</v>
      </c>
      <c r="AW4348">
        <v>12</v>
      </c>
      <c r="AY4348">
        <v>750</v>
      </c>
      <c r="AZ4348">
        <v>10.032228001846402</v>
      </c>
      <c r="BC4348">
        <v>475.20160800000002</v>
      </c>
      <c r="BD4348">
        <v>501.28362000000004</v>
      </c>
      <c r="BF4348">
        <v>4.75</v>
      </c>
      <c r="BG4348">
        <v>1.3913099200000001</v>
      </c>
      <c r="BI4348">
        <v>20.429269699999999</v>
      </c>
      <c r="BO4348">
        <v>93</v>
      </c>
      <c r="BQ4348">
        <v>3.8668995672877502</v>
      </c>
      <c r="BV4348">
        <v>38.191816000000003</v>
      </c>
      <c r="BW4348">
        <v>14.9</v>
      </c>
      <c r="CE4348">
        <v>142.5</v>
      </c>
      <c r="CG4348">
        <v>182.06595725</v>
      </c>
      <c r="CI4348">
        <v>249.5</v>
      </c>
      <c r="CJ4348">
        <v>38.1</v>
      </c>
      <c r="CM4348">
        <v>363</v>
      </c>
      <c r="CN4348">
        <v>520</v>
      </c>
      <c r="CO4348">
        <v>96</v>
      </c>
      <c r="CP4348">
        <v>88.300000000000011</v>
      </c>
      <c r="CQ4348">
        <v>138.512</v>
      </c>
      <c r="CS4348">
        <v>23.6</v>
      </c>
      <c r="CU4348">
        <v>382.5</v>
      </c>
      <c r="CW4348">
        <v>29.1</v>
      </c>
      <c r="CX4348">
        <v>91</v>
      </c>
      <c r="CY4348">
        <v>493</v>
      </c>
      <c r="DA4348">
        <v>113</v>
      </c>
      <c r="DB4348">
        <v>573</v>
      </c>
      <c r="DE4348">
        <v>155</v>
      </c>
      <c r="DF4348">
        <v>245.1</v>
      </c>
      <c r="DM4348">
        <v>7.5125991105570176</v>
      </c>
      <c r="DN4348">
        <v>120.5</v>
      </c>
      <c r="DP4348">
        <v>1.1200000000000001</v>
      </c>
      <c r="DQ4348">
        <v>619</v>
      </c>
      <c r="DR4348">
        <v>35</v>
      </c>
      <c r="DY4348">
        <v>138</v>
      </c>
      <c r="DZ4348">
        <v>162.1</v>
      </c>
      <c r="EC4348">
        <v>462</v>
      </c>
      <c r="EF4348">
        <v>548</v>
      </c>
      <c r="EH4348">
        <v>125.22138005501701</v>
      </c>
      <c r="EI4348">
        <v>599</v>
      </c>
      <c r="EK4348">
        <v>196</v>
      </c>
      <c r="EN4348">
        <v>3.6654620000000002</v>
      </c>
      <c r="EO4348">
        <v>1.5506660000000001</v>
      </c>
      <c r="EP4348">
        <v>5.9996700000000001</v>
      </c>
      <c r="EQ4348">
        <v>3.6270709999999999</v>
      </c>
      <c r="ER4348">
        <v>0.34339199999999998</v>
      </c>
      <c r="ES4348">
        <v>1.237525</v>
      </c>
      <c r="ET4348">
        <v>0.46862199999999998</v>
      </c>
      <c r="EY4348">
        <v>162.5</v>
      </c>
      <c r="FA4348">
        <v>21.9</v>
      </c>
      <c r="FB4348">
        <v>164</v>
      </c>
      <c r="FE4348">
        <v>91.662174999999991</v>
      </c>
      <c r="FI4348">
        <v>42</v>
      </c>
      <c r="FJ4348">
        <v>305.5</v>
      </c>
      <c r="FK4348">
        <v>38.9</v>
      </c>
      <c r="FL4348">
        <v>350</v>
      </c>
      <c r="FM4348">
        <v>285</v>
      </c>
      <c r="FS4348">
        <v>870</v>
      </c>
      <c r="FV4348">
        <v>60</v>
      </c>
      <c r="FW4348">
        <v>727</v>
      </c>
      <c r="FX4348">
        <v>719</v>
      </c>
      <c r="GB4348">
        <v>138</v>
      </c>
      <c r="GC4348">
        <v>106.4</v>
      </c>
      <c r="GD4348">
        <v>420</v>
      </c>
      <c r="GG4348">
        <v>535.23672364506001</v>
      </c>
      <c r="GK4348">
        <v>196.5</v>
      </c>
      <c r="GL4348">
        <v>111.512844</v>
      </c>
      <c r="GM4348">
        <v>255</v>
      </c>
      <c r="GN4348">
        <v>121.37465900000001</v>
      </c>
      <c r="GO4348">
        <v>115.503919</v>
      </c>
      <c r="GT4348">
        <v>184</v>
      </c>
      <c r="HB4348">
        <v>108.46076499999999</v>
      </c>
      <c r="HF4348">
        <v>9000</v>
      </c>
      <c r="HH4348">
        <v>645</v>
      </c>
      <c r="HI4348">
        <v>367.54566449999999</v>
      </c>
      <c r="HJ4348">
        <v>86</v>
      </c>
      <c r="HL4348">
        <v>2408</v>
      </c>
      <c r="HR4348">
        <v>1616</v>
      </c>
      <c r="HT4348">
        <v>3350</v>
      </c>
      <c r="HU4348">
        <v>429.98068499999999</v>
      </c>
      <c r="HV4348">
        <v>177</v>
      </c>
      <c r="HY4348">
        <v>2.2799999999999998</v>
      </c>
      <c r="HZ4348">
        <v>2.42</v>
      </c>
      <c r="IA4348">
        <v>420</v>
      </c>
      <c r="IB4348">
        <v>434.5</v>
      </c>
      <c r="IC4348">
        <v>145</v>
      </c>
      <c r="ID4348">
        <v>1300</v>
      </c>
      <c r="IE4348">
        <v>18</v>
      </c>
      <c r="IF4348">
        <v>10231.230127536841</v>
      </c>
      <c r="IG4348">
        <v>10435.682769530802</v>
      </c>
      <c r="II4348">
        <v>364.57212500000003</v>
      </c>
      <c r="IL4348">
        <v>370</v>
      </c>
      <c r="IN4348">
        <v>202.08325000000002</v>
      </c>
      <c r="IO4348">
        <v>165</v>
      </c>
      <c r="IP4348">
        <v>3.336382</v>
      </c>
      <c r="IR4348">
        <v>1680</v>
      </c>
      <c r="IS4348">
        <v>490</v>
      </c>
      <c r="IT4348">
        <v>195</v>
      </c>
      <c r="IW4348">
        <v>64.290269999999992</v>
      </c>
      <c r="JA4348">
        <v>4.275671</v>
      </c>
      <c r="JB4348">
        <v>64.5</v>
      </c>
      <c r="JE4348">
        <v>10.96875</v>
      </c>
      <c r="JF4348">
        <v>182.17284541238809</v>
      </c>
      <c r="JI4348">
        <v>142.063152</v>
      </c>
      <c r="JL4348">
        <v>69.294920000000005</v>
      </c>
      <c r="JN4348">
        <v>185</v>
      </c>
      <c r="JO4348">
        <v>20.302611967824003</v>
      </c>
      <c r="JP4348">
        <v>31.75</v>
      </c>
      <c r="JR4348">
        <v>277.85141999999996</v>
      </c>
      <c r="JT4348">
        <v>365</v>
      </c>
      <c r="JW4348">
        <v>103</v>
      </c>
      <c r="JX4348">
        <v>5554.9321199999995</v>
      </c>
      <c r="JY4348">
        <v>4.4518539832799995</v>
      </c>
      <c r="KC4348">
        <v>173.582606</v>
      </c>
      <c r="KG4348">
        <v>261059.36008063797</v>
      </c>
      <c r="KH4348">
        <v>0.37115799999999999</v>
      </c>
      <c r="KI4348">
        <v>214</v>
      </c>
      <c r="KN4348">
        <v>533.15403000000003</v>
      </c>
      <c r="KO4348">
        <v>326.73942</v>
      </c>
      <c r="KP4348">
        <v>181.02644164633864</v>
      </c>
      <c r="KR4348">
        <v>17.7</v>
      </c>
      <c r="LB4348">
        <v>176.60000000000002</v>
      </c>
      <c r="LC4348">
        <v>74.021877000000003</v>
      </c>
      <c r="LD4348">
        <v>86.5</v>
      </c>
      <c r="LE4348">
        <v>12.5</v>
      </c>
      <c r="LF4348">
        <v>573</v>
      </c>
      <c r="LG4348">
        <v>665</v>
      </c>
      <c r="LH4348">
        <v>163.20000000000002</v>
      </c>
      <c r="LI4348">
        <v>130</v>
      </c>
      <c r="LJ4348">
        <v>131.30000000000001</v>
      </c>
      <c r="LK4348">
        <v>378.5</v>
      </c>
      <c r="LN4348">
        <v>2529.7861000000003</v>
      </c>
      <c r="LR4348">
        <v>46</v>
      </c>
      <c r="LS4348">
        <v>675.61323500000003</v>
      </c>
      <c r="LV4348">
        <v>740</v>
      </c>
      <c r="LW4348">
        <v>40.956384725923741</v>
      </c>
      <c r="LX4348">
        <v>288</v>
      </c>
      <c r="MC4348">
        <v>260</v>
      </c>
      <c r="MH4348">
        <v>213.5</v>
      </c>
      <c r="ML4348">
        <v>42.587180000000004</v>
      </c>
      <c r="MM4348">
        <v>99.6</v>
      </c>
      <c r="MN4348">
        <v>139.83908400000001</v>
      </c>
      <c r="MO4348">
        <v>120.26828999999999</v>
      </c>
      <c r="MQ4348">
        <v>257.55541999999997</v>
      </c>
      <c r="MS4348">
        <v>178.92816199999999</v>
      </c>
      <c r="MU4348">
        <v>586.66886599999998</v>
      </c>
      <c r="MW4348">
        <v>238.21051</v>
      </c>
      <c r="MX4348">
        <v>355</v>
      </c>
      <c r="MZ4348">
        <v>4882.9748170000003</v>
      </c>
      <c r="NA4348">
        <v>2250</v>
      </c>
      <c r="NC4348">
        <v>34.4</v>
      </c>
      <c r="NE4348">
        <v>1191</v>
      </c>
      <c r="NF4348">
        <v>1192</v>
      </c>
      <c r="NG4348">
        <v>0.84</v>
      </c>
      <c r="NI4348">
        <v>82.041464000000005</v>
      </c>
      <c r="NL4348">
        <v>10.575678</v>
      </c>
      <c r="NM4348">
        <v>43.370496000000003</v>
      </c>
      <c r="NN4348">
        <v>207</v>
      </c>
      <c r="NQ4348">
        <v>53.2</v>
      </c>
      <c r="NR4348">
        <v>292</v>
      </c>
      <c r="NU4348">
        <v>370.1</v>
      </c>
      <c r="NW4348">
        <v>390</v>
      </c>
      <c r="NX4348">
        <v>70.282368000000005</v>
      </c>
      <c r="NY4348">
        <v>14.738956</v>
      </c>
      <c r="OB4348">
        <v>282375</v>
      </c>
      <c r="OC4348">
        <v>374.09564999999998</v>
      </c>
      <c r="OD4348">
        <v>89.197040000000001</v>
      </c>
      <c r="OI4348">
        <v>282375</v>
      </c>
      <c r="OJ4348">
        <v>58.223809291804812</v>
      </c>
      <c r="OK4348">
        <v>13.1</v>
      </c>
      <c r="OL4348">
        <v>53.5</v>
      </c>
      <c r="OM4348">
        <v>5.5</v>
      </c>
      <c r="OO4348">
        <v>53.5</v>
      </c>
      <c r="OP4348">
        <v>1200</v>
      </c>
      <c r="OQ4348">
        <v>19.469631</v>
      </c>
      <c r="OU4348">
        <v>116</v>
      </c>
      <c r="OV4348">
        <v>121.2</v>
      </c>
      <c r="OW4348">
        <v>49.547713675520001</v>
      </c>
      <c r="OX4348">
        <v>1370</v>
      </c>
      <c r="PC4348">
        <v>87.9</v>
      </c>
      <c r="PF4348">
        <v>2.92</v>
      </c>
    </row>
    <row r="4349" spans="2:422">
      <c r="B4349" s="12">
        <v>39408</v>
      </c>
      <c r="C4349">
        <v>2171.5171989889204</v>
      </c>
      <c r="H4349">
        <v>9.1242000000000001</v>
      </c>
      <c r="I4349">
        <v>48.103549831745994</v>
      </c>
      <c r="J4349">
        <v>6.6100080798047998</v>
      </c>
      <c r="M4349">
        <v>35.25</v>
      </c>
      <c r="N4349">
        <v>23.107482416998657</v>
      </c>
      <c r="O4349">
        <v>166</v>
      </c>
      <c r="R4349">
        <v>157</v>
      </c>
      <c r="U4349">
        <v>74</v>
      </c>
      <c r="V4349">
        <v>56.788283999999997</v>
      </c>
      <c r="W4349">
        <v>4.1500000000000004</v>
      </c>
      <c r="X4349">
        <v>23.1</v>
      </c>
      <c r="Y4349">
        <v>1100</v>
      </c>
      <c r="Z4349">
        <v>341.7645</v>
      </c>
      <c r="AA4349">
        <v>31.970213000000001</v>
      </c>
      <c r="AB4349">
        <v>1244.2545519999999</v>
      </c>
      <c r="AC4349">
        <v>82.5</v>
      </c>
      <c r="AD4349">
        <v>248</v>
      </c>
      <c r="AE4349">
        <v>165.57486174670692</v>
      </c>
      <c r="AI4349">
        <v>2.1</v>
      </c>
      <c r="AL4349">
        <v>11.146264990202697</v>
      </c>
      <c r="AM4349">
        <v>174</v>
      </c>
      <c r="AP4349">
        <v>2.7581458450146021</v>
      </c>
      <c r="AU4349">
        <v>105.96235596209999</v>
      </c>
      <c r="AV4349">
        <v>445</v>
      </c>
      <c r="AW4349">
        <v>11.8</v>
      </c>
      <c r="AY4349">
        <v>750</v>
      </c>
      <c r="AZ4349">
        <v>10.032228001846402</v>
      </c>
      <c r="BC4349">
        <v>469.54444600000005</v>
      </c>
      <c r="BD4349">
        <v>493.21142000000003</v>
      </c>
      <c r="BF4349">
        <v>4.7</v>
      </c>
      <c r="BG4349">
        <v>1.3913099200000001</v>
      </c>
      <c r="BI4349">
        <v>20.711701999999999</v>
      </c>
      <c r="BO4349">
        <v>89.800000000000011</v>
      </c>
      <c r="BQ4349">
        <v>3.5761552389202498</v>
      </c>
      <c r="BV4349">
        <v>37.640972500000004</v>
      </c>
      <c r="BW4349">
        <v>14.5</v>
      </c>
      <c r="CE4349">
        <v>137</v>
      </c>
      <c r="CG4349">
        <v>173.50631250000001</v>
      </c>
      <c r="CI4349">
        <v>249.5</v>
      </c>
      <c r="CJ4349">
        <v>38</v>
      </c>
      <c r="CM4349">
        <v>356</v>
      </c>
      <c r="CN4349">
        <v>520</v>
      </c>
      <c r="CO4349">
        <v>96</v>
      </c>
      <c r="CP4349">
        <v>87.300000000000011</v>
      </c>
      <c r="CQ4349">
        <v>131.47200000000001</v>
      </c>
      <c r="CR4349">
        <v>390</v>
      </c>
      <c r="CS4349">
        <v>23.1</v>
      </c>
      <c r="CU4349">
        <v>382.5</v>
      </c>
      <c r="CW4349">
        <v>29</v>
      </c>
      <c r="CX4349">
        <v>89</v>
      </c>
      <c r="CY4349">
        <v>480</v>
      </c>
      <c r="DA4349">
        <v>108.5</v>
      </c>
      <c r="DB4349">
        <v>570</v>
      </c>
      <c r="DE4349">
        <v>150.5</v>
      </c>
      <c r="DF4349">
        <v>240.1</v>
      </c>
      <c r="DM4349">
        <v>7.1995741476171409</v>
      </c>
      <c r="DN4349">
        <v>106.5</v>
      </c>
      <c r="DP4349">
        <v>1.1499999999999999</v>
      </c>
      <c r="DQ4349">
        <v>615</v>
      </c>
      <c r="DR4349">
        <v>33</v>
      </c>
      <c r="DY4349">
        <v>135.5</v>
      </c>
      <c r="DZ4349">
        <v>160.5</v>
      </c>
      <c r="EC4349">
        <v>454</v>
      </c>
      <c r="EF4349">
        <v>540</v>
      </c>
      <c r="EH4349">
        <v>123.03547067749803</v>
      </c>
      <c r="EI4349">
        <v>577</v>
      </c>
      <c r="EK4349">
        <v>196</v>
      </c>
      <c r="EN4349">
        <v>3.61958</v>
      </c>
      <c r="EO4349">
        <v>1.524114</v>
      </c>
      <c r="EP4349">
        <v>5.9330069999999999</v>
      </c>
      <c r="EQ4349">
        <v>3.610042</v>
      </c>
      <c r="ER4349">
        <v>0.33734399999999998</v>
      </c>
      <c r="ES4349">
        <v>1.2213000000000001</v>
      </c>
      <c r="ET4349">
        <v>0.45797199999999999</v>
      </c>
      <c r="EY4349">
        <v>162.5</v>
      </c>
      <c r="FA4349">
        <v>21.1</v>
      </c>
      <c r="FB4349">
        <v>162</v>
      </c>
      <c r="FE4349">
        <v>91.662174999999991</v>
      </c>
      <c r="FI4349">
        <v>41.1</v>
      </c>
      <c r="FJ4349">
        <v>296</v>
      </c>
      <c r="FK4349">
        <v>38.299999999999997</v>
      </c>
      <c r="FL4349">
        <v>350</v>
      </c>
      <c r="FM4349">
        <v>270</v>
      </c>
      <c r="FS4349">
        <v>885</v>
      </c>
      <c r="FV4349">
        <v>60</v>
      </c>
      <c r="FW4349">
        <v>727</v>
      </c>
      <c r="FX4349">
        <v>715</v>
      </c>
      <c r="GB4349">
        <v>137.5</v>
      </c>
      <c r="GC4349">
        <v>112.48</v>
      </c>
      <c r="GD4349">
        <v>405.5</v>
      </c>
      <c r="GG4349">
        <v>533.72475549916999</v>
      </c>
      <c r="GK4349">
        <v>198</v>
      </c>
      <c r="GL4349">
        <v>112.926636</v>
      </c>
      <c r="GN4349">
        <v>120.7561894</v>
      </c>
      <c r="GO4349">
        <v>112.853009</v>
      </c>
      <c r="GT4349">
        <v>182</v>
      </c>
      <c r="HB4349">
        <v>108.46076499999999</v>
      </c>
      <c r="HF4349">
        <v>9000</v>
      </c>
      <c r="HH4349">
        <v>645</v>
      </c>
      <c r="HI4349">
        <v>358.25247450000001</v>
      </c>
      <c r="HJ4349">
        <v>84</v>
      </c>
      <c r="HL4349">
        <v>2381</v>
      </c>
      <c r="HR4349">
        <v>1616</v>
      </c>
      <c r="HT4349">
        <v>3350</v>
      </c>
      <c r="HU4349">
        <v>427.98541500000005</v>
      </c>
      <c r="HV4349">
        <v>177</v>
      </c>
      <c r="HY4349">
        <v>2.2799999999999998</v>
      </c>
      <c r="HZ4349">
        <v>2.31</v>
      </c>
      <c r="IA4349">
        <v>420</v>
      </c>
      <c r="IB4349">
        <v>432.5</v>
      </c>
      <c r="IC4349">
        <v>143.75</v>
      </c>
      <c r="ID4349">
        <v>1300</v>
      </c>
      <c r="IE4349">
        <v>17.600000000000001</v>
      </c>
      <c r="IF4349">
        <v>9881.3020612855835</v>
      </c>
      <c r="IG4349">
        <v>10083.352643871402</v>
      </c>
      <c r="II4349">
        <v>364.57212500000003</v>
      </c>
      <c r="IL4349">
        <v>370</v>
      </c>
      <c r="IN4349">
        <v>202.08325000000002</v>
      </c>
      <c r="IO4349">
        <v>160.6</v>
      </c>
      <c r="IP4349">
        <v>3.336382</v>
      </c>
      <c r="IR4349">
        <v>1680</v>
      </c>
      <c r="IS4349">
        <v>485</v>
      </c>
      <c r="IT4349">
        <v>195</v>
      </c>
      <c r="IW4349">
        <v>64.485089000000002</v>
      </c>
      <c r="JA4349">
        <v>3.8594560000000002</v>
      </c>
      <c r="JB4349">
        <v>65</v>
      </c>
      <c r="JE4349">
        <v>11.081249999999999</v>
      </c>
      <c r="JF4349">
        <v>179.47684135765928</v>
      </c>
      <c r="JI4349">
        <v>141.87322800000001</v>
      </c>
      <c r="JL4349">
        <v>69.589792000000003</v>
      </c>
      <c r="JN4349">
        <v>185</v>
      </c>
      <c r="JO4349">
        <v>19.64768900112</v>
      </c>
      <c r="JP4349">
        <v>31.200000000000003</v>
      </c>
      <c r="JR4349">
        <v>273.44108</v>
      </c>
      <c r="JT4349">
        <v>366</v>
      </c>
      <c r="JW4349">
        <v>101.2</v>
      </c>
      <c r="JX4349">
        <v>5198.1933600000002</v>
      </c>
      <c r="JY4349">
        <v>4.4518539832799995</v>
      </c>
      <c r="KC4349">
        <v>171.88081600000001</v>
      </c>
      <c r="KG4349">
        <v>251164.98200177998</v>
      </c>
      <c r="KH4349">
        <v>0.35741200000000001</v>
      </c>
      <c r="KI4349">
        <v>214</v>
      </c>
      <c r="KN4349">
        <v>526.46172000000001</v>
      </c>
      <c r="KO4349">
        <v>314.63796000000002</v>
      </c>
      <c r="KP4349">
        <v>181.02644164633864</v>
      </c>
      <c r="KR4349">
        <v>16.899999999999999</v>
      </c>
      <c r="LB4349">
        <v>178.60000000000002</v>
      </c>
      <c r="LC4349">
        <v>68.991264000000001</v>
      </c>
      <c r="LD4349">
        <v>86.5</v>
      </c>
      <c r="LE4349">
        <v>11.525</v>
      </c>
      <c r="LF4349">
        <v>554</v>
      </c>
      <c r="LG4349">
        <v>655</v>
      </c>
      <c r="LH4349">
        <v>160</v>
      </c>
      <c r="LI4349">
        <v>121</v>
      </c>
      <c r="LJ4349">
        <v>127.10000000000001</v>
      </c>
      <c r="LK4349">
        <v>380</v>
      </c>
      <c r="LN4349">
        <v>2529.7861000000003</v>
      </c>
      <c r="LR4349">
        <v>44</v>
      </c>
      <c r="LS4349">
        <v>675.61323500000003</v>
      </c>
      <c r="LV4349">
        <v>735</v>
      </c>
      <c r="LW4349">
        <v>39.563310415518174</v>
      </c>
      <c r="LX4349">
        <v>281</v>
      </c>
      <c r="MC4349">
        <v>243</v>
      </c>
      <c r="MH4349">
        <v>210.5</v>
      </c>
      <c r="ML4349">
        <v>42.312424</v>
      </c>
      <c r="MM4349">
        <v>99.8</v>
      </c>
      <c r="MN4349">
        <v>138.47701499999999</v>
      </c>
      <c r="MO4349">
        <v>114.8878665</v>
      </c>
      <c r="MQ4349">
        <v>219.55544</v>
      </c>
      <c r="MS4349">
        <v>178.92816199999999</v>
      </c>
      <c r="MU4349">
        <v>593.49059699999998</v>
      </c>
      <c r="MW4349">
        <v>238.21051</v>
      </c>
      <c r="MX4349">
        <v>350</v>
      </c>
      <c r="MZ4349">
        <v>4771.2727789999999</v>
      </c>
      <c r="NA4349">
        <v>2230</v>
      </c>
      <c r="NC4349">
        <v>35</v>
      </c>
      <c r="NE4349">
        <v>1184</v>
      </c>
      <c r="NF4349">
        <v>1181</v>
      </c>
      <c r="NG4349">
        <v>0.83499999999999996</v>
      </c>
      <c r="NI4349">
        <v>80.626956000000007</v>
      </c>
      <c r="NL4349">
        <v>9.4279299999999999</v>
      </c>
      <c r="NM4349">
        <v>43.370496000000003</v>
      </c>
      <c r="NN4349">
        <v>198</v>
      </c>
      <c r="NQ4349">
        <v>52.4</v>
      </c>
      <c r="NR4349">
        <v>288</v>
      </c>
      <c r="NU4349">
        <v>370</v>
      </c>
      <c r="NW4349">
        <v>380</v>
      </c>
      <c r="NX4349">
        <v>67.247231999999997</v>
      </c>
      <c r="NY4349">
        <v>14.43506</v>
      </c>
      <c r="OB4349">
        <v>271875</v>
      </c>
      <c r="OC4349">
        <v>374.09564999999998</v>
      </c>
      <c r="OD4349">
        <v>92.887951999999999</v>
      </c>
      <c r="OI4349">
        <v>271875</v>
      </c>
      <c r="OJ4349">
        <v>56.330967637324811</v>
      </c>
      <c r="OK4349">
        <v>11.5</v>
      </c>
      <c r="OL4349">
        <v>50.5</v>
      </c>
      <c r="OM4349">
        <v>6.1</v>
      </c>
      <c r="ON4349">
        <v>19.8</v>
      </c>
      <c r="OO4349">
        <v>47</v>
      </c>
      <c r="OP4349">
        <v>1202</v>
      </c>
      <c r="OQ4349">
        <v>19.226261000000001</v>
      </c>
      <c r="OU4349">
        <v>116</v>
      </c>
      <c r="OV4349">
        <v>120</v>
      </c>
      <c r="OW4349">
        <v>49.718567860608005</v>
      </c>
      <c r="OX4349">
        <v>1370</v>
      </c>
      <c r="PC4349">
        <v>88</v>
      </c>
      <c r="PF4349">
        <v>2.9</v>
      </c>
    </row>
    <row r="4350" spans="2:422">
      <c r="B4350" s="12">
        <v>39407</v>
      </c>
      <c r="C4350">
        <v>2171.5171989889204</v>
      </c>
      <c r="F4350">
        <v>208</v>
      </c>
      <c r="H4350">
        <v>9.4078540000000004</v>
      </c>
      <c r="I4350">
        <v>48.732354404709994</v>
      </c>
      <c r="J4350">
        <v>6.8044200821520002</v>
      </c>
      <c r="M4350">
        <v>32.450000000000003</v>
      </c>
      <c r="N4350">
        <v>22.579543451408185</v>
      </c>
      <c r="O4350">
        <v>172</v>
      </c>
      <c r="R4350">
        <v>157</v>
      </c>
      <c r="U4350">
        <v>74</v>
      </c>
      <c r="V4350">
        <v>57.416936999999997</v>
      </c>
      <c r="W4350">
        <v>4.1749999999999998</v>
      </c>
      <c r="X4350">
        <v>23</v>
      </c>
      <c r="Y4350">
        <v>1010</v>
      </c>
      <c r="Z4350">
        <v>349.57625999999999</v>
      </c>
      <c r="AA4350">
        <v>31.289995999999999</v>
      </c>
      <c r="AB4350">
        <v>1296.37338</v>
      </c>
      <c r="AC4350">
        <v>83</v>
      </c>
      <c r="AD4350">
        <v>248</v>
      </c>
      <c r="AE4350">
        <v>163.76671193044024</v>
      </c>
      <c r="AI4350">
        <v>2.09</v>
      </c>
      <c r="AL4350">
        <v>11.011972640923144</v>
      </c>
      <c r="AM4350">
        <v>160</v>
      </c>
      <c r="AP4350">
        <v>2.7581458450146021</v>
      </c>
      <c r="AU4350">
        <v>106.07182120586249</v>
      </c>
      <c r="AV4350">
        <v>455</v>
      </c>
      <c r="AW4350">
        <v>11.6</v>
      </c>
      <c r="AY4350">
        <v>750</v>
      </c>
      <c r="AZ4350">
        <v>9.8530810732420022</v>
      </c>
      <c r="BC4350">
        <v>475.20160800000002</v>
      </c>
      <c r="BD4350">
        <v>499.66918000000004</v>
      </c>
      <c r="BF4350">
        <v>4.8499999999999996</v>
      </c>
      <c r="BG4350">
        <v>1.3913099200000001</v>
      </c>
      <c r="BI4350">
        <v>19.864405099999999</v>
      </c>
      <c r="BO4350">
        <v>92.300000000000011</v>
      </c>
      <c r="BQ4350">
        <v>3.5470808060834993</v>
      </c>
      <c r="BV4350">
        <v>37.824587000000001</v>
      </c>
      <c r="BW4350">
        <v>14.2</v>
      </c>
      <c r="CE4350">
        <v>136</v>
      </c>
      <c r="CG4350">
        <v>176.74509700000002</v>
      </c>
      <c r="CI4350">
        <v>249.5</v>
      </c>
      <c r="CJ4350">
        <v>38</v>
      </c>
      <c r="CM4350">
        <v>360.5</v>
      </c>
      <c r="CN4350">
        <v>520</v>
      </c>
      <c r="CO4350">
        <v>93</v>
      </c>
      <c r="CP4350">
        <v>87.9</v>
      </c>
      <c r="CQ4350">
        <v>127.95200000000001</v>
      </c>
      <c r="CR4350">
        <v>390</v>
      </c>
      <c r="CS4350">
        <v>23.1</v>
      </c>
      <c r="CU4350">
        <v>382.5</v>
      </c>
      <c r="CW4350">
        <v>29.5</v>
      </c>
      <c r="CX4350">
        <v>86</v>
      </c>
      <c r="CY4350">
        <v>465.5</v>
      </c>
      <c r="DA4350">
        <v>106.75</v>
      </c>
      <c r="DB4350">
        <v>570</v>
      </c>
      <c r="DE4350">
        <v>154</v>
      </c>
      <c r="DF4350">
        <v>240</v>
      </c>
      <c r="DM4350">
        <v>7.1995741476171409</v>
      </c>
      <c r="DN4350">
        <v>115</v>
      </c>
      <c r="DP4350">
        <v>0.97</v>
      </c>
      <c r="DQ4350">
        <v>611</v>
      </c>
      <c r="DR4350">
        <v>34</v>
      </c>
      <c r="DY4350">
        <v>136</v>
      </c>
      <c r="DZ4350">
        <v>163</v>
      </c>
      <c r="EC4350">
        <v>442</v>
      </c>
      <c r="EF4350">
        <v>537</v>
      </c>
      <c r="EH4350">
        <v>123.03547067749803</v>
      </c>
      <c r="EI4350">
        <v>591</v>
      </c>
      <c r="EK4350">
        <v>200</v>
      </c>
      <c r="EN4350">
        <v>3.711344</v>
      </c>
      <c r="EO4350">
        <v>1.545356</v>
      </c>
      <c r="EP4350">
        <v>6.1107750000000003</v>
      </c>
      <c r="EQ4350">
        <v>3.5930140000000002</v>
      </c>
      <c r="ER4350">
        <v>0.34137600000000001</v>
      </c>
      <c r="ES4350">
        <v>1.2227749999999999</v>
      </c>
      <c r="ET4350">
        <v>0.462536</v>
      </c>
      <c r="EY4350">
        <v>162.5</v>
      </c>
      <c r="FA4350">
        <v>20.8</v>
      </c>
      <c r="FB4350">
        <v>162</v>
      </c>
      <c r="FE4350">
        <v>91.662174999999991</v>
      </c>
      <c r="FI4350">
        <v>41.5</v>
      </c>
      <c r="FJ4350">
        <v>287.5</v>
      </c>
      <c r="FK4350">
        <v>38.6</v>
      </c>
      <c r="FL4350">
        <v>350</v>
      </c>
      <c r="FS4350">
        <v>870</v>
      </c>
      <c r="FV4350">
        <v>60</v>
      </c>
      <c r="FW4350">
        <v>727</v>
      </c>
      <c r="FX4350">
        <v>715</v>
      </c>
      <c r="GB4350">
        <v>136</v>
      </c>
      <c r="GC4350">
        <v>114</v>
      </c>
      <c r="GD4350">
        <v>451</v>
      </c>
      <c r="GG4350">
        <v>526.16491476971999</v>
      </c>
      <c r="GK4350">
        <v>200</v>
      </c>
      <c r="GL4350">
        <v>106.03440000000001</v>
      </c>
      <c r="GN4350">
        <v>113.95302380000001</v>
      </c>
      <c r="GO4350">
        <v>113.989113</v>
      </c>
      <c r="GT4350">
        <v>181</v>
      </c>
      <c r="HB4350">
        <v>108.46076499999999</v>
      </c>
      <c r="HF4350">
        <v>9000</v>
      </c>
      <c r="HH4350">
        <v>640</v>
      </c>
      <c r="HI4350">
        <v>358.71713399999999</v>
      </c>
      <c r="HL4350">
        <v>2380</v>
      </c>
      <c r="HR4350">
        <v>1616</v>
      </c>
      <c r="HT4350">
        <v>3350</v>
      </c>
      <c r="HU4350">
        <v>428.98305000000005</v>
      </c>
      <c r="HV4350">
        <v>182</v>
      </c>
      <c r="HY4350">
        <v>2.34</v>
      </c>
      <c r="HZ4350">
        <v>2.2599999999999998</v>
      </c>
      <c r="IA4350">
        <v>421</v>
      </c>
      <c r="IB4350">
        <v>428.5</v>
      </c>
      <c r="IC4350">
        <v>144.75</v>
      </c>
      <c r="ID4350">
        <v>1290</v>
      </c>
      <c r="IE4350">
        <v>18</v>
      </c>
      <c r="IF4350">
        <v>9564.7004775344412</v>
      </c>
      <c r="IG4350">
        <v>9764.5777682747994</v>
      </c>
      <c r="II4350">
        <v>360.96249999999998</v>
      </c>
      <c r="IL4350">
        <v>370</v>
      </c>
      <c r="IN4350">
        <v>202.08325000000002</v>
      </c>
      <c r="IO4350">
        <v>165</v>
      </c>
      <c r="IP4350">
        <v>3.336382</v>
      </c>
      <c r="IR4350">
        <v>1680</v>
      </c>
      <c r="IS4350">
        <v>510</v>
      </c>
      <c r="IT4350">
        <v>200</v>
      </c>
      <c r="IW4350">
        <v>64.290269999999992</v>
      </c>
      <c r="JA4350">
        <v>3.821618</v>
      </c>
      <c r="JB4350">
        <v>60</v>
      </c>
      <c r="JE4350">
        <v>10.35</v>
      </c>
      <c r="JF4350">
        <v>180.63227166682876</v>
      </c>
      <c r="JI4350">
        <v>141.87322800000001</v>
      </c>
      <c r="JL4350">
        <v>69.294920000000005</v>
      </c>
      <c r="JN4350">
        <v>187</v>
      </c>
      <c r="JO4350">
        <v>20.957534934527999</v>
      </c>
      <c r="JP4350">
        <v>31.35</v>
      </c>
      <c r="JR4350">
        <v>284.02589599999999</v>
      </c>
      <c r="JT4350">
        <v>367</v>
      </c>
      <c r="JW4350">
        <v>99.9</v>
      </c>
      <c r="JX4350">
        <v>5300.1187199999995</v>
      </c>
      <c r="JY4350">
        <v>4.5193063163599998</v>
      </c>
      <c r="KC4350">
        <v>176.986186</v>
      </c>
      <c r="KG4350">
        <v>263723.23110186897</v>
      </c>
      <c r="KH4350">
        <v>0.37803199999999998</v>
      </c>
      <c r="KI4350">
        <v>212.5</v>
      </c>
      <c r="KN4350">
        <v>533.15403000000003</v>
      </c>
      <c r="KO4350">
        <v>294.46886000000001</v>
      </c>
      <c r="KP4350">
        <v>181.02644164633864</v>
      </c>
      <c r="KR4350">
        <v>18.100000000000001</v>
      </c>
      <c r="LB4350">
        <v>178.20000000000002</v>
      </c>
      <c r="LC4350">
        <v>69.709923000000003</v>
      </c>
      <c r="LD4350">
        <v>85.5</v>
      </c>
      <c r="LE4350">
        <v>11.074999999999999</v>
      </c>
      <c r="LF4350">
        <v>558</v>
      </c>
      <c r="LG4350">
        <v>680</v>
      </c>
      <c r="LH4350">
        <v>164</v>
      </c>
      <c r="LI4350">
        <v>120</v>
      </c>
      <c r="LJ4350">
        <v>124.60000000000001</v>
      </c>
      <c r="LK4350">
        <v>380</v>
      </c>
      <c r="LN4350">
        <v>2437.2329500000001</v>
      </c>
      <c r="LR4350">
        <v>44.5</v>
      </c>
      <c r="LS4350">
        <v>686.45195000000001</v>
      </c>
      <c r="LV4350">
        <v>740</v>
      </c>
      <c r="LW4350">
        <v>39.563310415518174</v>
      </c>
      <c r="LX4350">
        <v>280.5</v>
      </c>
      <c r="MC4350">
        <v>241</v>
      </c>
      <c r="MH4350">
        <v>210</v>
      </c>
      <c r="ML4350">
        <v>43.96096</v>
      </c>
      <c r="MM4350">
        <v>98</v>
      </c>
      <c r="MN4350">
        <v>139.38506100000001</v>
      </c>
      <c r="MO4350">
        <v>107.9249655</v>
      </c>
      <c r="MS4350">
        <v>173.28967</v>
      </c>
      <c r="MU4350">
        <v>581.796201</v>
      </c>
      <c r="MW4350">
        <v>242.052615</v>
      </c>
      <c r="MX4350">
        <v>362</v>
      </c>
      <c r="MZ4350">
        <v>4755.315345</v>
      </c>
      <c r="NA4350">
        <v>2225</v>
      </c>
      <c r="NC4350">
        <v>33.6</v>
      </c>
      <c r="NE4350">
        <v>1142</v>
      </c>
      <c r="NF4350">
        <v>1131</v>
      </c>
      <c r="NG4350">
        <v>0.85</v>
      </c>
      <c r="NI4350">
        <v>79.919702000000001</v>
      </c>
      <c r="NL4350">
        <v>9.8378399999999999</v>
      </c>
      <c r="NM4350">
        <v>43.370496000000003</v>
      </c>
      <c r="NN4350">
        <v>200</v>
      </c>
      <c r="NQ4350">
        <v>52.6</v>
      </c>
      <c r="NR4350">
        <v>275.5</v>
      </c>
      <c r="NU4350">
        <v>371.5</v>
      </c>
      <c r="NW4350">
        <v>380</v>
      </c>
      <c r="NX4350">
        <v>67.152383999999998</v>
      </c>
      <c r="NY4350">
        <v>14.283111999999999</v>
      </c>
      <c r="OB4350">
        <v>258000</v>
      </c>
      <c r="OC4350">
        <v>374.09564999999998</v>
      </c>
      <c r="OD4350">
        <v>92.887951999999999</v>
      </c>
      <c r="OI4350">
        <v>258000</v>
      </c>
      <c r="OJ4350">
        <v>56.709535968220806</v>
      </c>
      <c r="OK4350">
        <v>12.5</v>
      </c>
      <c r="OL4350">
        <v>53</v>
      </c>
      <c r="OM4350">
        <v>6.15</v>
      </c>
      <c r="ON4350">
        <v>20</v>
      </c>
      <c r="OO4350">
        <v>42.2</v>
      </c>
      <c r="OP4350">
        <v>1200</v>
      </c>
      <c r="OQ4350">
        <v>19.177586999999999</v>
      </c>
      <c r="OU4350">
        <v>116</v>
      </c>
      <c r="OV4350">
        <v>120</v>
      </c>
      <c r="OW4350">
        <v>50.572838786047996</v>
      </c>
      <c r="OX4350">
        <v>1380</v>
      </c>
      <c r="PC4350">
        <v>85.100000000000009</v>
      </c>
      <c r="PF4350">
        <v>2.9</v>
      </c>
    </row>
    <row r="4351" spans="2:422">
      <c r="B4351" s="12">
        <v>39406</v>
      </c>
      <c r="C4351">
        <v>2231.2339219611158</v>
      </c>
      <c r="F4351">
        <v>208</v>
      </c>
      <c r="H4351">
        <v>9.8333349999999999</v>
      </c>
      <c r="I4351">
        <v>50.933170410083996</v>
      </c>
      <c r="J4351">
        <v>7.0636360852816003</v>
      </c>
      <c r="M4351">
        <v>34.25</v>
      </c>
      <c r="N4351">
        <v>23.432367934285107</v>
      </c>
      <c r="O4351">
        <v>174</v>
      </c>
      <c r="R4351">
        <v>156</v>
      </c>
      <c r="U4351">
        <v>74</v>
      </c>
      <c r="V4351">
        <v>59.093344000000002</v>
      </c>
      <c r="W4351">
        <v>4.2</v>
      </c>
      <c r="X4351">
        <v>22.75</v>
      </c>
      <c r="Y4351">
        <v>1100</v>
      </c>
      <c r="Z4351">
        <v>350.55273</v>
      </c>
      <c r="AA4351">
        <v>32.65043</v>
      </c>
      <c r="AB4351">
        <v>1312.8666799999999</v>
      </c>
      <c r="AC4351">
        <v>87</v>
      </c>
      <c r="AD4351">
        <v>250</v>
      </c>
      <c r="AE4351">
        <v>164.79994039687833</v>
      </c>
      <c r="AI4351">
        <v>2.09</v>
      </c>
      <c r="AL4351">
        <v>11.549142038041348</v>
      </c>
      <c r="AM4351">
        <v>167</v>
      </c>
      <c r="AP4351">
        <v>2.8780652295804545</v>
      </c>
      <c r="AU4351">
        <v>109.68417425002499</v>
      </c>
      <c r="AV4351">
        <v>470</v>
      </c>
      <c r="AW4351">
        <v>12</v>
      </c>
      <c r="AY4351">
        <v>750</v>
      </c>
      <c r="AZ4351">
        <v>9.8978678053931013</v>
      </c>
      <c r="BC4351">
        <v>476.81794000000002</v>
      </c>
      <c r="BD4351">
        <v>505.31972000000002</v>
      </c>
      <c r="BF4351">
        <v>4.8</v>
      </c>
      <c r="BG4351">
        <v>1.4364823200000001</v>
      </c>
      <c r="BI4351">
        <v>19.770260999999998</v>
      </c>
      <c r="BO4351">
        <v>95</v>
      </c>
      <c r="BQ4351">
        <v>3.7215274031039995</v>
      </c>
      <c r="BV4351">
        <v>37.824587000000001</v>
      </c>
      <c r="BW4351">
        <v>14.8</v>
      </c>
      <c r="CE4351">
        <v>139.5</v>
      </c>
      <c r="CG4351">
        <v>183.45400775000002</v>
      </c>
      <c r="CI4351">
        <v>249.5</v>
      </c>
      <c r="CJ4351">
        <v>39.1</v>
      </c>
      <c r="CM4351">
        <v>372.5</v>
      </c>
      <c r="CN4351">
        <v>540</v>
      </c>
      <c r="CO4351">
        <v>96</v>
      </c>
      <c r="CP4351">
        <v>89</v>
      </c>
      <c r="CQ4351">
        <v>132.52799999999999</v>
      </c>
      <c r="CR4351">
        <v>390</v>
      </c>
      <c r="CS4351">
        <v>23</v>
      </c>
      <c r="CU4351">
        <v>382.5</v>
      </c>
      <c r="CW4351">
        <v>29.5</v>
      </c>
      <c r="CX4351">
        <v>91</v>
      </c>
      <c r="CY4351">
        <v>492.5</v>
      </c>
      <c r="DA4351">
        <v>110.5</v>
      </c>
      <c r="DB4351">
        <v>575</v>
      </c>
      <c r="DE4351">
        <v>156</v>
      </c>
      <c r="DF4351">
        <v>245</v>
      </c>
      <c r="DM4351">
        <v>7.5125991105570176</v>
      </c>
      <c r="DP4351">
        <v>1.03</v>
      </c>
      <c r="DQ4351">
        <v>676</v>
      </c>
      <c r="DR4351">
        <v>36</v>
      </c>
      <c r="DY4351">
        <v>141</v>
      </c>
      <c r="DZ4351">
        <v>166</v>
      </c>
      <c r="EC4351">
        <v>469</v>
      </c>
      <c r="EF4351">
        <v>580</v>
      </c>
      <c r="EH4351">
        <v>128.03183496897</v>
      </c>
      <c r="EI4351">
        <v>615</v>
      </c>
      <c r="EK4351">
        <v>204.5</v>
      </c>
      <c r="EN4351">
        <v>3.8235000000000001</v>
      </c>
      <c r="EO4351">
        <v>1.5665979999999999</v>
      </c>
      <c r="EP4351">
        <v>6.1996589999999996</v>
      </c>
      <c r="EQ4351">
        <v>3.6270709999999999</v>
      </c>
      <c r="ER4351">
        <v>0.34608</v>
      </c>
      <c r="ES4351">
        <v>1.28325</v>
      </c>
      <c r="ET4351">
        <v>0.480794</v>
      </c>
      <c r="EY4351">
        <v>162.5</v>
      </c>
      <c r="FA4351">
        <v>21.6</v>
      </c>
      <c r="FB4351">
        <v>165</v>
      </c>
      <c r="FE4351">
        <v>91.662174999999991</v>
      </c>
      <c r="FI4351">
        <v>39</v>
      </c>
      <c r="FJ4351">
        <v>305</v>
      </c>
      <c r="FK4351">
        <v>39.299999999999997</v>
      </c>
      <c r="FL4351">
        <v>350</v>
      </c>
      <c r="FM4351">
        <v>285</v>
      </c>
      <c r="FS4351">
        <v>860</v>
      </c>
      <c r="FV4351">
        <v>60</v>
      </c>
      <c r="FW4351">
        <v>790</v>
      </c>
      <c r="FX4351">
        <v>605</v>
      </c>
      <c r="GB4351">
        <v>143</v>
      </c>
      <c r="GC4351">
        <v>115.52</v>
      </c>
      <c r="GD4351">
        <v>420</v>
      </c>
      <c r="GG4351">
        <v>544.30853252040004</v>
      </c>
      <c r="GK4351">
        <v>210</v>
      </c>
      <c r="GL4351">
        <v>113.10336</v>
      </c>
      <c r="GN4351">
        <v>113.95302380000001</v>
      </c>
      <c r="GO4351">
        <v>119.10158199999999</v>
      </c>
      <c r="GT4351">
        <v>182.5</v>
      </c>
      <c r="HB4351">
        <v>108.46076499999999</v>
      </c>
      <c r="HF4351">
        <v>9000</v>
      </c>
      <c r="HH4351">
        <v>640</v>
      </c>
      <c r="HI4351">
        <v>363.82838850000002</v>
      </c>
      <c r="HJ4351">
        <v>85</v>
      </c>
      <c r="HL4351">
        <v>2385</v>
      </c>
      <c r="HR4351">
        <v>1616</v>
      </c>
      <c r="HT4351">
        <v>3500</v>
      </c>
      <c r="HU4351">
        <v>429.98068499999999</v>
      </c>
      <c r="HV4351">
        <v>170</v>
      </c>
      <c r="HY4351">
        <v>2.34</v>
      </c>
      <c r="HZ4351">
        <v>2.33</v>
      </c>
      <c r="IA4351">
        <v>425</v>
      </c>
      <c r="IB4351">
        <v>426.5</v>
      </c>
      <c r="IC4351">
        <v>147.25</v>
      </c>
      <c r="ID4351">
        <v>1325</v>
      </c>
      <c r="IE4351">
        <v>19.600000000000001</v>
      </c>
      <c r="IF4351">
        <v>9947.9550262858229</v>
      </c>
      <c r="IG4351">
        <v>10217.5736441226</v>
      </c>
      <c r="II4351">
        <v>364.57212500000003</v>
      </c>
      <c r="IL4351">
        <v>385</v>
      </c>
      <c r="IN4351">
        <v>202.08325000000002</v>
      </c>
      <c r="IO4351">
        <v>165</v>
      </c>
      <c r="IP4351">
        <v>3.5746950000000002</v>
      </c>
      <c r="IR4351">
        <v>1680</v>
      </c>
      <c r="IS4351">
        <v>545</v>
      </c>
      <c r="IT4351">
        <v>210</v>
      </c>
      <c r="IW4351">
        <v>65.459183999999993</v>
      </c>
      <c r="JA4351">
        <v>3.6324290000000001</v>
      </c>
      <c r="JB4351">
        <v>69</v>
      </c>
      <c r="JE4351">
        <v>12.09375</v>
      </c>
      <c r="JF4351">
        <v>194.88257881325234</v>
      </c>
      <c r="JI4351">
        <v>141.87322800000001</v>
      </c>
      <c r="JL4351">
        <v>69.589792000000003</v>
      </c>
      <c r="JN4351">
        <v>189</v>
      </c>
      <c r="JO4351">
        <v>21.284996417880002</v>
      </c>
      <c r="JP4351">
        <v>31.8</v>
      </c>
      <c r="JR4351">
        <v>284.02589599999999</v>
      </c>
      <c r="JT4351">
        <v>370</v>
      </c>
      <c r="JW4351">
        <v>104</v>
      </c>
      <c r="JX4351">
        <v>5266.1435999999994</v>
      </c>
      <c r="JY4351">
        <v>4.5530324829</v>
      </c>
      <c r="KC4351">
        <v>177.83708100000001</v>
      </c>
      <c r="KG4351">
        <v>276281.48020195804</v>
      </c>
      <c r="KH4351">
        <v>0.36291000000000001</v>
      </c>
      <c r="KI4351">
        <v>214.5</v>
      </c>
      <c r="KN4351">
        <v>510.84632999999997</v>
      </c>
      <c r="KO4351">
        <v>301.32635400000004</v>
      </c>
      <c r="KP4351">
        <v>184.66151075570286</v>
      </c>
      <c r="KR4351">
        <v>17.600000000000001</v>
      </c>
      <c r="LB4351">
        <v>176.60000000000002</v>
      </c>
      <c r="LC4351">
        <v>71.650302300000007</v>
      </c>
      <c r="LD4351">
        <v>87.5</v>
      </c>
      <c r="LE4351">
        <v>12.5</v>
      </c>
      <c r="LF4351">
        <v>555</v>
      </c>
      <c r="LG4351">
        <v>690</v>
      </c>
      <c r="LH4351">
        <v>168</v>
      </c>
      <c r="LI4351">
        <v>132</v>
      </c>
      <c r="LJ4351">
        <v>133.1</v>
      </c>
      <c r="LK4351">
        <v>406</v>
      </c>
      <c r="LN4351">
        <v>2468.0840000000003</v>
      </c>
      <c r="LR4351">
        <v>47</v>
      </c>
      <c r="LS4351">
        <v>693.67776000000003</v>
      </c>
      <c r="LV4351">
        <v>740</v>
      </c>
      <c r="LW4351">
        <v>43.46391848465376</v>
      </c>
      <c r="LX4351">
        <v>282</v>
      </c>
      <c r="MC4351">
        <v>250</v>
      </c>
      <c r="MH4351">
        <v>215</v>
      </c>
      <c r="ML4351">
        <v>46.983276000000004</v>
      </c>
      <c r="MM4351">
        <v>105.1</v>
      </c>
      <c r="MN4351">
        <v>151.64368200000001</v>
      </c>
      <c r="MO4351">
        <v>119.95179449999999</v>
      </c>
      <c r="MQ4351">
        <v>270.22208000000001</v>
      </c>
      <c r="MS4351">
        <v>173.665569</v>
      </c>
      <c r="MU4351">
        <v>605.18499299999996</v>
      </c>
      <c r="MW4351">
        <v>242.052615</v>
      </c>
      <c r="MX4351">
        <v>370</v>
      </c>
      <c r="MZ4351">
        <v>4787.2302129999998</v>
      </c>
      <c r="NA4351">
        <v>2250</v>
      </c>
      <c r="NC4351">
        <v>36</v>
      </c>
      <c r="NE4351">
        <v>1306</v>
      </c>
      <c r="NF4351">
        <v>1301</v>
      </c>
      <c r="NG4351">
        <v>0.87</v>
      </c>
      <c r="NI4351">
        <v>82.748718000000011</v>
      </c>
      <c r="NL4351">
        <v>10.411714</v>
      </c>
      <c r="NM4351">
        <v>43.822271999999998</v>
      </c>
      <c r="NN4351">
        <v>208.5</v>
      </c>
      <c r="NQ4351">
        <v>53.4</v>
      </c>
      <c r="NR4351">
        <v>290.5</v>
      </c>
      <c r="NU4351">
        <v>375</v>
      </c>
      <c r="NW4351">
        <v>380.5</v>
      </c>
      <c r="NX4351">
        <v>70.566912000000002</v>
      </c>
      <c r="NY4351">
        <v>14.359086</v>
      </c>
      <c r="OB4351">
        <v>273000</v>
      </c>
      <c r="OC4351">
        <v>374.09564999999998</v>
      </c>
      <c r="OD4351">
        <v>95.348560000000006</v>
      </c>
      <c r="OI4351">
        <v>273000</v>
      </c>
      <c r="OJ4351">
        <v>58.223809291804812</v>
      </c>
      <c r="OK4351">
        <v>12.8</v>
      </c>
      <c r="OL4351">
        <v>54.5</v>
      </c>
      <c r="OM4351">
        <v>6.15</v>
      </c>
      <c r="ON4351">
        <v>20</v>
      </c>
      <c r="OO4351">
        <v>42.1</v>
      </c>
      <c r="OP4351">
        <v>1200</v>
      </c>
      <c r="OQ4351">
        <v>19.907698</v>
      </c>
      <c r="OU4351">
        <v>116</v>
      </c>
      <c r="OV4351">
        <v>127.7</v>
      </c>
      <c r="OW4351">
        <v>50.572838786047996</v>
      </c>
      <c r="OX4351">
        <v>1380</v>
      </c>
      <c r="PC4351">
        <v>87.7</v>
      </c>
      <c r="PF4351">
        <v>3</v>
      </c>
    </row>
    <row r="4352" spans="2:422">
      <c r="B4352" s="12">
        <v>39405</v>
      </c>
      <c r="C4352">
        <v>2470.1008138498973</v>
      </c>
      <c r="F4352">
        <v>206</v>
      </c>
      <c r="H4352">
        <v>10.778848</v>
      </c>
      <c r="I4352">
        <v>49.989963550637995</v>
      </c>
      <c r="J4352">
        <v>6.9340280837167994</v>
      </c>
      <c r="M4352">
        <v>34.75</v>
      </c>
      <c r="N4352">
        <v>24.12274965851881</v>
      </c>
      <c r="O4352">
        <v>177</v>
      </c>
      <c r="R4352">
        <v>157</v>
      </c>
      <c r="U4352">
        <v>71</v>
      </c>
      <c r="V4352">
        <v>59.721995999999997</v>
      </c>
      <c r="W4352">
        <v>4.2</v>
      </c>
      <c r="X4352">
        <v>20.5</v>
      </c>
      <c r="Y4352">
        <v>1145</v>
      </c>
      <c r="Z4352">
        <v>336.88215000000002</v>
      </c>
      <c r="AA4352">
        <v>32.310321999999999</v>
      </c>
      <c r="AB4352">
        <v>1260.0881199999999</v>
      </c>
      <c r="AC4352">
        <v>88.5</v>
      </c>
      <c r="AD4352">
        <v>257</v>
      </c>
      <c r="AE4352">
        <v>162.73348346400212</v>
      </c>
      <c r="AI4352">
        <v>2.09</v>
      </c>
      <c r="AL4352">
        <v>12.019165260519774</v>
      </c>
      <c r="AM4352">
        <v>162.5</v>
      </c>
      <c r="AP4352">
        <v>2.8480853834389914</v>
      </c>
      <c r="AU4352">
        <v>111.435618150225</v>
      </c>
      <c r="AV4352">
        <v>475</v>
      </c>
      <c r="AW4352">
        <v>10.5</v>
      </c>
      <c r="AY4352">
        <v>810</v>
      </c>
      <c r="AZ4352">
        <v>10.256161662601901</v>
      </c>
      <c r="BC4352">
        <v>485.70776600000005</v>
      </c>
      <c r="BD4352">
        <v>507.74138000000005</v>
      </c>
      <c r="BF4352">
        <v>4.9000000000000004</v>
      </c>
      <c r="BG4352">
        <v>1.4274478400000001</v>
      </c>
      <c r="BI4352">
        <v>21.088278399999997</v>
      </c>
      <c r="BO4352">
        <v>95</v>
      </c>
      <c r="BQ4352">
        <v>3.7215274031039995</v>
      </c>
      <c r="BV4352">
        <v>36.539285500000005</v>
      </c>
      <c r="BW4352">
        <v>14.8</v>
      </c>
      <c r="CE4352">
        <v>140</v>
      </c>
      <c r="CG4352">
        <v>187.38681750000001</v>
      </c>
      <c r="CI4352">
        <v>240</v>
      </c>
      <c r="CJ4352">
        <v>39.1</v>
      </c>
      <c r="CM4352">
        <v>374</v>
      </c>
      <c r="CN4352">
        <v>550</v>
      </c>
      <c r="CO4352">
        <v>97</v>
      </c>
      <c r="CP4352">
        <v>86.2</v>
      </c>
      <c r="CQ4352">
        <v>132</v>
      </c>
      <c r="CR4352">
        <v>380</v>
      </c>
      <c r="CS4352">
        <v>22.6</v>
      </c>
      <c r="CU4352">
        <v>382.5</v>
      </c>
      <c r="CW4352">
        <v>29.6</v>
      </c>
      <c r="CX4352">
        <v>91</v>
      </c>
      <c r="CY4352">
        <v>464</v>
      </c>
      <c r="DA4352">
        <v>112.25</v>
      </c>
      <c r="DB4352">
        <v>575</v>
      </c>
      <c r="DE4352">
        <v>155</v>
      </c>
      <c r="DF4352">
        <v>240.1</v>
      </c>
      <c r="DM4352">
        <v>7.5908553512919861</v>
      </c>
      <c r="DN4352">
        <v>130</v>
      </c>
      <c r="DP4352">
        <v>1.08</v>
      </c>
      <c r="DQ4352">
        <v>676</v>
      </c>
      <c r="DR4352">
        <v>36</v>
      </c>
      <c r="DY4352">
        <v>140</v>
      </c>
      <c r="DZ4352">
        <v>172.3</v>
      </c>
      <c r="EC4352">
        <v>450</v>
      </c>
      <c r="EF4352">
        <v>600</v>
      </c>
      <c r="EH4352">
        <v>124.90910728680001</v>
      </c>
      <c r="EI4352">
        <v>625</v>
      </c>
      <c r="EK4352">
        <v>205</v>
      </c>
      <c r="EN4352">
        <v>3.8999700000000002</v>
      </c>
      <c r="EO4352">
        <v>1.5931500000000001</v>
      </c>
      <c r="EP4352">
        <v>6.1329960000000003</v>
      </c>
      <c r="EQ4352">
        <v>3.610042</v>
      </c>
      <c r="ER4352">
        <v>0.34876800000000002</v>
      </c>
      <c r="ES4352">
        <v>1.28915</v>
      </c>
      <c r="ET4352">
        <v>0.47318700000000002</v>
      </c>
      <c r="EY4352">
        <v>165</v>
      </c>
      <c r="FA4352">
        <v>21.1</v>
      </c>
      <c r="FB4352">
        <v>165</v>
      </c>
      <c r="FE4352">
        <v>91.662174999999991</v>
      </c>
      <c r="FI4352">
        <v>41</v>
      </c>
      <c r="FJ4352">
        <v>297.5</v>
      </c>
      <c r="FK4352">
        <v>38.799999999999997</v>
      </c>
      <c r="FL4352">
        <v>355</v>
      </c>
      <c r="FM4352">
        <v>290</v>
      </c>
      <c r="FS4352">
        <v>865</v>
      </c>
      <c r="FV4352">
        <v>60</v>
      </c>
      <c r="FW4352">
        <v>815</v>
      </c>
      <c r="FX4352">
        <v>711</v>
      </c>
      <c r="GB4352">
        <v>140</v>
      </c>
      <c r="GC4352">
        <v>120.08</v>
      </c>
      <c r="GD4352">
        <v>481</v>
      </c>
      <c r="GG4352">
        <v>544.30853252040004</v>
      </c>
      <c r="GK4352">
        <v>229</v>
      </c>
      <c r="GL4352">
        <v>113.10336</v>
      </c>
      <c r="GO4352">
        <v>121.18444</v>
      </c>
      <c r="GT4352">
        <v>182</v>
      </c>
      <c r="HB4352">
        <v>109.007626</v>
      </c>
      <c r="HF4352">
        <v>9000</v>
      </c>
      <c r="HH4352">
        <v>650</v>
      </c>
      <c r="HI4352">
        <v>361.96975049999998</v>
      </c>
      <c r="HJ4352">
        <v>92</v>
      </c>
      <c r="HL4352">
        <v>2405</v>
      </c>
      <c r="HR4352">
        <v>1900</v>
      </c>
      <c r="HT4352">
        <v>3550</v>
      </c>
      <c r="HU4352">
        <v>429.98068499999999</v>
      </c>
      <c r="HV4352">
        <v>162</v>
      </c>
      <c r="HY4352">
        <v>2.3199999999999998</v>
      </c>
      <c r="HZ4352">
        <v>2.5</v>
      </c>
      <c r="IA4352">
        <v>425</v>
      </c>
      <c r="IB4352">
        <v>423.5</v>
      </c>
      <c r="IC4352">
        <v>145.25</v>
      </c>
      <c r="ID4352">
        <v>1350</v>
      </c>
      <c r="IE4352">
        <v>21</v>
      </c>
      <c r="IF4352">
        <v>10314.546333787142</v>
      </c>
      <c r="IG4352">
        <v>10569.903769782</v>
      </c>
      <c r="II4352">
        <v>364.57212500000003</v>
      </c>
      <c r="IL4352">
        <v>400</v>
      </c>
      <c r="IN4352">
        <v>202.08325000000002</v>
      </c>
      <c r="IO4352">
        <v>160</v>
      </c>
      <c r="IP4352">
        <v>3.813008</v>
      </c>
      <c r="IR4352">
        <v>1680</v>
      </c>
      <c r="IS4352">
        <v>555</v>
      </c>
      <c r="IT4352">
        <v>150</v>
      </c>
      <c r="IW4352">
        <v>65.264364999999998</v>
      </c>
      <c r="JA4352">
        <v>4.4270230000000002</v>
      </c>
      <c r="JB4352">
        <v>76</v>
      </c>
      <c r="JE4352">
        <v>11.924999999999999</v>
      </c>
      <c r="JF4352">
        <v>185.63913633989651</v>
      </c>
      <c r="JI4352">
        <v>141.87322800000001</v>
      </c>
      <c r="JL4352">
        <v>64.871840000000006</v>
      </c>
      <c r="JN4352">
        <v>189</v>
      </c>
      <c r="JO4352">
        <v>22.267380867936001</v>
      </c>
      <c r="JP4352">
        <v>30.85</v>
      </c>
      <c r="JR4352">
        <v>291.08243999999996</v>
      </c>
      <c r="JT4352">
        <v>370</v>
      </c>
      <c r="JW4352">
        <v>101.60000000000001</v>
      </c>
      <c r="JX4352">
        <v>5206.68714</v>
      </c>
      <c r="JY4352">
        <v>4.5530324829</v>
      </c>
      <c r="KC4352">
        <v>178.68797699999999</v>
      </c>
      <c r="KG4352">
        <v>264484.33710793499</v>
      </c>
      <c r="KH4352">
        <v>0.35741200000000001</v>
      </c>
      <c r="KI4352">
        <v>213</v>
      </c>
      <c r="KN4352">
        <v>536.277108</v>
      </c>
      <c r="KO4352">
        <v>302.53649999999999</v>
      </c>
      <c r="KP4352">
        <v>187.56956604319424</v>
      </c>
      <c r="KR4352">
        <v>20.399999999999999</v>
      </c>
      <c r="LB4352">
        <v>180</v>
      </c>
      <c r="LC4352">
        <v>74.740536000000006</v>
      </c>
      <c r="LD4352">
        <v>88</v>
      </c>
      <c r="LE4352">
        <v>12.5</v>
      </c>
      <c r="LF4352">
        <v>553</v>
      </c>
      <c r="LG4352">
        <v>696</v>
      </c>
      <c r="LH4352">
        <v>172</v>
      </c>
      <c r="LI4352">
        <v>139.4</v>
      </c>
      <c r="LJ4352">
        <v>139.9</v>
      </c>
      <c r="LK4352">
        <v>415</v>
      </c>
      <c r="LN4352">
        <v>2468.0840000000003</v>
      </c>
      <c r="LR4352">
        <v>40</v>
      </c>
      <c r="LS4352">
        <v>693.67776000000003</v>
      </c>
      <c r="LV4352">
        <v>741</v>
      </c>
      <c r="LW4352">
        <v>44.299763070897107</v>
      </c>
      <c r="LX4352">
        <v>280</v>
      </c>
      <c r="MC4352">
        <v>267</v>
      </c>
      <c r="MH4352">
        <v>215</v>
      </c>
      <c r="ML4352">
        <v>47.807544</v>
      </c>
      <c r="MM4352">
        <v>101.8</v>
      </c>
      <c r="MN4352">
        <v>154.36781999999999</v>
      </c>
      <c r="MO4352">
        <v>123.433245</v>
      </c>
      <c r="MQ4352">
        <v>274.4443</v>
      </c>
      <c r="MS4352">
        <v>173.665569</v>
      </c>
      <c r="MU4352">
        <v>599.33779500000003</v>
      </c>
      <c r="MW4352">
        <v>242.052615</v>
      </c>
      <c r="MX4352">
        <v>374</v>
      </c>
      <c r="MZ4352">
        <v>4946.8045529999999</v>
      </c>
      <c r="NA4352">
        <v>2250</v>
      </c>
      <c r="NC4352">
        <v>35.4</v>
      </c>
      <c r="NE4352">
        <v>2201</v>
      </c>
      <c r="NF4352">
        <v>1900</v>
      </c>
      <c r="NG4352">
        <v>0.9</v>
      </c>
      <c r="NI4352">
        <v>84.163226000000009</v>
      </c>
      <c r="NL4352">
        <v>11.395498</v>
      </c>
      <c r="NM4352">
        <v>46.984704000000001</v>
      </c>
      <c r="NN4352">
        <v>210</v>
      </c>
      <c r="NQ4352">
        <v>53.2</v>
      </c>
      <c r="NR4352">
        <v>292.5</v>
      </c>
      <c r="NU4352">
        <v>372</v>
      </c>
      <c r="NW4352">
        <v>380</v>
      </c>
      <c r="NX4352">
        <v>67.911168000000004</v>
      </c>
      <c r="NY4352">
        <v>14.511034</v>
      </c>
      <c r="OB4352">
        <v>274125</v>
      </c>
      <c r="OC4352">
        <v>374.09564999999998</v>
      </c>
      <c r="OD4352">
        <v>95.348560000000006</v>
      </c>
      <c r="OI4352">
        <v>274125</v>
      </c>
      <c r="OJ4352">
        <v>57.163817965296005</v>
      </c>
      <c r="OK4352">
        <v>12.5</v>
      </c>
      <c r="OL4352">
        <v>52.2</v>
      </c>
      <c r="OM4352">
        <v>6.2</v>
      </c>
      <c r="ON4352">
        <v>20</v>
      </c>
      <c r="OO4352">
        <v>51.5</v>
      </c>
      <c r="OP4352">
        <v>1200</v>
      </c>
      <c r="OQ4352">
        <v>19.956372000000002</v>
      </c>
      <c r="OU4352">
        <v>116</v>
      </c>
      <c r="OV4352">
        <v>127.5</v>
      </c>
      <c r="OW4352">
        <v>51.256255526400004</v>
      </c>
      <c r="OX4352">
        <v>1380</v>
      </c>
      <c r="PC4352">
        <v>82.600000000000009</v>
      </c>
      <c r="PF4352">
        <v>3</v>
      </c>
    </row>
    <row r="4353" spans="2:422">
      <c r="B4353" s="12">
        <v>39402</v>
      </c>
      <c r="C4353">
        <v>2660.1085687614277</v>
      </c>
      <c r="F4353">
        <v>208</v>
      </c>
      <c r="H4353">
        <v>12.953528</v>
      </c>
      <c r="I4353">
        <v>52.190779556011996</v>
      </c>
      <c r="J4353">
        <v>7.3876560891936007</v>
      </c>
      <c r="M4353">
        <v>31.5</v>
      </c>
      <c r="N4353">
        <v>24.894352762074128</v>
      </c>
      <c r="O4353">
        <v>182</v>
      </c>
      <c r="R4353">
        <v>156</v>
      </c>
      <c r="U4353">
        <v>71</v>
      </c>
      <c r="V4353">
        <v>61.712730000000001</v>
      </c>
      <c r="W4353">
        <v>4.1500000000000004</v>
      </c>
      <c r="X4353">
        <v>23.660000000000004</v>
      </c>
      <c r="Y4353">
        <v>1120</v>
      </c>
      <c r="Z4353">
        <v>297.82335</v>
      </c>
      <c r="AA4353">
        <v>32.820484999999998</v>
      </c>
      <c r="AB4353">
        <v>1098.4537800000001</v>
      </c>
      <c r="AC4353">
        <v>94.5</v>
      </c>
      <c r="AD4353">
        <v>260</v>
      </c>
      <c r="AE4353">
        <v>174.35730371143086</v>
      </c>
      <c r="AI4353">
        <v>2.08</v>
      </c>
      <c r="AL4353">
        <v>12.422042308358424</v>
      </c>
      <c r="AM4353">
        <v>176.5</v>
      </c>
      <c r="AP4353">
        <v>2.9680047680048443</v>
      </c>
      <c r="AU4353">
        <v>116.90888033835</v>
      </c>
      <c r="AV4353">
        <v>486</v>
      </c>
      <c r="AW4353">
        <v>12.6</v>
      </c>
      <c r="AY4353">
        <v>820</v>
      </c>
      <c r="AZ4353">
        <v>10.256161662601901</v>
      </c>
      <c r="BC4353">
        <v>494.59759200000002</v>
      </c>
      <c r="BD4353">
        <v>521.46411999999998</v>
      </c>
      <c r="BF4353">
        <v>5</v>
      </c>
      <c r="BG4353">
        <v>1.4906892</v>
      </c>
      <c r="BI4353">
        <v>22.594583999999998</v>
      </c>
      <c r="BO4353">
        <v>93.600000000000009</v>
      </c>
      <c r="BQ4353">
        <v>3.8959740001244998</v>
      </c>
      <c r="BV4353">
        <v>36.355671000000001</v>
      </c>
      <c r="BW4353">
        <v>13.6</v>
      </c>
      <c r="CE4353">
        <v>144</v>
      </c>
      <c r="CG4353">
        <v>190.16291850000002</v>
      </c>
      <c r="CI4353">
        <v>240</v>
      </c>
      <c r="CJ4353">
        <v>39</v>
      </c>
      <c r="CM4353">
        <v>383</v>
      </c>
      <c r="CN4353">
        <v>550</v>
      </c>
      <c r="CO4353">
        <v>98</v>
      </c>
      <c r="CP4353">
        <v>87.7</v>
      </c>
      <c r="CQ4353">
        <v>141.32800000000003</v>
      </c>
      <c r="CR4353">
        <v>390</v>
      </c>
      <c r="CS4353">
        <v>24.5</v>
      </c>
      <c r="CU4353">
        <v>382.5</v>
      </c>
      <c r="CW4353">
        <v>30</v>
      </c>
      <c r="CX4353">
        <v>94</v>
      </c>
      <c r="CY4353">
        <v>533</v>
      </c>
      <c r="DA4353">
        <v>116</v>
      </c>
      <c r="DB4353">
        <v>575</v>
      </c>
      <c r="DE4353">
        <v>165</v>
      </c>
      <c r="DF4353">
        <v>243</v>
      </c>
      <c r="DM4353">
        <v>7.7864959531294087</v>
      </c>
      <c r="DN4353">
        <v>130</v>
      </c>
      <c r="DP4353">
        <v>1.1299999999999999</v>
      </c>
      <c r="DQ4353">
        <v>638</v>
      </c>
      <c r="DR4353">
        <v>37</v>
      </c>
      <c r="DY4353">
        <v>138</v>
      </c>
      <c r="DZ4353">
        <v>178</v>
      </c>
      <c r="EC4353">
        <v>470</v>
      </c>
      <c r="EF4353">
        <v>600</v>
      </c>
      <c r="EH4353">
        <v>118.35137915424302</v>
      </c>
      <c r="EI4353">
        <v>632</v>
      </c>
      <c r="EK4353">
        <v>209</v>
      </c>
      <c r="EN4353">
        <v>3.9509500000000002</v>
      </c>
      <c r="EO4353">
        <v>1.6037710000000001</v>
      </c>
      <c r="EP4353">
        <v>6.2663219999999997</v>
      </c>
      <c r="EQ4353">
        <v>3.6611280000000002</v>
      </c>
      <c r="ER4353">
        <v>0.352128</v>
      </c>
      <c r="ES4353">
        <v>1.3274999999999999</v>
      </c>
      <c r="ET4353">
        <v>0.489923</v>
      </c>
      <c r="EY4353">
        <v>167.5</v>
      </c>
      <c r="FA4353">
        <v>21.7</v>
      </c>
      <c r="FB4353">
        <v>165</v>
      </c>
      <c r="FE4353">
        <v>92.144607499999992</v>
      </c>
      <c r="FI4353">
        <v>40.299999999999997</v>
      </c>
      <c r="FJ4353">
        <v>308.5</v>
      </c>
      <c r="FK4353">
        <v>40</v>
      </c>
      <c r="FL4353">
        <v>355</v>
      </c>
      <c r="FM4353">
        <v>295</v>
      </c>
      <c r="FS4353">
        <v>920</v>
      </c>
      <c r="FV4353">
        <v>62.2</v>
      </c>
      <c r="FW4353">
        <v>814</v>
      </c>
      <c r="FX4353">
        <v>700</v>
      </c>
      <c r="GB4353">
        <v>144</v>
      </c>
      <c r="GC4353">
        <v>120.08</v>
      </c>
      <c r="GD4353">
        <v>485</v>
      </c>
      <c r="GG4353">
        <v>547.93725607053602</v>
      </c>
      <c r="GL4353">
        <v>113.10336</v>
      </c>
      <c r="GN4353">
        <v>129.87861599999999</v>
      </c>
      <c r="GO4353">
        <v>126.86496</v>
      </c>
      <c r="GT4353">
        <v>183</v>
      </c>
      <c r="HB4353">
        <v>109.007626</v>
      </c>
      <c r="HF4353">
        <v>9000</v>
      </c>
      <c r="HH4353">
        <v>640</v>
      </c>
      <c r="HI4353">
        <v>368.93964299999999</v>
      </c>
      <c r="HJ4353">
        <v>92.5</v>
      </c>
      <c r="HL4353">
        <v>2390</v>
      </c>
      <c r="HR4353">
        <v>1872</v>
      </c>
      <c r="HT4353">
        <v>3550</v>
      </c>
      <c r="HU4353">
        <v>429.98068499999999</v>
      </c>
      <c r="HV4353">
        <v>180</v>
      </c>
      <c r="HY4353">
        <v>2.75</v>
      </c>
      <c r="HZ4353">
        <v>2.66</v>
      </c>
      <c r="IA4353">
        <v>430</v>
      </c>
      <c r="IB4353">
        <v>457</v>
      </c>
      <c r="IC4353">
        <v>147</v>
      </c>
      <c r="ID4353">
        <v>1360</v>
      </c>
      <c r="IE4353">
        <v>21.9</v>
      </c>
      <c r="IF4353">
        <v>10897.759777539242</v>
      </c>
      <c r="IG4353">
        <v>11157.120645881001</v>
      </c>
      <c r="II4353">
        <v>364.57212500000003</v>
      </c>
      <c r="IL4353">
        <v>385.5</v>
      </c>
      <c r="IN4353">
        <v>202.08325000000002</v>
      </c>
      <c r="IO4353">
        <v>160</v>
      </c>
      <c r="IP4353">
        <v>3.7176830000000001</v>
      </c>
      <c r="IR4353">
        <v>1680</v>
      </c>
      <c r="IS4353">
        <v>560</v>
      </c>
      <c r="IT4353">
        <v>229</v>
      </c>
      <c r="IW4353">
        <v>65.848821999999998</v>
      </c>
      <c r="JA4353">
        <v>4.7297250000000002</v>
      </c>
      <c r="JE4353">
        <v>11.981250000000001</v>
      </c>
      <c r="JF4353">
        <v>195.26772224964216</v>
      </c>
      <c r="JI4353">
        <v>140.73368400000001</v>
      </c>
      <c r="JL4353">
        <v>71.359024000000005</v>
      </c>
      <c r="JN4353">
        <v>189</v>
      </c>
      <c r="JO4353">
        <v>22.267380867936001</v>
      </c>
      <c r="JP4353">
        <v>30.950000000000003</v>
      </c>
      <c r="JR4353">
        <v>291.08243999999996</v>
      </c>
      <c r="JT4353">
        <v>370</v>
      </c>
      <c r="JW4353">
        <v>103.4</v>
      </c>
      <c r="JX4353">
        <v>5639.8699200000001</v>
      </c>
      <c r="JY4353">
        <v>4.6204848159799994</v>
      </c>
      <c r="KC4353">
        <v>177.83708100000001</v>
      </c>
      <c r="KG4353">
        <v>272475.95017162804</v>
      </c>
      <c r="KH4353">
        <v>0.384905</v>
      </c>
      <c r="KI4353">
        <v>214.5</v>
      </c>
      <c r="KN4353">
        <v>546.98480399999994</v>
      </c>
      <c r="KO4353">
        <v>318.67178000000001</v>
      </c>
      <c r="KP4353">
        <v>187.56956604319424</v>
      </c>
      <c r="KR4353">
        <v>20.7</v>
      </c>
      <c r="LB4353">
        <v>180.20000000000002</v>
      </c>
      <c r="LC4353">
        <v>75.315463200000011</v>
      </c>
      <c r="LD4353">
        <v>88.5</v>
      </c>
      <c r="LE4353">
        <v>12.55</v>
      </c>
      <c r="LF4353">
        <v>581</v>
      </c>
      <c r="LG4353">
        <v>696</v>
      </c>
      <c r="LH4353">
        <v>170</v>
      </c>
      <c r="LI4353">
        <v>139.80000000000001</v>
      </c>
      <c r="LJ4353">
        <v>139.20000000000002</v>
      </c>
      <c r="LK4353">
        <v>423</v>
      </c>
      <c r="LN4353">
        <v>2714.8924000000002</v>
      </c>
      <c r="LR4353">
        <v>48</v>
      </c>
      <c r="LS4353">
        <v>693.67776000000003</v>
      </c>
      <c r="LV4353">
        <v>760</v>
      </c>
      <c r="LW4353">
        <v>45.135607657140454</v>
      </c>
      <c r="LX4353">
        <v>306</v>
      </c>
      <c r="MC4353">
        <v>280</v>
      </c>
      <c r="MH4353">
        <v>217.75</v>
      </c>
      <c r="ML4353">
        <v>47.532787999999996</v>
      </c>
      <c r="MM4353">
        <v>107.2</v>
      </c>
      <c r="MN4353">
        <v>163.44828000000001</v>
      </c>
      <c r="MO4353">
        <v>121.2177765</v>
      </c>
      <c r="MQ4353">
        <v>278.66651999999999</v>
      </c>
      <c r="MS4353">
        <v>178.17636300000001</v>
      </c>
      <c r="MU4353">
        <v>619.80298800000003</v>
      </c>
      <c r="MW4353">
        <v>242.052615</v>
      </c>
      <c r="MX4353">
        <v>388</v>
      </c>
      <c r="MZ4353">
        <v>4946.8045529999999</v>
      </c>
      <c r="NA4353">
        <v>2225</v>
      </c>
      <c r="NC4353">
        <v>36</v>
      </c>
      <c r="NE4353">
        <v>2300</v>
      </c>
      <c r="NF4353">
        <v>2250</v>
      </c>
      <c r="NG4353">
        <v>0.92500000000000004</v>
      </c>
      <c r="NI4353">
        <v>84.163226000000009</v>
      </c>
      <c r="NL4353">
        <v>11.723426</v>
      </c>
      <c r="NM4353">
        <v>45.177599999999998</v>
      </c>
      <c r="NN4353">
        <v>215.5</v>
      </c>
      <c r="NQ4353">
        <v>53.6</v>
      </c>
      <c r="NR4353">
        <v>295</v>
      </c>
      <c r="NU4353">
        <v>372</v>
      </c>
      <c r="NW4353">
        <v>388.5</v>
      </c>
      <c r="NX4353">
        <v>71.13600000000001</v>
      </c>
      <c r="NY4353">
        <v>15.878565999999999</v>
      </c>
      <c r="OB4353">
        <v>292875</v>
      </c>
      <c r="OC4353">
        <v>374.09564999999998</v>
      </c>
      <c r="OD4353">
        <v>95.348560000000006</v>
      </c>
      <c r="OI4353">
        <v>292875</v>
      </c>
      <c r="OJ4353">
        <v>59.283800618313592</v>
      </c>
      <c r="OK4353">
        <v>12.8</v>
      </c>
      <c r="OL4353">
        <v>54</v>
      </c>
      <c r="OM4353">
        <v>6.4</v>
      </c>
      <c r="ON4353">
        <v>21</v>
      </c>
      <c r="OO4353">
        <v>56</v>
      </c>
      <c r="OP4353">
        <v>1202</v>
      </c>
      <c r="OQ4353">
        <v>21.416594</v>
      </c>
      <c r="OU4353">
        <v>116</v>
      </c>
      <c r="OV4353">
        <v>127.5</v>
      </c>
      <c r="OW4353">
        <v>52.793943192192003</v>
      </c>
      <c r="OX4353">
        <v>1390</v>
      </c>
      <c r="PC4353">
        <v>89.100000000000009</v>
      </c>
      <c r="PF4353">
        <v>3</v>
      </c>
    </row>
    <row r="4354" spans="2:422">
      <c r="B4354" s="12">
        <v>39401</v>
      </c>
      <c r="C4354">
        <v>2687.2525337487896</v>
      </c>
      <c r="F4354">
        <v>208</v>
      </c>
      <c r="H4354">
        <v>13.142631</v>
      </c>
      <c r="I4354">
        <v>53.762790988421997</v>
      </c>
      <c r="J4354">
        <v>7.2580480876287998</v>
      </c>
      <c r="M4354">
        <v>48.5</v>
      </c>
      <c r="N4354">
        <v>24.81313138275252</v>
      </c>
      <c r="O4354">
        <v>182</v>
      </c>
      <c r="R4354">
        <v>155</v>
      </c>
      <c r="U4354">
        <v>74</v>
      </c>
      <c r="V4354">
        <v>62.027056000000002</v>
      </c>
      <c r="W4354">
        <v>4.1500000000000004</v>
      </c>
      <c r="X4354">
        <v>23.700000000000003</v>
      </c>
      <c r="Y4354">
        <v>1130</v>
      </c>
      <c r="Z4354">
        <v>288.05865</v>
      </c>
      <c r="AA4354">
        <v>33.500701999999997</v>
      </c>
      <c r="AB4354">
        <v>1217.2055399999999</v>
      </c>
      <c r="AC4354">
        <v>96.5</v>
      </c>
      <c r="AD4354">
        <v>260</v>
      </c>
      <c r="AE4354">
        <v>188.82250224156437</v>
      </c>
      <c r="AI4354">
        <v>2.13</v>
      </c>
      <c r="AL4354">
        <v>12.422042308358424</v>
      </c>
      <c r="AM4354">
        <v>181</v>
      </c>
      <c r="AP4354">
        <v>3.0279644602877696</v>
      </c>
      <c r="AU4354">
        <v>115.81422790072499</v>
      </c>
      <c r="AV4354">
        <v>490</v>
      </c>
      <c r="AW4354">
        <v>13.2</v>
      </c>
      <c r="AY4354">
        <v>775</v>
      </c>
      <c r="AZ4354">
        <v>10.4800953233574</v>
      </c>
      <c r="BC4354">
        <v>500.25475400000005</v>
      </c>
      <c r="BD4354">
        <v>521.46411999999998</v>
      </c>
      <c r="BF4354">
        <v>4.95</v>
      </c>
      <c r="BG4354">
        <v>1.4635857600000002</v>
      </c>
      <c r="BI4354">
        <v>23.6301691</v>
      </c>
      <c r="BO4354">
        <v>93.100000000000009</v>
      </c>
      <c r="BQ4354">
        <v>4.0413461643082496</v>
      </c>
      <c r="BV4354">
        <v>36.722900000000003</v>
      </c>
      <c r="BW4354">
        <v>15.7</v>
      </c>
      <c r="CE4354">
        <v>143.5</v>
      </c>
      <c r="CG4354">
        <v>192.476336</v>
      </c>
      <c r="CI4354">
        <v>240</v>
      </c>
      <c r="CJ4354">
        <v>39.1</v>
      </c>
      <c r="CM4354">
        <v>387.5</v>
      </c>
      <c r="CN4354">
        <v>550</v>
      </c>
      <c r="CO4354">
        <v>98</v>
      </c>
      <c r="CP4354">
        <v>88.4</v>
      </c>
      <c r="CQ4354">
        <v>144.32</v>
      </c>
      <c r="CR4354">
        <v>390</v>
      </c>
      <c r="CS4354">
        <v>26</v>
      </c>
      <c r="CU4354">
        <v>382.5</v>
      </c>
      <c r="CW4354">
        <v>30</v>
      </c>
      <c r="CX4354">
        <v>97</v>
      </c>
      <c r="CY4354">
        <v>555</v>
      </c>
      <c r="DA4354">
        <v>119</v>
      </c>
      <c r="DB4354">
        <v>575</v>
      </c>
      <c r="DE4354">
        <v>168.5</v>
      </c>
      <c r="DF4354">
        <v>250</v>
      </c>
      <c r="DM4354">
        <v>7.8256240734968925</v>
      </c>
      <c r="DN4354">
        <v>130</v>
      </c>
      <c r="DP4354">
        <v>1.2</v>
      </c>
      <c r="DQ4354">
        <v>638</v>
      </c>
      <c r="DR4354">
        <v>37</v>
      </c>
      <c r="DY4354">
        <v>141</v>
      </c>
      <c r="DZ4354">
        <v>177.5</v>
      </c>
      <c r="EC4354">
        <v>480.5</v>
      </c>
      <c r="EF4354">
        <v>600</v>
      </c>
      <c r="EH4354">
        <v>121.78637960463001</v>
      </c>
      <c r="EI4354">
        <v>647</v>
      </c>
      <c r="EK4354">
        <v>210</v>
      </c>
      <c r="EN4354">
        <v>3.9713419999999999</v>
      </c>
      <c r="EO4354">
        <v>1.6303240000000001</v>
      </c>
      <c r="EP4354">
        <v>6.2996540000000003</v>
      </c>
      <c r="EQ4354">
        <v>3.6951849999999999</v>
      </c>
      <c r="ER4354">
        <v>0.35817599999999999</v>
      </c>
      <c r="ES4354">
        <v>1.3525750000000001</v>
      </c>
      <c r="ET4354">
        <v>0.497531</v>
      </c>
      <c r="EY4354">
        <v>167.5</v>
      </c>
      <c r="FA4354">
        <v>21.9</v>
      </c>
      <c r="FB4354">
        <v>170</v>
      </c>
      <c r="FE4354">
        <v>92.627039999999994</v>
      </c>
      <c r="FI4354">
        <v>44</v>
      </c>
      <c r="FJ4354">
        <v>318.5</v>
      </c>
      <c r="FK4354">
        <v>41</v>
      </c>
      <c r="FL4354">
        <v>350</v>
      </c>
      <c r="FM4354">
        <v>290</v>
      </c>
      <c r="FS4354">
        <v>937</v>
      </c>
      <c r="FV4354">
        <v>62.2</v>
      </c>
      <c r="FW4354">
        <v>810</v>
      </c>
      <c r="FX4354">
        <v>756</v>
      </c>
      <c r="GB4354">
        <v>151</v>
      </c>
      <c r="GC4354">
        <v>127.68</v>
      </c>
      <c r="GD4354">
        <v>480</v>
      </c>
      <c r="GG4354">
        <v>583.92209794271798</v>
      </c>
      <c r="GK4354">
        <v>230</v>
      </c>
      <c r="GL4354">
        <v>113.10336</v>
      </c>
      <c r="GN4354">
        <v>125.240094</v>
      </c>
      <c r="GO4354">
        <v>126.486259</v>
      </c>
      <c r="GT4354">
        <v>183</v>
      </c>
      <c r="HB4354">
        <v>109.007626</v>
      </c>
      <c r="HF4354">
        <v>9000</v>
      </c>
      <c r="HH4354">
        <v>640</v>
      </c>
      <c r="HI4354">
        <v>372.19225949999998</v>
      </c>
      <c r="HJ4354">
        <v>92</v>
      </c>
      <c r="HL4354">
        <v>2395</v>
      </c>
      <c r="HR4354">
        <v>1872</v>
      </c>
      <c r="HT4354">
        <v>3550</v>
      </c>
      <c r="HU4354">
        <v>429.98068499999999</v>
      </c>
      <c r="HV4354">
        <v>185</v>
      </c>
      <c r="HY4354">
        <v>2.75</v>
      </c>
      <c r="HZ4354">
        <v>2.65</v>
      </c>
      <c r="IA4354">
        <v>430</v>
      </c>
      <c r="IB4354">
        <v>440</v>
      </c>
      <c r="IC4354">
        <v>148</v>
      </c>
      <c r="ID4354">
        <v>1360</v>
      </c>
      <c r="IE4354">
        <v>22.1</v>
      </c>
      <c r="IF4354">
        <v>11064.392190039842</v>
      </c>
      <c r="IG4354">
        <v>11224.231146006601</v>
      </c>
      <c r="II4354">
        <v>364.57212500000003</v>
      </c>
      <c r="IL4354">
        <v>385.5</v>
      </c>
      <c r="IN4354">
        <v>202.24491660000001</v>
      </c>
      <c r="IO4354">
        <v>160.4</v>
      </c>
      <c r="IP4354">
        <v>3.9178660000000001</v>
      </c>
      <c r="IR4354">
        <v>1682</v>
      </c>
      <c r="IS4354">
        <v>565</v>
      </c>
      <c r="IT4354">
        <v>230</v>
      </c>
      <c r="IW4354">
        <v>66.433278999999999</v>
      </c>
      <c r="JA4354">
        <v>4.767563</v>
      </c>
      <c r="JB4354">
        <v>80</v>
      </c>
      <c r="JE4354">
        <v>12.15</v>
      </c>
      <c r="JF4354">
        <v>199.88944348632012</v>
      </c>
      <c r="JI4354">
        <v>139.97398799999999</v>
      </c>
      <c r="JL4354">
        <v>70.769279999999995</v>
      </c>
      <c r="JN4354">
        <v>189</v>
      </c>
      <c r="JO4354">
        <v>22.267380867936001</v>
      </c>
      <c r="JP4354">
        <v>31.650000000000002</v>
      </c>
      <c r="JR4354">
        <v>288.43623600000001</v>
      </c>
      <c r="JT4354">
        <v>370</v>
      </c>
      <c r="JW4354">
        <v>106.60000000000001</v>
      </c>
      <c r="JX4354">
        <v>5826.73308</v>
      </c>
      <c r="JY4354">
        <v>4.6204848159799994</v>
      </c>
      <c r="KC4354">
        <v>180.38976700000001</v>
      </c>
      <c r="KG4354">
        <v>270953.73815949599</v>
      </c>
      <c r="KH4354">
        <v>0.41102300000000003</v>
      </c>
      <c r="KI4354">
        <v>215.5</v>
      </c>
      <c r="KN4354">
        <v>557.6925</v>
      </c>
      <c r="KO4354">
        <v>324.31912800000003</v>
      </c>
      <c r="KP4354">
        <v>189.02359368693996</v>
      </c>
      <c r="KR4354">
        <v>22</v>
      </c>
      <c r="LB4354">
        <v>170.4</v>
      </c>
      <c r="LC4354">
        <v>74.453072400000011</v>
      </c>
      <c r="LD4354">
        <v>89</v>
      </c>
      <c r="LE4354">
        <v>13.25</v>
      </c>
      <c r="LF4354">
        <v>588</v>
      </c>
      <c r="LG4354">
        <v>702</v>
      </c>
      <c r="LH4354">
        <v>170</v>
      </c>
      <c r="LI4354">
        <v>136</v>
      </c>
      <c r="LJ4354">
        <v>137.6</v>
      </c>
      <c r="LK4354">
        <v>420</v>
      </c>
      <c r="LN4354">
        <v>2745.7434500000004</v>
      </c>
      <c r="LR4354">
        <v>48</v>
      </c>
      <c r="LS4354">
        <v>700.90356999999995</v>
      </c>
      <c r="LV4354">
        <v>794</v>
      </c>
      <c r="LW4354">
        <v>45.971452243383787</v>
      </c>
      <c r="LX4354">
        <v>320</v>
      </c>
      <c r="MC4354">
        <v>292</v>
      </c>
      <c r="MH4354">
        <v>217</v>
      </c>
      <c r="ML4354">
        <v>49.181324000000004</v>
      </c>
      <c r="MM4354">
        <v>110.3</v>
      </c>
      <c r="MN4354">
        <v>165.71839499999999</v>
      </c>
      <c r="MO4354">
        <v>120.901281</v>
      </c>
      <c r="MQ4354">
        <v>282.88873999999998</v>
      </c>
      <c r="MS4354">
        <v>178.92816199999999</v>
      </c>
      <c r="MU4354">
        <v>613.95578999999998</v>
      </c>
      <c r="MW4354">
        <v>249.73682500000001</v>
      </c>
      <c r="MX4354">
        <v>383</v>
      </c>
      <c r="MZ4354">
        <v>5010.6342889999996</v>
      </c>
      <c r="NA4354">
        <v>2250</v>
      </c>
      <c r="NC4354">
        <v>37</v>
      </c>
      <c r="NE4354">
        <v>2330</v>
      </c>
      <c r="NF4354">
        <v>2300</v>
      </c>
      <c r="NG4354">
        <v>0.93</v>
      </c>
      <c r="NI4354">
        <v>84.163226000000009</v>
      </c>
      <c r="NL4354">
        <v>12.051354</v>
      </c>
      <c r="NM4354">
        <v>44.274048000000001</v>
      </c>
      <c r="NN4354">
        <v>216</v>
      </c>
      <c r="NQ4354">
        <v>53.6</v>
      </c>
      <c r="NR4354">
        <v>286</v>
      </c>
      <c r="NU4354">
        <v>371.5</v>
      </c>
      <c r="NW4354">
        <v>388.5</v>
      </c>
      <c r="NX4354">
        <v>70.472064000000003</v>
      </c>
      <c r="NY4354">
        <v>16.030514</v>
      </c>
      <c r="OB4354">
        <v>300000</v>
      </c>
      <c r="OC4354">
        <v>374.09564999999998</v>
      </c>
      <c r="OD4354">
        <v>96.886439999999993</v>
      </c>
      <c r="OI4354">
        <v>300000</v>
      </c>
      <c r="OJ4354">
        <v>58.29952295798401</v>
      </c>
      <c r="OK4354">
        <v>12.9</v>
      </c>
      <c r="OL4354">
        <v>55</v>
      </c>
      <c r="OM4354">
        <v>6.3</v>
      </c>
      <c r="ON4354">
        <v>21</v>
      </c>
      <c r="OO4354">
        <v>55</v>
      </c>
      <c r="OP4354">
        <v>1202</v>
      </c>
      <c r="OQ4354">
        <v>21.952009</v>
      </c>
      <c r="OU4354">
        <v>116</v>
      </c>
      <c r="OV4354">
        <v>127.3</v>
      </c>
      <c r="OW4354">
        <v>51.597963896576005</v>
      </c>
      <c r="OX4354">
        <v>1390</v>
      </c>
      <c r="PC4354">
        <v>94.2</v>
      </c>
      <c r="PF4354">
        <v>3</v>
      </c>
    </row>
    <row r="4355" spans="2:422">
      <c r="B4355" s="12">
        <v>39400</v>
      </c>
      <c r="C4355">
        <v>2714.396498736151</v>
      </c>
      <c r="F4355">
        <v>208</v>
      </c>
      <c r="H4355">
        <v>13.331733</v>
      </c>
      <c r="I4355">
        <v>54.705997847867991</v>
      </c>
      <c r="J4355">
        <v>7.906088095452799</v>
      </c>
      <c r="M4355">
        <v>48.900000000000006</v>
      </c>
      <c r="N4355">
        <v>24.934963451734934</v>
      </c>
      <c r="O4355">
        <v>182</v>
      </c>
      <c r="R4355">
        <v>157</v>
      </c>
      <c r="U4355">
        <v>74</v>
      </c>
      <c r="V4355">
        <v>62.027056000000002</v>
      </c>
      <c r="W4355">
        <v>4.2</v>
      </c>
      <c r="X4355">
        <v>23.700000000000003</v>
      </c>
      <c r="Y4355">
        <v>1130</v>
      </c>
      <c r="Z4355">
        <v>288.05865</v>
      </c>
      <c r="AA4355">
        <v>33.840811000000002</v>
      </c>
      <c r="AB4355">
        <v>1269.9840999999999</v>
      </c>
      <c r="AC4355">
        <v>97.5</v>
      </c>
      <c r="AD4355">
        <v>260</v>
      </c>
      <c r="AE4355">
        <v>192.18049475748822</v>
      </c>
      <c r="AI4355">
        <v>2.13</v>
      </c>
      <c r="AL4355">
        <v>12.892065530836854</v>
      </c>
      <c r="AM4355">
        <v>180.5</v>
      </c>
      <c r="AP4355">
        <v>3.0279644602877696</v>
      </c>
      <c r="AU4355">
        <v>117.34674131339999</v>
      </c>
      <c r="AV4355">
        <v>495</v>
      </c>
      <c r="AW4355">
        <v>13.2</v>
      </c>
      <c r="AY4355">
        <v>775</v>
      </c>
      <c r="AZ4355">
        <v>10.390521859055202</v>
      </c>
      <c r="BC4355">
        <v>500.25475400000005</v>
      </c>
      <c r="BD4355">
        <v>520.65690000000006</v>
      </c>
      <c r="BF4355">
        <v>4.95</v>
      </c>
      <c r="BG4355">
        <v>1.4726202399999999</v>
      </c>
      <c r="BI4355">
        <v>22.877016300000001</v>
      </c>
      <c r="BO4355">
        <v>95.7</v>
      </c>
      <c r="BQ4355">
        <v>4.1576438956552497</v>
      </c>
      <c r="BV4355">
        <v>36.9065145</v>
      </c>
      <c r="BW4355">
        <v>16.2</v>
      </c>
      <c r="CE4355">
        <v>150.5</v>
      </c>
      <c r="CG4355">
        <v>195.02109525</v>
      </c>
      <c r="CI4355">
        <v>250.5</v>
      </c>
      <c r="CJ4355">
        <v>39</v>
      </c>
      <c r="CM4355">
        <v>390</v>
      </c>
      <c r="CN4355">
        <v>550</v>
      </c>
      <c r="CO4355">
        <v>98</v>
      </c>
      <c r="CP4355">
        <v>89</v>
      </c>
      <c r="CQ4355">
        <v>151.36000000000001</v>
      </c>
      <c r="CR4355">
        <v>400</v>
      </c>
      <c r="CS4355">
        <v>25.5</v>
      </c>
      <c r="CU4355">
        <v>382.5</v>
      </c>
      <c r="CW4355">
        <v>30.6</v>
      </c>
      <c r="CX4355">
        <v>97</v>
      </c>
      <c r="CY4355">
        <v>539</v>
      </c>
      <c r="DA4355">
        <v>122.75</v>
      </c>
      <c r="DB4355">
        <v>582</v>
      </c>
      <c r="DE4355">
        <v>177.5</v>
      </c>
      <c r="DF4355">
        <v>255</v>
      </c>
      <c r="DM4355">
        <v>7.9430084345993457</v>
      </c>
      <c r="DN4355">
        <v>145</v>
      </c>
      <c r="DP4355">
        <v>1.22</v>
      </c>
      <c r="DQ4355">
        <v>638</v>
      </c>
      <c r="DR4355">
        <v>37.700000000000003</v>
      </c>
      <c r="DY4355">
        <v>145</v>
      </c>
      <c r="DZ4355">
        <v>178.8</v>
      </c>
      <c r="EC4355">
        <v>506</v>
      </c>
      <c r="EF4355">
        <v>602</v>
      </c>
      <c r="EH4355">
        <v>128.03183496897</v>
      </c>
      <c r="EI4355">
        <v>644</v>
      </c>
      <c r="EK4355">
        <v>210</v>
      </c>
      <c r="EN4355">
        <v>3.9917340000000001</v>
      </c>
      <c r="EO4355">
        <v>1.6409450000000001</v>
      </c>
      <c r="EP4355">
        <v>6.3885379999999996</v>
      </c>
      <c r="EQ4355">
        <v>3.7122130000000002</v>
      </c>
      <c r="ER4355">
        <v>0.35952000000000001</v>
      </c>
      <c r="ES4355">
        <v>1.3747</v>
      </c>
      <c r="ET4355">
        <v>0.499052</v>
      </c>
      <c r="EY4355">
        <v>165</v>
      </c>
      <c r="FA4355">
        <v>22.7</v>
      </c>
      <c r="FB4355">
        <v>170</v>
      </c>
      <c r="FE4355">
        <v>92.627039999999994</v>
      </c>
      <c r="FI4355">
        <v>44</v>
      </c>
      <c r="FJ4355">
        <v>325</v>
      </c>
      <c r="FK4355">
        <v>41.7</v>
      </c>
      <c r="FL4355">
        <v>350</v>
      </c>
      <c r="FM4355">
        <v>290</v>
      </c>
      <c r="FS4355">
        <v>936</v>
      </c>
      <c r="FV4355">
        <v>62.2</v>
      </c>
      <c r="FW4355">
        <v>790</v>
      </c>
      <c r="FX4355">
        <v>753</v>
      </c>
      <c r="GB4355">
        <v>154</v>
      </c>
      <c r="GC4355">
        <v>127.68</v>
      </c>
      <c r="GD4355">
        <v>491</v>
      </c>
      <c r="GG4355">
        <v>612.34709908544994</v>
      </c>
      <c r="GK4355">
        <v>230</v>
      </c>
      <c r="GL4355">
        <v>111.33611999999999</v>
      </c>
      <c r="GN4355">
        <v>126.3224158</v>
      </c>
      <c r="GO4355">
        <v>128.56911600000001</v>
      </c>
      <c r="GT4355">
        <v>183</v>
      </c>
      <c r="HB4355">
        <v>108.643052</v>
      </c>
      <c r="HF4355">
        <v>9000</v>
      </c>
      <c r="HH4355">
        <v>640</v>
      </c>
      <c r="HI4355">
        <v>375.9095355</v>
      </c>
      <c r="HJ4355">
        <v>95</v>
      </c>
      <c r="HL4355">
        <v>2406</v>
      </c>
      <c r="HR4355">
        <v>1872</v>
      </c>
      <c r="HT4355">
        <v>3550</v>
      </c>
      <c r="HU4355">
        <v>429.98068499999999</v>
      </c>
      <c r="HV4355">
        <v>186</v>
      </c>
      <c r="HY4355">
        <v>2.75</v>
      </c>
      <c r="HZ4355">
        <v>2.65</v>
      </c>
      <c r="IA4355">
        <v>430</v>
      </c>
      <c r="IB4355">
        <v>480</v>
      </c>
      <c r="IC4355">
        <v>153</v>
      </c>
      <c r="ID4355">
        <v>1360</v>
      </c>
      <c r="IE4355">
        <v>22</v>
      </c>
      <c r="IF4355">
        <v>11131.045155040083</v>
      </c>
      <c r="IG4355">
        <v>11392.007396320601</v>
      </c>
      <c r="II4355">
        <v>364.57212500000003</v>
      </c>
      <c r="IL4355">
        <v>385.5</v>
      </c>
      <c r="IN4355">
        <v>202.08325000000002</v>
      </c>
      <c r="IO4355">
        <v>160.6</v>
      </c>
      <c r="IP4355">
        <v>3.9559959999999998</v>
      </c>
      <c r="IR4355">
        <v>1680</v>
      </c>
      <c r="IS4355">
        <v>560</v>
      </c>
      <c r="IT4355">
        <v>230</v>
      </c>
      <c r="IW4355">
        <v>67.602193</v>
      </c>
      <c r="JA4355">
        <v>4.767563</v>
      </c>
      <c r="JB4355">
        <v>81</v>
      </c>
      <c r="JE4355">
        <v>12.43125</v>
      </c>
      <c r="JF4355">
        <v>205.2814515957777</v>
      </c>
      <c r="JI4355">
        <v>139.59414000000001</v>
      </c>
      <c r="JL4355">
        <v>71.653896000000003</v>
      </c>
      <c r="JN4355">
        <v>189</v>
      </c>
      <c r="JO4355">
        <v>22.660334647958404</v>
      </c>
      <c r="JP4355">
        <v>31.700000000000003</v>
      </c>
      <c r="JR4355">
        <v>289.31830400000001</v>
      </c>
      <c r="JT4355">
        <v>370</v>
      </c>
      <c r="JW4355">
        <v>107.2</v>
      </c>
      <c r="JX4355">
        <v>6005.1024600000001</v>
      </c>
      <c r="JY4355">
        <v>4.6542109825199995</v>
      </c>
      <c r="KC4355">
        <v>180.38976700000001</v>
      </c>
      <c r="KG4355">
        <v>279325.90422622196</v>
      </c>
      <c r="KH4355">
        <v>0.41102300000000003</v>
      </c>
      <c r="KI4355">
        <v>215.5</v>
      </c>
      <c r="KN4355">
        <v>539.84633999999994</v>
      </c>
      <c r="KO4355">
        <v>326.33603800000003</v>
      </c>
      <c r="KP4355">
        <v>190.47762133068562</v>
      </c>
      <c r="KR4355">
        <v>21.7</v>
      </c>
      <c r="LB4355">
        <v>188</v>
      </c>
      <c r="LC4355">
        <v>74.165608800000001</v>
      </c>
      <c r="LD4355">
        <v>89</v>
      </c>
      <c r="LE4355">
        <v>13.35</v>
      </c>
      <c r="LF4355">
        <v>580</v>
      </c>
      <c r="LG4355">
        <v>707</v>
      </c>
      <c r="LH4355">
        <v>172</v>
      </c>
      <c r="LI4355">
        <v>138.6</v>
      </c>
      <c r="LJ4355">
        <v>139.30000000000001</v>
      </c>
      <c r="LK4355">
        <v>435</v>
      </c>
      <c r="LN4355">
        <v>2776.5945000000002</v>
      </c>
      <c r="LR4355">
        <v>47.5</v>
      </c>
      <c r="LS4355">
        <v>700.90356999999995</v>
      </c>
      <c r="LV4355">
        <v>824</v>
      </c>
      <c r="LW4355">
        <v>47.085911691708247</v>
      </c>
      <c r="LX4355">
        <v>335</v>
      </c>
      <c r="MC4355">
        <v>291.5</v>
      </c>
      <c r="MH4355">
        <v>223</v>
      </c>
      <c r="ML4355">
        <v>50.005592</v>
      </c>
      <c r="MM4355">
        <v>114.4</v>
      </c>
      <c r="MN4355">
        <v>168.442533</v>
      </c>
      <c r="MO4355">
        <v>123.433245</v>
      </c>
      <c r="MQ4355">
        <v>280.77762999999999</v>
      </c>
      <c r="MS4355">
        <v>178.17636300000001</v>
      </c>
      <c r="MU4355">
        <v>623.70111999999995</v>
      </c>
      <c r="MW4355">
        <v>244.357878</v>
      </c>
      <c r="MX4355">
        <v>383</v>
      </c>
      <c r="MZ4355">
        <v>4946.8045529999999</v>
      </c>
      <c r="NA4355">
        <v>2260</v>
      </c>
      <c r="NC4355">
        <v>37</v>
      </c>
      <c r="NE4355">
        <v>2280</v>
      </c>
      <c r="NF4355">
        <v>2290</v>
      </c>
      <c r="NG4355">
        <v>0.92</v>
      </c>
      <c r="NI4355">
        <v>86.992242000000005</v>
      </c>
      <c r="NL4355">
        <v>12.051354</v>
      </c>
      <c r="NM4355">
        <v>45.177599999999998</v>
      </c>
      <c r="NN4355">
        <v>219</v>
      </c>
      <c r="NQ4355">
        <v>53.9</v>
      </c>
      <c r="NR4355">
        <v>304</v>
      </c>
      <c r="NU4355">
        <v>371</v>
      </c>
      <c r="NW4355">
        <v>388</v>
      </c>
      <c r="NX4355">
        <v>70.851455999999999</v>
      </c>
      <c r="NY4355">
        <v>17.094149999999999</v>
      </c>
      <c r="OB4355">
        <v>306375</v>
      </c>
      <c r="OC4355">
        <v>374.09564999999998</v>
      </c>
      <c r="OD4355">
        <v>95.656136000000004</v>
      </c>
      <c r="OI4355">
        <v>306375</v>
      </c>
      <c r="OJ4355">
        <v>59.132373285955204</v>
      </c>
      <c r="OK4355">
        <v>13.6</v>
      </c>
      <c r="OL4355">
        <v>54.6</v>
      </c>
      <c r="OM4355">
        <v>6.25</v>
      </c>
      <c r="ON4355">
        <v>21</v>
      </c>
      <c r="OO4355">
        <v>55</v>
      </c>
      <c r="OP4355">
        <v>1202</v>
      </c>
      <c r="OQ4355">
        <v>22.195378999999999</v>
      </c>
      <c r="OU4355">
        <v>116</v>
      </c>
      <c r="OV4355">
        <v>127.3</v>
      </c>
      <c r="OW4355">
        <v>52.623089007103999</v>
      </c>
      <c r="OX4355">
        <v>1390</v>
      </c>
      <c r="PC4355">
        <v>99.300000000000011</v>
      </c>
      <c r="PF4355">
        <v>3</v>
      </c>
    </row>
    <row r="4356" spans="2:422">
      <c r="B4356" s="12">
        <v>39399</v>
      </c>
      <c r="C4356">
        <v>2660.1085687614277</v>
      </c>
      <c r="F4356">
        <v>208</v>
      </c>
      <c r="H4356">
        <v>13.426285</v>
      </c>
      <c r="I4356">
        <v>54.391595561385998</v>
      </c>
      <c r="J4356">
        <v>7.6468720923232008</v>
      </c>
      <c r="M4356">
        <v>50.7</v>
      </c>
      <c r="N4356">
        <v>24.772520693091707</v>
      </c>
      <c r="O4356">
        <v>186</v>
      </c>
      <c r="U4356">
        <v>74</v>
      </c>
      <c r="V4356">
        <v>62.236606999999999</v>
      </c>
      <c r="W4356">
        <v>4.125</v>
      </c>
      <c r="X4356">
        <v>23.710000000000004</v>
      </c>
      <c r="Y4356">
        <v>1130</v>
      </c>
      <c r="Z4356">
        <v>288.05865</v>
      </c>
      <c r="AA4356">
        <v>33.840811000000002</v>
      </c>
      <c r="AB4356">
        <v>1474.5010199999999</v>
      </c>
      <c r="AC4356">
        <v>98</v>
      </c>
      <c r="AD4356">
        <v>260</v>
      </c>
      <c r="AE4356">
        <v>193.47203034053587</v>
      </c>
      <c r="AI4356">
        <v>2.12</v>
      </c>
      <c r="AL4356">
        <v>13.026357880116404</v>
      </c>
      <c r="AM4356">
        <v>185</v>
      </c>
      <c r="AP4356">
        <v>3.0279644602877696</v>
      </c>
      <c r="AU4356">
        <v>115.81422790072499</v>
      </c>
      <c r="AV4356">
        <v>485</v>
      </c>
      <c r="AW4356">
        <v>13.2</v>
      </c>
      <c r="AY4356">
        <v>775</v>
      </c>
      <c r="AZ4356">
        <v>10.435308591206303</v>
      </c>
      <c r="BC4356">
        <v>501.87108600000005</v>
      </c>
      <c r="BD4356">
        <v>527.92187999999999</v>
      </c>
      <c r="BF4356">
        <v>4.9000000000000004</v>
      </c>
      <c r="BG4356">
        <v>1.4906892</v>
      </c>
      <c r="BI4356">
        <v>22.594583999999998</v>
      </c>
      <c r="BO4356">
        <v>93.600000000000009</v>
      </c>
      <c r="BQ4356">
        <v>4.0704205971449996</v>
      </c>
      <c r="BV4356">
        <v>35.988442000000006</v>
      </c>
      <c r="BW4356">
        <v>16.399999999999999</v>
      </c>
      <c r="CE4356">
        <v>138.5</v>
      </c>
      <c r="CG4356">
        <v>195.02109525</v>
      </c>
      <c r="CI4356">
        <v>250.5</v>
      </c>
      <c r="CJ4356">
        <v>39</v>
      </c>
      <c r="CM4356">
        <v>382</v>
      </c>
      <c r="CN4356">
        <v>550</v>
      </c>
      <c r="CO4356">
        <v>98</v>
      </c>
      <c r="CP4356">
        <v>87.600000000000009</v>
      </c>
      <c r="CQ4356">
        <v>156.99200000000002</v>
      </c>
      <c r="CR4356">
        <v>402</v>
      </c>
      <c r="CS4356">
        <v>24.5</v>
      </c>
      <c r="CU4356">
        <v>382.5</v>
      </c>
      <c r="CW4356">
        <v>31</v>
      </c>
      <c r="CX4356">
        <v>96.5</v>
      </c>
      <c r="CY4356">
        <v>540</v>
      </c>
      <c r="DA4356">
        <v>121</v>
      </c>
      <c r="DB4356">
        <v>575</v>
      </c>
      <c r="DE4356">
        <v>171.5</v>
      </c>
      <c r="DF4356">
        <v>252.6</v>
      </c>
      <c r="DM4356">
        <v>7.8256240734968925</v>
      </c>
      <c r="DN4356">
        <v>144</v>
      </c>
      <c r="DP4356">
        <v>1.25</v>
      </c>
      <c r="DQ4356">
        <v>631</v>
      </c>
      <c r="DR4356">
        <v>37.5</v>
      </c>
      <c r="DY4356">
        <v>142</v>
      </c>
      <c r="DZ4356">
        <v>178</v>
      </c>
      <c r="EC4356">
        <v>500</v>
      </c>
      <c r="EF4356">
        <v>600</v>
      </c>
      <c r="EH4356">
        <v>128.03183496897</v>
      </c>
      <c r="EI4356">
        <v>644</v>
      </c>
      <c r="EK4356">
        <v>208.5</v>
      </c>
      <c r="EN4356">
        <v>3.8897740000000001</v>
      </c>
      <c r="EO4356">
        <v>1.6090819999999999</v>
      </c>
      <c r="EP4356">
        <v>6.3107639999999998</v>
      </c>
      <c r="EQ4356">
        <v>3.6611280000000002</v>
      </c>
      <c r="ER4356">
        <v>0.35481600000000002</v>
      </c>
      <c r="ES4356">
        <v>1.3392999999999999</v>
      </c>
      <c r="ET4356">
        <v>0.49296600000000002</v>
      </c>
      <c r="EY4356">
        <v>165</v>
      </c>
      <c r="FA4356">
        <v>22.3</v>
      </c>
      <c r="FB4356">
        <v>170</v>
      </c>
      <c r="FE4356">
        <v>92.627039999999994</v>
      </c>
      <c r="FI4356">
        <v>43</v>
      </c>
      <c r="FJ4356">
        <v>326.5</v>
      </c>
      <c r="FK4356">
        <v>41.7</v>
      </c>
      <c r="FL4356">
        <v>350</v>
      </c>
      <c r="FM4356">
        <v>280</v>
      </c>
      <c r="FS4356">
        <v>936</v>
      </c>
      <c r="FV4356">
        <v>60.2</v>
      </c>
      <c r="FW4356">
        <v>703</v>
      </c>
      <c r="FX4356">
        <v>753</v>
      </c>
      <c r="GB4356">
        <v>154</v>
      </c>
      <c r="GC4356">
        <v>129.19999999999999</v>
      </c>
      <c r="GD4356">
        <v>490</v>
      </c>
      <c r="GG4356">
        <v>589.96997052627808</v>
      </c>
      <c r="GK4356">
        <v>230</v>
      </c>
      <c r="GL4356">
        <v>111.33611999999999</v>
      </c>
      <c r="GN4356">
        <v>126.3224158</v>
      </c>
      <c r="GO4356">
        <v>133.68158500000001</v>
      </c>
      <c r="GT4356">
        <v>189</v>
      </c>
      <c r="HB4356">
        <v>109.73677400000001</v>
      </c>
      <c r="HF4356">
        <v>9100</v>
      </c>
      <c r="HH4356">
        <v>645</v>
      </c>
      <c r="HI4356">
        <v>380.55613049999999</v>
      </c>
      <c r="HJ4356">
        <v>93</v>
      </c>
      <c r="HL4356">
        <v>2440</v>
      </c>
      <c r="HR4356">
        <v>1872</v>
      </c>
      <c r="HT4356">
        <v>3550</v>
      </c>
      <c r="HU4356">
        <v>429.98068499999999</v>
      </c>
      <c r="HV4356">
        <v>185</v>
      </c>
      <c r="HY4356">
        <v>2.75</v>
      </c>
      <c r="HZ4356">
        <v>2.65</v>
      </c>
      <c r="IA4356">
        <v>430</v>
      </c>
      <c r="IB4356">
        <v>481.5</v>
      </c>
      <c r="IC4356">
        <v>148</v>
      </c>
      <c r="ID4356">
        <v>1360</v>
      </c>
      <c r="IE4356">
        <v>21.9</v>
      </c>
      <c r="IF4356">
        <v>11114.381913790021</v>
      </c>
      <c r="IG4356">
        <v>11308.119271163601</v>
      </c>
      <c r="II4356">
        <v>364.57212500000003</v>
      </c>
      <c r="IL4356">
        <v>400</v>
      </c>
      <c r="IN4356">
        <v>202.08325000000002</v>
      </c>
      <c r="IO4356">
        <v>160</v>
      </c>
      <c r="IP4356">
        <v>4.013191</v>
      </c>
      <c r="IR4356">
        <v>1680</v>
      </c>
      <c r="IS4356">
        <v>545</v>
      </c>
      <c r="IT4356">
        <v>232</v>
      </c>
      <c r="IW4356">
        <v>67.602193</v>
      </c>
      <c r="JA4356">
        <v>4.7297250000000002</v>
      </c>
      <c r="JB4356">
        <v>82.5</v>
      </c>
      <c r="JE4356">
        <v>12.43125</v>
      </c>
      <c r="JF4356">
        <v>206.43688190494714</v>
      </c>
      <c r="JI4356">
        <v>139.40421599999999</v>
      </c>
      <c r="JL4356">
        <v>71.064152000000007</v>
      </c>
      <c r="JN4356">
        <v>189.5</v>
      </c>
      <c r="JO4356">
        <v>22.922303834640001</v>
      </c>
      <c r="JP4356">
        <v>31.450000000000003</v>
      </c>
      <c r="JR4356">
        <v>289.31830400000001</v>
      </c>
      <c r="JT4356">
        <v>373</v>
      </c>
      <c r="JW4356">
        <v>107</v>
      </c>
      <c r="JX4356">
        <v>6115.5216</v>
      </c>
      <c r="JY4356">
        <v>4.7216633155999999</v>
      </c>
      <c r="KC4356">
        <v>178.68797699999999</v>
      </c>
      <c r="KG4356">
        <v>286936.96428688202</v>
      </c>
      <c r="KH4356">
        <v>0.35741200000000001</v>
      </c>
      <c r="KI4356">
        <v>213.5</v>
      </c>
      <c r="KN4356">
        <v>534.93864599999995</v>
      </c>
      <c r="KO4356">
        <v>326.73942</v>
      </c>
      <c r="KP4356">
        <v>189.75060750881278</v>
      </c>
      <c r="KR4356">
        <v>22.1</v>
      </c>
      <c r="LB4356">
        <v>188</v>
      </c>
      <c r="LC4356">
        <v>87.532666200000008</v>
      </c>
      <c r="LD4356">
        <v>90</v>
      </c>
      <c r="LE4356">
        <v>13.1</v>
      </c>
      <c r="LF4356">
        <v>590</v>
      </c>
      <c r="LG4356">
        <v>709</v>
      </c>
      <c r="LH4356">
        <v>175.8</v>
      </c>
      <c r="LI4356">
        <v>135.20000000000002</v>
      </c>
      <c r="LJ4356">
        <v>136.80000000000001</v>
      </c>
      <c r="LK4356">
        <v>427.5</v>
      </c>
      <c r="LN4356">
        <v>2714.8924000000002</v>
      </c>
      <c r="LR4356">
        <v>47</v>
      </c>
      <c r="LS4356">
        <v>700.90356999999995</v>
      </c>
      <c r="LV4356">
        <v>803</v>
      </c>
      <c r="LW4356">
        <v>43.46391848465376</v>
      </c>
      <c r="LX4356">
        <v>332</v>
      </c>
      <c r="MC4356">
        <v>290</v>
      </c>
      <c r="MH4356">
        <v>226.25</v>
      </c>
      <c r="ML4356">
        <v>50.005592</v>
      </c>
      <c r="MM4356">
        <v>114.6</v>
      </c>
      <c r="MN4356">
        <v>165.26437200000001</v>
      </c>
      <c r="MO4356">
        <v>123.433245</v>
      </c>
      <c r="MQ4356">
        <v>278.66651999999999</v>
      </c>
      <c r="MS4356">
        <v>179.67996099999999</v>
      </c>
      <c r="MU4356">
        <v>633.44645000000003</v>
      </c>
      <c r="MW4356">
        <v>242.052615</v>
      </c>
      <c r="MX4356">
        <v>395</v>
      </c>
      <c r="MZ4356">
        <v>4882.9748170000003</v>
      </c>
      <c r="NA4356">
        <v>2260</v>
      </c>
      <c r="NC4356">
        <v>36.800000000000004</v>
      </c>
      <c r="NE4356">
        <v>2300</v>
      </c>
      <c r="NF4356">
        <v>2250</v>
      </c>
      <c r="NG4356">
        <v>0.92</v>
      </c>
      <c r="NI4356">
        <v>87.345869000000008</v>
      </c>
      <c r="NL4356">
        <v>11.969372</v>
      </c>
      <c r="NM4356">
        <v>44.725824000000003</v>
      </c>
      <c r="NN4356">
        <v>220.5</v>
      </c>
      <c r="NQ4356">
        <v>53.4</v>
      </c>
      <c r="NR4356">
        <v>295</v>
      </c>
      <c r="NU4356">
        <v>370.5</v>
      </c>
      <c r="NW4356">
        <v>387</v>
      </c>
      <c r="NX4356">
        <v>69.808127999999996</v>
      </c>
      <c r="NY4356">
        <v>17.094149999999999</v>
      </c>
      <c r="OB4356">
        <v>301125</v>
      </c>
      <c r="OC4356">
        <v>374.09564999999998</v>
      </c>
      <c r="OD4356">
        <v>95.656136000000004</v>
      </c>
      <c r="OI4356">
        <v>301125</v>
      </c>
      <c r="OJ4356">
        <v>58.29952295798401</v>
      </c>
      <c r="OK4356">
        <v>12.7</v>
      </c>
      <c r="OL4356">
        <v>54.5</v>
      </c>
      <c r="OM4356">
        <v>6.35</v>
      </c>
      <c r="ON4356">
        <v>21</v>
      </c>
      <c r="OO4356">
        <v>55</v>
      </c>
      <c r="OP4356">
        <v>1191</v>
      </c>
      <c r="OQ4356">
        <v>22.098030999999999</v>
      </c>
      <c r="OU4356">
        <v>116</v>
      </c>
      <c r="OV4356">
        <v>127.3</v>
      </c>
      <c r="OW4356">
        <v>51.768818081664008</v>
      </c>
      <c r="OX4356">
        <v>1390</v>
      </c>
      <c r="PC4356">
        <v>99.9</v>
      </c>
      <c r="PF4356">
        <v>3.06</v>
      </c>
    </row>
    <row r="4357" spans="2:422">
      <c r="B4357" s="12">
        <v>39398</v>
      </c>
      <c r="C4357">
        <v>2741.5404637235124</v>
      </c>
      <c r="F4357">
        <v>208</v>
      </c>
      <c r="H4357">
        <v>13.331733</v>
      </c>
      <c r="I4357">
        <v>55.020400134349998</v>
      </c>
      <c r="J4357">
        <v>7.7764800938879999</v>
      </c>
      <c r="M4357">
        <v>53.550000000000004</v>
      </c>
      <c r="N4357">
        <v>25.097406210378157</v>
      </c>
      <c r="O4357">
        <v>190</v>
      </c>
      <c r="R4357">
        <v>157</v>
      </c>
      <c r="U4357">
        <v>74</v>
      </c>
      <c r="V4357">
        <v>62.027056000000002</v>
      </c>
      <c r="W4357">
        <v>4.25</v>
      </c>
      <c r="X4357">
        <v>23.830000000000002</v>
      </c>
      <c r="Y4357">
        <v>1130</v>
      </c>
      <c r="Z4357">
        <v>288.05865</v>
      </c>
      <c r="AA4357">
        <v>33.670755999999997</v>
      </c>
      <c r="AB4357">
        <v>1586.6554599999999</v>
      </c>
      <c r="AC4357">
        <v>100.5</v>
      </c>
      <c r="AD4357">
        <v>260</v>
      </c>
      <c r="AE4357">
        <v>196.31340862324066</v>
      </c>
      <c r="AI4357">
        <v>2.13</v>
      </c>
      <c r="AL4357">
        <v>13.160650229395953</v>
      </c>
      <c r="AM4357">
        <v>192</v>
      </c>
      <c r="AP4357">
        <v>2.9200370141785026</v>
      </c>
      <c r="AU4357">
        <v>122.16321203894999</v>
      </c>
      <c r="AV4357">
        <v>483</v>
      </c>
      <c r="AW4357">
        <v>13.7</v>
      </c>
      <c r="AY4357">
        <v>775</v>
      </c>
      <c r="AZ4357">
        <v>10.4800953233574</v>
      </c>
      <c r="BC4357">
        <v>495.40575800000005</v>
      </c>
      <c r="BD4357">
        <v>519.04246000000001</v>
      </c>
      <c r="BF4357">
        <v>5.15</v>
      </c>
      <c r="BG4357">
        <v>1.4816547199999999</v>
      </c>
      <c r="BI4357">
        <v>22.594583999999998</v>
      </c>
      <c r="BO4357">
        <v>95</v>
      </c>
      <c r="BQ4357">
        <v>4.1285694628184988</v>
      </c>
      <c r="BV4357">
        <v>35.804827500000002</v>
      </c>
      <c r="BW4357">
        <v>17.2</v>
      </c>
      <c r="CE4357">
        <v>141</v>
      </c>
      <c r="CG4357">
        <v>193.401703</v>
      </c>
      <c r="CI4357">
        <v>250.5</v>
      </c>
      <c r="CJ4357">
        <v>39.4</v>
      </c>
      <c r="CM4357">
        <v>383</v>
      </c>
      <c r="CN4357">
        <v>550</v>
      </c>
      <c r="CO4357">
        <v>99</v>
      </c>
      <c r="CP4357">
        <v>87.5</v>
      </c>
      <c r="CQ4357">
        <v>158.57600000000002</v>
      </c>
      <c r="CR4357">
        <v>410</v>
      </c>
      <c r="CS4357">
        <v>24</v>
      </c>
      <c r="CU4357">
        <v>382.5</v>
      </c>
      <c r="CW4357">
        <v>31.7</v>
      </c>
      <c r="CX4357">
        <v>98.5</v>
      </c>
      <c r="CY4357">
        <v>549</v>
      </c>
      <c r="DA4357">
        <v>125.25</v>
      </c>
      <c r="DB4357">
        <v>585</v>
      </c>
      <c r="DE4357">
        <v>176</v>
      </c>
      <c r="DF4357">
        <v>251.3</v>
      </c>
      <c r="DM4357">
        <v>8.0212646753343151</v>
      </c>
      <c r="DN4357">
        <v>140.5</v>
      </c>
      <c r="DP4357">
        <v>1.23</v>
      </c>
      <c r="DQ4357">
        <v>616</v>
      </c>
      <c r="DR4357">
        <v>38</v>
      </c>
      <c r="DY4357">
        <v>146</v>
      </c>
      <c r="DZ4357">
        <v>178.4</v>
      </c>
      <c r="EC4357">
        <v>517</v>
      </c>
      <c r="EF4357">
        <v>600</v>
      </c>
      <c r="EH4357">
        <v>133.02819926044202</v>
      </c>
      <c r="EI4357">
        <v>646</v>
      </c>
      <c r="EK4357">
        <v>210</v>
      </c>
      <c r="EN4357">
        <v>3.9152640000000001</v>
      </c>
      <c r="EO4357">
        <v>1.6303240000000001</v>
      </c>
      <c r="EP4357">
        <v>6.3107639999999998</v>
      </c>
      <c r="EQ4357">
        <v>3.7122130000000002</v>
      </c>
      <c r="ER4357">
        <v>0.36153600000000002</v>
      </c>
      <c r="ES4357">
        <v>1.35405</v>
      </c>
      <c r="ET4357">
        <v>0.49600899999999998</v>
      </c>
      <c r="EY4357">
        <v>167</v>
      </c>
      <c r="FA4357">
        <v>21.9</v>
      </c>
      <c r="FB4357">
        <v>171</v>
      </c>
      <c r="FE4357">
        <v>95.039202500000002</v>
      </c>
      <c r="FI4357">
        <v>42</v>
      </c>
      <c r="FJ4357">
        <v>325</v>
      </c>
      <c r="FK4357">
        <v>42.9</v>
      </c>
      <c r="FL4357">
        <v>350</v>
      </c>
      <c r="FM4357">
        <v>280</v>
      </c>
      <c r="FS4357">
        <v>942</v>
      </c>
      <c r="FV4357">
        <v>60.2</v>
      </c>
      <c r="FW4357">
        <v>820</v>
      </c>
      <c r="FX4357">
        <v>753</v>
      </c>
      <c r="GB4357">
        <v>156</v>
      </c>
      <c r="GC4357">
        <v>134.13999999999999</v>
      </c>
      <c r="GD4357">
        <v>506</v>
      </c>
      <c r="GG4357">
        <v>610.83513093956003</v>
      </c>
      <c r="GK4357">
        <v>230</v>
      </c>
      <c r="GL4357">
        <v>113.10336</v>
      </c>
      <c r="GN4357">
        <v>126.3224158</v>
      </c>
      <c r="GO4357">
        <v>134.43898799999999</v>
      </c>
      <c r="GT4357">
        <v>189</v>
      </c>
      <c r="HB4357">
        <v>110.283635</v>
      </c>
      <c r="HF4357">
        <v>9100</v>
      </c>
      <c r="HH4357">
        <v>654</v>
      </c>
      <c r="HI4357">
        <v>378.23283300000003</v>
      </c>
      <c r="HJ4357">
        <v>94</v>
      </c>
      <c r="HL4357">
        <v>2386</v>
      </c>
      <c r="HR4357">
        <v>1900</v>
      </c>
      <c r="HT4357">
        <v>3550</v>
      </c>
      <c r="HU4357">
        <v>428.98305000000005</v>
      </c>
      <c r="HV4357">
        <v>188</v>
      </c>
      <c r="HY4357">
        <v>2.75</v>
      </c>
      <c r="HZ4357">
        <v>2.65</v>
      </c>
      <c r="IA4357">
        <v>430</v>
      </c>
      <c r="IB4357">
        <v>481.5</v>
      </c>
      <c r="IC4357">
        <v>144.25</v>
      </c>
      <c r="ID4357">
        <v>1400</v>
      </c>
      <c r="IE4357">
        <v>22.8</v>
      </c>
      <c r="IF4357">
        <v>11414.320256291103</v>
      </c>
      <c r="IG4357">
        <v>11610.116521728802</v>
      </c>
      <c r="II4357">
        <v>360.96249999999998</v>
      </c>
      <c r="IL4357">
        <v>400</v>
      </c>
      <c r="IN4357">
        <v>202.4065832</v>
      </c>
      <c r="IO4357">
        <v>161</v>
      </c>
      <c r="IP4357">
        <v>3.9464630000000001</v>
      </c>
      <c r="IR4357">
        <v>1685</v>
      </c>
      <c r="IS4357">
        <v>546</v>
      </c>
      <c r="IT4357">
        <v>232</v>
      </c>
      <c r="IW4357">
        <v>66.238460000000003</v>
      </c>
      <c r="JA4357">
        <v>4.7297250000000002</v>
      </c>
      <c r="JB4357">
        <v>78</v>
      </c>
      <c r="JE4357">
        <v>12.65625</v>
      </c>
      <c r="JF4357">
        <v>211.82889001440472</v>
      </c>
      <c r="JI4357">
        <v>137.88482400000001</v>
      </c>
      <c r="JL4357">
        <v>70.474407999999997</v>
      </c>
      <c r="JN4357">
        <v>189</v>
      </c>
      <c r="JO4357">
        <v>22.922303834640001</v>
      </c>
      <c r="JP4357">
        <v>31.1</v>
      </c>
      <c r="JR4357">
        <v>291.96450799999997</v>
      </c>
      <c r="JT4357">
        <v>373</v>
      </c>
      <c r="JW4357">
        <v>111.80000000000001</v>
      </c>
      <c r="JX4357">
        <v>6107.0278199999993</v>
      </c>
      <c r="JY4357">
        <v>4.7216633155999999</v>
      </c>
      <c r="KC4357">
        <v>180.559946</v>
      </c>
      <c r="KG4357">
        <v>288839.729302047</v>
      </c>
      <c r="KH4357">
        <v>0.413773</v>
      </c>
      <c r="KI4357">
        <v>214.5</v>
      </c>
      <c r="KN4357">
        <v>556.80019200000004</v>
      </c>
      <c r="KO4357">
        <v>331.17662200000001</v>
      </c>
      <c r="KP4357">
        <v>190.47762133068562</v>
      </c>
      <c r="KR4357">
        <v>21.3</v>
      </c>
      <c r="LB4357">
        <v>188.20000000000002</v>
      </c>
      <c r="LC4357">
        <v>88.682520600000004</v>
      </c>
      <c r="LD4357">
        <v>90</v>
      </c>
      <c r="LE4357">
        <v>13.2</v>
      </c>
      <c r="LF4357">
        <v>606</v>
      </c>
      <c r="LG4357">
        <v>710</v>
      </c>
      <c r="LH4357">
        <v>172</v>
      </c>
      <c r="LI4357">
        <v>137.5</v>
      </c>
      <c r="LJ4357">
        <v>138.30000000000001</v>
      </c>
      <c r="LK4357">
        <v>429.5</v>
      </c>
      <c r="LN4357">
        <v>2745.7434500000004</v>
      </c>
      <c r="LR4357">
        <v>48</v>
      </c>
      <c r="LS4357">
        <v>700.90356999999995</v>
      </c>
      <c r="LV4357">
        <v>850</v>
      </c>
      <c r="LW4357">
        <v>44.021148208816001</v>
      </c>
      <c r="LX4357">
        <v>332</v>
      </c>
      <c r="MC4357">
        <v>291</v>
      </c>
      <c r="MH4357">
        <v>226.5</v>
      </c>
      <c r="ML4357">
        <v>51.379372000000004</v>
      </c>
      <c r="MM4357">
        <v>122.5</v>
      </c>
      <c r="MN4357">
        <v>167.98850999999999</v>
      </c>
      <c r="MO4357">
        <v>124.38273149999999</v>
      </c>
      <c r="MQ4357">
        <v>280.77762999999999</v>
      </c>
      <c r="MS4357">
        <v>177.424564</v>
      </c>
      <c r="MU4357">
        <v>669.50417100000004</v>
      </c>
      <c r="MW4357">
        <v>249.73682500000001</v>
      </c>
      <c r="MX4357">
        <v>395</v>
      </c>
      <c r="NA4357">
        <v>2350</v>
      </c>
      <c r="NC4357">
        <v>37</v>
      </c>
      <c r="NE4357">
        <v>2280</v>
      </c>
      <c r="NF4357">
        <v>2290</v>
      </c>
      <c r="NG4357">
        <v>0.93</v>
      </c>
      <c r="NI4357">
        <v>86.992242000000005</v>
      </c>
      <c r="NL4357">
        <v>12.133336</v>
      </c>
      <c r="NM4357">
        <v>45.177599999999998</v>
      </c>
      <c r="NN4357">
        <v>216</v>
      </c>
      <c r="NQ4357">
        <v>53.7</v>
      </c>
      <c r="NR4357">
        <v>299</v>
      </c>
      <c r="NU4357">
        <v>376.20000000000005</v>
      </c>
      <c r="NW4357">
        <v>400</v>
      </c>
      <c r="NX4357">
        <v>70.566912000000002</v>
      </c>
      <c r="NY4357">
        <v>16.790254000000001</v>
      </c>
      <c r="OB4357">
        <v>306000</v>
      </c>
      <c r="OC4357">
        <v>378.16190699999999</v>
      </c>
      <c r="OD4357">
        <v>99.347048000000001</v>
      </c>
      <c r="OI4357">
        <v>306000</v>
      </c>
      <c r="OJ4357">
        <v>58.375236624163215</v>
      </c>
      <c r="OK4357">
        <v>12.5</v>
      </c>
      <c r="OL4357">
        <v>55</v>
      </c>
      <c r="OM4357">
        <v>6.3</v>
      </c>
      <c r="ON4357">
        <v>20.6</v>
      </c>
      <c r="OO4357">
        <v>57</v>
      </c>
      <c r="OP4357">
        <v>1169</v>
      </c>
      <c r="OQ4357">
        <v>22.536097999999999</v>
      </c>
      <c r="OU4357">
        <v>116</v>
      </c>
      <c r="OV4357">
        <v>127.3</v>
      </c>
      <c r="OW4357">
        <v>51.768818081664008</v>
      </c>
      <c r="OX4357">
        <v>1430</v>
      </c>
      <c r="PC4357">
        <v>104.4</v>
      </c>
      <c r="PF4357">
        <v>3.03</v>
      </c>
    </row>
    <row r="4358" spans="2:422">
      <c r="B4358" s="12">
        <v>39395</v>
      </c>
      <c r="C4358">
        <v>2687.2525337487896</v>
      </c>
      <c r="F4358">
        <v>208</v>
      </c>
      <c r="H4358">
        <v>13.709939</v>
      </c>
      <c r="I4358">
        <v>55.963606993795992</v>
      </c>
      <c r="J4358">
        <v>7.9708920962352012</v>
      </c>
      <c r="M4358">
        <v>53.7</v>
      </c>
      <c r="N4358">
        <v>25.178627589699769</v>
      </c>
      <c r="O4358">
        <v>190</v>
      </c>
      <c r="R4358">
        <v>156</v>
      </c>
      <c r="U4358">
        <v>75</v>
      </c>
      <c r="V4358">
        <v>62.236606999999999</v>
      </c>
      <c r="W4358">
        <v>4.25</v>
      </c>
      <c r="X4358">
        <v>23.790000000000003</v>
      </c>
      <c r="Y4358">
        <v>1120</v>
      </c>
      <c r="Z4358">
        <v>283.17630000000003</v>
      </c>
      <c r="AA4358">
        <v>34.180919000000003</v>
      </c>
      <c r="AB4358">
        <v>1530.5782400000001</v>
      </c>
      <c r="AC4358">
        <v>99</v>
      </c>
      <c r="AD4358">
        <v>262</v>
      </c>
      <c r="AE4358">
        <v>190.8889591744406</v>
      </c>
      <c r="AI4358">
        <v>2.14</v>
      </c>
      <c r="AL4358">
        <v>12.892065530836854</v>
      </c>
      <c r="AM4358">
        <v>196</v>
      </c>
      <c r="AP4358">
        <v>2.9680047680048443</v>
      </c>
      <c r="AU4358">
        <v>124.79037788925</v>
      </c>
      <c r="AV4358">
        <v>480</v>
      </c>
      <c r="AW4358">
        <v>13</v>
      </c>
      <c r="AY4358">
        <v>775</v>
      </c>
      <c r="AZ4358">
        <v>10.4800953233574</v>
      </c>
      <c r="BC4358">
        <v>518.03440599999999</v>
      </c>
      <c r="BD4358">
        <v>531.15075999999999</v>
      </c>
      <c r="BF4358">
        <v>5.0999999999999996</v>
      </c>
      <c r="BG4358">
        <v>1.4816547199999999</v>
      </c>
      <c r="BI4358">
        <v>22.7828722</v>
      </c>
      <c r="BO4358">
        <v>94.800000000000011</v>
      </c>
      <c r="BQ4358">
        <v>4.303016059838999</v>
      </c>
      <c r="BV4358">
        <v>35.804827500000002</v>
      </c>
      <c r="BW4358">
        <v>17.399999999999999</v>
      </c>
      <c r="CE4358">
        <v>147.5</v>
      </c>
      <c r="CG4358">
        <v>190.62560200000001</v>
      </c>
      <c r="CI4358">
        <v>250.5</v>
      </c>
      <c r="CJ4358">
        <v>39.299999999999997</v>
      </c>
      <c r="CM4358">
        <v>383</v>
      </c>
      <c r="CN4358">
        <v>550</v>
      </c>
      <c r="CP4358">
        <v>88</v>
      </c>
      <c r="CQ4358">
        <v>158.4</v>
      </c>
      <c r="CR4358">
        <v>410</v>
      </c>
      <c r="CS4358">
        <v>21.7</v>
      </c>
      <c r="CU4358">
        <v>382.5</v>
      </c>
      <c r="CW4358">
        <v>31</v>
      </c>
      <c r="CX4358">
        <v>98</v>
      </c>
      <c r="CY4358">
        <v>568</v>
      </c>
      <c r="DA4358">
        <v>126</v>
      </c>
      <c r="DB4358">
        <v>588</v>
      </c>
      <c r="DE4358">
        <v>168</v>
      </c>
      <c r="DF4358">
        <v>250.1</v>
      </c>
      <c r="DM4358">
        <v>8.0212646753343151</v>
      </c>
      <c r="DN4358">
        <v>134.64279500000001</v>
      </c>
      <c r="DP4358">
        <v>1.25</v>
      </c>
      <c r="DQ4358">
        <v>616</v>
      </c>
      <c r="DR4358">
        <v>37.5</v>
      </c>
      <c r="DY4358">
        <v>144</v>
      </c>
      <c r="DZ4358">
        <v>180.2</v>
      </c>
      <c r="EC4358">
        <v>533</v>
      </c>
      <c r="EF4358">
        <v>580</v>
      </c>
      <c r="EH4358">
        <v>129.280926041838</v>
      </c>
      <c r="EI4358">
        <v>639</v>
      </c>
      <c r="EK4358">
        <v>210</v>
      </c>
      <c r="EN4358">
        <v>3.9662440000000001</v>
      </c>
      <c r="EO4358">
        <v>1.6303240000000001</v>
      </c>
      <c r="EP4358">
        <v>6.3552059999999999</v>
      </c>
      <c r="EQ4358">
        <v>3.7122130000000002</v>
      </c>
      <c r="ER4358">
        <v>0.35817599999999999</v>
      </c>
      <c r="ES4358">
        <v>1.3732249999999999</v>
      </c>
      <c r="ET4358">
        <v>0.49600899999999998</v>
      </c>
      <c r="EY4358">
        <v>167</v>
      </c>
      <c r="FA4358">
        <v>21.6</v>
      </c>
      <c r="FB4358">
        <v>173</v>
      </c>
      <c r="FE4358">
        <v>94.55677</v>
      </c>
      <c r="FI4358">
        <v>45</v>
      </c>
      <c r="FJ4358">
        <v>334</v>
      </c>
      <c r="FK4358">
        <v>43.7</v>
      </c>
      <c r="FL4358">
        <v>350</v>
      </c>
      <c r="FM4358">
        <v>285</v>
      </c>
      <c r="FS4358">
        <v>941</v>
      </c>
      <c r="FV4358">
        <v>65</v>
      </c>
      <c r="FW4358">
        <v>703</v>
      </c>
      <c r="FX4358">
        <v>737</v>
      </c>
      <c r="GB4358">
        <v>157</v>
      </c>
      <c r="GC4358">
        <v>136.80000000000001</v>
      </c>
      <c r="GD4358">
        <v>512</v>
      </c>
      <c r="GG4358">
        <v>616.88300352312001</v>
      </c>
      <c r="GK4358">
        <v>230</v>
      </c>
      <c r="GL4358">
        <v>118.40508</v>
      </c>
      <c r="GN4358">
        <v>126.3224158</v>
      </c>
      <c r="GO4358">
        <v>133.30288300000001</v>
      </c>
      <c r="GT4358">
        <v>189</v>
      </c>
      <c r="HB4358">
        <v>110.46592200000001</v>
      </c>
      <c r="HF4358">
        <v>9100</v>
      </c>
      <c r="HH4358">
        <v>646</v>
      </c>
      <c r="HI4358">
        <v>367.081005</v>
      </c>
      <c r="HJ4358">
        <v>95</v>
      </c>
      <c r="HL4358">
        <v>2400</v>
      </c>
      <c r="HR4358">
        <v>1900</v>
      </c>
      <c r="HT4358">
        <v>3550</v>
      </c>
      <c r="HU4358">
        <v>429.98068499999999</v>
      </c>
      <c r="HV4358">
        <v>188</v>
      </c>
      <c r="HY4358">
        <v>2.75</v>
      </c>
      <c r="HZ4358">
        <v>2.65</v>
      </c>
      <c r="IA4358">
        <v>430</v>
      </c>
      <c r="IB4358">
        <v>480</v>
      </c>
      <c r="IC4358">
        <v>144.5</v>
      </c>
      <c r="ID4358">
        <v>1400</v>
      </c>
      <c r="IE4358">
        <v>23</v>
      </c>
      <c r="IF4358">
        <v>11597.615910041761</v>
      </c>
      <c r="IG4358">
        <v>11861.7808971998</v>
      </c>
      <c r="II4358">
        <v>368.18175000000002</v>
      </c>
      <c r="IL4358">
        <v>400</v>
      </c>
      <c r="IN4358">
        <v>202.08325000000002</v>
      </c>
      <c r="IO4358">
        <v>161</v>
      </c>
      <c r="IP4358">
        <v>3.9464630000000001</v>
      </c>
      <c r="IR4358">
        <v>1680</v>
      </c>
      <c r="IS4358">
        <v>556</v>
      </c>
      <c r="IT4358">
        <v>232</v>
      </c>
      <c r="IW4358">
        <v>66.043640999999994</v>
      </c>
      <c r="JA4358">
        <v>4.7297250000000002</v>
      </c>
      <c r="JB4358">
        <v>79</v>
      </c>
      <c r="JE4358">
        <v>12.768749999999999</v>
      </c>
      <c r="JF4358">
        <v>215.29518094191317</v>
      </c>
      <c r="JI4358">
        <v>136.935204</v>
      </c>
      <c r="JL4358">
        <v>70.769279999999995</v>
      </c>
      <c r="JN4358">
        <v>189</v>
      </c>
      <c r="JO4358">
        <v>23.249765317991997</v>
      </c>
      <c r="JP4358">
        <v>31.450000000000003</v>
      </c>
      <c r="JR4358">
        <v>292.14092160000001</v>
      </c>
      <c r="JT4358">
        <v>373</v>
      </c>
      <c r="JW4358">
        <v>112.80000000000001</v>
      </c>
      <c r="JX4358">
        <v>6208.9531799999995</v>
      </c>
      <c r="JY4358">
        <v>4.7216633155999999</v>
      </c>
      <c r="KC4358">
        <v>178.68797699999999</v>
      </c>
      <c r="KG4358">
        <v>302920.190414268</v>
      </c>
      <c r="KH4358">
        <v>0.41239799999999999</v>
      </c>
      <c r="KI4358">
        <v>215.5</v>
      </c>
      <c r="KN4358">
        <v>588.92327999999998</v>
      </c>
      <c r="KO4358">
        <v>339.64764400000001</v>
      </c>
      <c r="KP4358">
        <v>191.93164897443134</v>
      </c>
      <c r="KR4358">
        <v>21.3</v>
      </c>
      <c r="LB4358">
        <v>182</v>
      </c>
      <c r="LC4358">
        <v>88.969984200000013</v>
      </c>
      <c r="LD4358">
        <v>90</v>
      </c>
      <c r="LE4358">
        <v>12.9</v>
      </c>
      <c r="LF4358">
        <v>603</v>
      </c>
      <c r="LG4358">
        <v>696</v>
      </c>
      <c r="LH4358">
        <v>168</v>
      </c>
      <c r="LI4358">
        <v>143</v>
      </c>
      <c r="LJ4358">
        <v>144</v>
      </c>
      <c r="LK4358">
        <v>438.5</v>
      </c>
      <c r="LN4358">
        <v>2838.2966000000001</v>
      </c>
      <c r="LR4358">
        <v>48.5</v>
      </c>
      <c r="LS4358">
        <v>700.90356999999995</v>
      </c>
      <c r="LV4358">
        <v>930</v>
      </c>
      <c r="LW4358">
        <v>44.021148208816001</v>
      </c>
      <c r="LX4358">
        <v>336</v>
      </c>
      <c r="MC4358">
        <v>296</v>
      </c>
      <c r="MH4358">
        <v>227.75</v>
      </c>
      <c r="ML4358">
        <v>51.104616</v>
      </c>
      <c r="MM4358">
        <v>123.2</v>
      </c>
      <c r="MN4358">
        <v>169.35057900000001</v>
      </c>
      <c r="MO4358">
        <v>125.332218</v>
      </c>
      <c r="MQ4358">
        <v>278.66651999999999</v>
      </c>
      <c r="MS4358">
        <v>175.92096599999999</v>
      </c>
      <c r="MU4358">
        <v>679.24950100000001</v>
      </c>
      <c r="MW4358">
        <v>249.73682500000001</v>
      </c>
      <c r="MX4358">
        <v>395</v>
      </c>
      <c r="MZ4358">
        <v>4946.8045529999999</v>
      </c>
      <c r="NA4358">
        <v>2345</v>
      </c>
      <c r="NC4358">
        <v>37.200000000000003</v>
      </c>
      <c r="NE4358">
        <v>2200</v>
      </c>
      <c r="NF4358">
        <v>2130</v>
      </c>
      <c r="NG4358">
        <v>0.94</v>
      </c>
      <c r="NI4358">
        <v>86.992242000000005</v>
      </c>
      <c r="NL4358">
        <v>11.969372</v>
      </c>
      <c r="NM4358">
        <v>45.177599999999998</v>
      </c>
      <c r="NN4358">
        <v>215</v>
      </c>
      <c r="NQ4358">
        <v>53.3</v>
      </c>
      <c r="NR4358">
        <v>307</v>
      </c>
      <c r="NU4358">
        <v>380</v>
      </c>
      <c r="NW4358">
        <v>402</v>
      </c>
      <c r="NX4358">
        <v>69.713279999999997</v>
      </c>
      <c r="NY4358">
        <v>17.777916000000001</v>
      </c>
      <c r="OB4358">
        <v>306000</v>
      </c>
      <c r="OC4358">
        <v>374.09564999999998</v>
      </c>
      <c r="OD4358">
        <v>100.26977599999999</v>
      </c>
      <c r="OI4358">
        <v>306000</v>
      </c>
      <c r="OJ4358">
        <v>57.239531631475202</v>
      </c>
      <c r="OK4358">
        <v>12.4</v>
      </c>
      <c r="OL4358">
        <v>55.5</v>
      </c>
      <c r="OM4358">
        <v>6.55</v>
      </c>
      <c r="ON4358">
        <v>20.3</v>
      </c>
      <c r="OO4358">
        <v>58</v>
      </c>
      <c r="OP4358">
        <v>1270</v>
      </c>
      <c r="OQ4358">
        <v>22.536097999999999</v>
      </c>
      <c r="OU4358">
        <v>116</v>
      </c>
      <c r="OV4358">
        <v>126.1</v>
      </c>
      <c r="OW4358">
        <v>51.597963896576005</v>
      </c>
      <c r="OX4358">
        <v>1440</v>
      </c>
      <c r="PC4358">
        <v>104.4</v>
      </c>
      <c r="PF4358">
        <v>3.1</v>
      </c>
    </row>
    <row r="4359" spans="2:422">
      <c r="B4359" s="12">
        <v>39394</v>
      </c>
      <c r="C4359">
        <v>2714.396498736151</v>
      </c>
      <c r="F4359">
        <v>208</v>
      </c>
      <c r="H4359">
        <v>13.520835999999999</v>
      </c>
      <c r="I4359">
        <v>58.793227572133993</v>
      </c>
      <c r="J4359">
        <v>7.906088095452799</v>
      </c>
      <c r="M4359">
        <v>53.75</v>
      </c>
      <c r="N4359">
        <v>25.503513106986222</v>
      </c>
      <c r="O4359">
        <v>190</v>
      </c>
      <c r="R4359">
        <v>156</v>
      </c>
      <c r="U4359">
        <v>77</v>
      </c>
      <c r="V4359">
        <v>62.027056000000002</v>
      </c>
      <c r="W4359">
        <v>4.1500000000000004</v>
      </c>
      <c r="X4359">
        <v>23.700000000000003</v>
      </c>
      <c r="Y4359">
        <v>1105</v>
      </c>
      <c r="Z4359">
        <v>283.17630000000003</v>
      </c>
      <c r="AA4359">
        <v>34.010865000000003</v>
      </c>
      <c r="AB4359">
        <v>1474.5010199999999</v>
      </c>
      <c r="AC4359">
        <v>99</v>
      </c>
      <c r="AD4359">
        <v>263.5</v>
      </c>
      <c r="AE4359">
        <v>191.40557340765966</v>
      </c>
      <c r="AI4359">
        <v>2.14</v>
      </c>
      <c r="AL4359">
        <v>12.892065530836854</v>
      </c>
      <c r="AM4359">
        <v>197.5</v>
      </c>
      <c r="AP4359">
        <v>2.9680047680048443</v>
      </c>
      <c r="AU4359">
        <v>129.16898763974999</v>
      </c>
      <c r="AV4359">
        <v>480</v>
      </c>
      <c r="AW4359">
        <v>13</v>
      </c>
      <c r="AY4359">
        <v>775</v>
      </c>
      <c r="AZ4359">
        <v>10.4800953233574</v>
      </c>
      <c r="BC4359">
        <v>521.26706999999999</v>
      </c>
      <c r="BD4359">
        <v>544.87350000000004</v>
      </c>
      <c r="BF4359">
        <v>5.0999999999999996</v>
      </c>
      <c r="BG4359">
        <v>1.4906892</v>
      </c>
      <c r="BI4359">
        <v>22.029719399999998</v>
      </c>
      <c r="BO4359">
        <v>98.4</v>
      </c>
      <c r="BQ4359">
        <v>4.5065370896962493</v>
      </c>
      <c r="BV4359">
        <v>35.988442000000006</v>
      </c>
      <c r="BW4359">
        <v>18.2</v>
      </c>
      <c r="CE4359">
        <v>149</v>
      </c>
      <c r="CG4359">
        <v>195.48377875</v>
      </c>
      <c r="CI4359">
        <v>250.5</v>
      </c>
      <c r="CJ4359">
        <v>39</v>
      </c>
      <c r="CM4359">
        <v>389</v>
      </c>
      <c r="CN4359">
        <v>555</v>
      </c>
      <c r="CO4359">
        <v>99</v>
      </c>
      <c r="CP4359">
        <v>88.800000000000011</v>
      </c>
      <c r="CQ4359">
        <v>159.45600000000002</v>
      </c>
      <c r="CR4359">
        <v>410</v>
      </c>
      <c r="CS4359">
        <v>24.6</v>
      </c>
      <c r="CU4359">
        <v>382.5</v>
      </c>
      <c r="CW4359">
        <v>32</v>
      </c>
      <c r="CX4359">
        <v>96</v>
      </c>
      <c r="CY4359">
        <v>578</v>
      </c>
      <c r="DA4359">
        <v>129.5</v>
      </c>
      <c r="DB4359">
        <v>590</v>
      </c>
      <c r="DE4359">
        <v>171</v>
      </c>
      <c r="DF4359">
        <v>250.1</v>
      </c>
      <c r="DM4359">
        <v>8.0995209160692845</v>
      </c>
      <c r="DN4359">
        <v>139.28565</v>
      </c>
      <c r="DP4359">
        <v>1.3</v>
      </c>
      <c r="DQ4359">
        <v>696</v>
      </c>
      <c r="DR4359">
        <v>37.5</v>
      </c>
      <c r="DY4359">
        <v>148</v>
      </c>
      <c r="DZ4359">
        <v>178.3</v>
      </c>
      <c r="EC4359">
        <v>550</v>
      </c>
      <c r="EF4359">
        <v>562</v>
      </c>
      <c r="EH4359">
        <v>133.96501756509301</v>
      </c>
      <c r="EI4359">
        <v>642</v>
      </c>
      <c r="EK4359">
        <v>210</v>
      </c>
      <c r="EN4359">
        <v>3.9611459999999998</v>
      </c>
      <c r="EO4359">
        <v>1.635634</v>
      </c>
      <c r="EP4359">
        <v>6.3107639999999998</v>
      </c>
      <c r="EQ4359">
        <v>3.7122130000000002</v>
      </c>
      <c r="ER4359">
        <v>0.35817599999999999</v>
      </c>
      <c r="ES4359">
        <v>1.3865000000000001</v>
      </c>
      <c r="ET4359">
        <v>0.50209499999999996</v>
      </c>
      <c r="EY4359">
        <v>167</v>
      </c>
      <c r="FA4359">
        <v>22.1</v>
      </c>
      <c r="FB4359">
        <v>173</v>
      </c>
      <c r="FE4359">
        <v>94.55677</v>
      </c>
      <c r="FI4359">
        <v>45</v>
      </c>
      <c r="FJ4359">
        <v>333</v>
      </c>
      <c r="FK4359">
        <v>43.9</v>
      </c>
      <c r="FL4359">
        <v>350</v>
      </c>
      <c r="FM4359">
        <v>285</v>
      </c>
      <c r="FS4359">
        <v>945</v>
      </c>
      <c r="FV4359">
        <v>68</v>
      </c>
      <c r="FW4359">
        <v>826</v>
      </c>
      <c r="FX4359">
        <v>737</v>
      </c>
      <c r="GB4359">
        <v>160</v>
      </c>
      <c r="GC4359">
        <v>138.32</v>
      </c>
      <c r="GD4359">
        <v>510</v>
      </c>
      <c r="GG4359">
        <v>621.41890796078997</v>
      </c>
      <c r="GK4359">
        <v>235</v>
      </c>
      <c r="GL4359">
        <v>118.40508</v>
      </c>
      <c r="GN4359">
        <v>129.87861599999999</v>
      </c>
      <c r="GO4359">
        <v>134.817689</v>
      </c>
      <c r="GT4359">
        <v>188.5</v>
      </c>
      <c r="HB4359">
        <v>110.283635</v>
      </c>
      <c r="HF4359">
        <v>9100</v>
      </c>
      <c r="HH4359">
        <v>645</v>
      </c>
      <c r="HI4359">
        <v>376.37419499999999</v>
      </c>
      <c r="HJ4359">
        <v>96</v>
      </c>
      <c r="HL4359">
        <v>2400</v>
      </c>
      <c r="HR4359">
        <v>1900</v>
      </c>
      <c r="HT4359">
        <v>3550</v>
      </c>
      <c r="HU4359">
        <v>429.98068499999999</v>
      </c>
      <c r="HV4359">
        <v>192</v>
      </c>
      <c r="HY4359">
        <v>2.75</v>
      </c>
      <c r="HZ4359">
        <v>2.65</v>
      </c>
      <c r="IA4359">
        <v>430</v>
      </c>
      <c r="IB4359">
        <v>480</v>
      </c>
      <c r="IC4359">
        <v>139.75</v>
      </c>
      <c r="ID4359">
        <v>1400</v>
      </c>
      <c r="IE4359">
        <v>23.5</v>
      </c>
      <c r="IF4359">
        <v>11564.289427541642</v>
      </c>
      <c r="IG4359">
        <v>11761.1151470114</v>
      </c>
      <c r="II4359">
        <v>360.96249999999998</v>
      </c>
      <c r="IL4359">
        <v>400</v>
      </c>
      <c r="IN4359">
        <v>202.08325000000002</v>
      </c>
      <c r="IO4359">
        <v>165</v>
      </c>
      <c r="IP4359">
        <v>4.0513209999999997</v>
      </c>
      <c r="IR4359">
        <v>1680</v>
      </c>
      <c r="IS4359">
        <v>535</v>
      </c>
      <c r="IT4359">
        <v>235</v>
      </c>
      <c r="IW4359">
        <v>66.628097999999994</v>
      </c>
      <c r="JA4359">
        <v>4.7297250000000002</v>
      </c>
      <c r="JB4359">
        <v>83</v>
      </c>
      <c r="JE4359">
        <v>12.768749999999999</v>
      </c>
      <c r="JF4359">
        <v>217.60604156025215</v>
      </c>
      <c r="JI4359">
        <v>136.935204</v>
      </c>
      <c r="JL4359">
        <v>70.769279999999995</v>
      </c>
      <c r="JN4359">
        <v>190</v>
      </c>
      <c r="JO4359">
        <v>23.577226801344001</v>
      </c>
      <c r="JP4359">
        <v>31.3</v>
      </c>
      <c r="JR4359">
        <v>291.96450799999997</v>
      </c>
      <c r="JT4359">
        <v>373</v>
      </c>
      <c r="JW4359">
        <v>112.4</v>
      </c>
      <c r="JX4359">
        <v>6191.9656199999999</v>
      </c>
      <c r="JY4359">
        <v>4.7216633155999999</v>
      </c>
      <c r="KC4359">
        <v>177.83708100000001</v>
      </c>
      <c r="KG4359">
        <v>312053.46248705999</v>
      </c>
      <c r="KH4359">
        <v>0.41514699999999999</v>
      </c>
      <c r="KI4359">
        <v>215.5</v>
      </c>
      <c r="KN4359">
        <v>609.44636400000002</v>
      </c>
      <c r="KO4359">
        <v>341.66455400000001</v>
      </c>
      <c r="KP4359">
        <v>189.75060750881278</v>
      </c>
      <c r="KR4359">
        <v>21.3</v>
      </c>
      <c r="LB4359">
        <v>181.20000000000002</v>
      </c>
      <c r="LC4359">
        <v>89.113716000000011</v>
      </c>
      <c r="LD4359">
        <v>90</v>
      </c>
      <c r="LE4359">
        <v>13.324999999999999</v>
      </c>
      <c r="LF4359">
        <v>603</v>
      </c>
      <c r="LG4359">
        <v>690</v>
      </c>
      <c r="LH4359">
        <v>176</v>
      </c>
      <c r="LI4359">
        <v>146.80000000000001</v>
      </c>
      <c r="LJ4359">
        <v>147.70000000000002</v>
      </c>
      <c r="LK4359">
        <v>447</v>
      </c>
      <c r="LN4359">
        <v>2776.5945000000002</v>
      </c>
      <c r="LR4359">
        <v>49</v>
      </c>
      <c r="LS4359">
        <v>700.90356999999995</v>
      </c>
      <c r="LV4359">
        <v>935</v>
      </c>
      <c r="LW4359">
        <v>45.971452243383787</v>
      </c>
      <c r="LX4359">
        <v>335.5</v>
      </c>
      <c r="MC4359">
        <v>300</v>
      </c>
      <c r="MH4359">
        <v>233.25</v>
      </c>
      <c r="ML4359">
        <v>50.555104</v>
      </c>
      <c r="MM4359">
        <v>128.30000000000001</v>
      </c>
      <c r="MN4359">
        <v>173.89080899999999</v>
      </c>
      <c r="MO4359">
        <v>129.44665949999998</v>
      </c>
      <c r="MQ4359">
        <v>282.88873999999998</v>
      </c>
      <c r="MS4359">
        <v>177.424564</v>
      </c>
      <c r="MU4359">
        <v>687.04576499999996</v>
      </c>
      <c r="MW4359">
        <v>238.21051</v>
      </c>
      <c r="MX4359">
        <v>375</v>
      </c>
      <c r="MZ4359">
        <v>5026.5917229999995</v>
      </c>
      <c r="NA4359">
        <v>2375</v>
      </c>
      <c r="NC4359">
        <v>37.1</v>
      </c>
      <c r="NE4359">
        <v>2270</v>
      </c>
      <c r="NF4359">
        <v>2310</v>
      </c>
      <c r="NG4359">
        <v>0.94499999999999995</v>
      </c>
      <c r="NI4359">
        <v>88.406750000000002</v>
      </c>
      <c r="NL4359">
        <v>11.88739</v>
      </c>
      <c r="NM4359">
        <v>45.177599999999998</v>
      </c>
      <c r="NN4359">
        <v>219.25</v>
      </c>
      <c r="NQ4359">
        <v>53.4</v>
      </c>
      <c r="NR4359">
        <v>316</v>
      </c>
      <c r="NU4359">
        <v>380</v>
      </c>
      <c r="NW4359">
        <v>386</v>
      </c>
      <c r="NX4359">
        <v>71.799936000000002</v>
      </c>
      <c r="NY4359">
        <v>18.841552</v>
      </c>
      <c r="OB4359">
        <v>312750</v>
      </c>
      <c r="OC4359">
        <v>374.09564999999998</v>
      </c>
      <c r="OD4359">
        <v>95.963712000000001</v>
      </c>
      <c r="OI4359">
        <v>312750</v>
      </c>
      <c r="OJ4359">
        <v>58.602377622700807</v>
      </c>
      <c r="OK4359">
        <v>12.6</v>
      </c>
      <c r="OL4359">
        <v>55</v>
      </c>
      <c r="OM4359">
        <v>6.6</v>
      </c>
      <c r="ON4359">
        <v>20.399999999999999</v>
      </c>
      <c r="OO4359">
        <v>59</v>
      </c>
      <c r="OP4359">
        <v>1240</v>
      </c>
      <c r="OQ4359">
        <v>22.633445999999999</v>
      </c>
      <c r="OU4359">
        <v>116</v>
      </c>
      <c r="OV4359">
        <v>126.1</v>
      </c>
      <c r="OW4359">
        <v>51.768818081664008</v>
      </c>
      <c r="OX4359">
        <v>1430</v>
      </c>
      <c r="PC4359">
        <v>103.60000000000001</v>
      </c>
      <c r="PF4359">
        <v>3.15</v>
      </c>
    </row>
    <row r="4360" spans="2:422">
      <c r="B4360" s="12">
        <v>39393</v>
      </c>
      <c r="C4360">
        <v>2578.6766737993435</v>
      </c>
      <c r="F4360">
        <v>208</v>
      </c>
      <c r="H4360">
        <v>13.899041</v>
      </c>
      <c r="I4360">
        <v>59.422032145098001</v>
      </c>
      <c r="J4360">
        <v>7.9708920962352012</v>
      </c>
      <c r="M4360">
        <v>54.550000000000004</v>
      </c>
      <c r="N4360">
        <v>25.422291727664604</v>
      </c>
      <c r="O4360">
        <v>190</v>
      </c>
      <c r="R4360">
        <v>158</v>
      </c>
      <c r="U4360">
        <v>78</v>
      </c>
      <c r="V4360">
        <v>62.027056000000002</v>
      </c>
      <c r="W4360">
        <v>4.1500000000000004</v>
      </c>
      <c r="X4360">
        <v>24</v>
      </c>
      <c r="Y4360">
        <v>1130</v>
      </c>
      <c r="Z4360">
        <v>273.41160000000002</v>
      </c>
      <c r="AA4360">
        <v>33.670755999999997</v>
      </c>
      <c r="AB4360">
        <v>1535.1963639999999</v>
      </c>
      <c r="AC4360">
        <v>98.5</v>
      </c>
      <c r="AD4360">
        <v>266</v>
      </c>
      <c r="AE4360">
        <v>197.34663708967878</v>
      </c>
      <c r="AI4360">
        <v>2.12</v>
      </c>
      <c r="AL4360">
        <v>12.959211705476628</v>
      </c>
      <c r="AM4360">
        <v>203</v>
      </c>
      <c r="AP4360">
        <v>2.9680047680048443</v>
      </c>
      <c r="AU4360">
        <v>129.16898763974999</v>
      </c>
      <c r="AV4360">
        <v>500</v>
      </c>
      <c r="AW4360">
        <v>10</v>
      </c>
      <c r="AY4360">
        <v>775</v>
      </c>
      <c r="AZ4360">
        <v>10.4800953233574</v>
      </c>
      <c r="BC4360">
        <v>530.96506199999999</v>
      </c>
      <c r="BD4360">
        <v>555.36736000000008</v>
      </c>
      <c r="BF4360">
        <v>5.0999999999999996</v>
      </c>
      <c r="BG4360">
        <v>1.49972368</v>
      </c>
      <c r="BI4360">
        <v>23.159448600000001</v>
      </c>
      <c r="BO4360">
        <v>99.2</v>
      </c>
      <c r="BQ4360">
        <v>4.7391325523902497</v>
      </c>
      <c r="BV4360">
        <v>35.988442000000006</v>
      </c>
      <c r="BW4360">
        <v>18.399999999999999</v>
      </c>
      <c r="CE4360">
        <v>154</v>
      </c>
      <c r="CG4360">
        <v>198.72256325000001</v>
      </c>
      <c r="CI4360">
        <v>269</v>
      </c>
      <c r="CJ4360">
        <v>39.9</v>
      </c>
      <c r="CM4360">
        <v>391</v>
      </c>
      <c r="CN4360">
        <v>550</v>
      </c>
      <c r="CO4360">
        <v>99</v>
      </c>
      <c r="CP4360">
        <v>90.4</v>
      </c>
      <c r="CQ4360">
        <v>159.63200000000001</v>
      </c>
      <c r="CR4360">
        <v>410</v>
      </c>
      <c r="CS4360">
        <v>24</v>
      </c>
      <c r="CU4360">
        <v>382.5</v>
      </c>
      <c r="CW4360">
        <v>32.299999999999997</v>
      </c>
      <c r="CX4360">
        <v>99</v>
      </c>
      <c r="CY4360">
        <v>585</v>
      </c>
      <c r="DA4360">
        <v>130.5</v>
      </c>
      <c r="DB4360">
        <v>590</v>
      </c>
      <c r="DE4360">
        <v>172</v>
      </c>
      <c r="DF4360">
        <v>255</v>
      </c>
      <c r="DM4360">
        <v>8.2169052771717386</v>
      </c>
      <c r="DP4360">
        <v>1.33</v>
      </c>
      <c r="DQ4360">
        <v>696</v>
      </c>
      <c r="DR4360">
        <v>37.5</v>
      </c>
      <c r="DY4360">
        <v>149</v>
      </c>
      <c r="DZ4360">
        <v>180.2</v>
      </c>
      <c r="EC4360">
        <v>560</v>
      </c>
      <c r="EF4360">
        <v>570</v>
      </c>
      <c r="EH4360">
        <v>129.280926041838</v>
      </c>
      <c r="EI4360">
        <v>648</v>
      </c>
      <c r="EK4360">
        <v>214</v>
      </c>
      <c r="EN4360">
        <v>4.0682039999999997</v>
      </c>
      <c r="EO4360">
        <v>1.678118</v>
      </c>
      <c r="EP4360">
        <v>6.3329849999999999</v>
      </c>
      <c r="EQ4360">
        <v>3.7292420000000002</v>
      </c>
      <c r="ER4360">
        <v>0.36959999999999998</v>
      </c>
      <c r="ES4360">
        <v>1.4071499999999999</v>
      </c>
      <c r="ET4360">
        <v>0.50666</v>
      </c>
      <c r="EY4360">
        <v>167</v>
      </c>
      <c r="FA4360">
        <v>22.1</v>
      </c>
      <c r="FB4360">
        <v>174</v>
      </c>
      <c r="FE4360">
        <v>94.55677</v>
      </c>
      <c r="FI4360">
        <v>45</v>
      </c>
      <c r="FJ4360">
        <v>345.5</v>
      </c>
      <c r="FK4360">
        <v>44.3</v>
      </c>
      <c r="FL4360">
        <v>350</v>
      </c>
      <c r="FM4360">
        <v>285</v>
      </c>
      <c r="FS4360">
        <v>965</v>
      </c>
      <c r="FV4360">
        <v>70</v>
      </c>
      <c r="FW4360">
        <v>826</v>
      </c>
      <c r="FX4360">
        <v>771</v>
      </c>
      <c r="GB4360">
        <v>162</v>
      </c>
      <c r="GC4360">
        <v>138.32</v>
      </c>
      <c r="GD4360">
        <v>510</v>
      </c>
      <c r="GG4360">
        <v>625.95481239846004</v>
      </c>
      <c r="GK4360">
        <v>235</v>
      </c>
      <c r="GL4360">
        <v>118.40508</v>
      </c>
      <c r="GN4360">
        <v>131.73402480000001</v>
      </c>
      <c r="GO4360">
        <v>134.06028599999999</v>
      </c>
      <c r="GT4360">
        <v>189</v>
      </c>
      <c r="HB4360">
        <v>110.283635</v>
      </c>
      <c r="HF4360">
        <v>9100</v>
      </c>
      <c r="HH4360">
        <v>645</v>
      </c>
      <c r="HI4360">
        <v>379.16215199999999</v>
      </c>
      <c r="HJ4360">
        <v>96</v>
      </c>
      <c r="HL4360">
        <v>2401</v>
      </c>
      <c r="HR4360">
        <v>1900</v>
      </c>
      <c r="HT4360">
        <v>3550</v>
      </c>
      <c r="HU4360">
        <v>431.975955</v>
      </c>
      <c r="HV4360">
        <v>195</v>
      </c>
      <c r="HY4360">
        <v>2.75</v>
      </c>
      <c r="HZ4360">
        <v>2.65</v>
      </c>
      <c r="IA4360">
        <v>430</v>
      </c>
      <c r="IB4360">
        <v>499.5</v>
      </c>
      <c r="IC4360">
        <v>141</v>
      </c>
      <c r="ID4360">
        <v>1400</v>
      </c>
      <c r="IE4360">
        <v>23.8</v>
      </c>
      <c r="IF4360">
        <v>11580.952668791702</v>
      </c>
      <c r="IG4360">
        <v>11794.670397074202</v>
      </c>
      <c r="II4360">
        <v>368.18175000000002</v>
      </c>
      <c r="IL4360">
        <v>400.5</v>
      </c>
      <c r="IN4360">
        <v>202.891583</v>
      </c>
      <c r="IO4360">
        <v>162</v>
      </c>
      <c r="IP4360">
        <v>4.2419710000000004</v>
      </c>
      <c r="IR4360">
        <v>1690</v>
      </c>
      <c r="IS4360">
        <v>550</v>
      </c>
      <c r="IT4360">
        <v>235</v>
      </c>
      <c r="IW4360">
        <v>67.017735999999999</v>
      </c>
      <c r="JA4360">
        <v>4.8432380000000004</v>
      </c>
      <c r="JB4360">
        <v>83</v>
      </c>
      <c r="JE4360">
        <v>12.825000000000001</v>
      </c>
      <c r="JF4360">
        <v>217.99118499664195</v>
      </c>
      <c r="JI4360">
        <v>135.03596400000001</v>
      </c>
      <c r="JL4360">
        <v>71.359024000000005</v>
      </c>
      <c r="JN4360">
        <v>188</v>
      </c>
      <c r="JO4360">
        <v>23.249765317991997</v>
      </c>
      <c r="JP4360">
        <v>31.200000000000003</v>
      </c>
      <c r="JR4360">
        <v>296.55126160000003</v>
      </c>
      <c r="JT4360">
        <v>374</v>
      </c>
      <c r="JW4360">
        <v>114</v>
      </c>
      <c r="JX4360">
        <v>6302.3847599999999</v>
      </c>
      <c r="JY4360">
        <v>4.7216633155999999</v>
      </c>
      <c r="KC4360">
        <v>178.68797699999999</v>
      </c>
      <c r="KG4360">
        <v>307106.27344763099</v>
      </c>
      <c r="KH4360">
        <v>0.419271</v>
      </c>
      <c r="KI4360">
        <v>217</v>
      </c>
      <c r="KN4360">
        <v>609.44636400000002</v>
      </c>
      <c r="KO4360">
        <v>344.89161000000001</v>
      </c>
      <c r="KP4360">
        <v>191.93164897443134</v>
      </c>
      <c r="KR4360">
        <v>20.7</v>
      </c>
      <c r="LB4360">
        <v>176.20000000000002</v>
      </c>
      <c r="LC4360">
        <v>91.988352000000006</v>
      </c>
      <c r="LD4360">
        <v>90</v>
      </c>
      <c r="LE4360">
        <v>12.3</v>
      </c>
      <c r="LF4360">
        <v>603</v>
      </c>
      <c r="LG4360">
        <v>704</v>
      </c>
      <c r="LH4360">
        <v>179</v>
      </c>
      <c r="LI4360">
        <v>152.6</v>
      </c>
      <c r="LJ4360">
        <v>152.70000000000002</v>
      </c>
      <c r="LK4360">
        <v>452.5</v>
      </c>
      <c r="LN4360">
        <v>2869.1476500000003</v>
      </c>
      <c r="LR4360">
        <v>49</v>
      </c>
      <c r="LS4360">
        <v>700.90356999999995</v>
      </c>
      <c r="LV4360">
        <v>946</v>
      </c>
      <c r="LW4360">
        <v>44.856992795059327</v>
      </c>
      <c r="LX4360">
        <v>335</v>
      </c>
      <c r="MC4360">
        <v>300.5</v>
      </c>
      <c r="MH4360">
        <v>237.25</v>
      </c>
      <c r="ML4360">
        <v>50.005592</v>
      </c>
      <c r="MM4360">
        <v>129.69999999999999</v>
      </c>
      <c r="MN4360">
        <v>178.885062</v>
      </c>
      <c r="MO4360">
        <v>126.59819999999999</v>
      </c>
      <c r="MQ4360">
        <v>284.99984999999998</v>
      </c>
      <c r="MS4360">
        <v>174.79326800000001</v>
      </c>
      <c r="MU4360">
        <v>691.91842999999994</v>
      </c>
      <c r="MW4360">
        <v>245.89472000000001</v>
      </c>
      <c r="MX4360">
        <v>395</v>
      </c>
      <c r="MZ4360">
        <v>4946.8045529999999</v>
      </c>
      <c r="NA4360">
        <v>2375</v>
      </c>
      <c r="NC4360">
        <v>37</v>
      </c>
      <c r="NE4360">
        <v>2350</v>
      </c>
      <c r="NF4360">
        <v>2350</v>
      </c>
      <c r="NG4360">
        <v>0.94499999999999995</v>
      </c>
      <c r="NI4360">
        <v>91.235766000000012</v>
      </c>
      <c r="NL4360">
        <v>11.88739</v>
      </c>
      <c r="NM4360">
        <v>45.177599999999998</v>
      </c>
      <c r="NN4360">
        <v>218.5</v>
      </c>
      <c r="NQ4360">
        <v>53.6</v>
      </c>
      <c r="NR4360">
        <v>312</v>
      </c>
      <c r="NU4360">
        <v>376</v>
      </c>
      <c r="NW4360">
        <v>415</v>
      </c>
      <c r="NX4360">
        <v>73.222656000000001</v>
      </c>
      <c r="NY4360">
        <v>18.841552</v>
      </c>
      <c r="OB4360">
        <v>312000</v>
      </c>
      <c r="OC4360">
        <v>374.09564999999998</v>
      </c>
      <c r="OD4360">
        <v>94.118256000000002</v>
      </c>
      <c r="OI4360">
        <v>312000</v>
      </c>
      <c r="OJ4360">
        <v>59.056659619775999</v>
      </c>
      <c r="OK4360">
        <v>13</v>
      </c>
      <c r="OL4360">
        <v>56</v>
      </c>
      <c r="OM4360">
        <v>6.6</v>
      </c>
      <c r="ON4360">
        <v>22</v>
      </c>
      <c r="OO4360">
        <v>58</v>
      </c>
      <c r="OP4360">
        <v>1250</v>
      </c>
      <c r="OQ4360">
        <v>22.876816000000002</v>
      </c>
      <c r="OU4360">
        <v>116</v>
      </c>
      <c r="OV4360">
        <v>125.8</v>
      </c>
      <c r="OW4360">
        <v>52.110526451839995</v>
      </c>
      <c r="OX4360">
        <v>1430</v>
      </c>
      <c r="PC4360">
        <v>106.4</v>
      </c>
      <c r="PF4360">
        <v>2.92</v>
      </c>
    </row>
    <row r="4361" spans="2:422">
      <c r="B4361" s="12">
        <v>39392</v>
      </c>
      <c r="C4361">
        <v>2822.9723586855966</v>
      </c>
      <c r="F4361">
        <v>208</v>
      </c>
      <c r="H4361">
        <v>14.371798</v>
      </c>
      <c r="I4361">
        <v>59.422032145098001</v>
      </c>
      <c r="J4361">
        <v>7.7764800938879999</v>
      </c>
      <c r="M4361">
        <v>54.7</v>
      </c>
      <c r="N4361">
        <v>26.072062762237508</v>
      </c>
      <c r="O4361">
        <v>190</v>
      </c>
      <c r="R4361">
        <v>160</v>
      </c>
      <c r="U4361">
        <v>78</v>
      </c>
      <c r="V4361">
        <v>62.760483999999998</v>
      </c>
      <c r="W4361">
        <v>4.1000000000000005</v>
      </c>
      <c r="X4361">
        <v>13.86</v>
      </c>
      <c r="Y4361">
        <v>1125</v>
      </c>
      <c r="Z4361">
        <v>273.41160000000002</v>
      </c>
      <c r="AA4361">
        <v>34.010865000000003</v>
      </c>
      <c r="AB4361">
        <v>1425.0211199999999</v>
      </c>
      <c r="AC4361">
        <v>105</v>
      </c>
      <c r="AD4361">
        <v>269</v>
      </c>
      <c r="AE4361">
        <v>204.57923635474552</v>
      </c>
      <c r="AI4361">
        <v>2.13</v>
      </c>
      <c r="AL4361">
        <v>13.429234927955058</v>
      </c>
      <c r="AM4361">
        <v>199.5</v>
      </c>
      <c r="AP4361">
        <v>3.0279644602877696</v>
      </c>
      <c r="AU4361">
        <v>131.35829251499999</v>
      </c>
      <c r="AV4361">
        <v>510</v>
      </c>
      <c r="AW4361">
        <v>14</v>
      </c>
      <c r="AY4361">
        <v>775</v>
      </c>
      <c r="AZ4361">
        <v>10.345735126904103</v>
      </c>
      <c r="BC4361">
        <v>521.26706999999999</v>
      </c>
      <c r="BD4361">
        <v>548.10238000000004</v>
      </c>
      <c r="BF4361">
        <v>5.0999999999999996</v>
      </c>
      <c r="BG4361">
        <v>1.4906892</v>
      </c>
      <c r="BI4361">
        <v>23.159448600000001</v>
      </c>
      <c r="BO4361">
        <v>101.4</v>
      </c>
      <c r="BQ4361">
        <v>4.7972814180637497</v>
      </c>
      <c r="BV4361">
        <v>36.172056500000004</v>
      </c>
      <c r="BW4361">
        <v>18.600000000000001</v>
      </c>
      <c r="CE4361">
        <v>158</v>
      </c>
      <c r="CG4361">
        <v>199.41658850000002</v>
      </c>
      <c r="CI4361">
        <v>269</v>
      </c>
      <c r="CJ4361">
        <v>39.9</v>
      </c>
      <c r="CM4361">
        <v>387.5</v>
      </c>
      <c r="CN4361">
        <v>550</v>
      </c>
      <c r="CO4361">
        <v>99</v>
      </c>
      <c r="CP4361">
        <v>92.800000000000011</v>
      </c>
      <c r="CQ4361">
        <v>158.4</v>
      </c>
      <c r="CR4361">
        <v>415</v>
      </c>
      <c r="CS4361">
        <v>26.1</v>
      </c>
      <c r="CU4361">
        <v>382.5</v>
      </c>
      <c r="CW4361">
        <v>32.5</v>
      </c>
      <c r="CX4361">
        <v>99.5</v>
      </c>
      <c r="CY4361">
        <v>595</v>
      </c>
      <c r="DA4361">
        <v>130.75</v>
      </c>
      <c r="DB4361">
        <v>604</v>
      </c>
      <c r="DE4361">
        <v>180</v>
      </c>
      <c r="DF4361">
        <v>257.5</v>
      </c>
      <c r="DM4361">
        <v>8.2560333975392215</v>
      </c>
      <c r="DP4361">
        <v>1.31</v>
      </c>
      <c r="DQ4361">
        <v>715</v>
      </c>
      <c r="DR4361">
        <v>39.5</v>
      </c>
      <c r="DY4361">
        <v>149.5</v>
      </c>
      <c r="DZ4361">
        <v>185.1</v>
      </c>
      <c r="EC4361">
        <v>552</v>
      </c>
      <c r="EF4361">
        <v>579</v>
      </c>
      <c r="EH4361">
        <v>133.02819926044202</v>
      </c>
      <c r="EI4361">
        <v>655</v>
      </c>
      <c r="EK4361">
        <v>214.5</v>
      </c>
      <c r="EN4361">
        <v>4.0631060000000003</v>
      </c>
      <c r="EO4361">
        <v>1.678118</v>
      </c>
      <c r="EP4361">
        <v>6.3663169999999996</v>
      </c>
      <c r="EQ4361">
        <v>3.7292420000000002</v>
      </c>
      <c r="ER4361">
        <v>0.36825599999999997</v>
      </c>
      <c r="ES4361">
        <v>1.408625</v>
      </c>
      <c r="ET4361">
        <v>0.51274600000000004</v>
      </c>
      <c r="EY4361">
        <v>167</v>
      </c>
      <c r="FA4361">
        <v>22.5</v>
      </c>
      <c r="FB4361">
        <v>175</v>
      </c>
      <c r="FE4361">
        <v>94.55677</v>
      </c>
      <c r="FI4361">
        <v>45</v>
      </c>
      <c r="FJ4361">
        <v>348.5</v>
      </c>
      <c r="FK4361">
        <v>45.8</v>
      </c>
      <c r="FL4361">
        <v>350</v>
      </c>
      <c r="FM4361">
        <v>289</v>
      </c>
      <c r="FS4361">
        <v>967</v>
      </c>
      <c r="FV4361">
        <v>70</v>
      </c>
      <c r="FW4361">
        <v>826</v>
      </c>
      <c r="FX4361">
        <v>760</v>
      </c>
      <c r="GB4361">
        <v>165.5</v>
      </c>
      <c r="GC4361">
        <v>141.36000000000001</v>
      </c>
      <c r="GD4361">
        <v>519</v>
      </c>
      <c r="GG4361">
        <v>651.65827087858997</v>
      </c>
      <c r="GK4361">
        <v>235</v>
      </c>
      <c r="GL4361">
        <v>118.40508</v>
      </c>
      <c r="GN4361">
        <v>130.49708559999999</v>
      </c>
      <c r="GO4361">
        <v>135.19639000000001</v>
      </c>
      <c r="GT4361">
        <v>188</v>
      </c>
      <c r="HB4361">
        <v>109.91906100000001</v>
      </c>
      <c r="HF4361">
        <v>9000</v>
      </c>
      <c r="HH4361">
        <v>646</v>
      </c>
      <c r="HI4361">
        <v>380.09147100000001</v>
      </c>
      <c r="HJ4361">
        <v>96</v>
      </c>
      <c r="HL4361">
        <v>2420</v>
      </c>
      <c r="HR4361">
        <v>1900</v>
      </c>
      <c r="HT4361">
        <v>3600</v>
      </c>
      <c r="HU4361">
        <v>431.975955</v>
      </c>
      <c r="HV4361">
        <v>195</v>
      </c>
      <c r="HY4361">
        <v>2.75</v>
      </c>
      <c r="HZ4361">
        <v>2.65</v>
      </c>
      <c r="IA4361">
        <v>430</v>
      </c>
      <c r="IB4361">
        <v>499</v>
      </c>
      <c r="IC4361">
        <v>142.5</v>
      </c>
      <c r="ID4361">
        <v>1400</v>
      </c>
      <c r="IE4361">
        <v>24.8</v>
      </c>
      <c r="IF4361">
        <v>11480.973221291342</v>
      </c>
      <c r="IG4361">
        <v>11677.227021854402</v>
      </c>
      <c r="II4361">
        <v>361.68442499999998</v>
      </c>
      <c r="IL4361">
        <v>386.5</v>
      </c>
      <c r="IN4361">
        <v>202.891583</v>
      </c>
      <c r="IO4361">
        <v>163</v>
      </c>
      <c r="IP4361">
        <v>3.936931</v>
      </c>
      <c r="IR4361">
        <v>1680</v>
      </c>
      <c r="IS4361">
        <v>560</v>
      </c>
      <c r="IT4361">
        <v>238</v>
      </c>
      <c r="IW4361">
        <v>67.991830999999991</v>
      </c>
      <c r="JA4361">
        <v>4.8810760000000002</v>
      </c>
      <c r="JB4361">
        <v>84</v>
      </c>
      <c r="JE4361">
        <v>12.6</v>
      </c>
      <c r="JF4361">
        <v>218.76147186942163</v>
      </c>
      <c r="JI4361">
        <v>134.656116</v>
      </c>
      <c r="JL4361">
        <v>71.359024000000005</v>
      </c>
      <c r="JN4361">
        <v>187</v>
      </c>
      <c r="JO4361">
        <v>24.166657471377601</v>
      </c>
      <c r="JP4361">
        <v>31.1</v>
      </c>
      <c r="JR4361">
        <v>296.37484799999999</v>
      </c>
      <c r="JT4361">
        <v>374</v>
      </c>
      <c r="JW4361">
        <v>116</v>
      </c>
      <c r="JX4361">
        <v>6319.0409351733006</v>
      </c>
      <c r="JY4361">
        <v>4.7216633155999999</v>
      </c>
      <c r="KC4361">
        <v>178.68797699999999</v>
      </c>
      <c r="KG4361">
        <v>305584.061435499</v>
      </c>
      <c r="KH4361">
        <v>0.419271</v>
      </c>
      <c r="KI4361">
        <v>216</v>
      </c>
      <c r="KN4361">
        <v>620.60021399999994</v>
      </c>
      <c r="KO4361">
        <v>344.08484600000003</v>
      </c>
      <c r="KP4361">
        <v>193.38567661817703</v>
      </c>
      <c r="KR4361">
        <v>20.6</v>
      </c>
      <c r="LB4361">
        <v>192</v>
      </c>
      <c r="LC4361">
        <v>92.85074280000002</v>
      </c>
      <c r="LD4361">
        <v>90</v>
      </c>
      <c r="LE4361">
        <v>12.75</v>
      </c>
      <c r="LF4361">
        <v>607</v>
      </c>
      <c r="LG4361">
        <v>705</v>
      </c>
      <c r="LH4361">
        <v>180</v>
      </c>
      <c r="LI4361">
        <v>157.5</v>
      </c>
      <c r="LJ4361">
        <v>157.4</v>
      </c>
      <c r="LK4361">
        <v>451.5</v>
      </c>
      <c r="LN4361">
        <v>2869.1476500000003</v>
      </c>
      <c r="LR4361">
        <v>50</v>
      </c>
      <c r="LS4361">
        <v>700.90356999999995</v>
      </c>
      <c r="LV4361">
        <v>820</v>
      </c>
      <c r="LW4361">
        <v>46.528681967546021</v>
      </c>
      <c r="LX4361">
        <v>338</v>
      </c>
      <c r="MC4361">
        <v>291</v>
      </c>
      <c r="MH4361">
        <v>239.25</v>
      </c>
      <c r="ML4361">
        <v>50.555104</v>
      </c>
      <c r="MM4361">
        <v>129.30000000000001</v>
      </c>
      <c r="MN4361">
        <v>185.24138400000001</v>
      </c>
      <c r="MO4361">
        <v>125.96520899999999</v>
      </c>
      <c r="MQ4361">
        <v>291.33317999999997</v>
      </c>
      <c r="MS4361">
        <v>179.67996099999999</v>
      </c>
      <c r="MU4361">
        <v>677.30043499999999</v>
      </c>
      <c r="MW4361">
        <v>249.73682500000001</v>
      </c>
      <c r="MX4361">
        <v>395</v>
      </c>
      <c r="MZ4361">
        <v>5026.5917229999995</v>
      </c>
      <c r="NA4361">
        <v>2250</v>
      </c>
      <c r="NC4361">
        <v>37</v>
      </c>
      <c r="NE4361">
        <v>2350</v>
      </c>
      <c r="NF4361">
        <v>2330</v>
      </c>
      <c r="NG4361">
        <v>0.94499999999999995</v>
      </c>
      <c r="NI4361">
        <v>93.357528000000002</v>
      </c>
      <c r="NL4361">
        <v>12.2973</v>
      </c>
      <c r="NM4361">
        <v>45.629376000000001</v>
      </c>
      <c r="NN4361">
        <v>224.75</v>
      </c>
      <c r="NQ4361">
        <v>53.6</v>
      </c>
      <c r="NR4361">
        <v>317</v>
      </c>
      <c r="NU4361">
        <v>376.1</v>
      </c>
      <c r="NW4361">
        <v>426</v>
      </c>
      <c r="NX4361">
        <v>76.732032000000004</v>
      </c>
      <c r="NY4361">
        <v>18.917525999999999</v>
      </c>
      <c r="OB4361">
        <v>320250</v>
      </c>
      <c r="OC4361">
        <v>374.09564999999998</v>
      </c>
      <c r="OD4361">
        <v>93.503103999999993</v>
      </c>
      <c r="OI4361">
        <v>320250</v>
      </c>
      <c r="OJ4361">
        <v>59.738082615388805</v>
      </c>
      <c r="OK4361">
        <v>12.5</v>
      </c>
      <c r="OL4361">
        <v>55.1</v>
      </c>
      <c r="OM4361">
        <v>6.6</v>
      </c>
      <c r="ON4361">
        <v>21.8</v>
      </c>
      <c r="OO4361">
        <v>56</v>
      </c>
      <c r="OP4361">
        <v>1245</v>
      </c>
      <c r="OQ4361">
        <v>22.584772000000001</v>
      </c>
      <c r="OU4361">
        <v>116</v>
      </c>
      <c r="OV4361">
        <v>130</v>
      </c>
      <c r="OW4361">
        <v>53.39193284000001</v>
      </c>
      <c r="OX4361">
        <v>1430</v>
      </c>
      <c r="PC4361">
        <v>103.2</v>
      </c>
      <c r="PF4361">
        <v>3.12</v>
      </c>
    </row>
    <row r="4362" spans="2:422">
      <c r="B4362" s="12">
        <v>39391</v>
      </c>
      <c r="C4362">
        <v>2822.9723586855966</v>
      </c>
      <c r="F4362">
        <v>208</v>
      </c>
      <c r="H4362">
        <v>14.371798</v>
      </c>
      <c r="I4362">
        <v>59.422032145098001</v>
      </c>
      <c r="J4362">
        <v>7.906088095452799</v>
      </c>
      <c r="M4362">
        <v>54.95</v>
      </c>
      <c r="N4362">
        <v>26.315726900202343</v>
      </c>
      <c r="O4362">
        <v>191</v>
      </c>
      <c r="R4362">
        <v>159</v>
      </c>
      <c r="U4362">
        <v>78</v>
      </c>
      <c r="V4362">
        <v>62.970035000000003</v>
      </c>
      <c r="W4362">
        <v>4.1000000000000005</v>
      </c>
      <c r="X4362">
        <v>13.9</v>
      </c>
      <c r="Y4362">
        <v>1130</v>
      </c>
      <c r="Z4362">
        <v>273.41160000000002</v>
      </c>
      <c r="AA4362">
        <v>33.840811000000002</v>
      </c>
      <c r="AB4362">
        <v>1296.37338</v>
      </c>
      <c r="AC4362">
        <v>106</v>
      </c>
      <c r="AD4362">
        <v>265.5</v>
      </c>
      <c r="AE4362">
        <v>212.58675696964085</v>
      </c>
      <c r="AI4362">
        <v>2.13</v>
      </c>
      <c r="AL4362">
        <v>13.362088753315279</v>
      </c>
      <c r="AM4362">
        <v>206</v>
      </c>
      <c r="AP4362">
        <v>3.0279644602877696</v>
      </c>
      <c r="AU4362">
        <v>130.70150105242499</v>
      </c>
      <c r="AV4362">
        <v>510</v>
      </c>
      <c r="AW4362">
        <v>13.7</v>
      </c>
      <c r="AY4362">
        <v>775</v>
      </c>
      <c r="AZ4362">
        <v>10.4800953233574</v>
      </c>
      <c r="BC4362">
        <v>529.34873000000005</v>
      </c>
      <c r="BD4362">
        <v>553.75292000000002</v>
      </c>
      <c r="BF4362">
        <v>5.15</v>
      </c>
      <c r="BG4362">
        <v>1.4906892</v>
      </c>
      <c r="BI4362">
        <v>23.6301691</v>
      </c>
      <c r="BO4362">
        <v>101.2</v>
      </c>
      <c r="BQ4362">
        <v>4.8263558509004998</v>
      </c>
      <c r="BV4362">
        <v>35.988442000000006</v>
      </c>
      <c r="BW4362">
        <v>18.5</v>
      </c>
      <c r="CE4362">
        <v>162</v>
      </c>
      <c r="CG4362">
        <v>201.26732250000001</v>
      </c>
      <c r="CI4362">
        <v>269.5</v>
      </c>
      <c r="CJ4362">
        <v>40</v>
      </c>
      <c r="CM4362">
        <v>388</v>
      </c>
      <c r="CN4362">
        <v>550</v>
      </c>
      <c r="CO4362">
        <v>99.5</v>
      </c>
      <c r="CP4362">
        <v>91.9</v>
      </c>
      <c r="CQ4362">
        <v>158.92800000000003</v>
      </c>
      <c r="CR4362">
        <v>415</v>
      </c>
      <c r="CS4362">
        <v>28.5</v>
      </c>
      <c r="CU4362">
        <v>382.5</v>
      </c>
      <c r="CW4362">
        <v>32.4</v>
      </c>
      <c r="CX4362">
        <v>100</v>
      </c>
      <c r="CY4362">
        <v>578</v>
      </c>
      <c r="DA4362">
        <v>131.5</v>
      </c>
      <c r="DB4362">
        <v>610</v>
      </c>
      <c r="DE4362">
        <v>180.5</v>
      </c>
      <c r="DF4362">
        <v>256.2</v>
      </c>
      <c r="DM4362">
        <v>8.2951615179067062</v>
      </c>
      <c r="DP4362">
        <v>1.32</v>
      </c>
      <c r="DQ4362">
        <v>720</v>
      </c>
      <c r="DR4362">
        <v>37.5</v>
      </c>
      <c r="DY4362">
        <v>148</v>
      </c>
      <c r="DZ4362">
        <v>185.8</v>
      </c>
      <c r="EC4362">
        <v>546</v>
      </c>
      <c r="EF4362">
        <v>600</v>
      </c>
      <c r="EH4362">
        <v>137.08774524726303</v>
      </c>
      <c r="EI4362">
        <v>654</v>
      </c>
      <c r="EK4362">
        <v>216.5</v>
      </c>
      <c r="EN4362">
        <v>4.0834979999999996</v>
      </c>
      <c r="EO4362">
        <v>1.6834290000000001</v>
      </c>
      <c r="EP4362">
        <v>6.3440960000000004</v>
      </c>
      <c r="EQ4362">
        <v>3.7292420000000002</v>
      </c>
      <c r="ER4362">
        <v>0.365568</v>
      </c>
      <c r="ES4362">
        <v>1.4012500000000001</v>
      </c>
      <c r="ET4362">
        <v>0.51426700000000003</v>
      </c>
      <c r="EY4362">
        <v>167</v>
      </c>
      <c r="FA4362">
        <v>22.4</v>
      </c>
      <c r="FB4362">
        <v>176</v>
      </c>
      <c r="FE4362">
        <v>94.55677</v>
      </c>
      <c r="FI4362">
        <v>45.5</v>
      </c>
      <c r="FJ4362">
        <v>346.5</v>
      </c>
      <c r="FK4362">
        <v>55</v>
      </c>
      <c r="FL4362">
        <v>350</v>
      </c>
      <c r="FM4362">
        <v>290</v>
      </c>
      <c r="FS4362">
        <v>966</v>
      </c>
      <c r="FV4362">
        <v>70</v>
      </c>
      <c r="FW4362">
        <v>826</v>
      </c>
      <c r="FX4362">
        <v>755</v>
      </c>
      <c r="GB4362">
        <v>166</v>
      </c>
      <c r="GC4362">
        <v>137.56</v>
      </c>
      <c r="GD4362">
        <v>516</v>
      </c>
      <c r="GG4362">
        <v>648.93672821598807</v>
      </c>
      <c r="GK4362">
        <v>235</v>
      </c>
      <c r="GL4362">
        <v>118.40508</v>
      </c>
      <c r="GN4362">
        <v>129.56938120000001</v>
      </c>
      <c r="GO4362">
        <v>134.43898799999999</v>
      </c>
      <c r="GT4362">
        <v>188</v>
      </c>
      <c r="HB4362">
        <v>109.73677400000001</v>
      </c>
      <c r="HF4362">
        <v>9000</v>
      </c>
      <c r="HH4362">
        <v>645</v>
      </c>
      <c r="HI4362">
        <v>379.16215199999999</v>
      </c>
      <c r="HJ4362">
        <v>96.5</v>
      </c>
      <c r="HL4362">
        <v>2426</v>
      </c>
      <c r="HR4362">
        <v>1900</v>
      </c>
      <c r="HT4362">
        <v>3610</v>
      </c>
      <c r="HU4362">
        <v>431.975955</v>
      </c>
      <c r="HV4362">
        <v>194</v>
      </c>
      <c r="HY4362">
        <v>2.7</v>
      </c>
      <c r="HZ4362">
        <v>2.66</v>
      </c>
      <c r="IA4362">
        <v>430</v>
      </c>
      <c r="IB4362">
        <v>499</v>
      </c>
      <c r="IC4362">
        <v>140.5</v>
      </c>
      <c r="ID4362">
        <v>1415</v>
      </c>
      <c r="IE4362">
        <v>24.9</v>
      </c>
      <c r="IF4362">
        <v>11380.99377379098</v>
      </c>
      <c r="IG4362">
        <v>11610.116521728802</v>
      </c>
      <c r="II4362">
        <v>375.40100000000001</v>
      </c>
      <c r="IL4362">
        <v>400</v>
      </c>
      <c r="IN4362">
        <v>202.08325000000002</v>
      </c>
      <c r="IO4362">
        <v>162</v>
      </c>
      <c r="IP4362">
        <v>3.9559959999999998</v>
      </c>
      <c r="IR4362">
        <v>1700</v>
      </c>
      <c r="IS4362">
        <v>551</v>
      </c>
      <c r="IT4362">
        <v>240</v>
      </c>
      <c r="IW4362">
        <v>67.797011999999995</v>
      </c>
      <c r="JA4362">
        <v>4.8432380000000004</v>
      </c>
      <c r="JB4362">
        <v>84</v>
      </c>
      <c r="JE4362">
        <v>12.768749999999999</v>
      </c>
      <c r="JF4362">
        <v>215.68032437830303</v>
      </c>
      <c r="JI4362">
        <v>148.14071999999999</v>
      </c>
      <c r="JL4362">
        <v>71.359024000000005</v>
      </c>
      <c r="JN4362">
        <v>187.5</v>
      </c>
      <c r="JO4362">
        <v>23.708211394684803</v>
      </c>
      <c r="JP4362">
        <v>31.1</v>
      </c>
      <c r="JR4362">
        <v>291.08243999999996</v>
      </c>
      <c r="JT4362">
        <v>372.1</v>
      </c>
      <c r="JW4362">
        <v>114.2</v>
      </c>
      <c r="JX4362">
        <v>6375.3890709009593</v>
      </c>
      <c r="JY4362">
        <v>4.7216633155999999</v>
      </c>
      <c r="KC4362">
        <v>184.64424199999999</v>
      </c>
      <c r="KG4362">
        <v>307106.27344763099</v>
      </c>
      <c r="KH4362">
        <v>0.416522</v>
      </c>
      <c r="KI4362">
        <v>213.5</v>
      </c>
      <c r="KN4362">
        <v>639.33868199999995</v>
      </c>
      <c r="KO4362">
        <v>343.27808200000004</v>
      </c>
      <c r="KP4362">
        <v>191.93164897443134</v>
      </c>
      <c r="KR4362">
        <v>20.6</v>
      </c>
      <c r="LB4362">
        <v>192</v>
      </c>
      <c r="LC4362">
        <v>94.862988000000001</v>
      </c>
      <c r="LD4362">
        <v>90</v>
      </c>
      <c r="LE4362">
        <v>12.35</v>
      </c>
      <c r="LF4362">
        <v>612</v>
      </c>
      <c r="LG4362">
        <v>702</v>
      </c>
      <c r="LH4362">
        <v>179</v>
      </c>
      <c r="LI4362">
        <v>158</v>
      </c>
      <c r="LJ4362">
        <v>157</v>
      </c>
      <c r="LK4362">
        <v>452.5</v>
      </c>
      <c r="LN4362">
        <v>2946.2752750000004</v>
      </c>
      <c r="LR4362">
        <v>50</v>
      </c>
      <c r="LS4362">
        <v>700.90356999999995</v>
      </c>
      <c r="LV4362">
        <v>825</v>
      </c>
      <c r="LW4362">
        <v>45.971452243383787</v>
      </c>
      <c r="LX4362">
        <v>337</v>
      </c>
      <c r="MC4362">
        <v>291.5</v>
      </c>
      <c r="MH4362">
        <v>230.5</v>
      </c>
      <c r="ML4362">
        <v>50.005592</v>
      </c>
      <c r="MM4362">
        <v>129.80000000000001</v>
      </c>
      <c r="MN4362">
        <v>182.97126900000001</v>
      </c>
      <c r="MO4362">
        <v>127.5476865</v>
      </c>
      <c r="MQ4362">
        <v>291.33317999999997</v>
      </c>
      <c r="MS4362">
        <v>179.67996099999999</v>
      </c>
      <c r="MU4362">
        <v>684.12216599999999</v>
      </c>
      <c r="MW4362">
        <v>249.73682500000001</v>
      </c>
      <c r="MX4362">
        <v>396</v>
      </c>
      <c r="MZ4362">
        <v>5042.5491570000004</v>
      </c>
      <c r="NA4362">
        <v>2375</v>
      </c>
      <c r="NC4362">
        <v>37.700000000000003</v>
      </c>
      <c r="NE4362">
        <v>2330</v>
      </c>
      <c r="NF4362">
        <v>2351</v>
      </c>
      <c r="NG4362">
        <v>0.94499999999999995</v>
      </c>
      <c r="NI4362">
        <v>90.882139000000009</v>
      </c>
      <c r="NL4362">
        <v>12.461264</v>
      </c>
      <c r="NM4362">
        <v>45.177599999999998</v>
      </c>
      <c r="NN4362">
        <v>224</v>
      </c>
      <c r="NQ4362">
        <v>53.5</v>
      </c>
      <c r="NR4362">
        <v>313</v>
      </c>
      <c r="NU4362">
        <v>375</v>
      </c>
      <c r="NW4362">
        <v>410</v>
      </c>
      <c r="NX4362">
        <v>79.387776000000002</v>
      </c>
      <c r="NY4362">
        <v>19.297395999999999</v>
      </c>
      <c r="OB4362">
        <v>312000</v>
      </c>
      <c r="OC4362">
        <v>374.09564999999998</v>
      </c>
      <c r="OD4362">
        <v>91.657647999999995</v>
      </c>
      <c r="OI4362">
        <v>312000</v>
      </c>
      <c r="OJ4362">
        <v>60.268078278643202</v>
      </c>
      <c r="OK4362">
        <v>12.8</v>
      </c>
      <c r="OL4362">
        <v>56.1</v>
      </c>
      <c r="OM4362">
        <v>6.4</v>
      </c>
      <c r="ON4362">
        <v>21</v>
      </c>
      <c r="OO4362">
        <v>56</v>
      </c>
      <c r="OP4362">
        <v>1255</v>
      </c>
      <c r="OQ4362">
        <v>22.876816000000002</v>
      </c>
      <c r="OU4362">
        <v>116</v>
      </c>
      <c r="OV4362">
        <v>129.4</v>
      </c>
      <c r="OW4362">
        <v>53.819068302719998</v>
      </c>
      <c r="OX4362">
        <v>1430</v>
      </c>
      <c r="PC4362">
        <v>89.2</v>
      </c>
      <c r="PF4362">
        <v>3.11</v>
      </c>
    </row>
    <row r="4363" spans="2:422">
      <c r="B4363" s="12">
        <v>39388</v>
      </c>
      <c r="C4363">
        <v>2822.9723586855966</v>
      </c>
      <c r="F4363">
        <v>208</v>
      </c>
      <c r="H4363">
        <v>14.5609</v>
      </c>
      <c r="I4363">
        <v>60.994043577507995</v>
      </c>
      <c r="J4363">
        <v>8.0356960970176008</v>
      </c>
      <c r="M4363">
        <v>54.5</v>
      </c>
      <c r="N4363">
        <v>27.412215521044107</v>
      </c>
      <c r="O4363">
        <v>191</v>
      </c>
      <c r="R4363">
        <v>159</v>
      </c>
      <c r="U4363">
        <v>78</v>
      </c>
      <c r="V4363">
        <v>62.655707999999997</v>
      </c>
      <c r="W4363">
        <v>4.1500000000000004</v>
      </c>
      <c r="X4363">
        <v>13.9</v>
      </c>
      <c r="Y4363">
        <v>1125</v>
      </c>
      <c r="Z4363">
        <v>273.41160000000002</v>
      </c>
      <c r="AA4363">
        <v>33.670755999999997</v>
      </c>
      <c r="AB4363">
        <v>1272.623028</v>
      </c>
      <c r="AC4363">
        <v>106.5</v>
      </c>
      <c r="AD4363">
        <v>266</v>
      </c>
      <c r="AE4363">
        <v>212.32844985303134</v>
      </c>
      <c r="AI4363">
        <v>2.1</v>
      </c>
      <c r="AL4363">
        <v>12.959211705476628</v>
      </c>
      <c r="AM4363">
        <v>206</v>
      </c>
      <c r="AP4363">
        <v>2.9979846141463069</v>
      </c>
      <c r="AU4363">
        <v>131.35829251499999</v>
      </c>
      <c r="AV4363">
        <v>526</v>
      </c>
      <c r="AW4363">
        <v>14</v>
      </c>
      <c r="AY4363">
        <v>775</v>
      </c>
      <c r="AZ4363">
        <v>10.4800953233574</v>
      </c>
      <c r="BC4363">
        <v>527.73239799999999</v>
      </c>
      <c r="BD4363">
        <v>554.56014000000005</v>
      </c>
      <c r="BF4363">
        <v>5.15</v>
      </c>
      <c r="BG4363">
        <v>1.4906892</v>
      </c>
      <c r="BI4363">
        <v>23.536024999999999</v>
      </c>
      <c r="BO4363">
        <v>101.2</v>
      </c>
      <c r="BQ4363">
        <v>4.7682069852269988</v>
      </c>
      <c r="BV4363">
        <v>36.539285500000005</v>
      </c>
      <c r="BW4363">
        <v>18.2</v>
      </c>
      <c r="CE4363">
        <v>163</v>
      </c>
      <c r="CG4363">
        <v>202.1926895</v>
      </c>
      <c r="CI4363">
        <v>269.5</v>
      </c>
      <c r="CJ4363">
        <v>40</v>
      </c>
      <c r="CM4363">
        <v>392.5</v>
      </c>
      <c r="CN4363">
        <v>550</v>
      </c>
      <c r="CO4363">
        <v>99</v>
      </c>
      <c r="CP4363">
        <v>92.300000000000011</v>
      </c>
      <c r="CQ4363">
        <v>161.91999999999999</v>
      </c>
      <c r="CR4363">
        <v>415</v>
      </c>
      <c r="CS4363">
        <v>26</v>
      </c>
      <c r="CU4363">
        <v>382.5</v>
      </c>
      <c r="CW4363">
        <v>32.6</v>
      </c>
      <c r="CX4363">
        <v>99.5</v>
      </c>
      <c r="CY4363">
        <v>587</v>
      </c>
      <c r="DA4363">
        <v>131.5</v>
      </c>
      <c r="DB4363">
        <v>607</v>
      </c>
      <c r="DE4363">
        <v>183</v>
      </c>
      <c r="DF4363">
        <v>257.5</v>
      </c>
      <c r="DM4363">
        <v>8.3342896382741909</v>
      </c>
      <c r="DP4363">
        <v>1.31</v>
      </c>
      <c r="DQ4363">
        <v>696</v>
      </c>
      <c r="DR4363">
        <v>38</v>
      </c>
      <c r="DY4363">
        <v>148</v>
      </c>
      <c r="DZ4363">
        <v>186</v>
      </c>
      <c r="EC4363">
        <v>549</v>
      </c>
      <c r="EF4363">
        <v>610</v>
      </c>
      <c r="EH4363">
        <v>138.336836320131</v>
      </c>
      <c r="EI4363">
        <v>654</v>
      </c>
      <c r="EK4363">
        <v>214.5</v>
      </c>
      <c r="EN4363">
        <v>4.0885959999999999</v>
      </c>
      <c r="EO4363">
        <v>1.678118</v>
      </c>
      <c r="EP4363">
        <v>6.377427</v>
      </c>
      <c r="EQ4363">
        <v>3.7292420000000002</v>
      </c>
      <c r="ER4363">
        <v>0.365568</v>
      </c>
      <c r="ES4363">
        <v>1.4100999999999999</v>
      </c>
      <c r="ET4363">
        <v>0.51883199999999996</v>
      </c>
      <c r="EY4363">
        <v>167</v>
      </c>
      <c r="FA4363">
        <v>22.5</v>
      </c>
      <c r="FB4363">
        <v>180.20000000000002</v>
      </c>
      <c r="FE4363">
        <v>94.55677</v>
      </c>
      <c r="FI4363">
        <v>45</v>
      </c>
      <c r="FJ4363">
        <v>334.5</v>
      </c>
      <c r="FK4363">
        <v>54.75</v>
      </c>
      <c r="FL4363">
        <v>350</v>
      </c>
      <c r="FM4363">
        <v>290</v>
      </c>
      <c r="FS4363">
        <v>970</v>
      </c>
      <c r="FV4363">
        <v>70.599999999999994</v>
      </c>
      <c r="FW4363">
        <v>826</v>
      </c>
      <c r="FX4363">
        <v>765</v>
      </c>
      <c r="GB4363">
        <v>160</v>
      </c>
      <c r="GC4363">
        <v>139.08000000000001</v>
      </c>
      <c r="GD4363">
        <v>520</v>
      </c>
      <c r="GG4363">
        <v>657.70614346214995</v>
      </c>
      <c r="GK4363">
        <v>235</v>
      </c>
      <c r="GL4363">
        <v>118.58180400000001</v>
      </c>
      <c r="GN4363">
        <v>128.33244199999999</v>
      </c>
      <c r="GO4363">
        <v>134.62833800000001</v>
      </c>
      <c r="GT4363">
        <v>188</v>
      </c>
      <c r="HB4363">
        <v>110.46592200000001</v>
      </c>
      <c r="HF4363">
        <v>9000</v>
      </c>
      <c r="HH4363">
        <v>646</v>
      </c>
      <c r="HI4363">
        <v>378.69749250000001</v>
      </c>
      <c r="HJ4363">
        <v>95.5</v>
      </c>
      <c r="HL4363">
        <v>2435</v>
      </c>
      <c r="HR4363">
        <v>1900</v>
      </c>
      <c r="HT4363">
        <v>3610</v>
      </c>
      <c r="HU4363">
        <v>431.975955</v>
      </c>
      <c r="HV4363">
        <v>191.5</v>
      </c>
      <c r="HY4363">
        <v>2.76</v>
      </c>
      <c r="HZ4363">
        <v>2.66</v>
      </c>
      <c r="IA4363">
        <v>430</v>
      </c>
      <c r="IB4363">
        <v>499</v>
      </c>
      <c r="IC4363">
        <v>141.25</v>
      </c>
      <c r="ID4363">
        <v>1375</v>
      </c>
      <c r="IE4363">
        <v>24.1</v>
      </c>
      <c r="IF4363">
        <v>11264.351085040562</v>
      </c>
      <c r="IG4363">
        <v>11526.228396571802</v>
      </c>
      <c r="II4363">
        <v>371.79137500000002</v>
      </c>
      <c r="IL4363">
        <v>382</v>
      </c>
      <c r="IN4363">
        <v>202.08325000000002</v>
      </c>
      <c r="IO4363">
        <v>162</v>
      </c>
      <c r="IP4363">
        <v>4.0513209999999997</v>
      </c>
      <c r="IR4363">
        <v>1680</v>
      </c>
      <c r="IS4363">
        <v>555</v>
      </c>
      <c r="IT4363">
        <v>245</v>
      </c>
      <c r="IW4363">
        <v>68.576287999999991</v>
      </c>
      <c r="JA4363">
        <v>5.1459409999999997</v>
      </c>
      <c r="JB4363">
        <v>84</v>
      </c>
      <c r="JE4363">
        <v>12.825000000000001</v>
      </c>
      <c r="JF4363">
        <v>216.45061125108268</v>
      </c>
      <c r="JI4363">
        <v>131.99717999999999</v>
      </c>
      <c r="JL4363">
        <v>71.359024000000005</v>
      </c>
      <c r="JN4363">
        <v>187</v>
      </c>
      <c r="JO4363">
        <v>23.053288427980803</v>
      </c>
      <c r="JP4363">
        <v>31.3</v>
      </c>
      <c r="JR4363">
        <v>291.08243999999996</v>
      </c>
      <c r="JT4363">
        <v>374</v>
      </c>
      <c r="JW4363">
        <v>113.2</v>
      </c>
      <c r="JX4363">
        <v>6359.2896035501999</v>
      </c>
      <c r="JY4363">
        <v>4.8228418152199994</v>
      </c>
      <c r="KC4363">
        <v>183.11263099999999</v>
      </c>
      <c r="KG4363">
        <v>312814.56849312602</v>
      </c>
      <c r="KH4363">
        <v>0.428894</v>
      </c>
      <c r="KI4363">
        <v>213</v>
      </c>
      <c r="KN4363">
        <v>635.76945000000001</v>
      </c>
      <c r="KO4363">
        <v>344.89161000000001</v>
      </c>
      <c r="KP4363">
        <v>192.65866279630416</v>
      </c>
      <c r="KR4363">
        <v>18</v>
      </c>
      <c r="LB4363">
        <v>181.20000000000002</v>
      </c>
      <c r="LC4363">
        <v>94.575524400000006</v>
      </c>
      <c r="LD4363">
        <v>90</v>
      </c>
      <c r="LE4363">
        <v>11.5</v>
      </c>
      <c r="LF4363">
        <v>602</v>
      </c>
      <c r="LG4363">
        <v>702</v>
      </c>
      <c r="LH4363">
        <v>178.20000000000002</v>
      </c>
      <c r="LI4363">
        <v>162.5</v>
      </c>
      <c r="LJ4363">
        <v>162.4</v>
      </c>
      <c r="LK4363">
        <v>457</v>
      </c>
      <c r="LN4363">
        <v>2992.5518500000003</v>
      </c>
      <c r="LR4363">
        <v>50</v>
      </c>
      <c r="LS4363">
        <v>708.12937999999997</v>
      </c>
      <c r="LV4363">
        <v>825</v>
      </c>
      <c r="LW4363">
        <v>48.200371140032701</v>
      </c>
      <c r="LX4363">
        <v>337.5</v>
      </c>
      <c r="MC4363">
        <v>291</v>
      </c>
      <c r="MH4363">
        <v>231</v>
      </c>
      <c r="ML4363">
        <v>51.104616</v>
      </c>
      <c r="MM4363">
        <v>130.1</v>
      </c>
      <c r="MN4363">
        <v>187.96552199999999</v>
      </c>
      <c r="MO4363">
        <v>128.497173</v>
      </c>
      <c r="MQ4363">
        <v>289.22206999999997</v>
      </c>
      <c r="MS4363">
        <v>181.93535800000001</v>
      </c>
      <c r="MU4363">
        <v>686.07123200000001</v>
      </c>
      <c r="MW4363">
        <v>253.57893000000001</v>
      </c>
      <c r="MX4363">
        <v>396</v>
      </c>
      <c r="MZ4363">
        <v>4468.0815320000002</v>
      </c>
      <c r="NA4363">
        <v>2400</v>
      </c>
      <c r="NC4363">
        <v>41.800000000000004</v>
      </c>
      <c r="NE4363">
        <v>2340</v>
      </c>
      <c r="NF4363">
        <v>2351</v>
      </c>
      <c r="NG4363">
        <v>0.94499999999999995</v>
      </c>
      <c r="NI4363">
        <v>90.528512000000006</v>
      </c>
      <c r="NL4363">
        <v>12.461264</v>
      </c>
      <c r="NM4363">
        <v>45.629376000000001</v>
      </c>
      <c r="NN4363">
        <v>228</v>
      </c>
      <c r="NQ4363">
        <v>54.4</v>
      </c>
      <c r="NR4363">
        <v>314</v>
      </c>
      <c r="NU4363">
        <v>375</v>
      </c>
      <c r="NW4363">
        <v>405</v>
      </c>
      <c r="NX4363">
        <v>79.767168000000012</v>
      </c>
      <c r="NY4363">
        <v>19.297395999999999</v>
      </c>
      <c r="OB4363">
        <v>313500</v>
      </c>
      <c r="OC4363">
        <v>374.09564999999998</v>
      </c>
      <c r="OD4363">
        <v>91.350071999999997</v>
      </c>
      <c r="OI4363">
        <v>313500</v>
      </c>
      <c r="OJ4363">
        <v>61.025214940435205</v>
      </c>
      <c r="OK4363">
        <v>13.1</v>
      </c>
      <c r="OL4363">
        <v>56.5</v>
      </c>
      <c r="OM4363">
        <v>6.4</v>
      </c>
      <c r="ON4363">
        <v>21.2</v>
      </c>
      <c r="OO4363">
        <v>57.5</v>
      </c>
      <c r="OP4363">
        <v>1255</v>
      </c>
      <c r="OQ4363">
        <v>22.244053000000001</v>
      </c>
      <c r="OU4363">
        <v>116</v>
      </c>
      <c r="OV4363">
        <v>126.8</v>
      </c>
      <c r="OW4363">
        <v>53.562787025088006</v>
      </c>
      <c r="OX4363">
        <v>1430</v>
      </c>
      <c r="PC4363">
        <v>90.2</v>
      </c>
      <c r="PF4363">
        <v>3.02</v>
      </c>
    </row>
    <row r="4364" spans="2:422">
      <c r="B4364" s="12">
        <v>39387</v>
      </c>
      <c r="C4364">
        <v>2931.5482186350428</v>
      </c>
      <c r="F4364">
        <v>208</v>
      </c>
      <c r="H4364">
        <v>14.5609</v>
      </c>
      <c r="I4364">
        <v>61.622848150472002</v>
      </c>
      <c r="J4364">
        <v>7.8412840946704003</v>
      </c>
      <c r="M4364">
        <v>54.050000000000004</v>
      </c>
      <c r="N4364">
        <v>27.371604831383301</v>
      </c>
      <c r="O4364">
        <v>190</v>
      </c>
      <c r="R4364">
        <v>158</v>
      </c>
      <c r="U4364">
        <v>78</v>
      </c>
      <c r="V4364">
        <v>62.865259000000002</v>
      </c>
      <c r="W4364">
        <v>4.1500000000000004</v>
      </c>
      <c r="X4364">
        <v>13.8</v>
      </c>
      <c r="Y4364">
        <v>1134</v>
      </c>
      <c r="Z4364">
        <v>268.52924999999999</v>
      </c>
      <c r="AA4364">
        <v>33.670755999999997</v>
      </c>
      <c r="AB4364">
        <v>1232.3793759999999</v>
      </c>
      <c r="AC4364">
        <v>108.5</v>
      </c>
      <c r="AD4364">
        <v>269</v>
      </c>
      <c r="AE4364">
        <v>214.13659966929802</v>
      </c>
      <c r="AI4364">
        <v>2.1</v>
      </c>
      <c r="AL4364">
        <v>13.294942578675506</v>
      </c>
      <c r="AM4364">
        <v>209</v>
      </c>
      <c r="AP4364">
        <v>2.9979846141463069</v>
      </c>
      <c r="AU4364">
        <v>131.57722300252499</v>
      </c>
      <c r="AV4364">
        <v>530</v>
      </c>
      <c r="AW4364">
        <v>14</v>
      </c>
      <c r="AY4364">
        <v>775</v>
      </c>
      <c r="AZ4364">
        <v>10.5696687876596</v>
      </c>
      <c r="BC4364">
        <v>530.96506199999999</v>
      </c>
      <c r="BD4364">
        <v>558.59624000000008</v>
      </c>
      <c r="BF4364">
        <v>5.25</v>
      </c>
      <c r="BG4364">
        <v>1.4906892</v>
      </c>
      <c r="BI4364">
        <v>24.006745500000001</v>
      </c>
      <c r="BO4364">
        <v>102.2</v>
      </c>
      <c r="BQ4364">
        <v>4.7391325523902497</v>
      </c>
      <c r="BV4364">
        <v>37.273743500000002</v>
      </c>
      <c r="BW4364">
        <v>18.2</v>
      </c>
      <c r="CE4364">
        <v>163</v>
      </c>
      <c r="CG4364">
        <v>202.655373</v>
      </c>
      <c r="CI4364">
        <v>269.5</v>
      </c>
      <c r="CJ4364">
        <v>39.1</v>
      </c>
      <c r="CM4364">
        <v>392</v>
      </c>
      <c r="CN4364">
        <v>550</v>
      </c>
      <c r="CO4364">
        <v>99</v>
      </c>
      <c r="CP4364">
        <v>92</v>
      </c>
      <c r="CQ4364">
        <v>164.03200000000001</v>
      </c>
      <c r="CR4364">
        <v>415</v>
      </c>
      <c r="CS4364">
        <v>28.9</v>
      </c>
      <c r="CU4364">
        <v>380</v>
      </c>
      <c r="CW4364">
        <v>33.700000000000003</v>
      </c>
      <c r="CX4364">
        <v>101.5</v>
      </c>
      <c r="CY4364">
        <v>629</v>
      </c>
      <c r="DA4364">
        <v>131.25</v>
      </c>
      <c r="DB4364">
        <v>605</v>
      </c>
      <c r="DE4364">
        <v>187</v>
      </c>
      <c r="DF4364">
        <v>255.1</v>
      </c>
      <c r="DM4364">
        <v>8.2951615179067062</v>
      </c>
      <c r="DP4364">
        <v>1.33</v>
      </c>
      <c r="DQ4364">
        <v>665</v>
      </c>
      <c r="DR4364">
        <v>37</v>
      </c>
      <c r="DY4364">
        <v>151</v>
      </c>
      <c r="DZ4364">
        <v>185.4</v>
      </c>
      <c r="EC4364">
        <v>554</v>
      </c>
      <c r="EF4364">
        <v>617</v>
      </c>
      <c r="EH4364">
        <v>138.02456355191401</v>
      </c>
      <c r="EI4364">
        <v>653</v>
      </c>
      <c r="EK4364">
        <v>217.5</v>
      </c>
      <c r="EN4364">
        <v>4.1038899999999998</v>
      </c>
      <c r="EO4364">
        <v>1.678118</v>
      </c>
      <c r="EP4364">
        <v>6.4440900000000001</v>
      </c>
      <c r="EQ4364">
        <v>3.74627</v>
      </c>
      <c r="ER4364">
        <v>0.37363200000000002</v>
      </c>
      <c r="ES4364">
        <v>1.4233750000000001</v>
      </c>
      <c r="ET4364">
        <v>0.51274600000000004</v>
      </c>
      <c r="EY4364">
        <v>167</v>
      </c>
      <c r="FA4364">
        <v>22.7</v>
      </c>
      <c r="FB4364">
        <v>179</v>
      </c>
      <c r="FE4364">
        <v>93.591904999999997</v>
      </c>
      <c r="FI4364">
        <v>45</v>
      </c>
      <c r="FJ4364">
        <v>340</v>
      </c>
      <c r="FK4364">
        <v>54.5</v>
      </c>
      <c r="FL4364">
        <v>350</v>
      </c>
      <c r="FM4364">
        <v>290</v>
      </c>
      <c r="FS4364">
        <v>971</v>
      </c>
      <c r="FV4364">
        <v>76</v>
      </c>
      <c r="FW4364">
        <v>825</v>
      </c>
      <c r="FX4364">
        <v>765</v>
      </c>
      <c r="GB4364">
        <v>158.5</v>
      </c>
      <c r="GC4364">
        <v>138.32</v>
      </c>
      <c r="GD4364">
        <v>520</v>
      </c>
      <c r="GG4364">
        <v>665.26598419159996</v>
      </c>
      <c r="GK4364">
        <v>235</v>
      </c>
      <c r="GL4364">
        <v>118.758528</v>
      </c>
      <c r="GN4364">
        <v>137.30025120000002</v>
      </c>
      <c r="GO4364">
        <v>135.00703999999999</v>
      </c>
      <c r="GT4364">
        <v>191</v>
      </c>
      <c r="HB4364">
        <v>111.01278300000001</v>
      </c>
      <c r="HF4364">
        <v>9000</v>
      </c>
      <c r="HH4364">
        <v>647</v>
      </c>
      <c r="HI4364">
        <v>381.950109</v>
      </c>
      <c r="HJ4364">
        <v>96.5</v>
      </c>
      <c r="HL4364">
        <v>2452</v>
      </c>
      <c r="HR4364">
        <v>1900</v>
      </c>
      <c r="HT4364">
        <v>3600</v>
      </c>
      <c r="HU4364">
        <v>431.975955</v>
      </c>
      <c r="HV4364">
        <v>195</v>
      </c>
      <c r="HY4364">
        <v>2.76</v>
      </c>
      <c r="HZ4364">
        <v>2.67</v>
      </c>
      <c r="IA4364">
        <v>430</v>
      </c>
      <c r="IB4364">
        <v>499</v>
      </c>
      <c r="IC4364">
        <v>145</v>
      </c>
      <c r="ID4364">
        <v>1380</v>
      </c>
      <c r="IE4364">
        <v>24.2</v>
      </c>
      <c r="IF4364">
        <v>11447.64673879122</v>
      </c>
      <c r="IG4364">
        <v>11727.559896948602</v>
      </c>
      <c r="II4364">
        <v>374.67907500000001</v>
      </c>
      <c r="IL4364">
        <v>380</v>
      </c>
      <c r="IN4364">
        <v>206.12491500000002</v>
      </c>
      <c r="IO4364">
        <v>160</v>
      </c>
      <c r="IP4364">
        <v>4.022723</v>
      </c>
      <c r="IR4364">
        <v>1680</v>
      </c>
      <c r="IS4364">
        <v>551</v>
      </c>
      <c r="IT4364">
        <v>240</v>
      </c>
      <c r="IW4364">
        <v>69.745201999999992</v>
      </c>
      <c r="JA4364">
        <v>5.1459409999999997</v>
      </c>
      <c r="JB4364">
        <v>80.5</v>
      </c>
      <c r="JE4364">
        <v>12.99375</v>
      </c>
      <c r="JF4364">
        <v>216.06546781469282</v>
      </c>
      <c r="JI4364">
        <v>148.520568</v>
      </c>
      <c r="JL4364">
        <v>71.064152000000007</v>
      </c>
      <c r="JN4364">
        <v>186</v>
      </c>
      <c r="JO4364">
        <v>23.249765317991997</v>
      </c>
      <c r="JP4364">
        <v>31.55</v>
      </c>
      <c r="JR4364">
        <v>292.84657599999997</v>
      </c>
      <c r="JT4364">
        <v>374</v>
      </c>
      <c r="JW4364">
        <v>112.2</v>
      </c>
      <c r="JX4364">
        <v>6367.3393372255796</v>
      </c>
      <c r="JY4364">
        <v>4.7216633155999999</v>
      </c>
      <c r="KC4364">
        <v>179.70905099999999</v>
      </c>
      <c r="KG4364">
        <v>312814.56849312602</v>
      </c>
      <c r="KH4364">
        <v>0.426145</v>
      </c>
      <c r="KI4364">
        <v>214</v>
      </c>
      <c r="KN4364">
        <v>637.10791199999994</v>
      </c>
      <c r="KO4364">
        <v>343.27808200000004</v>
      </c>
      <c r="KP4364">
        <v>193.38567661817703</v>
      </c>
      <c r="KR4364">
        <v>19.5</v>
      </c>
      <c r="LB4364">
        <v>191.4</v>
      </c>
      <c r="LC4364">
        <v>93.569401800000023</v>
      </c>
      <c r="LD4364">
        <v>89</v>
      </c>
      <c r="LE4364">
        <v>11.8</v>
      </c>
      <c r="LF4364">
        <v>603</v>
      </c>
      <c r="LG4364">
        <v>711</v>
      </c>
      <c r="LH4364">
        <v>180</v>
      </c>
      <c r="LI4364">
        <v>163.80000000000001</v>
      </c>
      <c r="LJ4364">
        <v>165.10000000000002</v>
      </c>
      <c r="LK4364">
        <v>463</v>
      </c>
      <c r="LN4364">
        <v>3023.4029</v>
      </c>
      <c r="LR4364">
        <v>50</v>
      </c>
      <c r="LS4364">
        <v>715.35518999999999</v>
      </c>
      <c r="LV4364">
        <v>838</v>
      </c>
      <c r="LW4364">
        <v>49.314830588357154</v>
      </c>
      <c r="LX4364">
        <v>337.5</v>
      </c>
      <c r="MC4364">
        <v>291</v>
      </c>
      <c r="MH4364">
        <v>234.25</v>
      </c>
      <c r="ML4364">
        <v>51.379372000000004</v>
      </c>
      <c r="MM4364">
        <v>132.4</v>
      </c>
      <c r="MN4364">
        <v>190.68966</v>
      </c>
      <c r="MO4364">
        <v>123.433245</v>
      </c>
      <c r="MQ4364">
        <v>291.33317999999997</v>
      </c>
      <c r="MS4364">
        <v>181.93535800000001</v>
      </c>
      <c r="MU4364">
        <v>676.32590200000004</v>
      </c>
      <c r="MW4364">
        <v>253.96314100000001</v>
      </c>
      <c r="MX4364">
        <v>395</v>
      </c>
      <c r="MZ4364">
        <v>5138.2937620000002</v>
      </c>
      <c r="NA4364">
        <v>2400</v>
      </c>
      <c r="NC4364">
        <v>41.800000000000004</v>
      </c>
      <c r="NE4364">
        <v>2340</v>
      </c>
      <c r="NF4364">
        <v>2340</v>
      </c>
      <c r="NG4364">
        <v>0.94499999999999995</v>
      </c>
      <c r="NI4364">
        <v>91.235766000000012</v>
      </c>
      <c r="NL4364">
        <v>12.953156</v>
      </c>
      <c r="NM4364">
        <v>45.629376000000001</v>
      </c>
      <c r="NN4364">
        <v>230</v>
      </c>
      <c r="NQ4364">
        <v>54.4</v>
      </c>
      <c r="NR4364">
        <v>318</v>
      </c>
      <c r="NU4364">
        <v>374</v>
      </c>
      <c r="NW4364">
        <v>405</v>
      </c>
      <c r="NX4364">
        <v>83.655935999999997</v>
      </c>
      <c r="NY4364">
        <v>19.449344</v>
      </c>
      <c r="OB4364">
        <v>318000</v>
      </c>
      <c r="OC4364">
        <v>374.09564999999998</v>
      </c>
      <c r="OD4364">
        <v>91.042496</v>
      </c>
      <c r="OI4364">
        <v>318000</v>
      </c>
      <c r="OJ4364">
        <v>61.328069605151995</v>
      </c>
      <c r="OK4364">
        <v>12.9</v>
      </c>
      <c r="OL4364">
        <v>57.5</v>
      </c>
      <c r="OM4364">
        <v>6.4</v>
      </c>
      <c r="ON4364">
        <v>21</v>
      </c>
      <c r="OO4364">
        <v>62</v>
      </c>
      <c r="OP4364">
        <v>1250</v>
      </c>
      <c r="OQ4364">
        <v>22.876816000000002</v>
      </c>
      <c r="OU4364">
        <v>116</v>
      </c>
      <c r="OV4364">
        <v>132.80000000000001</v>
      </c>
      <c r="OW4364">
        <v>53.306505747456008</v>
      </c>
      <c r="OX4364">
        <v>1430</v>
      </c>
      <c r="PC4364">
        <v>91.100000000000009</v>
      </c>
      <c r="PF4364">
        <v>3.06</v>
      </c>
    </row>
    <row r="4365" spans="2:422">
      <c r="B4365" s="12">
        <v>39386</v>
      </c>
      <c r="C4365">
        <v>2904.4042536476818</v>
      </c>
      <c r="F4365">
        <v>208</v>
      </c>
      <c r="H4365">
        <v>14.466348999999999</v>
      </c>
      <c r="I4365">
        <v>60.994043577507995</v>
      </c>
      <c r="J4365">
        <v>7.9708920962352012</v>
      </c>
      <c r="M4365">
        <v>55.25</v>
      </c>
      <c r="N4365">
        <v>27.534047590026521</v>
      </c>
      <c r="O4365">
        <v>192</v>
      </c>
      <c r="R4365">
        <v>158</v>
      </c>
      <c r="U4365">
        <v>78</v>
      </c>
      <c r="V4365">
        <v>62.655707999999997</v>
      </c>
      <c r="W4365">
        <v>4.2</v>
      </c>
      <c r="X4365">
        <v>13.8</v>
      </c>
      <c r="Y4365">
        <v>1125</v>
      </c>
      <c r="Z4365">
        <v>288.05865</v>
      </c>
      <c r="AA4365">
        <v>33.840811000000002</v>
      </c>
      <c r="AB4365">
        <v>1207.3095599999999</v>
      </c>
      <c r="AC4365">
        <v>109.5</v>
      </c>
      <c r="AD4365">
        <v>264</v>
      </c>
      <c r="AE4365">
        <v>210.00368580354558</v>
      </c>
      <c r="AI4365">
        <v>2.1</v>
      </c>
      <c r="AL4365">
        <v>13.227796404035727</v>
      </c>
      <c r="AM4365">
        <v>213</v>
      </c>
      <c r="AP4365">
        <v>2.9979846141463069</v>
      </c>
      <c r="AU4365">
        <v>131.79615349004999</v>
      </c>
      <c r="AV4365">
        <v>520</v>
      </c>
      <c r="AW4365">
        <v>14</v>
      </c>
      <c r="AY4365">
        <v>725</v>
      </c>
      <c r="AZ4365">
        <v>10.883175912717302</v>
      </c>
      <c r="BC4365">
        <v>535.00589200000002</v>
      </c>
      <c r="BD4365">
        <v>557.78902000000005</v>
      </c>
      <c r="BF4365">
        <v>5.2</v>
      </c>
      <c r="BG4365">
        <v>1.4906892</v>
      </c>
      <c r="BI4365">
        <v>23.536024999999999</v>
      </c>
      <c r="BO4365">
        <v>99.600000000000009</v>
      </c>
      <c r="BQ4365">
        <v>4.8263558509004998</v>
      </c>
      <c r="BV4365">
        <v>37.640972500000004</v>
      </c>
      <c r="BW4365">
        <v>18.3</v>
      </c>
      <c r="CE4365">
        <v>165.5</v>
      </c>
      <c r="CG4365">
        <v>209.59562550000001</v>
      </c>
      <c r="CI4365">
        <v>269</v>
      </c>
      <c r="CJ4365">
        <v>39.1</v>
      </c>
      <c r="CM4365">
        <v>396</v>
      </c>
      <c r="CN4365">
        <v>550</v>
      </c>
      <c r="CO4365">
        <v>100</v>
      </c>
      <c r="CP4365">
        <v>93.800000000000011</v>
      </c>
      <c r="CQ4365">
        <v>165.44</v>
      </c>
      <c r="CR4365">
        <v>415</v>
      </c>
      <c r="CS4365">
        <v>15</v>
      </c>
      <c r="CU4365">
        <v>377.5</v>
      </c>
      <c r="CW4365">
        <v>34.1</v>
      </c>
      <c r="CX4365">
        <v>100.5</v>
      </c>
      <c r="CY4365">
        <v>633</v>
      </c>
      <c r="DA4365">
        <v>135.75</v>
      </c>
      <c r="DB4365">
        <v>605</v>
      </c>
      <c r="DE4365">
        <v>187</v>
      </c>
      <c r="DF4365">
        <v>260</v>
      </c>
      <c r="DM4365">
        <v>8.2951615179067062</v>
      </c>
      <c r="DP4365">
        <v>1.37</v>
      </c>
      <c r="DQ4365">
        <v>716</v>
      </c>
      <c r="DR4365">
        <v>38.200000000000003</v>
      </c>
      <c r="DY4365">
        <v>161</v>
      </c>
      <c r="DZ4365">
        <v>186</v>
      </c>
      <c r="EC4365">
        <v>557</v>
      </c>
      <c r="EF4365">
        <v>617</v>
      </c>
      <c r="EH4365">
        <v>138.336836320131</v>
      </c>
      <c r="EI4365">
        <v>655</v>
      </c>
      <c r="EK4365">
        <v>216</v>
      </c>
      <c r="EN4365">
        <v>4.1191839999999997</v>
      </c>
      <c r="EO4365">
        <v>1.678118</v>
      </c>
      <c r="EP4365">
        <v>6.3885379999999996</v>
      </c>
      <c r="EQ4365">
        <v>3.7292420000000002</v>
      </c>
      <c r="ER4365">
        <v>0.36825599999999997</v>
      </c>
      <c r="ES4365">
        <v>1.43665</v>
      </c>
      <c r="ET4365">
        <v>0.52035299999999995</v>
      </c>
      <c r="EY4365">
        <v>167</v>
      </c>
      <c r="FA4365">
        <v>22.7</v>
      </c>
      <c r="FB4365">
        <v>180.20000000000002</v>
      </c>
      <c r="FE4365">
        <v>93.591904999999997</v>
      </c>
      <c r="FI4365">
        <v>45.1</v>
      </c>
      <c r="FJ4365">
        <v>348.5</v>
      </c>
      <c r="FK4365">
        <v>54.5</v>
      </c>
      <c r="FL4365">
        <v>350</v>
      </c>
      <c r="FM4365">
        <v>290.5</v>
      </c>
      <c r="FS4365">
        <v>971</v>
      </c>
      <c r="FV4365">
        <v>76</v>
      </c>
      <c r="FW4365">
        <v>825</v>
      </c>
      <c r="FX4365">
        <v>765</v>
      </c>
      <c r="GB4365">
        <v>155</v>
      </c>
      <c r="GC4365">
        <v>138.32</v>
      </c>
      <c r="GD4365">
        <v>521</v>
      </c>
      <c r="GG4365">
        <v>693.99337896350994</v>
      </c>
      <c r="GK4365">
        <v>240</v>
      </c>
      <c r="GL4365">
        <v>118.758528</v>
      </c>
      <c r="GN4365">
        <v>139.15565999999998</v>
      </c>
      <c r="GO4365">
        <v>136.332494</v>
      </c>
      <c r="GT4365">
        <v>188</v>
      </c>
      <c r="HB4365">
        <v>110.64820900000001</v>
      </c>
      <c r="HF4365">
        <v>9000</v>
      </c>
      <c r="HH4365">
        <v>654</v>
      </c>
      <c r="HI4365">
        <v>394.03125599999998</v>
      </c>
      <c r="HJ4365">
        <v>97.5</v>
      </c>
      <c r="HL4365">
        <v>2458</v>
      </c>
      <c r="HR4365">
        <v>1900</v>
      </c>
      <c r="HT4365">
        <v>3600</v>
      </c>
      <c r="HU4365">
        <v>431.975955</v>
      </c>
      <c r="HV4365">
        <v>195</v>
      </c>
      <c r="HY4365">
        <v>2.75</v>
      </c>
      <c r="HZ4365">
        <v>2.66</v>
      </c>
      <c r="IA4365">
        <v>430</v>
      </c>
      <c r="IB4365">
        <v>499</v>
      </c>
      <c r="IC4365">
        <v>147</v>
      </c>
      <c r="ID4365">
        <v>1380</v>
      </c>
      <c r="IE4365">
        <v>23.7</v>
      </c>
      <c r="IF4365">
        <v>11680.932116292061</v>
      </c>
      <c r="IG4365">
        <v>11912.113772294</v>
      </c>
      <c r="II4365">
        <v>344.358225</v>
      </c>
      <c r="IL4365">
        <v>380</v>
      </c>
      <c r="IN4365">
        <v>206.12491500000002</v>
      </c>
      <c r="IO4365">
        <v>160</v>
      </c>
      <c r="IP4365">
        <v>4.0036579999999997</v>
      </c>
      <c r="IR4365">
        <v>1680</v>
      </c>
      <c r="IS4365">
        <v>559</v>
      </c>
      <c r="IT4365">
        <v>236</v>
      </c>
      <c r="IW4365">
        <v>71.498572999999993</v>
      </c>
      <c r="JA4365">
        <v>4.918914</v>
      </c>
      <c r="JB4365">
        <v>80</v>
      </c>
      <c r="JE4365">
        <v>12.9375</v>
      </c>
      <c r="JF4365">
        <v>215.68032437830303</v>
      </c>
      <c r="JI4365">
        <v>150.03996000000001</v>
      </c>
      <c r="JL4365">
        <v>71.064152000000007</v>
      </c>
      <c r="JN4365">
        <v>192</v>
      </c>
      <c r="JO4365">
        <v>23.249765317991997</v>
      </c>
      <c r="JP4365">
        <v>31.75</v>
      </c>
      <c r="JR4365">
        <v>292.84657599999997</v>
      </c>
      <c r="JT4365">
        <v>374</v>
      </c>
      <c r="JW4365">
        <v>111.80000000000001</v>
      </c>
      <c r="JX4365">
        <v>6302.9414678225394</v>
      </c>
      <c r="JY4365">
        <v>4.7553894821399991</v>
      </c>
      <c r="KC4365">
        <v>183.963526</v>
      </c>
      <c r="KG4365">
        <v>314717.33350829099</v>
      </c>
      <c r="KH4365">
        <v>0.44676500000000002</v>
      </c>
      <c r="KI4365">
        <v>215</v>
      </c>
      <c r="KN4365">
        <v>642.90791400000001</v>
      </c>
      <c r="KO4365">
        <v>343.27808200000004</v>
      </c>
      <c r="KP4365">
        <v>193.38567661817703</v>
      </c>
      <c r="KR4365">
        <v>19.5</v>
      </c>
      <c r="LB4365">
        <v>192.60000000000002</v>
      </c>
      <c r="LC4365">
        <v>92.707011000000008</v>
      </c>
      <c r="LD4365">
        <v>88</v>
      </c>
      <c r="LE4365">
        <v>11.05</v>
      </c>
      <c r="LF4365">
        <v>591</v>
      </c>
      <c r="LG4365">
        <v>735</v>
      </c>
      <c r="LH4365">
        <v>180</v>
      </c>
      <c r="LI4365">
        <v>163.10000000000002</v>
      </c>
      <c r="LJ4365">
        <v>164.10000000000002</v>
      </c>
      <c r="LK4365">
        <v>468.5</v>
      </c>
      <c r="LN4365">
        <v>3023.4029</v>
      </c>
      <c r="LR4365">
        <v>50</v>
      </c>
      <c r="LS4365">
        <v>715.35518999999999</v>
      </c>
      <c r="LV4365">
        <v>850</v>
      </c>
      <c r="LW4365">
        <v>50.150675174600508</v>
      </c>
      <c r="LX4365">
        <v>338</v>
      </c>
      <c r="MC4365">
        <v>291.5</v>
      </c>
      <c r="MH4365">
        <v>238.25</v>
      </c>
      <c r="ML4365">
        <v>51.654128</v>
      </c>
      <c r="MM4365">
        <v>133.30000000000001</v>
      </c>
      <c r="MN4365">
        <v>190.235637</v>
      </c>
      <c r="MO4365">
        <v>126.28170449999999</v>
      </c>
      <c r="MQ4365">
        <v>291.33317999999997</v>
      </c>
      <c r="MS4365">
        <v>182.68715700000001</v>
      </c>
      <c r="MU4365">
        <v>684.12216599999999</v>
      </c>
      <c r="MW4365">
        <v>256.26840399999998</v>
      </c>
      <c r="MX4365">
        <v>400</v>
      </c>
      <c r="MZ4365">
        <v>5141.4852490000003</v>
      </c>
      <c r="NA4365">
        <v>2405</v>
      </c>
      <c r="NC4365">
        <v>42</v>
      </c>
      <c r="NE4365">
        <v>2341</v>
      </c>
      <c r="NF4365">
        <v>2321</v>
      </c>
      <c r="NG4365">
        <v>0.94499999999999995</v>
      </c>
      <c r="NI4365">
        <v>93.357528000000002</v>
      </c>
      <c r="NL4365">
        <v>12.789192</v>
      </c>
      <c r="NM4365">
        <v>47.436480000000003</v>
      </c>
      <c r="NN4365">
        <v>236.75</v>
      </c>
      <c r="NQ4365">
        <v>54.8</v>
      </c>
      <c r="NR4365">
        <v>315</v>
      </c>
      <c r="NU4365">
        <v>371</v>
      </c>
      <c r="NW4365">
        <v>405</v>
      </c>
      <c r="NX4365">
        <v>83.276544000000001</v>
      </c>
      <c r="NY4365">
        <v>19.753240000000002</v>
      </c>
      <c r="OB4365">
        <v>319125</v>
      </c>
      <c r="OC4365">
        <v>374.09564999999998</v>
      </c>
      <c r="OD4365">
        <v>91.350071999999997</v>
      </c>
      <c r="OI4365">
        <v>319125</v>
      </c>
      <c r="OJ4365">
        <v>61.782351602227209</v>
      </c>
      <c r="OK4365">
        <v>13.1</v>
      </c>
      <c r="OL4365">
        <v>57.5</v>
      </c>
      <c r="OM4365">
        <v>6.4</v>
      </c>
      <c r="ON4365">
        <v>21.3</v>
      </c>
      <c r="OO4365">
        <v>59.5</v>
      </c>
      <c r="OP4365">
        <v>1250</v>
      </c>
      <c r="OQ4365">
        <v>22.438749999999999</v>
      </c>
      <c r="OU4365">
        <v>116</v>
      </c>
      <c r="OV4365">
        <v>130.1</v>
      </c>
      <c r="OW4365">
        <v>53.989922487808002</v>
      </c>
      <c r="OX4365">
        <v>1430</v>
      </c>
      <c r="PC4365">
        <v>91.600000000000009</v>
      </c>
      <c r="PF4365">
        <v>3.1</v>
      </c>
    </row>
    <row r="4366" spans="2:422">
      <c r="B4366" s="12">
        <v>39385</v>
      </c>
      <c r="C4366">
        <v>2904.4042536476818</v>
      </c>
      <c r="F4366">
        <v>209</v>
      </c>
      <c r="H4366">
        <v>14.655452</v>
      </c>
      <c r="I4366">
        <v>60.050836718062001</v>
      </c>
      <c r="J4366">
        <v>8.0356960970176008</v>
      </c>
      <c r="M4366">
        <v>55.35</v>
      </c>
      <c r="N4366">
        <v>27.371604831383301</v>
      </c>
      <c r="O4366">
        <v>192</v>
      </c>
      <c r="R4366">
        <v>158</v>
      </c>
      <c r="U4366">
        <v>78</v>
      </c>
      <c r="V4366">
        <v>62.655707999999997</v>
      </c>
      <c r="W4366">
        <v>4.2</v>
      </c>
      <c r="X4366">
        <v>13.81</v>
      </c>
      <c r="Y4366">
        <v>1115</v>
      </c>
      <c r="Z4366">
        <v>283.17630000000003</v>
      </c>
      <c r="AA4366">
        <v>33.840811000000002</v>
      </c>
      <c r="AB4366">
        <v>1233.69884</v>
      </c>
      <c r="AC4366">
        <v>110.5</v>
      </c>
      <c r="AD4366">
        <v>268</v>
      </c>
      <c r="AE4366">
        <v>212.32844985303134</v>
      </c>
      <c r="AI4366">
        <v>2.1</v>
      </c>
      <c r="AL4366">
        <v>13.294942578675506</v>
      </c>
      <c r="AM4366">
        <v>209.5</v>
      </c>
      <c r="AP4366">
        <v>2.9979846141463069</v>
      </c>
      <c r="AU4366">
        <v>132.67187544014999</v>
      </c>
      <c r="AV4366">
        <v>533</v>
      </c>
      <c r="AW4366">
        <v>13.8</v>
      </c>
      <c r="AY4366">
        <v>775</v>
      </c>
      <c r="AZ4366">
        <v>10.704028984112901</v>
      </c>
      <c r="BC4366">
        <v>529.34873000000005</v>
      </c>
      <c r="BD4366">
        <v>553.75292000000002</v>
      </c>
      <c r="BF4366">
        <v>5.15</v>
      </c>
      <c r="BG4366">
        <v>1.4906892</v>
      </c>
      <c r="BI4366">
        <v>23.253592699999999</v>
      </c>
      <c r="BO4366">
        <v>100</v>
      </c>
      <c r="BQ4366">
        <v>4.7682069852269988</v>
      </c>
      <c r="BV4366">
        <v>37.824587000000001</v>
      </c>
      <c r="BW4366">
        <v>18.399999999999999</v>
      </c>
      <c r="CE4366">
        <v>167</v>
      </c>
      <c r="CG4366">
        <v>204.96879050000001</v>
      </c>
      <c r="CI4366">
        <v>270</v>
      </c>
      <c r="CJ4366">
        <v>39.1</v>
      </c>
      <c r="CM4366">
        <v>397</v>
      </c>
      <c r="CN4366">
        <v>550</v>
      </c>
      <c r="CO4366">
        <v>100</v>
      </c>
      <c r="CP4366">
        <v>94.2</v>
      </c>
      <c r="CQ4366">
        <v>166.32</v>
      </c>
      <c r="CR4366">
        <v>401.5</v>
      </c>
      <c r="CS4366">
        <v>17.8</v>
      </c>
      <c r="CU4366">
        <v>377.5</v>
      </c>
      <c r="CW4366">
        <v>34.5</v>
      </c>
      <c r="CX4366">
        <v>100.5</v>
      </c>
      <c r="CY4366">
        <v>661</v>
      </c>
      <c r="DA4366">
        <v>136.25</v>
      </c>
      <c r="DB4366">
        <v>616</v>
      </c>
      <c r="DE4366">
        <v>188</v>
      </c>
      <c r="DF4366">
        <v>260</v>
      </c>
      <c r="DM4366">
        <v>8.2951615179067062</v>
      </c>
      <c r="DP4366">
        <v>1.4</v>
      </c>
      <c r="DQ4366">
        <v>716</v>
      </c>
      <c r="DR4366">
        <v>37</v>
      </c>
      <c r="DY4366">
        <v>160</v>
      </c>
      <c r="DZ4366">
        <v>187.5</v>
      </c>
      <c r="EC4366">
        <v>557</v>
      </c>
      <c r="EF4366">
        <v>617</v>
      </c>
      <c r="EH4366">
        <v>134.27729033331002</v>
      </c>
      <c r="EI4366">
        <v>664</v>
      </c>
      <c r="EK4366">
        <v>215</v>
      </c>
      <c r="EN4366">
        <v>4.1548699999999998</v>
      </c>
      <c r="EO4366">
        <v>1.688739</v>
      </c>
      <c r="EP4366">
        <v>6.3885379999999996</v>
      </c>
      <c r="EQ4366">
        <v>3.7292420000000002</v>
      </c>
      <c r="ER4366">
        <v>0.36892799999999998</v>
      </c>
      <c r="ES4366">
        <v>1.4322250000000001</v>
      </c>
      <c r="ET4366">
        <v>0.51731000000000005</v>
      </c>
      <c r="EY4366">
        <v>167</v>
      </c>
      <c r="FA4366">
        <v>22.6</v>
      </c>
      <c r="FB4366">
        <v>180</v>
      </c>
      <c r="FE4366">
        <v>94.074337499999999</v>
      </c>
      <c r="FI4366">
        <v>43.5</v>
      </c>
      <c r="FJ4366">
        <v>345</v>
      </c>
      <c r="FK4366">
        <v>54.5</v>
      </c>
      <c r="FL4366">
        <v>350</v>
      </c>
      <c r="FM4366">
        <v>290.5</v>
      </c>
      <c r="FS4366">
        <v>970</v>
      </c>
      <c r="FV4366">
        <v>77.400000000000006</v>
      </c>
      <c r="FW4366">
        <v>825</v>
      </c>
      <c r="FX4366">
        <v>765</v>
      </c>
      <c r="GB4366">
        <v>153</v>
      </c>
      <c r="GC4366">
        <v>137.56</v>
      </c>
      <c r="GD4366">
        <v>520</v>
      </c>
      <c r="GG4366">
        <v>704.57715598473999</v>
      </c>
      <c r="GK4366">
        <v>243</v>
      </c>
      <c r="GL4366">
        <v>118.40508</v>
      </c>
      <c r="GN4366">
        <v>139.15565999999998</v>
      </c>
      <c r="GO4366">
        <v>134.62833800000001</v>
      </c>
      <c r="GT4366">
        <v>188</v>
      </c>
      <c r="HB4366">
        <v>110.46592200000001</v>
      </c>
      <c r="HF4366">
        <v>9000</v>
      </c>
      <c r="HH4366">
        <v>654</v>
      </c>
      <c r="HI4366">
        <v>389.84932049999998</v>
      </c>
      <c r="HJ4366">
        <v>98</v>
      </c>
      <c r="HL4366">
        <v>2426</v>
      </c>
      <c r="HR4366">
        <v>1900</v>
      </c>
      <c r="HT4366">
        <v>3600</v>
      </c>
      <c r="HU4366">
        <v>433.971225</v>
      </c>
      <c r="HV4366">
        <v>199.5</v>
      </c>
      <c r="HY4366">
        <v>2.75</v>
      </c>
      <c r="HZ4366">
        <v>2.7</v>
      </c>
      <c r="IA4366">
        <v>430</v>
      </c>
      <c r="IB4366">
        <v>499</v>
      </c>
      <c r="IC4366">
        <v>145.5</v>
      </c>
      <c r="ID4366">
        <v>1380</v>
      </c>
      <c r="IE4366">
        <v>23</v>
      </c>
      <c r="IF4366">
        <v>11664.268875042002</v>
      </c>
      <c r="IG4366">
        <v>11878.5585222312</v>
      </c>
      <c r="II4366">
        <v>360.96249999999998</v>
      </c>
      <c r="IL4366">
        <v>380</v>
      </c>
      <c r="IN4366">
        <v>202.08325000000002</v>
      </c>
      <c r="IO4366">
        <v>163</v>
      </c>
      <c r="IP4366">
        <v>4.0989839999999997</v>
      </c>
      <c r="IR4366">
        <v>1680</v>
      </c>
      <c r="IS4366">
        <v>555</v>
      </c>
      <c r="IT4366">
        <v>240</v>
      </c>
      <c r="IW4366">
        <v>70.329658999999992</v>
      </c>
      <c r="JA4366">
        <v>4.918914</v>
      </c>
      <c r="JB4366">
        <v>82</v>
      </c>
      <c r="JE4366">
        <v>12.65625</v>
      </c>
      <c r="JF4366">
        <v>213.75460719635385</v>
      </c>
      <c r="JI4366">
        <v>145.671708</v>
      </c>
      <c r="JL4366">
        <v>71.064152000000007</v>
      </c>
      <c r="JN4366">
        <v>192</v>
      </c>
      <c r="JO4366">
        <v>23.249765317991997</v>
      </c>
      <c r="JP4366">
        <v>30.5</v>
      </c>
      <c r="JR4366">
        <v>296.37484799999999</v>
      </c>
      <c r="JT4366">
        <v>374</v>
      </c>
      <c r="JW4366">
        <v>110.60000000000001</v>
      </c>
      <c r="JX4366">
        <v>6423.6874729532401</v>
      </c>
      <c r="JY4366">
        <v>4.7216633155999999</v>
      </c>
      <c r="KC4366">
        <v>183.79334700000001</v>
      </c>
      <c r="KG4366">
        <v>310531.25047492795</v>
      </c>
      <c r="KH4366">
        <v>0.426145</v>
      </c>
      <c r="KI4366">
        <v>217</v>
      </c>
      <c r="KN4366">
        <v>640.23099000000002</v>
      </c>
      <c r="KO4366">
        <v>343.27808200000004</v>
      </c>
      <c r="KP4366">
        <v>193.38567661817703</v>
      </c>
      <c r="KR4366">
        <v>19.100000000000001</v>
      </c>
      <c r="LB4366">
        <v>191.60000000000002</v>
      </c>
      <c r="LC4366">
        <v>91.988352000000006</v>
      </c>
      <c r="LD4366">
        <v>89</v>
      </c>
      <c r="LE4366">
        <v>10.75</v>
      </c>
      <c r="LF4366">
        <v>590</v>
      </c>
      <c r="LG4366">
        <v>736</v>
      </c>
      <c r="LH4366">
        <v>180.60000000000002</v>
      </c>
      <c r="LI4366">
        <v>166</v>
      </c>
      <c r="LJ4366">
        <v>166.20000000000002</v>
      </c>
      <c r="LK4366">
        <v>462</v>
      </c>
      <c r="LN4366">
        <v>3023.4029</v>
      </c>
      <c r="LR4366">
        <v>50</v>
      </c>
      <c r="LS4366">
        <v>715.35518999999999</v>
      </c>
      <c r="LV4366">
        <v>850</v>
      </c>
      <c r="LW4366">
        <v>48.757600864194934</v>
      </c>
      <c r="LX4366">
        <v>338</v>
      </c>
      <c r="MC4366">
        <v>295</v>
      </c>
      <c r="MH4366">
        <v>237.5</v>
      </c>
      <c r="ML4366">
        <v>51.654128</v>
      </c>
      <c r="MM4366">
        <v>130.1</v>
      </c>
      <c r="MN4366">
        <v>186.14943</v>
      </c>
      <c r="MO4366">
        <v>126.28170449999999</v>
      </c>
      <c r="MQ4366">
        <v>295.55539999999996</v>
      </c>
      <c r="MS4366">
        <v>183.81485599999999</v>
      </c>
      <c r="MU4366">
        <v>685.09669899999994</v>
      </c>
      <c r="MW4366">
        <v>253.57893000000001</v>
      </c>
      <c r="MX4366">
        <v>401</v>
      </c>
      <c r="MZ4366">
        <v>5106.3788940000004</v>
      </c>
      <c r="NA4366">
        <v>2425</v>
      </c>
      <c r="NC4366">
        <v>41.800000000000004</v>
      </c>
      <c r="NE4366">
        <v>2259</v>
      </c>
      <c r="NF4366">
        <v>2241</v>
      </c>
      <c r="NG4366">
        <v>0.94499999999999995</v>
      </c>
      <c r="NI4366">
        <v>88.760377000000005</v>
      </c>
      <c r="NL4366">
        <v>12.70721</v>
      </c>
      <c r="NM4366">
        <v>47.888255999999998</v>
      </c>
      <c r="NN4366">
        <v>236</v>
      </c>
      <c r="NQ4366">
        <v>54.3</v>
      </c>
      <c r="NR4366">
        <v>313</v>
      </c>
      <c r="NU4366">
        <v>370.8</v>
      </c>
      <c r="NW4366">
        <v>405</v>
      </c>
      <c r="NX4366">
        <v>83.276544000000001</v>
      </c>
      <c r="NY4366">
        <v>19.905187999999999</v>
      </c>
      <c r="OB4366">
        <v>320625</v>
      </c>
      <c r="OC4366">
        <v>374.09564999999998</v>
      </c>
      <c r="OD4366">
        <v>90.427344000000005</v>
      </c>
      <c r="OI4366">
        <v>320625</v>
      </c>
      <c r="OJ4366">
        <v>61.782351602227209</v>
      </c>
      <c r="OK4366">
        <v>13.5</v>
      </c>
      <c r="OL4366">
        <v>57.5</v>
      </c>
      <c r="OM4366">
        <v>6.3</v>
      </c>
      <c r="ON4366">
        <v>21</v>
      </c>
      <c r="OO4366">
        <v>58</v>
      </c>
      <c r="OP4366">
        <v>1190</v>
      </c>
      <c r="OQ4366">
        <v>22.974164999999999</v>
      </c>
      <c r="OU4366">
        <v>116</v>
      </c>
      <c r="OV4366">
        <v>133</v>
      </c>
      <c r="OW4366">
        <v>53.989922487808002</v>
      </c>
      <c r="OX4366">
        <v>1430</v>
      </c>
      <c r="PC4366">
        <v>91.100000000000009</v>
      </c>
      <c r="PF4366">
        <v>3.15</v>
      </c>
    </row>
    <row r="4367" spans="2:422">
      <c r="B4367" s="12">
        <v>39384</v>
      </c>
      <c r="C4367">
        <v>2931.5482186350428</v>
      </c>
      <c r="F4367">
        <v>208</v>
      </c>
      <c r="H4367">
        <v>14.750003</v>
      </c>
      <c r="I4367">
        <v>61.308445863989995</v>
      </c>
      <c r="J4367">
        <v>8.1005000978000012</v>
      </c>
      <c r="M4367">
        <v>55.650000000000006</v>
      </c>
      <c r="N4367">
        <v>28.061986555617004</v>
      </c>
      <c r="O4367">
        <v>190</v>
      </c>
      <c r="R4367">
        <v>158</v>
      </c>
      <c r="U4367">
        <v>77</v>
      </c>
      <c r="V4367">
        <v>62.760483999999998</v>
      </c>
      <c r="W4367">
        <v>4.2250000000000005</v>
      </c>
      <c r="X4367">
        <v>13.8</v>
      </c>
      <c r="Y4367">
        <v>1115</v>
      </c>
      <c r="Z4367">
        <v>283.17630000000003</v>
      </c>
      <c r="AA4367">
        <v>35.031191</v>
      </c>
      <c r="AB4367">
        <v>1192.7954560000001</v>
      </c>
      <c r="AC4367">
        <v>110.5</v>
      </c>
      <c r="AD4367">
        <v>256.5</v>
      </c>
      <c r="AE4367">
        <v>213.87829255268849</v>
      </c>
      <c r="AI4367">
        <v>2.1</v>
      </c>
      <c r="AL4367">
        <v>13.697819626514157</v>
      </c>
      <c r="AM4367">
        <v>210</v>
      </c>
      <c r="AP4367">
        <v>2.9380249218633812</v>
      </c>
      <c r="AU4367">
        <v>133.54759739024999</v>
      </c>
      <c r="AV4367">
        <v>543</v>
      </c>
      <c r="AW4367">
        <v>14</v>
      </c>
      <c r="AY4367">
        <v>725</v>
      </c>
      <c r="AZ4367">
        <v>10.5696687876596</v>
      </c>
      <c r="BC4367">
        <v>535.00589200000002</v>
      </c>
      <c r="BD4367">
        <v>555.36736000000008</v>
      </c>
      <c r="BF4367">
        <v>5.0999999999999996</v>
      </c>
      <c r="BG4367">
        <v>1.5268271200000001</v>
      </c>
      <c r="BI4367">
        <v>23.912601399999996</v>
      </c>
      <c r="BO4367">
        <v>100</v>
      </c>
      <c r="BQ4367">
        <v>4.8263558509004998</v>
      </c>
      <c r="BW4367">
        <v>18.8</v>
      </c>
      <c r="CE4367">
        <v>169</v>
      </c>
      <c r="CG4367">
        <v>198.95390500000002</v>
      </c>
      <c r="CI4367">
        <v>260.5</v>
      </c>
      <c r="CJ4367">
        <v>39.1</v>
      </c>
      <c r="CM4367">
        <v>399.5</v>
      </c>
      <c r="CN4367">
        <v>550</v>
      </c>
      <c r="CO4367">
        <v>99</v>
      </c>
      <c r="CP4367">
        <v>92.5</v>
      </c>
      <c r="CQ4367">
        <v>165.44</v>
      </c>
      <c r="CR4367">
        <v>420</v>
      </c>
      <c r="CS4367">
        <v>17.600000000000001</v>
      </c>
      <c r="CU4367">
        <v>377.5</v>
      </c>
      <c r="CW4367">
        <v>34.200000000000003</v>
      </c>
      <c r="CX4367">
        <v>100.5</v>
      </c>
      <c r="CY4367">
        <v>695</v>
      </c>
      <c r="DA4367">
        <v>136</v>
      </c>
      <c r="DB4367">
        <v>611</v>
      </c>
      <c r="DE4367">
        <v>190</v>
      </c>
      <c r="DF4367">
        <v>260</v>
      </c>
      <c r="DM4367">
        <v>8.2951615179067062</v>
      </c>
      <c r="DP4367">
        <v>1.41</v>
      </c>
      <c r="DQ4367">
        <v>691</v>
      </c>
      <c r="DR4367">
        <v>38</v>
      </c>
      <c r="DY4367">
        <v>149</v>
      </c>
      <c r="DZ4367">
        <v>188.3</v>
      </c>
      <c r="EC4367">
        <v>566</v>
      </c>
      <c r="EF4367">
        <v>615</v>
      </c>
      <c r="EH4367">
        <v>138.336836320131</v>
      </c>
      <c r="EI4367">
        <v>678</v>
      </c>
      <c r="EK4367">
        <v>215</v>
      </c>
      <c r="EN4367">
        <v>4.1548699999999998</v>
      </c>
      <c r="EO4367">
        <v>1.688739</v>
      </c>
      <c r="EP4367">
        <v>6.399648</v>
      </c>
      <c r="EQ4367">
        <v>3.7292420000000002</v>
      </c>
      <c r="ER4367">
        <v>0.36892799999999998</v>
      </c>
      <c r="ES4367">
        <v>1.44255</v>
      </c>
      <c r="ET4367">
        <v>0.51578900000000005</v>
      </c>
      <c r="EY4367">
        <v>167.5</v>
      </c>
      <c r="FA4367">
        <v>23</v>
      </c>
      <c r="FB4367">
        <v>179</v>
      </c>
      <c r="FE4367">
        <v>92.627039999999994</v>
      </c>
      <c r="FI4367">
        <v>43</v>
      </c>
      <c r="FJ4367">
        <v>354.5</v>
      </c>
      <c r="FK4367">
        <v>54.75</v>
      </c>
      <c r="FL4367">
        <v>350</v>
      </c>
      <c r="FM4367">
        <v>295</v>
      </c>
      <c r="FS4367">
        <v>975</v>
      </c>
      <c r="FV4367">
        <v>77.400000000000006</v>
      </c>
      <c r="FW4367">
        <v>825</v>
      </c>
      <c r="FX4367">
        <v>765</v>
      </c>
      <c r="GB4367">
        <v>150.5</v>
      </c>
      <c r="GC4367">
        <v>140.6</v>
      </c>
      <c r="GD4367">
        <v>520</v>
      </c>
      <c r="GG4367">
        <v>708.20587953487598</v>
      </c>
      <c r="GK4367">
        <v>243</v>
      </c>
      <c r="GL4367">
        <v>118.40508</v>
      </c>
      <c r="GN4367">
        <v>137.30025120000002</v>
      </c>
      <c r="GO4367">
        <v>135.57509200000001</v>
      </c>
      <c r="GQ4367">
        <v>345</v>
      </c>
      <c r="GT4367">
        <v>187.5</v>
      </c>
      <c r="HB4367">
        <v>110.283635</v>
      </c>
      <c r="HF4367">
        <v>9000</v>
      </c>
      <c r="HH4367">
        <v>648</v>
      </c>
      <c r="HI4367">
        <v>387.99068249999999</v>
      </c>
      <c r="HJ4367">
        <v>98</v>
      </c>
      <c r="HL4367">
        <v>2425</v>
      </c>
      <c r="HR4367">
        <v>1872</v>
      </c>
      <c r="HT4367">
        <v>3565</v>
      </c>
      <c r="HU4367">
        <v>433.971225</v>
      </c>
      <c r="HV4367">
        <v>190.5</v>
      </c>
      <c r="HY4367">
        <v>2.75</v>
      </c>
      <c r="HZ4367">
        <v>2.7</v>
      </c>
      <c r="IA4367">
        <v>430</v>
      </c>
      <c r="IB4367">
        <v>495.5</v>
      </c>
      <c r="IC4367">
        <v>146.75</v>
      </c>
      <c r="ID4367">
        <v>1380</v>
      </c>
      <c r="IE4367">
        <v>22</v>
      </c>
      <c r="IF4367">
        <v>11630.942392541881</v>
      </c>
      <c r="IG4367">
        <v>11861.7808971998</v>
      </c>
      <c r="II4367">
        <v>364.57212500000003</v>
      </c>
      <c r="IL4367">
        <v>375.5</v>
      </c>
      <c r="IN4367">
        <v>202.24491660000001</v>
      </c>
      <c r="IO4367">
        <v>160</v>
      </c>
      <c r="IP4367">
        <v>4.2896340000000004</v>
      </c>
      <c r="IR4367">
        <v>1680</v>
      </c>
      <c r="IS4367">
        <v>556</v>
      </c>
      <c r="IT4367">
        <v>245</v>
      </c>
      <c r="IW4367">
        <v>68.965925999999996</v>
      </c>
      <c r="JA4367">
        <v>4.5783740000000002</v>
      </c>
      <c r="JB4367">
        <v>80</v>
      </c>
      <c r="JE4367">
        <v>12.7125</v>
      </c>
      <c r="JF4367">
        <v>216.45061125108268</v>
      </c>
      <c r="JI4367">
        <v>145.10193599999999</v>
      </c>
      <c r="JL4367">
        <v>70.769279999999995</v>
      </c>
      <c r="JN4367">
        <v>190</v>
      </c>
      <c r="JO4367">
        <v>23.249765317991997</v>
      </c>
      <c r="JP4367">
        <v>30.55</v>
      </c>
      <c r="JR4367">
        <v>292.84657599999997</v>
      </c>
      <c r="JT4367">
        <v>374</v>
      </c>
      <c r="JW4367">
        <v>112.60000000000001</v>
      </c>
      <c r="JX4367">
        <v>6496.13507603166</v>
      </c>
      <c r="JY4367">
        <v>4.7216633155999999</v>
      </c>
      <c r="KC4367">
        <v>183.79334700000001</v>
      </c>
      <c r="KG4367">
        <v>311292.35648099397</v>
      </c>
      <c r="KH4367">
        <v>0.44264100000000001</v>
      </c>
      <c r="KI4367">
        <v>217.5</v>
      </c>
      <c r="KN4367">
        <v>635.32329600000003</v>
      </c>
      <c r="KO4367">
        <v>344.08484600000003</v>
      </c>
      <c r="KP4367">
        <v>192.65866279630416</v>
      </c>
      <c r="KR4367">
        <v>18.399999999999999</v>
      </c>
      <c r="LB4367">
        <v>190.20000000000002</v>
      </c>
      <c r="LC4367">
        <v>91.269693000000004</v>
      </c>
      <c r="LD4367">
        <v>89</v>
      </c>
      <c r="LE4367">
        <v>10.75</v>
      </c>
      <c r="LF4367">
        <v>596</v>
      </c>
      <c r="LG4367">
        <v>738</v>
      </c>
      <c r="LH4367">
        <v>181.20000000000002</v>
      </c>
      <c r="LI4367">
        <v>167.3</v>
      </c>
      <c r="LJ4367">
        <v>168.10000000000002</v>
      </c>
      <c r="LK4367">
        <v>465</v>
      </c>
      <c r="LN4367">
        <v>3085.105</v>
      </c>
      <c r="LR4367">
        <v>50</v>
      </c>
      <c r="LS4367">
        <v>718.96809499999995</v>
      </c>
      <c r="LV4367">
        <v>840</v>
      </c>
      <c r="LW4367">
        <v>49.87206031251938</v>
      </c>
      <c r="LX4367">
        <v>335</v>
      </c>
      <c r="MC4367">
        <v>297</v>
      </c>
      <c r="MH4367">
        <v>238.25</v>
      </c>
      <c r="ML4367">
        <v>51.654128</v>
      </c>
      <c r="MM4367">
        <v>131.19999999999999</v>
      </c>
      <c r="MN4367">
        <v>179.33908500000001</v>
      </c>
      <c r="MO4367">
        <v>129.76315499999998</v>
      </c>
      <c r="MQ4367">
        <v>292.17762399999998</v>
      </c>
      <c r="MS4367">
        <v>183.43895599999999</v>
      </c>
      <c r="MU4367">
        <v>688.02029800000003</v>
      </c>
      <c r="MW4367">
        <v>261.26314000000002</v>
      </c>
      <c r="MX4367">
        <v>401</v>
      </c>
      <c r="MZ4367">
        <v>5106.3788940000004</v>
      </c>
      <c r="NA4367">
        <v>2405</v>
      </c>
      <c r="NC4367">
        <v>41.6</v>
      </c>
      <c r="NE4367">
        <v>2370</v>
      </c>
      <c r="NF4367">
        <v>2380</v>
      </c>
      <c r="NG4367">
        <v>0.94499999999999995</v>
      </c>
      <c r="NI4367">
        <v>88.406750000000002</v>
      </c>
      <c r="NL4367">
        <v>12.871174</v>
      </c>
      <c r="NM4367">
        <v>48.791808000000003</v>
      </c>
      <c r="NN4367">
        <v>232.5</v>
      </c>
      <c r="NQ4367">
        <v>54.3</v>
      </c>
      <c r="NR4367">
        <v>316</v>
      </c>
      <c r="NU4367">
        <v>370</v>
      </c>
      <c r="NW4367">
        <v>405</v>
      </c>
      <c r="NX4367">
        <v>83.75078400000001</v>
      </c>
      <c r="NY4367">
        <v>19.753240000000002</v>
      </c>
      <c r="OB4367">
        <v>323250</v>
      </c>
      <c r="OC4367">
        <v>374.09564999999998</v>
      </c>
      <c r="OD4367">
        <v>91.042496</v>
      </c>
      <c r="OI4367">
        <v>323250</v>
      </c>
      <c r="OJ4367">
        <v>62.388060931660803</v>
      </c>
      <c r="OK4367">
        <v>14.9</v>
      </c>
      <c r="OL4367">
        <v>57.5</v>
      </c>
      <c r="OM4367">
        <v>6.4</v>
      </c>
      <c r="ON4367">
        <v>21</v>
      </c>
      <c r="OO4367">
        <v>57</v>
      </c>
      <c r="OP4367">
        <v>1190</v>
      </c>
      <c r="OQ4367">
        <v>23.363557</v>
      </c>
      <c r="OU4367">
        <v>115.5</v>
      </c>
      <c r="OV4367">
        <v>133.6</v>
      </c>
      <c r="OW4367">
        <v>54.160776672895999</v>
      </c>
      <c r="OX4367">
        <v>1430</v>
      </c>
      <c r="PC4367">
        <v>92.100000000000009</v>
      </c>
      <c r="PF4367">
        <v>3.15</v>
      </c>
    </row>
    <row r="4368" spans="2:422">
      <c r="B4368" s="12">
        <v>39381</v>
      </c>
      <c r="C4368">
        <v>2850.1163236729581</v>
      </c>
      <c r="F4368">
        <v>208</v>
      </c>
      <c r="H4368">
        <v>14.844554</v>
      </c>
      <c r="I4368">
        <v>61.937250436953995</v>
      </c>
      <c r="J4368">
        <v>8.0356960970176008</v>
      </c>
      <c r="M4368">
        <v>55.45</v>
      </c>
      <c r="N4368">
        <v>27.655879659008942</v>
      </c>
      <c r="O4368">
        <v>190</v>
      </c>
      <c r="R4368">
        <v>157</v>
      </c>
      <c r="U4368">
        <v>77</v>
      </c>
      <c r="V4368">
        <v>62.970035000000003</v>
      </c>
      <c r="W4368">
        <v>4.1749999999999998</v>
      </c>
      <c r="X4368">
        <v>13.9</v>
      </c>
      <c r="Y4368">
        <v>1120</v>
      </c>
      <c r="Z4368">
        <v>283.17630000000003</v>
      </c>
      <c r="AA4368">
        <v>34.010865000000003</v>
      </c>
      <c r="AB4368">
        <v>1153.211536</v>
      </c>
      <c r="AC4368">
        <v>110</v>
      </c>
      <c r="AD4368">
        <v>255</v>
      </c>
      <c r="AE4368">
        <v>212.58675696964085</v>
      </c>
      <c r="AI4368">
        <v>2.1</v>
      </c>
      <c r="AL4368">
        <v>13.697819626514157</v>
      </c>
      <c r="AM4368">
        <v>210</v>
      </c>
      <c r="AP4368">
        <v>3.0579443064292335</v>
      </c>
      <c r="AU4368">
        <v>133.32866690272499</v>
      </c>
      <c r="AV4368">
        <v>546</v>
      </c>
      <c r="AW4368">
        <v>13.5</v>
      </c>
      <c r="AY4368">
        <v>740</v>
      </c>
      <c r="AZ4368">
        <v>10.5696687876596</v>
      </c>
      <c r="BC4368">
        <v>522.88340200000005</v>
      </c>
      <c r="BD4368">
        <v>544.87350000000004</v>
      </c>
      <c r="BF4368">
        <v>5.05</v>
      </c>
      <c r="BG4368">
        <v>1.49972368</v>
      </c>
      <c r="BI4368">
        <v>23.724313199999997</v>
      </c>
      <c r="BO4368">
        <v>99.800000000000011</v>
      </c>
      <c r="BQ4368">
        <v>4.7100581195534987</v>
      </c>
      <c r="BW4368">
        <v>18.7</v>
      </c>
      <c r="CE4368">
        <v>164</v>
      </c>
      <c r="CG4368">
        <v>196.40914575000002</v>
      </c>
      <c r="CI4368">
        <v>257.5</v>
      </c>
      <c r="CJ4368">
        <v>39.1</v>
      </c>
      <c r="CM4368">
        <v>399.5</v>
      </c>
      <c r="CN4368">
        <v>545</v>
      </c>
      <c r="CO4368">
        <v>99</v>
      </c>
      <c r="CP4368">
        <v>93.4</v>
      </c>
      <c r="CQ4368">
        <v>163.50400000000002</v>
      </c>
      <c r="CR4368">
        <v>416</v>
      </c>
      <c r="CS4368">
        <v>17.600000000000001</v>
      </c>
      <c r="CU4368">
        <v>377.5</v>
      </c>
      <c r="CW4368">
        <v>34.5</v>
      </c>
      <c r="CX4368">
        <v>100</v>
      </c>
      <c r="CY4368">
        <v>675</v>
      </c>
      <c r="DA4368">
        <v>132.5</v>
      </c>
      <c r="DB4368">
        <v>610</v>
      </c>
      <c r="DE4368">
        <v>190.5</v>
      </c>
      <c r="DF4368">
        <v>250.1</v>
      </c>
      <c r="DM4368">
        <v>8.2951615179067062</v>
      </c>
      <c r="DP4368">
        <v>1.38</v>
      </c>
      <c r="DQ4368">
        <v>663</v>
      </c>
      <c r="DR4368">
        <v>37.5</v>
      </c>
      <c r="DY4368">
        <v>144.5</v>
      </c>
      <c r="DZ4368">
        <v>188</v>
      </c>
      <c r="EC4368">
        <v>552</v>
      </c>
      <c r="EF4368">
        <v>615</v>
      </c>
      <c r="EH4368">
        <v>136.77547247904602</v>
      </c>
      <c r="EI4368">
        <v>672</v>
      </c>
      <c r="EK4368">
        <v>217.5</v>
      </c>
      <c r="EN4368">
        <v>4.073302</v>
      </c>
      <c r="EO4368">
        <v>1.6621870000000001</v>
      </c>
      <c r="EP4368">
        <v>6.3329849999999999</v>
      </c>
      <c r="EQ4368">
        <v>3.7122130000000002</v>
      </c>
      <c r="ER4368">
        <v>0.36624000000000001</v>
      </c>
      <c r="ES4368">
        <v>1.4130499999999999</v>
      </c>
      <c r="ET4368">
        <v>0.50970300000000002</v>
      </c>
      <c r="EY4368">
        <v>167.10000000000002</v>
      </c>
      <c r="FA4368">
        <v>22.4</v>
      </c>
      <c r="FB4368">
        <v>175</v>
      </c>
      <c r="FE4368">
        <v>92.627039999999994</v>
      </c>
      <c r="FI4368">
        <v>44</v>
      </c>
      <c r="FJ4368">
        <v>355.5</v>
      </c>
      <c r="FK4368">
        <v>54.75</v>
      </c>
      <c r="FL4368">
        <v>350</v>
      </c>
      <c r="FM4368">
        <v>300</v>
      </c>
      <c r="FS4368">
        <v>971</v>
      </c>
      <c r="FV4368">
        <v>77.8</v>
      </c>
      <c r="FW4368">
        <v>825</v>
      </c>
      <c r="FX4368">
        <v>765</v>
      </c>
      <c r="GB4368">
        <v>150</v>
      </c>
      <c r="GC4368">
        <v>142.88</v>
      </c>
      <c r="GD4368">
        <v>520</v>
      </c>
      <c r="GG4368">
        <v>710.02024130994403</v>
      </c>
      <c r="GK4368">
        <v>240</v>
      </c>
      <c r="GL4368">
        <v>118.40508</v>
      </c>
      <c r="GN4368">
        <v>139.15565999999998</v>
      </c>
      <c r="GO4368">
        <v>136.332494</v>
      </c>
      <c r="GQ4368">
        <v>340</v>
      </c>
      <c r="GT4368">
        <v>187.5</v>
      </c>
      <c r="HB4368">
        <v>110.283635</v>
      </c>
      <c r="HF4368">
        <v>9000</v>
      </c>
      <c r="HH4368">
        <v>654</v>
      </c>
      <c r="HI4368">
        <v>383.80874699999998</v>
      </c>
      <c r="HJ4368">
        <v>98</v>
      </c>
      <c r="HL4368">
        <v>2403</v>
      </c>
      <c r="HR4368">
        <v>1900</v>
      </c>
      <c r="HT4368">
        <v>3606</v>
      </c>
      <c r="HU4368">
        <v>433.971225</v>
      </c>
      <c r="HV4368">
        <v>192</v>
      </c>
      <c r="HY4368">
        <v>2.75</v>
      </c>
      <c r="HZ4368">
        <v>2.71</v>
      </c>
      <c r="IA4368">
        <v>430</v>
      </c>
      <c r="IB4368">
        <v>485</v>
      </c>
      <c r="IC4368">
        <v>146</v>
      </c>
      <c r="ID4368">
        <v>1380</v>
      </c>
      <c r="IE4368">
        <v>21.2</v>
      </c>
      <c r="IF4368">
        <v>11497.636462541403</v>
      </c>
      <c r="IG4368">
        <v>11744.33752198</v>
      </c>
      <c r="II4368">
        <v>364.57212500000003</v>
      </c>
      <c r="IL4368">
        <v>375</v>
      </c>
      <c r="IN4368">
        <v>206.93324800000002</v>
      </c>
      <c r="IO4368">
        <v>160</v>
      </c>
      <c r="IP4368">
        <v>4.4802840000000002</v>
      </c>
      <c r="IR4368">
        <v>1680</v>
      </c>
      <c r="IS4368">
        <v>555</v>
      </c>
      <c r="IT4368">
        <v>240</v>
      </c>
      <c r="IW4368">
        <v>68.576287999999991</v>
      </c>
      <c r="JA4368">
        <v>4.767563</v>
      </c>
      <c r="JB4368">
        <v>81</v>
      </c>
      <c r="JE4368">
        <v>12.768749999999999</v>
      </c>
      <c r="JF4368">
        <v>212.98432032357422</v>
      </c>
      <c r="JI4368">
        <v>142.82284799999999</v>
      </c>
      <c r="JL4368">
        <v>69.589792000000003</v>
      </c>
      <c r="JN4368">
        <v>194</v>
      </c>
      <c r="JO4368">
        <v>23.249765317991997</v>
      </c>
      <c r="JP4368">
        <v>30.85</v>
      </c>
      <c r="JR4368">
        <v>291.08243999999996</v>
      </c>
      <c r="JT4368">
        <v>374</v>
      </c>
      <c r="JW4368">
        <v>116.60000000000001</v>
      </c>
      <c r="JX4368">
        <v>6504.1848097070397</v>
      </c>
      <c r="JY4368">
        <v>4.7216633155999999</v>
      </c>
      <c r="KC4368">
        <v>179.538872</v>
      </c>
      <c r="KG4368">
        <v>311292.35648099397</v>
      </c>
      <c r="KH4368">
        <v>0.43989099999999998</v>
      </c>
      <c r="KI4368">
        <v>215.5</v>
      </c>
      <c r="KN4368">
        <v>629.52329399999996</v>
      </c>
      <c r="KO4368">
        <v>345.29499200000004</v>
      </c>
      <c r="KP4368">
        <v>191.93164897443134</v>
      </c>
      <c r="KR4368">
        <v>19</v>
      </c>
      <c r="LB4368">
        <v>192.4</v>
      </c>
      <c r="LC4368">
        <v>93.138206400000001</v>
      </c>
      <c r="LD4368">
        <v>88.5</v>
      </c>
      <c r="LE4368">
        <v>10.3</v>
      </c>
      <c r="LF4368">
        <v>596</v>
      </c>
      <c r="LG4368">
        <v>735</v>
      </c>
      <c r="LH4368">
        <v>180.60000000000002</v>
      </c>
      <c r="LI4368">
        <v>167.4</v>
      </c>
      <c r="LJ4368">
        <v>167.4</v>
      </c>
      <c r="LK4368">
        <v>468.5</v>
      </c>
      <c r="LN4368">
        <v>3085.105</v>
      </c>
      <c r="LR4368">
        <v>50</v>
      </c>
      <c r="LS4368">
        <v>715.35518999999999</v>
      </c>
      <c r="LV4368">
        <v>844</v>
      </c>
      <c r="LW4368">
        <v>51.543749485006074</v>
      </c>
      <c r="LX4368">
        <v>338</v>
      </c>
      <c r="MC4368">
        <v>291</v>
      </c>
      <c r="MH4368">
        <v>238.5</v>
      </c>
      <c r="ML4368">
        <v>51.654128</v>
      </c>
      <c r="MM4368">
        <v>130.80000000000001</v>
      </c>
      <c r="MN4368">
        <v>175.70690099999999</v>
      </c>
      <c r="MO4368">
        <v>132.92811</v>
      </c>
      <c r="MQ4368">
        <v>291.33317999999997</v>
      </c>
      <c r="MS4368">
        <v>182.68715700000001</v>
      </c>
      <c r="MU4368">
        <v>696.79109500000004</v>
      </c>
      <c r="MW4368">
        <v>260.49471899999998</v>
      </c>
      <c r="MX4368">
        <v>400</v>
      </c>
      <c r="MZ4368">
        <v>5106.3788940000004</v>
      </c>
      <c r="NA4368">
        <v>2350</v>
      </c>
      <c r="NC4368">
        <v>42</v>
      </c>
      <c r="NE4368">
        <v>2316</v>
      </c>
      <c r="NF4368">
        <v>2241</v>
      </c>
      <c r="NG4368">
        <v>0.94499999999999995</v>
      </c>
      <c r="NI4368">
        <v>88.760377000000005</v>
      </c>
      <c r="NL4368">
        <v>12.625228</v>
      </c>
      <c r="NM4368">
        <v>48.114144000000003</v>
      </c>
      <c r="NN4368">
        <v>228</v>
      </c>
      <c r="NQ4368">
        <v>54.2</v>
      </c>
      <c r="NR4368">
        <v>316</v>
      </c>
      <c r="NU4368">
        <v>364.3</v>
      </c>
      <c r="NW4368">
        <v>404</v>
      </c>
      <c r="NX4368">
        <v>83.466239999999999</v>
      </c>
      <c r="NY4368">
        <v>20.057136</v>
      </c>
      <c r="OB4368">
        <v>315375</v>
      </c>
      <c r="OC4368">
        <v>374.09564999999998</v>
      </c>
      <c r="OD4368">
        <v>90.427344000000005</v>
      </c>
      <c r="OI4368">
        <v>315375</v>
      </c>
      <c r="OJ4368">
        <v>62.009492600764808</v>
      </c>
      <c r="OK4368">
        <v>13.8</v>
      </c>
      <c r="OL4368">
        <v>56.5</v>
      </c>
      <c r="OM4368">
        <v>6.35</v>
      </c>
      <c r="ON4368">
        <v>20.8</v>
      </c>
      <c r="OO4368">
        <v>60</v>
      </c>
      <c r="OP4368">
        <v>1185</v>
      </c>
      <c r="OQ4368">
        <v>23.120187000000001</v>
      </c>
      <c r="OU4368">
        <v>115.5</v>
      </c>
      <c r="OV4368">
        <v>132.80000000000001</v>
      </c>
      <c r="OW4368">
        <v>53.39193284000001</v>
      </c>
      <c r="OX4368">
        <v>1430</v>
      </c>
      <c r="PC4368">
        <v>92.2</v>
      </c>
      <c r="PF4368">
        <v>3.2</v>
      </c>
    </row>
    <row r="4369" spans="2:422">
      <c r="B4369" s="12">
        <v>39380</v>
      </c>
      <c r="C4369">
        <v>2822.9723586855966</v>
      </c>
      <c r="F4369">
        <v>208</v>
      </c>
      <c r="H4369">
        <v>14.844554</v>
      </c>
      <c r="I4369">
        <v>62.251652723435988</v>
      </c>
      <c r="J4369">
        <v>7.8412840946704003</v>
      </c>
      <c r="M4369">
        <v>55.400000000000006</v>
      </c>
      <c r="N4369">
        <v>27.77771172799136</v>
      </c>
      <c r="O4369">
        <v>190</v>
      </c>
      <c r="R4369">
        <v>158</v>
      </c>
      <c r="U4369">
        <v>77</v>
      </c>
      <c r="V4369">
        <v>63.493912000000002</v>
      </c>
      <c r="W4369">
        <v>4.2</v>
      </c>
      <c r="X4369">
        <v>13.9</v>
      </c>
      <c r="Y4369">
        <v>1120</v>
      </c>
      <c r="Z4369">
        <v>283.17630000000003</v>
      </c>
      <c r="AA4369">
        <v>32.65043</v>
      </c>
      <c r="AB4369">
        <v>1047.6544160000001</v>
      </c>
      <c r="AC4369">
        <v>108</v>
      </c>
      <c r="AD4369">
        <v>268</v>
      </c>
      <c r="AE4369">
        <v>211.55352850320273</v>
      </c>
      <c r="AI4369">
        <v>2.12</v>
      </c>
      <c r="AL4369">
        <v>13.160650229395953</v>
      </c>
      <c r="AM4369">
        <v>211</v>
      </c>
      <c r="AP4369">
        <v>3.0579443064292335</v>
      </c>
      <c r="AU4369">
        <v>132.01508397757499</v>
      </c>
      <c r="AV4369">
        <v>546</v>
      </c>
      <c r="AW4369">
        <v>13.6</v>
      </c>
      <c r="AY4369">
        <v>730</v>
      </c>
      <c r="AZ4369">
        <v>10.614455519810701</v>
      </c>
      <c r="BC4369">
        <v>530.15689600000007</v>
      </c>
      <c r="BD4369">
        <v>551.33126000000004</v>
      </c>
      <c r="BF4369">
        <v>5.05</v>
      </c>
      <c r="BG4369">
        <v>1.4184133600000002</v>
      </c>
      <c r="BI4369">
        <v>23.0653045</v>
      </c>
      <c r="BO4369">
        <v>100.60000000000001</v>
      </c>
      <c r="BQ4369">
        <v>4.7100581195534987</v>
      </c>
      <c r="BW4369">
        <v>18.399999999999999</v>
      </c>
      <c r="CE4369">
        <v>161.5</v>
      </c>
      <c r="CG4369">
        <v>190.62560200000001</v>
      </c>
      <c r="CI4369">
        <v>257.5</v>
      </c>
      <c r="CJ4369">
        <v>38.5</v>
      </c>
      <c r="CM4369">
        <v>399.5</v>
      </c>
      <c r="CN4369">
        <v>540</v>
      </c>
      <c r="CO4369">
        <v>99</v>
      </c>
      <c r="CP4369">
        <v>90.100000000000009</v>
      </c>
      <c r="CQ4369">
        <v>160.68800000000002</v>
      </c>
      <c r="CR4369">
        <v>416</v>
      </c>
      <c r="CS4369">
        <v>17.600000000000001</v>
      </c>
      <c r="CU4369">
        <v>377.5</v>
      </c>
      <c r="CW4369">
        <v>34.799999999999997</v>
      </c>
      <c r="CX4369">
        <v>100</v>
      </c>
      <c r="CY4369">
        <v>663</v>
      </c>
      <c r="DA4369">
        <v>131.25</v>
      </c>
      <c r="DB4369">
        <v>605</v>
      </c>
      <c r="DE4369">
        <v>190.5</v>
      </c>
      <c r="DF4369">
        <v>252.5</v>
      </c>
      <c r="DM4369">
        <v>8.2951615179067062</v>
      </c>
      <c r="DP4369">
        <v>1.36</v>
      </c>
      <c r="DQ4369">
        <v>693</v>
      </c>
      <c r="DR4369">
        <v>37.200000000000003</v>
      </c>
      <c r="DY4369">
        <v>139</v>
      </c>
      <c r="DZ4369">
        <v>187</v>
      </c>
      <c r="EC4369">
        <v>555</v>
      </c>
      <c r="EF4369">
        <v>625</v>
      </c>
      <c r="EH4369">
        <v>138.64910908834801</v>
      </c>
      <c r="EI4369">
        <v>680</v>
      </c>
      <c r="EN4369">
        <v>4.0682039999999997</v>
      </c>
      <c r="EO4369">
        <v>1.656876</v>
      </c>
      <c r="EP4369">
        <v>6.3440960000000004</v>
      </c>
      <c r="EQ4369">
        <v>3.6951849999999999</v>
      </c>
      <c r="ER4369">
        <v>0.36287999999999998</v>
      </c>
      <c r="ES4369">
        <v>1.402725</v>
      </c>
      <c r="ET4369">
        <v>0.51274600000000004</v>
      </c>
      <c r="EY4369">
        <v>166.10000000000002</v>
      </c>
      <c r="FA4369">
        <v>22.3</v>
      </c>
      <c r="FB4369">
        <v>172.20000000000002</v>
      </c>
      <c r="FE4369">
        <v>93.591904999999997</v>
      </c>
      <c r="FI4369">
        <v>44</v>
      </c>
      <c r="FJ4369">
        <v>360</v>
      </c>
      <c r="FK4369">
        <v>54.5</v>
      </c>
      <c r="FL4369">
        <v>350</v>
      </c>
      <c r="FM4369">
        <v>300</v>
      </c>
      <c r="FS4369">
        <v>976</v>
      </c>
      <c r="FV4369">
        <v>77.8</v>
      </c>
      <c r="FW4369">
        <v>811</v>
      </c>
      <c r="FX4369">
        <v>743</v>
      </c>
      <c r="GB4369">
        <v>150</v>
      </c>
      <c r="GC4369">
        <v>142.5</v>
      </c>
      <c r="GD4369">
        <v>515</v>
      </c>
      <c r="GG4369">
        <v>706.69391138898595</v>
      </c>
      <c r="GK4369">
        <v>240</v>
      </c>
      <c r="GL4369">
        <v>118.40508</v>
      </c>
      <c r="GN4369">
        <v>137.30025120000002</v>
      </c>
      <c r="GO4369">
        <v>133.30288300000001</v>
      </c>
      <c r="GQ4369">
        <v>340</v>
      </c>
      <c r="GT4369">
        <v>187.5</v>
      </c>
      <c r="HB4369">
        <v>110.46592200000001</v>
      </c>
      <c r="HF4369">
        <v>9010</v>
      </c>
      <c r="HH4369">
        <v>647</v>
      </c>
      <c r="HI4369">
        <v>381.48544950000002</v>
      </c>
      <c r="HJ4369">
        <v>97</v>
      </c>
      <c r="HL4369">
        <v>2380</v>
      </c>
      <c r="HR4369">
        <v>1900</v>
      </c>
      <c r="HT4369">
        <v>3606</v>
      </c>
      <c r="HU4369">
        <v>435.96649500000001</v>
      </c>
      <c r="HV4369">
        <v>191</v>
      </c>
      <c r="HY4369">
        <v>2.5499999999999998</v>
      </c>
      <c r="HZ4369">
        <v>2.5499999999999998</v>
      </c>
      <c r="IA4369">
        <v>430</v>
      </c>
      <c r="IB4369">
        <v>492.5</v>
      </c>
      <c r="IC4369">
        <v>147.25</v>
      </c>
      <c r="ID4369">
        <v>1380</v>
      </c>
      <c r="IE4369">
        <v>20.7</v>
      </c>
      <c r="IF4369">
        <v>11430.983497541161</v>
      </c>
      <c r="IG4369">
        <v>11677.227021854402</v>
      </c>
      <c r="II4369">
        <v>360.96249999999998</v>
      </c>
      <c r="IL4369">
        <v>381.5</v>
      </c>
      <c r="IN4369">
        <v>206.93324800000002</v>
      </c>
      <c r="IO4369">
        <v>160</v>
      </c>
      <c r="IP4369">
        <v>3.9559959999999998</v>
      </c>
      <c r="IR4369">
        <v>1680</v>
      </c>
      <c r="IS4369">
        <v>545</v>
      </c>
      <c r="IT4369">
        <v>240</v>
      </c>
      <c r="IW4369">
        <v>68.381468999999996</v>
      </c>
      <c r="JA4369">
        <v>4.8810760000000002</v>
      </c>
      <c r="JB4369">
        <v>81.5</v>
      </c>
      <c r="JE4369">
        <v>13.049999999999999</v>
      </c>
      <c r="JF4369">
        <v>214.52489406913352</v>
      </c>
      <c r="JI4369">
        <v>141.11353199999999</v>
      </c>
      <c r="JL4369">
        <v>69.589792000000003</v>
      </c>
      <c r="JN4369">
        <v>192</v>
      </c>
      <c r="JO4369">
        <v>23.249765317991997</v>
      </c>
      <c r="JP4369">
        <v>30.6</v>
      </c>
      <c r="JR4369">
        <v>285.790032</v>
      </c>
      <c r="JT4369">
        <v>374</v>
      </c>
      <c r="JW4369">
        <v>120.80000000000001</v>
      </c>
      <c r="JX4369">
        <v>6496.13507603166</v>
      </c>
      <c r="JY4369">
        <v>4.7216633155999999</v>
      </c>
      <c r="KC4369">
        <v>183.79334700000001</v>
      </c>
      <c r="KG4369">
        <v>313956.22750222503</v>
      </c>
      <c r="KH4369">
        <v>0.431643</v>
      </c>
      <c r="KI4369">
        <v>215.5</v>
      </c>
      <c r="KN4369">
        <v>632.64637200000004</v>
      </c>
      <c r="KO4369">
        <v>346.10175600000002</v>
      </c>
      <c r="KP4369">
        <v>191.93164897443134</v>
      </c>
      <c r="KR4369">
        <v>19</v>
      </c>
      <c r="LB4369">
        <v>192.60000000000002</v>
      </c>
      <c r="LC4369">
        <v>93.138206400000001</v>
      </c>
      <c r="LD4369">
        <v>88.5</v>
      </c>
      <c r="LE4369">
        <v>9.8000000000000007</v>
      </c>
      <c r="LF4369">
        <v>596</v>
      </c>
      <c r="LG4369">
        <v>743</v>
      </c>
      <c r="LH4369">
        <v>182.4</v>
      </c>
      <c r="LI4369">
        <v>168.5</v>
      </c>
      <c r="LJ4369">
        <v>169.4</v>
      </c>
      <c r="LK4369">
        <v>466</v>
      </c>
      <c r="LN4369">
        <v>3085.105</v>
      </c>
      <c r="LR4369">
        <v>50</v>
      </c>
      <c r="LS4369">
        <v>715.35518999999999</v>
      </c>
      <c r="LV4369">
        <v>855</v>
      </c>
      <c r="LW4369">
        <v>51.822364347087181</v>
      </c>
      <c r="LX4369">
        <v>341</v>
      </c>
      <c r="MC4369">
        <v>295</v>
      </c>
      <c r="MH4369">
        <v>238.5</v>
      </c>
      <c r="ML4369">
        <v>49.45608</v>
      </c>
      <c r="MM4369">
        <v>128</v>
      </c>
      <c r="MN4369">
        <v>173.43678600000001</v>
      </c>
      <c r="MO4369">
        <v>135.14357849999999</v>
      </c>
      <c r="MQ4369">
        <v>291.33317999999997</v>
      </c>
      <c r="MS4369">
        <v>182.68715700000001</v>
      </c>
      <c r="MU4369">
        <v>701.66376000000002</v>
      </c>
      <c r="MW4369">
        <v>262.799982</v>
      </c>
      <c r="MX4369">
        <v>402</v>
      </c>
      <c r="MZ4369">
        <v>5061.6980780000004</v>
      </c>
      <c r="NA4369">
        <v>2350</v>
      </c>
      <c r="NC4369">
        <v>42</v>
      </c>
      <c r="NE4369">
        <v>2360</v>
      </c>
      <c r="NF4369">
        <v>2340</v>
      </c>
      <c r="NG4369">
        <v>0.94499999999999995</v>
      </c>
      <c r="NI4369">
        <v>88.406750000000002</v>
      </c>
      <c r="NL4369">
        <v>12.625228</v>
      </c>
      <c r="NM4369">
        <v>42.91872</v>
      </c>
      <c r="NN4369">
        <v>226.75</v>
      </c>
      <c r="NQ4369">
        <v>54.3</v>
      </c>
      <c r="NR4369">
        <v>316</v>
      </c>
      <c r="NU4369">
        <v>364</v>
      </c>
      <c r="NW4369">
        <v>400</v>
      </c>
      <c r="NX4369">
        <v>83.75078400000001</v>
      </c>
      <c r="NY4369">
        <v>19.905187999999999</v>
      </c>
      <c r="OB4369">
        <v>313125</v>
      </c>
      <c r="OC4369">
        <v>374.09564999999998</v>
      </c>
      <c r="OD4369">
        <v>89.504615999999999</v>
      </c>
      <c r="OI4369">
        <v>313125</v>
      </c>
      <c r="OJ4369">
        <v>62.085206266943999</v>
      </c>
      <c r="OK4369">
        <v>15.7</v>
      </c>
      <c r="OL4369">
        <v>56</v>
      </c>
      <c r="OM4369">
        <v>6.15</v>
      </c>
      <c r="ON4369">
        <v>21</v>
      </c>
      <c r="OO4369">
        <v>57</v>
      </c>
      <c r="OP4369">
        <v>1171</v>
      </c>
      <c r="OQ4369">
        <v>22.390076000000001</v>
      </c>
      <c r="OU4369">
        <v>115.5</v>
      </c>
      <c r="OV4369">
        <v>132.69999999999999</v>
      </c>
      <c r="OW4369">
        <v>54.246203765440001</v>
      </c>
      <c r="OX4369">
        <v>1430</v>
      </c>
      <c r="PC4369">
        <v>92.300000000000011</v>
      </c>
      <c r="PF4369">
        <v>3.2</v>
      </c>
    </row>
    <row r="4370" spans="2:422">
      <c r="B4370" s="12">
        <v>39379</v>
      </c>
      <c r="C4370">
        <v>2822.9723586855966</v>
      </c>
      <c r="F4370">
        <v>208</v>
      </c>
      <c r="H4370">
        <v>14.5609</v>
      </c>
      <c r="I4370">
        <v>62.251652723435988</v>
      </c>
      <c r="J4370">
        <v>7.8412840946704003</v>
      </c>
      <c r="M4370">
        <v>54.800000000000004</v>
      </c>
      <c r="N4370">
        <v>27.087330003757661</v>
      </c>
      <c r="O4370">
        <v>190</v>
      </c>
      <c r="R4370">
        <v>159</v>
      </c>
      <c r="U4370">
        <v>77</v>
      </c>
      <c r="V4370">
        <v>62.970035000000003</v>
      </c>
      <c r="W4370">
        <v>4.1000000000000005</v>
      </c>
      <c r="X4370">
        <v>13.600000000000001</v>
      </c>
      <c r="Y4370">
        <v>1138</v>
      </c>
      <c r="Z4370">
        <v>283.17630000000003</v>
      </c>
      <c r="AA4370">
        <v>32.65043</v>
      </c>
      <c r="AB4370">
        <v>1043.036292</v>
      </c>
      <c r="AC4370">
        <v>108.5</v>
      </c>
      <c r="AD4370">
        <v>280</v>
      </c>
      <c r="AE4370">
        <v>210.52030003676464</v>
      </c>
      <c r="AI4370">
        <v>2.08</v>
      </c>
      <c r="AL4370">
        <v>12.959211705476628</v>
      </c>
      <c r="AM4370">
        <v>212</v>
      </c>
      <c r="AP4370">
        <v>3.0579443064292335</v>
      </c>
      <c r="AU4370">
        <v>129.38791812727499</v>
      </c>
      <c r="AV4370">
        <v>545</v>
      </c>
      <c r="AW4370">
        <v>14</v>
      </c>
      <c r="AY4370">
        <v>725</v>
      </c>
      <c r="AZ4370">
        <v>10.5696687876596</v>
      </c>
      <c r="BC4370">
        <v>525.30790000000002</v>
      </c>
      <c r="BD4370">
        <v>544.87350000000004</v>
      </c>
      <c r="BF4370">
        <v>5.05</v>
      </c>
      <c r="BG4370">
        <v>1.4455168</v>
      </c>
      <c r="BI4370">
        <v>23.0653045</v>
      </c>
      <c r="BO4370">
        <v>101</v>
      </c>
      <c r="BQ4370">
        <v>4.7100581195534987</v>
      </c>
      <c r="BW4370">
        <v>18.399999999999999</v>
      </c>
      <c r="CE4370">
        <v>163</v>
      </c>
      <c r="CG4370">
        <v>191.55096900000001</v>
      </c>
      <c r="CI4370">
        <v>257.5</v>
      </c>
      <c r="CJ4370">
        <v>38.4</v>
      </c>
      <c r="CM4370">
        <v>400.5</v>
      </c>
      <c r="CN4370">
        <v>540</v>
      </c>
      <c r="CO4370">
        <v>100</v>
      </c>
      <c r="CP4370">
        <v>86.2</v>
      </c>
      <c r="CQ4370">
        <v>158.4</v>
      </c>
      <c r="CR4370">
        <v>415</v>
      </c>
      <c r="CS4370">
        <v>17.5</v>
      </c>
      <c r="CU4370">
        <v>377.5</v>
      </c>
      <c r="CW4370">
        <v>34</v>
      </c>
      <c r="CX4370">
        <v>100</v>
      </c>
      <c r="CY4370">
        <v>655</v>
      </c>
      <c r="DA4370">
        <v>130.75</v>
      </c>
      <c r="DB4370">
        <v>601</v>
      </c>
      <c r="DE4370">
        <v>190</v>
      </c>
      <c r="DF4370">
        <v>250</v>
      </c>
      <c r="DM4370">
        <v>8.2951615179067062</v>
      </c>
      <c r="DP4370">
        <v>1.36</v>
      </c>
      <c r="DQ4370">
        <v>600</v>
      </c>
      <c r="DR4370">
        <v>36</v>
      </c>
      <c r="DY4370">
        <v>138</v>
      </c>
      <c r="DZ4370">
        <v>188.2</v>
      </c>
      <c r="EC4370">
        <v>542</v>
      </c>
      <c r="EF4370">
        <v>630</v>
      </c>
      <c r="EH4370">
        <v>135.52638140617802</v>
      </c>
      <c r="EI4370">
        <v>700</v>
      </c>
      <c r="EK4370">
        <v>219</v>
      </c>
      <c r="EN4370">
        <v>4.0682039999999997</v>
      </c>
      <c r="EO4370">
        <v>1.6409450000000001</v>
      </c>
      <c r="EP4370">
        <v>6.3107639999999998</v>
      </c>
      <c r="EQ4370">
        <v>3.6951849999999999</v>
      </c>
      <c r="ER4370">
        <v>0.36422399999999999</v>
      </c>
      <c r="ES4370">
        <v>1.414525</v>
      </c>
      <c r="ET4370">
        <v>0.51274600000000004</v>
      </c>
      <c r="EY4370">
        <v>166.10000000000002</v>
      </c>
      <c r="FA4370">
        <v>22.3</v>
      </c>
      <c r="FB4370">
        <v>174</v>
      </c>
      <c r="FE4370">
        <v>92.627039999999994</v>
      </c>
      <c r="FI4370">
        <v>44.5</v>
      </c>
      <c r="FJ4370">
        <v>357.5</v>
      </c>
      <c r="FK4370">
        <v>54</v>
      </c>
      <c r="FL4370">
        <v>350</v>
      </c>
      <c r="FM4370">
        <v>291</v>
      </c>
      <c r="FS4370">
        <v>975</v>
      </c>
      <c r="FV4370">
        <v>77.8</v>
      </c>
      <c r="FW4370">
        <v>845</v>
      </c>
      <c r="FX4370">
        <v>775</v>
      </c>
      <c r="GB4370">
        <v>149</v>
      </c>
      <c r="GC4370">
        <v>148.96</v>
      </c>
      <c r="GD4370">
        <v>510</v>
      </c>
      <c r="GG4370">
        <v>699.13407065953595</v>
      </c>
      <c r="GK4370">
        <v>240</v>
      </c>
      <c r="GL4370">
        <v>118.40508</v>
      </c>
      <c r="GN4370">
        <v>137.30025120000002</v>
      </c>
      <c r="GO4370">
        <v>131.78807800000001</v>
      </c>
      <c r="GQ4370">
        <v>340</v>
      </c>
      <c r="GT4370">
        <v>187</v>
      </c>
      <c r="HB4370">
        <v>109.55448700000001</v>
      </c>
      <c r="HF4370">
        <v>9000</v>
      </c>
      <c r="HH4370">
        <v>647</v>
      </c>
      <c r="HI4370">
        <v>375.44487600000002</v>
      </c>
      <c r="HJ4370">
        <v>95</v>
      </c>
      <c r="HL4370">
        <v>2400</v>
      </c>
      <c r="HR4370">
        <v>1900</v>
      </c>
      <c r="HT4370">
        <v>3606</v>
      </c>
      <c r="HU4370">
        <v>435.96649500000001</v>
      </c>
      <c r="HV4370">
        <v>192</v>
      </c>
      <c r="HY4370">
        <v>2.75</v>
      </c>
      <c r="HZ4370">
        <v>2.73</v>
      </c>
      <c r="IA4370">
        <v>430</v>
      </c>
      <c r="IB4370">
        <v>481.5</v>
      </c>
      <c r="IC4370">
        <v>146.75</v>
      </c>
      <c r="ID4370">
        <v>1380</v>
      </c>
      <c r="IE4370">
        <v>20.6</v>
      </c>
      <c r="IF4370">
        <v>11497.636462541403</v>
      </c>
      <c r="IG4370">
        <v>11777.892772042802</v>
      </c>
      <c r="II4370">
        <v>361.68442499999998</v>
      </c>
      <c r="IL4370">
        <v>385</v>
      </c>
      <c r="IN4370">
        <v>206.93324800000002</v>
      </c>
      <c r="IO4370">
        <v>160</v>
      </c>
      <c r="IP4370">
        <v>3.860671</v>
      </c>
      <c r="IR4370">
        <v>1680</v>
      </c>
      <c r="IS4370">
        <v>550</v>
      </c>
      <c r="IT4370">
        <v>244</v>
      </c>
      <c r="IW4370">
        <v>67.017735999999999</v>
      </c>
      <c r="JA4370">
        <v>4.7297250000000002</v>
      </c>
      <c r="JB4370">
        <v>70</v>
      </c>
      <c r="JE4370">
        <v>12.9375</v>
      </c>
      <c r="JF4370">
        <v>212.21403345079455</v>
      </c>
      <c r="JI4370">
        <v>136.935204</v>
      </c>
      <c r="JL4370">
        <v>69.884664000000001</v>
      </c>
      <c r="JN4370">
        <v>193</v>
      </c>
      <c r="JO4370">
        <v>23.053288427980803</v>
      </c>
      <c r="JP4370">
        <v>30.35</v>
      </c>
      <c r="JR4370">
        <v>289.31830400000001</v>
      </c>
      <c r="JT4370">
        <v>374</v>
      </c>
      <c r="JW4370">
        <v>121.60000000000001</v>
      </c>
      <c r="JX4370">
        <v>6359.2896035501999</v>
      </c>
      <c r="JY4370">
        <v>4.7553894821399991</v>
      </c>
      <c r="KC4370">
        <v>183.79334700000001</v>
      </c>
      <c r="KG4370">
        <v>319283.96954468702</v>
      </c>
      <c r="KH4370">
        <v>0.44264100000000001</v>
      </c>
      <c r="KI4370">
        <v>214</v>
      </c>
      <c r="KN4370">
        <v>632.64637200000004</v>
      </c>
      <c r="KO4370">
        <v>346.10175600000002</v>
      </c>
      <c r="KP4370">
        <v>191.93164897443134</v>
      </c>
      <c r="KR4370">
        <v>19</v>
      </c>
      <c r="LB4370">
        <v>192.4</v>
      </c>
      <c r="LC4370">
        <v>92.85074280000002</v>
      </c>
      <c r="LD4370">
        <v>89</v>
      </c>
      <c r="LE4370">
        <v>9.1750000000000007</v>
      </c>
      <c r="LF4370">
        <v>596</v>
      </c>
      <c r="LG4370">
        <v>745</v>
      </c>
      <c r="LH4370">
        <v>183</v>
      </c>
      <c r="LI4370">
        <v>167.60000000000002</v>
      </c>
      <c r="LJ4370">
        <v>166</v>
      </c>
      <c r="LK4370">
        <v>445.5</v>
      </c>
      <c r="LN4370">
        <v>3085.105</v>
      </c>
      <c r="LR4370">
        <v>50</v>
      </c>
      <c r="LS4370">
        <v>715.35518999999999</v>
      </c>
      <c r="LV4370">
        <v>846</v>
      </c>
      <c r="LW4370">
        <v>49.593445450438274</v>
      </c>
      <c r="LX4370">
        <v>340</v>
      </c>
      <c r="MC4370">
        <v>292</v>
      </c>
      <c r="MH4370">
        <v>236</v>
      </c>
      <c r="ML4370">
        <v>49.45608</v>
      </c>
      <c r="MM4370">
        <v>125.1</v>
      </c>
      <c r="MN4370">
        <v>173.43678600000001</v>
      </c>
      <c r="MO4370">
        <v>129.76315499999998</v>
      </c>
      <c r="MQ4370">
        <v>291.33317999999997</v>
      </c>
      <c r="MS4370">
        <v>182.31125800000001</v>
      </c>
      <c r="MU4370">
        <v>706.53642500000001</v>
      </c>
      <c r="MW4370">
        <v>263.56840299999999</v>
      </c>
      <c r="MX4370">
        <v>387</v>
      </c>
      <c r="MZ4370">
        <v>5058.5065910000003</v>
      </c>
      <c r="NA4370">
        <v>2355</v>
      </c>
      <c r="NC4370">
        <v>41.800000000000004</v>
      </c>
      <c r="NE4370">
        <v>2350</v>
      </c>
      <c r="NF4370">
        <v>2306</v>
      </c>
      <c r="NG4370">
        <v>0.94499999999999995</v>
      </c>
      <c r="NI4370">
        <v>88.406750000000002</v>
      </c>
      <c r="NL4370">
        <v>12.789192</v>
      </c>
      <c r="NM4370">
        <v>42.466943999999998</v>
      </c>
      <c r="NN4370">
        <v>224.75</v>
      </c>
      <c r="NQ4370">
        <v>53.9</v>
      </c>
      <c r="NR4370">
        <v>305</v>
      </c>
      <c r="NU4370">
        <v>365</v>
      </c>
      <c r="NW4370">
        <v>400</v>
      </c>
      <c r="NX4370">
        <v>83.845632000000009</v>
      </c>
      <c r="NY4370">
        <v>18.689603999999999</v>
      </c>
      <c r="OB4370">
        <v>309000</v>
      </c>
      <c r="OC4370">
        <v>374.09564999999998</v>
      </c>
      <c r="OD4370">
        <v>89.504615999999999</v>
      </c>
      <c r="OI4370">
        <v>309000</v>
      </c>
      <c r="OJ4370">
        <v>62.009492600764808</v>
      </c>
      <c r="OK4370">
        <v>16.100000000000001</v>
      </c>
      <c r="OL4370">
        <v>57</v>
      </c>
      <c r="OM4370">
        <v>6.2</v>
      </c>
      <c r="ON4370">
        <v>20</v>
      </c>
      <c r="OO4370">
        <v>59</v>
      </c>
      <c r="OP4370">
        <v>1162</v>
      </c>
      <c r="OQ4370">
        <v>22.292726999999999</v>
      </c>
      <c r="OU4370">
        <v>115.5</v>
      </c>
      <c r="OV4370">
        <v>131.5</v>
      </c>
      <c r="OW4370">
        <v>54.160776672895999</v>
      </c>
      <c r="OX4370">
        <v>1430</v>
      </c>
      <c r="PC4370">
        <v>89</v>
      </c>
      <c r="PF4370">
        <v>3.15</v>
      </c>
    </row>
    <row r="4371" spans="2:422">
      <c r="B4371" s="12">
        <v>39378</v>
      </c>
      <c r="C4371">
        <v>2850.1163236729581</v>
      </c>
      <c r="F4371">
        <v>208</v>
      </c>
      <c r="H4371">
        <v>14.655452</v>
      </c>
      <c r="I4371">
        <v>63.194859582882003</v>
      </c>
      <c r="J4371">
        <v>7.7764800938879999</v>
      </c>
      <c r="M4371">
        <v>55.75</v>
      </c>
      <c r="N4371">
        <v>27.452826210704913</v>
      </c>
      <c r="O4371">
        <v>188</v>
      </c>
      <c r="R4371">
        <v>160</v>
      </c>
      <c r="U4371">
        <v>77</v>
      </c>
      <c r="V4371">
        <v>62.865259000000002</v>
      </c>
      <c r="W4371">
        <v>4.0750000000000002</v>
      </c>
      <c r="X4371">
        <v>13.600000000000001</v>
      </c>
      <c r="Y4371">
        <v>1108</v>
      </c>
      <c r="Z4371">
        <v>288.05865</v>
      </c>
      <c r="AA4371">
        <v>32.65043</v>
      </c>
      <c r="AB4371">
        <v>1068.76584</v>
      </c>
      <c r="AC4371">
        <v>110</v>
      </c>
      <c r="AD4371">
        <v>281</v>
      </c>
      <c r="AE4371">
        <v>211.0369142699837</v>
      </c>
      <c r="AI4371">
        <v>2.08</v>
      </c>
      <c r="AL4371">
        <v>12.892065530836854</v>
      </c>
      <c r="AM4371">
        <v>213</v>
      </c>
      <c r="AP4371">
        <v>3.0579443064292335</v>
      </c>
      <c r="AU4371">
        <v>129.60684861479999</v>
      </c>
      <c r="AV4371">
        <v>550</v>
      </c>
      <c r="AW4371">
        <v>13.8</v>
      </c>
      <c r="AY4371">
        <v>681</v>
      </c>
      <c r="AZ4371">
        <v>10.614455519810701</v>
      </c>
      <c r="BC4371">
        <v>536.62222400000007</v>
      </c>
      <c r="BD4371">
        <v>556.98180000000002</v>
      </c>
      <c r="BF4371">
        <v>5.15</v>
      </c>
      <c r="BG4371">
        <v>1.4816547199999999</v>
      </c>
      <c r="BI4371">
        <v>22.7828722</v>
      </c>
      <c r="BO4371">
        <v>100.80000000000001</v>
      </c>
      <c r="BQ4371">
        <v>4.7972814180637497</v>
      </c>
      <c r="BW4371">
        <v>18.3</v>
      </c>
      <c r="CE4371">
        <v>164</v>
      </c>
      <c r="CG4371">
        <v>194.78975350000002</v>
      </c>
      <c r="CI4371">
        <v>270</v>
      </c>
      <c r="CJ4371">
        <v>38.4</v>
      </c>
      <c r="CM4371">
        <v>400.5</v>
      </c>
      <c r="CN4371">
        <v>515</v>
      </c>
      <c r="CO4371">
        <v>99</v>
      </c>
      <c r="CP4371">
        <v>86</v>
      </c>
      <c r="CQ4371">
        <v>159.10400000000001</v>
      </c>
      <c r="CR4371">
        <v>416</v>
      </c>
      <c r="CS4371">
        <v>17.5</v>
      </c>
      <c r="CU4371">
        <v>377.5</v>
      </c>
      <c r="CW4371">
        <v>34.6</v>
      </c>
      <c r="CX4371">
        <v>101</v>
      </c>
      <c r="CY4371">
        <v>673</v>
      </c>
      <c r="DA4371">
        <v>130</v>
      </c>
      <c r="DB4371">
        <v>615</v>
      </c>
      <c r="DE4371">
        <v>195</v>
      </c>
      <c r="DF4371">
        <v>252.5</v>
      </c>
      <c r="DM4371">
        <v>8.2560333975392215</v>
      </c>
      <c r="DP4371">
        <v>1.36</v>
      </c>
      <c r="DQ4371">
        <v>690</v>
      </c>
      <c r="DR4371">
        <v>36.5</v>
      </c>
      <c r="DY4371">
        <v>137</v>
      </c>
      <c r="DZ4371">
        <v>190</v>
      </c>
      <c r="EC4371">
        <v>552</v>
      </c>
      <c r="EF4371">
        <v>620</v>
      </c>
      <c r="EH4371">
        <v>138.02456355191401</v>
      </c>
      <c r="EI4371">
        <v>689</v>
      </c>
      <c r="EK4371">
        <v>217</v>
      </c>
      <c r="EN4371">
        <v>4.0784000000000002</v>
      </c>
      <c r="EO4371">
        <v>1.656876</v>
      </c>
      <c r="EP4371">
        <v>6.377427</v>
      </c>
      <c r="EQ4371">
        <v>3.7122130000000002</v>
      </c>
      <c r="ER4371">
        <v>0.36220799999999997</v>
      </c>
      <c r="ES4371">
        <v>1.4159999999999999</v>
      </c>
      <c r="ET4371">
        <v>0.51426700000000003</v>
      </c>
      <c r="EY4371">
        <v>166</v>
      </c>
      <c r="EZ4371">
        <v>95</v>
      </c>
      <c r="FA4371">
        <v>22.2</v>
      </c>
      <c r="FB4371">
        <v>175</v>
      </c>
      <c r="FE4371">
        <v>92.627039999999994</v>
      </c>
      <c r="FI4371">
        <v>44.5</v>
      </c>
      <c r="FJ4371">
        <v>360.5</v>
      </c>
      <c r="FK4371">
        <v>55</v>
      </c>
      <c r="FL4371">
        <v>350</v>
      </c>
      <c r="FM4371">
        <v>291.5</v>
      </c>
      <c r="FS4371">
        <v>976</v>
      </c>
      <c r="FV4371">
        <v>77.2</v>
      </c>
      <c r="FW4371">
        <v>845</v>
      </c>
      <c r="FX4371">
        <v>726</v>
      </c>
      <c r="GB4371">
        <v>150</v>
      </c>
      <c r="GC4371">
        <v>145.91999999999999</v>
      </c>
      <c r="GD4371">
        <v>512</v>
      </c>
      <c r="GG4371">
        <v>712.13699671418999</v>
      </c>
      <c r="GK4371">
        <v>237</v>
      </c>
      <c r="GL4371">
        <v>109.745604</v>
      </c>
      <c r="GN4371">
        <v>137.76410340000001</v>
      </c>
      <c r="GO4371">
        <v>133.68158500000001</v>
      </c>
      <c r="GQ4371">
        <v>345</v>
      </c>
      <c r="GT4371">
        <v>187</v>
      </c>
      <c r="HB4371">
        <v>110.283635</v>
      </c>
      <c r="HF4371">
        <v>9000</v>
      </c>
      <c r="HH4371">
        <v>647</v>
      </c>
      <c r="HI4371">
        <v>376.37419499999999</v>
      </c>
      <c r="HJ4371">
        <v>94.5</v>
      </c>
      <c r="HL4371">
        <v>2393</v>
      </c>
      <c r="HR4371">
        <v>1900</v>
      </c>
      <c r="HT4371">
        <v>3606</v>
      </c>
      <c r="HU4371">
        <v>435.96649500000001</v>
      </c>
      <c r="HV4371">
        <v>196</v>
      </c>
      <c r="HY4371">
        <v>2.76</v>
      </c>
      <c r="HZ4371">
        <v>2.75</v>
      </c>
      <c r="IA4371">
        <v>430</v>
      </c>
      <c r="IB4371">
        <v>480.5</v>
      </c>
      <c r="IC4371">
        <v>147.5</v>
      </c>
      <c r="ID4371">
        <v>1381</v>
      </c>
      <c r="IE4371">
        <v>20.6</v>
      </c>
      <c r="IF4371">
        <v>11697.595357542123</v>
      </c>
      <c r="IG4371">
        <v>11996.001897451002</v>
      </c>
      <c r="II4371">
        <v>360.96249999999998</v>
      </c>
      <c r="IL4371">
        <v>385.5</v>
      </c>
      <c r="IN4371">
        <v>206.93324800000002</v>
      </c>
      <c r="IO4371">
        <v>162</v>
      </c>
      <c r="IP4371">
        <v>3.860671</v>
      </c>
      <c r="IR4371">
        <v>1682</v>
      </c>
      <c r="IS4371">
        <v>535</v>
      </c>
      <c r="IT4371">
        <v>243</v>
      </c>
      <c r="IW4371">
        <v>68.771107000000001</v>
      </c>
      <c r="JA4371">
        <v>4.767563</v>
      </c>
      <c r="JB4371">
        <v>87.5</v>
      </c>
      <c r="JE4371">
        <v>13.106250000000001</v>
      </c>
      <c r="JF4371">
        <v>218.76147186942163</v>
      </c>
      <c r="JI4371">
        <v>131.617332</v>
      </c>
      <c r="JL4371">
        <v>69.294920000000005</v>
      </c>
      <c r="JN4371">
        <v>193</v>
      </c>
      <c r="JO4371">
        <v>23.184273021321598</v>
      </c>
      <c r="JP4371">
        <v>30.5</v>
      </c>
      <c r="JR4371">
        <v>287.554168</v>
      </c>
      <c r="JT4371">
        <v>374</v>
      </c>
      <c r="JW4371">
        <v>121.4</v>
      </c>
      <c r="JX4371">
        <v>6520.2842770578</v>
      </c>
      <c r="JY4371">
        <v>4.7553894821399991</v>
      </c>
      <c r="KC4371">
        <v>179.538872</v>
      </c>
      <c r="KG4371">
        <v>325753.37059624802</v>
      </c>
      <c r="KH4371">
        <v>0.44264100000000001</v>
      </c>
      <c r="KI4371">
        <v>216</v>
      </c>
      <c r="KN4371">
        <v>631.75406399999997</v>
      </c>
      <c r="KO4371">
        <v>342.87470000000002</v>
      </c>
      <c r="KP4371">
        <v>191.93164897443134</v>
      </c>
      <c r="KR4371">
        <v>19</v>
      </c>
      <c r="LB4371">
        <v>192.20000000000002</v>
      </c>
      <c r="LC4371">
        <v>95.150451600000011</v>
      </c>
      <c r="LD4371">
        <v>89.5</v>
      </c>
      <c r="LE4371">
        <v>9.1750000000000007</v>
      </c>
      <c r="LF4371">
        <v>589</v>
      </c>
      <c r="LG4371">
        <v>735</v>
      </c>
      <c r="LH4371">
        <v>181</v>
      </c>
      <c r="LI4371">
        <v>173</v>
      </c>
      <c r="LJ4371">
        <v>176.3</v>
      </c>
      <c r="LK4371">
        <v>455.5</v>
      </c>
      <c r="LN4371">
        <v>3115.9560500000002</v>
      </c>
      <c r="LR4371">
        <v>50.5</v>
      </c>
      <c r="LS4371">
        <v>715.35518999999999</v>
      </c>
      <c r="LV4371">
        <v>849</v>
      </c>
      <c r="LW4371">
        <v>51.265134622924954</v>
      </c>
      <c r="LX4371">
        <v>344.5</v>
      </c>
      <c r="MC4371">
        <v>297</v>
      </c>
      <c r="MH4371">
        <v>237.75</v>
      </c>
      <c r="ML4371">
        <v>48.357056</v>
      </c>
      <c r="MM4371">
        <v>126.6</v>
      </c>
      <c r="MN4371">
        <v>172.98276300000001</v>
      </c>
      <c r="MO4371">
        <v>130.39614599999999</v>
      </c>
      <c r="MQ4371">
        <v>291.33317999999997</v>
      </c>
      <c r="MS4371">
        <v>182.68715700000001</v>
      </c>
      <c r="MU4371">
        <v>711.40908999999999</v>
      </c>
      <c r="MW4371">
        <v>262.03156100000001</v>
      </c>
      <c r="MX4371">
        <v>383</v>
      </c>
      <c r="MZ4371">
        <v>5058.5065910000003</v>
      </c>
      <c r="NA4371">
        <v>2375</v>
      </c>
      <c r="NC4371">
        <v>42</v>
      </c>
      <c r="NE4371">
        <v>2390</v>
      </c>
      <c r="NF4371">
        <v>2355</v>
      </c>
      <c r="NG4371">
        <v>0.94499999999999995</v>
      </c>
      <c r="NI4371">
        <v>88.760377000000005</v>
      </c>
      <c r="NL4371">
        <v>12.953156</v>
      </c>
      <c r="NM4371">
        <v>42.91872</v>
      </c>
      <c r="NN4371">
        <v>228.5</v>
      </c>
      <c r="NQ4371">
        <v>54.2</v>
      </c>
      <c r="NR4371">
        <v>313</v>
      </c>
      <c r="NU4371">
        <v>363.5</v>
      </c>
      <c r="NW4371">
        <v>400</v>
      </c>
      <c r="NX4371">
        <v>83.655935999999997</v>
      </c>
      <c r="NY4371">
        <v>18.765578000000001</v>
      </c>
      <c r="OB4371">
        <v>318750</v>
      </c>
      <c r="OC4371">
        <v>374.09564999999998</v>
      </c>
      <c r="OD4371">
        <v>90.734920000000002</v>
      </c>
      <c r="OI4371">
        <v>318750</v>
      </c>
      <c r="OJ4371">
        <v>62.388060931660803</v>
      </c>
      <c r="OK4371">
        <v>16.899999999999999</v>
      </c>
      <c r="OL4371">
        <v>57</v>
      </c>
      <c r="OM4371">
        <v>5.75</v>
      </c>
      <c r="ON4371">
        <v>20.5</v>
      </c>
      <c r="OO4371">
        <v>58.5</v>
      </c>
      <c r="OP4371">
        <v>1152</v>
      </c>
      <c r="OQ4371">
        <v>22.779468000000001</v>
      </c>
      <c r="OU4371">
        <v>115.5</v>
      </c>
      <c r="OV4371">
        <v>128.4</v>
      </c>
      <c r="OW4371">
        <v>54.331630857984003</v>
      </c>
      <c r="OX4371">
        <v>1440</v>
      </c>
      <c r="PC4371">
        <v>90.600000000000009</v>
      </c>
      <c r="PF4371">
        <v>3.22</v>
      </c>
    </row>
    <row r="4372" spans="2:422">
      <c r="B4372" s="12">
        <v>39377</v>
      </c>
      <c r="C4372">
        <v>2877.2602886603195</v>
      </c>
      <c r="F4372">
        <v>208</v>
      </c>
      <c r="H4372">
        <v>14.655452</v>
      </c>
      <c r="I4372">
        <v>61.308445863989995</v>
      </c>
      <c r="J4372">
        <v>7.9708920962352012</v>
      </c>
      <c r="M4372">
        <v>55.45</v>
      </c>
      <c r="N4372">
        <v>26.965497934775236</v>
      </c>
      <c r="O4372">
        <v>190</v>
      </c>
      <c r="R4372">
        <v>160</v>
      </c>
      <c r="U4372">
        <v>77</v>
      </c>
      <c r="V4372">
        <v>62.865259000000002</v>
      </c>
      <c r="W4372">
        <v>4.05</v>
      </c>
      <c r="X4372">
        <v>13.600000000000001</v>
      </c>
      <c r="Y4372">
        <v>1100</v>
      </c>
      <c r="Z4372">
        <v>268.52924999999999</v>
      </c>
      <c r="AA4372">
        <v>32.310321999999999</v>
      </c>
      <c r="AB4372">
        <v>1056.890664</v>
      </c>
      <c r="AC4372">
        <v>106</v>
      </c>
      <c r="AD4372">
        <v>277.5</v>
      </c>
      <c r="AE4372">
        <v>207.42061463745031</v>
      </c>
      <c r="AI4372">
        <v>2.06</v>
      </c>
      <c r="AL4372">
        <v>12.556334657637976</v>
      </c>
      <c r="AM4372">
        <v>209.5</v>
      </c>
      <c r="AP4372">
        <v>3.0279644602877696</v>
      </c>
      <c r="AU4372">
        <v>127.41754373955</v>
      </c>
      <c r="AV4372">
        <v>550</v>
      </c>
      <c r="AW4372">
        <v>14</v>
      </c>
      <c r="AY4372">
        <v>755</v>
      </c>
      <c r="AZ4372">
        <v>10.5696687876596</v>
      </c>
      <c r="BC4372">
        <v>542.27938600000004</v>
      </c>
      <c r="BD4372">
        <v>559.40346</v>
      </c>
      <c r="BF4372">
        <v>5</v>
      </c>
      <c r="BG4372">
        <v>1.3913099200000001</v>
      </c>
      <c r="BI4372">
        <v>19.581972799999999</v>
      </c>
      <c r="BO4372">
        <v>99.800000000000011</v>
      </c>
      <c r="BQ4372">
        <v>4.6809836867167505</v>
      </c>
      <c r="BW4372">
        <v>18.2</v>
      </c>
      <c r="CE4372">
        <v>159</v>
      </c>
      <c r="CG4372">
        <v>191.78231075000002</v>
      </c>
      <c r="CI4372">
        <v>270</v>
      </c>
      <c r="CJ4372">
        <v>38.4</v>
      </c>
      <c r="CM4372">
        <v>396.5</v>
      </c>
      <c r="CN4372">
        <v>550</v>
      </c>
      <c r="CO4372">
        <v>99</v>
      </c>
      <c r="CP4372">
        <v>84.4</v>
      </c>
      <c r="CQ4372">
        <v>155.76</v>
      </c>
      <c r="CR4372">
        <v>401</v>
      </c>
      <c r="CS4372">
        <v>18</v>
      </c>
      <c r="CU4372">
        <v>377.5</v>
      </c>
      <c r="CW4372">
        <v>34.5</v>
      </c>
      <c r="CX4372">
        <v>99</v>
      </c>
      <c r="CY4372">
        <v>649</v>
      </c>
      <c r="DA4372">
        <v>127.75</v>
      </c>
      <c r="DB4372">
        <v>607</v>
      </c>
      <c r="DE4372">
        <v>188.5</v>
      </c>
      <c r="DF4372">
        <v>245</v>
      </c>
      <c r="DM4372">
        <v>8.1777771568042521</v>
      </c>
      <c r="DP4372">
        <v>1.45</v>
      </c>
      <c r="DQ4372">
        <v>690</v>
      </c>
      <c r="DR4372">
        <v>36</v>
      </c>
      <c r="DY4372">
        <v>135</v>
      </c>
      <c r="DZ4372">
        <v>190.1</v>
      </c>
      <c r="EC4372">
        <v>534</v>
      </c>
      <c r="EF4372">
        <v>632</v>
      </c>
      <c r="EH4372">
        <v>136.15092694261202</v>
      </c>
      <c r="EI4372">
        <v>684</v>
      </c>
      <c r="EK4372">
        <v>217</v>
      </c>
      <c r="EN4372">
        <v>3.9713419999999999</v>
      </c>
      <c r="EO4372">
        <v>1.6303240000000001</v>
      </c>
      <c r="EP4372">
        <v>6.2663219999999997</v>
      </c>
      <c r="EQ4372">
        <v>3.6951849999999999</v>
      </c>
      <c r="ER4372">
        <v>0.358848</v>
      </c>
      <c r="ES4372">
        <v>1.3747</v>
      </c>
      <c r="ET4372">
        <v>0.499052</v>
      </c>
      <c r="EY4372">
        <v>166</v>
      </c>
      <c r="EZ4372">
        <v>93</v>
      </c>
      <c r="FA4372">
        <v>21.9</v>
      </c>
      <c r="FB4372">
        <v>172</v>
      </c>
      <c r="FE4372">
        <v>92.627039999999994</v>
      </c>
      <c r="FI4372">
        <v>43.8</v>
      </c>
      <c r="FJ4372">
        <v>354</v>
      </c>
      <c r="FK4372">
        <v>54.75</v>
      </c>
      <c r="FL4372">
        <v>350</v>
      </c>
      <c r="FM4372">
        <v>291.5</v>
      </c>
      <c r="FS4372">
        <v>975</v>
      </c>
      <c r="FV4372">
        <v>77.2</v>
      </c>
      <c r="FW4372">
        <v>845</v>
      </c>
      <c r="FX4372">
        <v>741</v>
      </c>
      <c r="GB4372">
        <v>150</v>
      </c>
      <c r="GC4372">
        <v>136.80000000000001</v>
      </c>
      <c r="GD4372">
        <v>500</v>
      </c>
      <c r="GG4372">
        <v>708.20587953487598</v>
      </c>
      <c r="GK4372">
        <v>228</v>
      </c>
      <c r="GL4372">
        <v>116.63784</v>
      </c>
      <c r="GN4372">
        <v>135.75407719999998</v>
      </c>
      <c r="GO4372">
        <v>131.977429</v>
      </c>
      <c r="GT4372">
        <v>186</v>
      </c>
      <c r="HB4372">
        <v>109.37219999999999</v>
      </c>
      <c r="HF4372">
        <v>9010</v>
      </c>
      <c r="HH4372">
        <v>651</v>
      </c>
      <c r="HI4372">
        <v>376.37419499999999</v>
      </c>
      <c r="HJ4372">
        <v>96</v>
      </c>
      <c r="HL4372">
        <v>2351</v>
      </c>
      <c r="HR4372">
        <v>1900</v>
      </c>
      <c r="HT4372">
        <v>3606</v>
      </c>
      <c r="HU4372">
        <v>435.96649500000001</v>
      </c>
      <c r="HV4372">
        <v>192</v>
      </c>
      <c r="HY4372">
        <v>2.6</v>
      </c>
      <c r="HZ4372">
        <v>2.75</v>
      </c>
      <c r="IA4372">
        <v>430</v>
      </c>
      <c r="IB4372">
        <v>462.5</v>
      </c>
      <c r="IC4372">
        <v>143.25</v>
      </c>
      <c r="ID4372">
        <v>1380</v>
      </c>
      <c r="IE4372">
        <v>20.5</v>
      </c>
      <c r="IF4372">
        <v>11447.64673879122</v>
      </c>
      <c r="IG4372">
        <v>11710.7822719172</v>
      </c>
      <c r="II4372">
        <v>360.96249999999998</v>
      </c>
      <c r="IL4372">
        <v>380.5</v>
      </c>
      <c r="IN4372">
        <v>202.891583</v>
      </c>
      <c r="IO4372">
        <v>160</v>
      </c>
      <c r="IP4372">
        <v>3.8225410000000002</v>
      </c>
      <c r="IR4372">
        <v>1685</v>
      </c>
      <c r="IS4372">
        <v>530</v>
      </c>
      <c r="IT4372">
        <v>236</v>
      </c>
      <c r="IW4372">
        <v>67.212554999999995</v>
      </c>
      <c r="JA4372">
        <v>4.3135089999999998</v>
      </c>
      <c r="JB4372">
        <v>86</v>
      </c>
      <c r="JE4372">
        <v>12.543750000000001</v>
      </c>
      <c r="JF4372">
        <v>209.9031728324556</v>
      </c>
      <c r="JI4372">
        <v>129.338244</v>
      </c>
      <c r="JL4372">
        <v>70.179535999999999</v>
      </c>
      <c r="JN4372">
        <v>193</v>
      </c>
      <c r="JO4372">
        <v>22.922303834640001</v>
      </c>
      <c r="JP4372">
        <v>29.950000000000003</v>
      </c>
      <c r="JR4372">
        <v>277.85141999999996</v>
      </c>
      <c r="JT4372">
        <v>374</v>
      </c>
      <c r="JW4372">
        <v>120</v>
      </c>
      <c r="JX4372">
        <v>6262.69279944564</v>
      </c>
      <c r="JY4372">
        <v>4.7553894821399991</v>
      </c>
      <c r="KC4372">
        <v>183.452989</v>
      </c>
      <c r="KG4372">
        <v>321947.84056591796</v>
      </c>
      <c r="KH4372">
        <v>0.44126599999999999</v>
      </c>
      <c r="KI4372">
        <v>215</v>
      </c>
      <c r="KN4372">
        <v>629.96944799999994</v>
      </c>
      <c r="KO4372">
        <v>344.08484600000003</v>
      </c>
      <c r="KP4372">
        <v>190.47762133068562</v>
      </c>
      <c r="KR4372">
        <v>19</v>
      </c>
      <c r="LB4372">
        <v>196</v>
      </c>
      <c r="LC4372">
        <v>94.144329000000013</v>
      </c>
      <c r="LD4372">
        <v>88</v>
      </c>
      <c r="LE4372">
        <v>9.1750000000000007</v>
      </c>
      <c r="LF4372">
        <v>580</v>
      </c>
      <c r="LG4372">
        <v>732</v>
      </c>
      <c r="LH4372">
        <v>180</v>
      </c>
      <c r="LI4372">
        <v>169.60000000000002</v>
      </c>
      <c r="LJ4372">
        <v>170.3</v>
      </c>
      <c r="LK4372">
        <v>450</v>
      </c>
      <c r="LN4372">
        <v>3085.105</v>
      </c>
      <c r="LR4372">
        <v>50</v>
      </c>
      <c r="LS4372">
        <v>715.35518999999999</v>
      </c>
      <c r="LV4372">
        <v>820</v>
      </c>
      <c r="LW4372">
        <v>50.150675174600508</v>
      </c>
      <c r="LX4372">
        <v>337</v>
      </c>
      <c r="MC4372">
        <v>290.5</v>
      </c>
      <c r="MH4372">
        <v>236.25</v>
      </c>
      <c r="ML4372">
        <v>48.357056</v>
      </c>
      <c r="MM4372">
        <v>125.7</v>
      </c>
      <c r="MN4372">
        <v>172.98276300000001</v>
      </c>
      <c r="MO4372">
        <v>130.39614599999999</v>
      </c>
      <c r="MQ4372">
        <v>291.755402</v>
      </c>
      <c r="MS4372">
        <v>184.190755</v>
      </c>
      <c r="MU4372">
        <v>684.12216599999999</v>
      </c>
      <c r="MW4372">
        <v>258.18945600000001</v>
      </c>
      <c r="MX4372">
        <v>383</v>
      </c>
      <c r="MZ4372">
        <v>5106.3788940000004</v>
      </c>
      <c r="NA4372">
        <v>2375</v>
      </c>
      <c r="NC4372">
        <v>40.700000000000003</v>
      </c>
      <c r="NE4372">
        <v>2351</v>
      </c>
      <c r="NF4372">
        <v>2400</v>
      </c>
      <c r="NG4372">
        <v>0.94499999999999995</v>
      </c>
      <c r="NI4372">
        <v>84.870480000000001</v>
      </c>
      <c r="NL4372">
        <v>12.625228</v>
      </c>
      <c r="NM4372">
        <v>42.466943999999998</v>
      </c>
      <c r="NN4372">
        <v>223.5</v>
      </c>
      <c r="NQ4372">
        <v>54</v>
      </c>
      <c r="NR4372">
        <v>313.5</v>
      </c>
      <c r="NU4372">
        <v>364</v>
      </c>
      <c r="NW4372">
        <v>397</v>
      </c>
      <c r="NX4372">
        <v>82.138368000000014</v>
      </c>
      <c r="NY4372">
        <v>18.765578000000001</v>
      </c>
      <c r="OB4372">
        <v>307500</v>
      </c>
      <c r="OC4372">
        <v>374.09564999999998</v>
      </c>
      <c r="OD4372">
        <v>90.119767999999993</v>
      </c>
      <c r="OI4372">
        <v>307500</v>
      </c>
      <c r="OJ4372">
        <v>61.479496937510397</v>
      </c>
      <c r="OK4372">
        <v>17.100000000000001</v>
      </c>
      <c r="OL4372">
        <v>56</v>
      </c>
      <c r="OM4372">
        <v>6.35</v>
      </c>
      <c r="ON4372">
        <v>21</v>
      </c>
      <c r="OO4372">
        <v>58.5</v>
      </c>
      <c r="OP4372">
        <v>1225</v>
      </c>
      <c r="OQ4372">
        <v>22.292726999999999</v>
      </c>
      <c r="OU4372">
        <v>115</v>
      </c>
      <c r="OV4372">
        <v>135</v>
      </c>
      <c r="OW4372">
        <v>53.989922487808002</v>
      </c>
      <c r="OX4372">
        <v>1430</v>
      </c>
      <c r="PC4372">
        <v>86.800000000000011</v>
      </c>
      <c r="PF4372">
        <v>3.18</v>
      </c>
    </row>
    <row r="4373" spans="2:422">
      <c r="B4373" s="12">
        <v>39374</v>
      </c>
      <c r="C4373">
        <v>2904.4042536476818</v>
      </c>
      <c r="F4373">
        <v>208</v>
      </c>
      <c r="H4373">
        <v>14.750003</v>
      </c>
      <c r="I4373">
        <v>61.308445863989995</v>
      </c>
      <c r="J4373">
        <v>8.2301080993648004</v>
      </c>
      <c r="M4373">
        <v>57.35</v>
      </c>
      <c r="N4373">
        <v>27.249772762400877</v>
      </c>
      <c r="O4373">
        <v>192</v>
      </c>
      <c r="R4373">
        <v>157</v>
      </c>
      <c r="U4373">
        <v>77</v>
      </c>
      <c r="V4373">
        <v>63.598686999999998</v>
      </c>
      <c r="W4373">
        <v>4.2</v>
      </c>
      <c r="X4373">
        <v>13.91</v>
      </c>
      <c r="Y4373">
        <v>1100</v>
      </c>
      <c r="Z4373">
        <v>268.52924999999999</v>
      </c>
      <c r="AA4373">
        <v>32.65043</v>
      </c>
      <c r="AB4373">
        <v>1070.085304</v>
      </c>
      <c r="AC4373">
        <v>109.5</v>
      </c>
      <c r="AD4373">
        <v>290</v>
      </c>
      <c r="AE4373">
        <v>213.1033712028599</v>
      </c>
      <c r="AI4373">
        <v>2.08</v>
      </c>
      <c r="AL4373">
        <v>12.489188482998202</v>
      </c>
      <c r="AM4373">
        <v>213</v>
      </c>
      <c r="AP4373">
        <v>3.0579443064292335</v>
      </c>
      <c r="AU4373">
        <v>130.26364007737502</v>
      </c>
      <c r="AV4373">
        <v>560</v>
      </c>
      <c r="AW4373">
        <v>14</v>
      </c>
      <c r="AY4373">
        <v>775</v>
      </c>
      <c r="AZ4373">
        <v>10.614455519810701</v>
      </c>
      <c r="BC4373">
        <v>553.59370999999999</v>
      </c>
      <c r="BD4373">
        <v>571.51175999999998</v>
      </c>
      <c r="BF4373">
        <v>5.2</v>
      </c>
      <c r="BG4373">
        <v>1.40937888</v>
      </c>
      <c r="BI4373">
        <v>21.653143</v>
      </c>
      <c r="BO4373">
        <v>100.80000000000001</v>
      </c>
      <c r="BQ4373">
        <v>4.7682069852269988</v>
      </c>
      <c r="BW4373">
        <v>18.5</v>
      </c>
      <c r="CE4373">
        <v>162</v>
      </c>
      <c r="CG4373">
        <v>193.17036125000001</v>
      </c>
      <c r="CI4373">
        <v>260.5</v>
      </c>
      <c r="CJ4373">
        <v>38.4</v>
      </c>
      <c r="CM4373">
        <v>402</v>
      </c>
      <c r="CN4373">
        <v>550</v>
      </c>
      <c r="CO4373">
        <v>99</v>
      </c>
      <c r="CP4373">
        <v>84.4</v>
      </c>
      <c r="CQ4373">
        <v>159.45600000000002</v>
      </c>
      <c r="CR4373">
        <v>401.5</v>
      </c>
      <c r="CS4373">
        <v>17.5</v>
      </c>
      <c r="CU4373">
        <v>377.5</v>
      </c>
      <c r="CW4373">
        <v>36</v>
      </c>
      <c r="CX4373">
        <v>100</v>
      </c>
      <c r="CY4373">
        <v>660</v>
      </c>
      <c r="DA4373">
        <v>130.25</v>
      </c>
      <c r="DB4373">
        <v>612</v>
      </c>
      <c r="DE4373">
        <v>193</v>
      </c>
      <c r="DF4373">
        <v>245.1</v>
      </c>
      <c r="DM4373">
        <v>8.2169052771717386</v>
      </c>
      <c r="DP4373">
        <v>1.45</v>
      </c>
      <c r="DQ4373">
        <v>690</v>
      </c>
      <c r="DR4373">
        <v>36</v>
      </c>
      <c r="DY4373">
        <v>138</v>
      </c>
      <c r="DZ4373">
        <v>190</v>
      </c>
      <c r="EC4373">
        <v>547</v>
      </c>
      <c r="EF4373">
        <v>636</v>
      </c>
      <c r="EH4373">
        <v>137.08774524726303</v>
      </c>
      <c r="EI4373">
        <v>688</v>
      </c>
      <c r="EK4373">
        <v>217</v>
      </c>
      <c r="EN4373">
        <v>4.0631060000000003</v>
      </c>
      <c r="EO4373">
        <v>1.6515660000000001</v>
      </c>
      <c r="EP4373">
        <v>6.377427</v>
      </c>
      <c r="EQ4373">
        <v>3.74627</v>
      </c>
      <c r="ER4373">
        <v>0.36220799999999997</v>
      </c>
      <c r="ES4373">
        <v>1.4100999999999999</v>
      </c>
      <c r="ET4373">
        <v>0.50666</v>
      </c>
      <c r="EY4373">
        <v>166</v>
      </c>
      <c r="EZ4373">
        <v>95</v>
      </c>
      <c r="FA4373">
        <v>22.3</v>
      </c>
      <c r="FB4373">
        <v>176</v>
      </c>
      <c r="FE4373">
        <v>94.074337499999999</v>
      </c>
      <c r="FI4373">
        <v>45.2</v>
      </c>
      <c r="FJ4373">
        <v>363</v>
      </c>
      <c r="FK4373">
        <v>55.75</v>
      </c>
      <c r="FL4373">
        <v>350</v>
      </c>
      <c r="FM4373">
        <v>291.5</v>
      </c>
      <c r="FS4373">
        <v>985</v>
      </c>
      <c r="FV4373">
        <v>66.599999999999994</v>
      </c>
      <c r="FW4373">
        <v>846</v>
      </c>
      <c r="FX4373">
        <v>765</v>
      </c>
      <c r="GB4373">
        <v>151.5</v>
      </c>
      <c r="GC4373">
        <v>139.46</v>
      </c>
      <c r="GD4373">
        <v>510</v>
      </c>
      <c r="GG4373">
        <v>719.69683744363999</v>
      </c>
      <c r="GK4373">
        <v>238</v>
      </c>
      <c r="GL4373">
        <v>112.21974</v>
      </c>
      <c r="GN4373">
        <v>136.836399</v>
      </c>
      <c r="GO4373">
        <v>134.62833800000001</v>
      </c>
      <c r="GQ4373">
        <v>330</v>
      </c>
      <c r="GT4373">
        <v>187</v>
      </c>
      <c r="HB4373">
        <v>111.19507</v>
      </c>
      <c r="HF4373">
        <v>9010</v>
      </c>
      <c r="HH4373">
        <v>637</v>
      </c>
      <c r="HI4373">
        <v>382.41476849999998</v>
      </c>
      <c r="HJ4373">
        <v>97</v>
      </c>
      <c r="HL4373">
        <v>2415</v>
      </c>
      <c r="HR4373">
        <v>1901</v>
      </c>
      <c r="HT4373">
        <v>3604</v>
      </c>
      <c r="HU4373">
        <v>435.96649500000001</v>
      </c>
      <c r="HV4373">
        <v>201</v>
      </c>
      <c r="HY4373">
        <v>2.9</v>
      </c>
      <c r="HZ4373">
        <v>2.83</v>
      </c>
      <c r="IA4373">
        <v>430</v>
      </c>
      <c r="IB4373">
        <v>470.5</v>
      </c>
      <c r="IC4373">
        <v>143</v>
      </c>
      <c r="ID4373">
        <v>1400</v>
      </c>
      <c r="IE4373">
        <v>20.7</v>
      </c>
      <c r="IF4373">
        <v>11614.279151291823</v>
      </c>
      <c r="IG4373">
        <v>11878.5585222312</v>
      </c>
      <c r="II4373">
        <v>364.57212500000003</v>
      </c>
      <c r="IL4373">
        <v>380.5</v>
      </c>
      <c r="IN4373">
        <v>208.549914</v>
      </c>
      <c r="IO4373">
        <v>163</v>
      </c>
      <c r="IP4373">
        <v>3.813008</v>
      </c>
      <c r="IR4373">
        <v>1680</v>
      </c>
      <c r="IS4373">
        <v>530</v>
      </c>
      <c r="IT4373">
        <v>245</v>
      </c>
      <c r="IW4373">
        <v>67.991830999999991</v>
      </c>
      <c r="JA4373">
        <v>5.070265</v>
      </c>
      <c r="JB4373">
        <v>85.5</v>
      </c>
      <c r="JE4373">
        <v>13.1625</v>
      </c>
      <c r="JF4373">
        <v>215.68032437830303</v>
      </c>
      <c r="JI4373">
        <v>146.43140399999999</v>
      </c>
      <c r="JL4373">
        <v>70.474407999999997</v>
      </c>
      <c r="JN4373">
        <v>195</v>
      </c>
      <c r="JO4373">
        <v>23.380749911332803</v>
      </c>
      <c r="JP4373">
        <v>30.400000000000002</v>
      </c>
      <c r="JR4373">
        <v>278.73348799999997</v>
      </c>
      <c r="JT4373">
        <v>374</v>
      </c>
      <c r="JW4373">
        <v>123.2</v>
      </c>
      <c r="JX4373">
        <v>6536.3837444085602</v>
      </c>
      <c r="JY4373">
        <v>4.7891156486799993</v>
      </c>
      <c r="KC4373">
        <v>181.24066199999999</v>
      </c>
      <c r="KG4373">
        <v>318142.31053558795</v>
      </c>
      <c r="KH4373">
        <v>0.43439299999999997</v>
      </c>
      <c r="KI4373">
        <v>223</v>
      </c>
      <c r="KN4373">
        <v>628.63098600000001</v>
      </c>
      <c r="KO4373">
        <v>348.92543000000001</v>
      </c>
      <c r="KP4373">
        <v>191.20463515255847</v>
      </c>
      <c r="KR4373">
        <v>19.100000000000001</v>
      </c>
      <c r="LB4373">
        <v>192</v>
      </c>
      <c r="LC4373">
        <v>94.144329000000013</v>
      </c>
      <c r="LD4373">
        <v>88.5</v>
      </c>
      <c r="LE4373">
        <v>9.1750000000000007</v>
      </c>
      <c r="LF4373">
        <v>580</v>
      </c>
      <c r="LG4373">
        <v>742</v>
      </c>
      <c r="LH4373">
        <v>182.8</v>
      </c>
      <c r="LI4373">
        <v>171.5</v>
      </c>
      <c r="LJ4373">
        <v>173</v>
      </c>
      <c r="LK4373">
        <v>460</v>
      </c>
      <c r="LN4373">
        <v>3007.9773750000004</v>
      </c>
      <c r="LR4373">
        <v>50.5</v>
      </c>
      <c r="LS4373">
        <v>715.35518999999999</v>
      </c>
      <c r="LV4373">
        <v>865</v>
      </c>
      <c r="LW4373">
        <v>52.379594071249414</v>
      </c>
      <c r="LX4373">
        <v>325</v>
      </c>
      <c r="MC4373">
        <v>305.5</v>
      </c>
      <c r="MH4373">
        <v>242.5</v>
      </c>
      <c r="ML4373">
        <v>50.280348000000004</v>
      </c>
      <c r="MM4373">
        <v>127.7</v>
      </c>
      <c r="MN4373">
        <v>177.97701599999999</v>
      </c>
      <c r="MO4373">
        <v>131.662128</v>
      </c>
      <c r="MQ4373">
        <v>291.33317999999997</v>
      </c>
      <c r="MS4373">
        <v>184.942554</v>
      </c>
      <c r="MU4373">
        <v>698.74016099999994</v>
      </c>
      <c r="MW4373">
        <v>262.03156100000001</v>
      </c>
      <c r="MX4373">
        <v>395</v>
      </c>
      <c r="MZ4373">
        <v>5106.3788940000004</v>
      </c>
      <c r="NA4373">
        <v>2300</v>
      </c>
      <c r="NC4373">
        <v>41.2</v>
      </c>
      <c r="NE4373">
        <v>2380</v>
      </c>
      <c r="NF4373">
        <v>2400</v>
      </c>
      <c r="NG4373">
        <v>0.95</v>
      </c>
      <c r="NI4373">
        <v>85.224107000000004</v>
      </c>
      <c r="NL4373">
        <v>12.461264</v>
      </c>
      <c r="NM4373">
        <v>44.274048000000001</v>
      </c>
      <c r="NN4373">
        <v>226.5</v>
      </c>
      <c r="NQ4373">
        <v>54.2</v>
      </c>
      <c r="NR4373">
        <v>325</v>
      </c>
      <c r="NU4373">
        <v>364</v>
      </c>
      <c r="NW4373">
        <v>398</v>
      </c>
      <c r="NX4373">
        <v>82.802304000000007</v>
      </c>
      <c r="NY4373">
        <v>19.069474</v>
      </c>
      <c r="OB4373">
        <v>317250</v>
      </c>
      <c r="OC4373">
        <v>374.09564999999998</v>
      </c>
      <c r="OD4373">
        <v>89.197040000000001</v>
      </c>
      <c r="OI4373">
        <v>317250</v>
      </c>
      <c r="OJ4373">
        <v>62.463774597840001</v>
      </c>
      <c r="OK4373">
        <v>18.2</v>
      </c>
      <c r="OL4373">
        <v>57</v>
      </c>
      <c r="OM4373">
        <v>6.55</v>
      </c>
      <c r="ON4373">
        <v>21.5</v>
      </c>
      <c r="OO4373">
        <v>58</v>
      </c>
      <c r="OP4373">
        <v>1190</v>
      </c>
      <c r="OQ4373">
        <v>22.584772000000001</v>
      </c>
      <c r="OU4373">
        <v>115.5</v>
      </c>
      <c r="OV4373">
        <v>132.19999999999999</v>
      </c>
      <c r="OW4373">
        <v>54.673339228160003</v>
      </c>
      <c r="OX4373">
        <v>1430</v>
      </c>
      <c r="PC4373">
        <v>88.9</v>
      </c>
      <c r="PF4373">
        <v>3.15</v>
      </c>
    </row>
    <row r="4374" spans="2:422">
      <c r="B4374" s="12">
        <v>39373</v>
      </c>
      <c r="C4374">
        <v>2877.2602886603195</v>
      </c>
      <c r="F4374">
        <v>208</v>
      </c>
      <c r="H4374">
        <v>14.655452</v>
      </c>
      <c r="I4374">
        <v>62.251652723435988</v>
      </c>
      <c r="J4374">
        <v>8.1005000978000012</v>
      </c>
      <c r="M4374">
        <v>57.650000000000006</v>
      </c>
      <c r="N4374">
        <v>27.249772762400877</v>
      </c>
      <c r="O4374">
        <v>192</v>
      </c>
      <c r="R4374">
        <v>157</v>
      </c>
      <c r="U4374">
        <v>77</v>
      </c>
      <c r="V4374">
        <v>63.493912000000002</v>
      </c>
      <c r="W4374">
        <v>4.2750000000000004</v>
      </c>
      <c r="X4374">
        <v>13.700000000000001</v>
      </c>
      <c r="Y4374">
        <v>1130</v>
      </c>
      <c r="Z4374">
        <v>263.64690000000002</v>
      </c>
      <c r="AA4374">
        <v>32.65043</v>
      </c>
      <c r="AB4374">
        <v>1035.7792400000001</v>
      </c>
      <c r="AC4374">
        <v>110.5</v>
      </c>
      <c r="AD4374">
        <v>293</v>
      </c>
      <c r="AE4374">
        <v>213.87829255268849</v>
      </c>
      <c r="AI4374">
        <v>2.08</v>
      </c>
      <c r="AL4374">
        <v>12.892065530836854</v>
      </c>
      <c r="AM4374">
        <v>211</v>
      </c>
      <c r="AP4374">
        <v>3.0879241525706962</v>
      </c>
      <c r="AU4374">
        <v>131.35829251499999</v>
      </c>
      <c r="AV4374">
        <v>555</v>
      </c>
      <c r="AW4374">
        <v>13.5</v>
      </c>
      <c r="AY4374">
        <v>775</v>
      </c>
      <c r="AZ4374">
        <v>10.5696687876596</v>
      </c>
      <c r="BC4374">
        <v>551.16921200000002</v>
      </c>
      <c r="BD4374">
        <v>572.31898000000001</v>
      </c>
      <c r="BF4374">
        <v>5.2</v>
      </c>
      <c r="BG4374">
        <v>1.4184133600000002</v>
      </c>
      <c r="BI4374">
        <v>22.312151699999998</v>
      </c>
      <c r="BO4374">
        <v>102.2</v>
      </c>
      <c r="BQ4374">
        <v>4.7391325523902497</v>
      </c>
      <c r="BW4374">
        <v>18.600000000000001</v>
      </c>
      <c r="CE4374">
        <v>164</v>
      </c>
      <c r="CG4374">
        <v>195.02109525</v>
      </c>
      <c r="CI4374">
        <v>260.5</v>
      </c>
      <c r="CJ4374">
        <v>38.299999999999997</v>
      </c>
      <c r="CM4374">
        <v>409</v>
      </c>
      <c r="CN4374">
        <v>560</v>
      </c>
      <c r="CO4374">
        <v>99</v>
      </c>
      <c r="CP4374">
        <v>87.5</v>
      </c>
      <c r="CQ4374">
        <v>158.4</v>
      </c>
      <c r="CR4374">
        <v>420</v>
      </c>
      <c r="CS4374">
        <v>17.5</v>
      </c>
      <c r="CU4374">
        <v>377.5</v>
      </c>
      <c r="CW4374">
        <v>36</v>
      </c>
      <c r="CX4374">
        <v>101.5</v>
      </c>
      <c r="CY4374">
        <v>641</v>
      </c>
      <c r="DA4374">
        <v>129.75</v>
      </c>
      <c r="DB4374">
        <v>614</v>
      </c>
      <c r="DE4374">
        <v>198</v>
      </c>
      <c r="DF4374">
        <v>247.5</v>
      </c>
      <c r="DM4374">
        <v>8.2560333975392215</v>
      </c>
      <c r="DP4374">
        <v>1.47</v>
      </c>
      <c r="DQ4374">
        <v>690</v>
      </c>
      <c r="DR4374">
        <v>37.5</v>
      </c>
      <c r="DY4374">
        <v>138</v>
      </c>
      <c r="DZ4374">
        <v>189.5</v>
      </c>
      <c r="EC4374">
        <v>546</v>
      </c>
      <c r="EF4374">
        <v>640</v>
      </c>
      <c r="EH4374">
        <v>137.71229078369703</v>
      </c>
      <c r="EI4374">
        <v>665</v>
      </c>
      <c r="EK4374">
        <v>217</v>
      </c>
      <c r="EN4374">
        <v>4.1497719999999996</v>
      </c>
      <c r="EO4374">
        <v>1.678118</v>
      </c>
      <c r="EP4374">
        <v>6.399648</v>
      </c>
      <c r="EQ4374">
        <v>3.74627</v>
      </c>
      <c r="ER4374">
        <v>0.364896</v>
      </c>
      <c r="ES4374">
        <v>1.4292750000000001</v>
      </c>
      <c r="ET4374">
        <v>0.51426700000000003</v>
      </c>
      <c r="EY4374">
        <v>167</v>
      </c>
      <c r="FA4374">
        <v>22.4</v>
      </c>
      <c r="FB4374">
        <v>175</v>
      </c>
      <c r="FE4374">
        <v>94.074337499999999</v>
      </c>
      <c r="FI4374">
        <v>46.5</v>
      </c>
      <c r="FJ4374">
        <v>363.5</v>
      </c>
      <c r="FK4374">
        <v>57</v>
      </c>
      <c r="FL4374">
        <v>350</v>
      </c>
      <c r="FM4374">
        <v>291</v>
      </c>
      <c r="FS4374">
        <v>990</v>
      </c>
      <c r="FV4374">
        <v>78.2</v>
      </c>
      <c r="FW4374">
        <v>845</v>
      </c>
      <c r="FX4374">
        <v>772</v>
      </c>
      <c r="GB4374">
        <v>151.5</v>
      </c>
      <c r="GC4374">
        <v>139.08000000000001</v>
      </c>
      <c r="GD4374">
        <v>525</v>
      </c>
      <c r="GG4374">
        <v>722.72077373542004</v>
      </c>
      <c r="GK4374">
        <v>235</v>
      </c>
      <c r="GL4374">
        <v>112.21974</v>
      </c>
      <c r="GN4374">
        <v>137.4548686</v>
      </c>
      <c r="GO4374">
        <v>135.19639000000001</v>
      </c>
      <c r="GQ4374">
        <v>330</v>
      </c>
      <c r="GT4374">
        <v>187</v>
      </c>
      <c r="HB4374">
        <v>112.106505</v>
      </c>
      <c r="HF4374">
        <v>9000</v>
      </c>
      <c r="HH4374">
        <v>631</v>
      </c>
      <c r="HI4374">
        <v>384.738066</v>
      </c>
      <c r="HJ4374">
        <v>96.5</v>
      </c>
      <c r="HL4374">
        <v>2390</v>
      </c>
      <c r="HR4374">
        <v>1940</v>
      </c>
      <c r="HT4374">
        <v>3601</v>
      </c>
      <c r="HU4374">
        <v>435.96649500000001</v>
      </c>
      <c r="HV4374">
        <v>199</v>
      </c>
      <c r="HY4374">
        <v>2.9</v>
      </c>
      <c r="HZ4374">
        <v>2.83</v>
      </c>
      <c r="IA4374">
        <v>430</v>
      </c>
      <c r="IB4374">
        <v>480.5</v>
      </c>
      <c r="IC4374">
        <v>144.75</v>
      </c>
      <c r="ID4374">
        <v>1400</v>
      </c>
      <c r="IE4374">
        <v>20.7</v>
      </c>
      <c r="IF4374">
        <v>11714.258598792183</v>
      </c>
      <c r="IG4374">
        <v>11979.224272419602</v>
      </c>
      <c r="II4374">
        <v>364.57212500000003</v>
      </c>
      <c r="IL4374">
        <v>379</v>
      </c>
      <c r="IN4374">
        <v>208.549914</v>
      </c>
      <c r="IO4374">
        <v>162</v>
      </c>
      <c r="IP4374">
        <v>3.813008</v>
      </c>
      <c r="IR4374">
        <v>1680</v>
      </c>
      <c r="IS4374">
        <v>530</v>
      </c>
      <c r="IT4374">
        <v>242</v>
      </c>
      <c r="IW4374">
        <v>68.771107000000001</v>
      </c>
      <c r="JA4374">
        <v>4.9945899999999996</v>
      </c>
      <c r="JB4374">
        <v>89.5</v>
      </c>
      <c r="JE4374">
        <v>13.049999999999999</v>
      </c>
      <c r="JF4374">
        <v>219.14661530581142</v>
      </c>
      <c r="JI4374">
        <v>144.53216399999999</v>
      </c>
      <c r="JL4374">
        <v>70.474407999999997</v>
      </c>
      <c r="JN4374">
        <v>195</v>
      </c>
      <c r="JO4374">
        <v>23.511734504673601</v>
      </c>
      <c r="JP4374">
        <v>30.35</v>
      </c>
      <c r="JR4374">
        <v>282.26175999999998</v>
      </c>
      <c r="JT4374">
        <v>374</v>
      </c>
      <c r="JW4374">
        <v>126.4</v>
      </c>
      <c r="JX4374">
        <v>6480.0356086808997</v>
      </c>
      <c r="JY4374">
        <v>4.7553894821399991</v>
      </c>
      <c r="KC4374">
        <v>181.24066199999999</v>
      </c>
      <c r="KG4374">
        <v>320045.07555075298</v>
      </c>
      <c r="KH4374">
        <v>0.45363799999999999</v>
      </c>
      <c r="KI4374">
        <v>225</v>
      </c>
      <c r="KN4374">
        <v>637.10791199999994</v>
      </c>
      <c r="KO4374">
        <v>346.90852000000001</v>
      </c>
      <c r="KP4374">
        <v>191.20463515255847</v>
      </c>
      <c r="KR4374">
        <v>18.8</v>
      </c>
      <c r="LB4374">
        <v>192.4</v>
      </c>
      <c r="LC4374">
        <v>94.431792600000009</v>
      </c>
      <c r="LD4374">
        <v>89</v>
      </c>
      <c r="LE4374">
        <v>9.15</v>
      </c>
      <c r="LF4374">
        <v>590</v>
      </c>
      <c r="LG4374">
        <v>740</v>
      </c>
      <c r="LH4374">
        <v>181.4</v>
      </c>
      <c r="LI4374">
        <v>170</v>
      </c>
      <c r="LJ4374">
        <v>171.9</v>
      </c>
      <c r="LK4374">
        <v>461</v>
      </c>
      <c r="LN4374">
        <v>3085.105</v>
      </c>
      <c r="LR4374">
        <v>50.5</v>
      </c>
      <c r="LS4374">
        <v>715.35518999999999</v>
      </c>
      <c r="LV4374">
        <v>878</v>
      </c>
      <c r="LW4374">
        <v>53.215438657492747</v>
      </c>
      <c r="LX4374">
        <v>317</v>
      </c>
      <c r="MC4374">
        <v>310</v>
      </c>
      <c r="MH4374">
        <v>241.5</v>
      </c>
      <c r="ML4374">
        <v>51.928883999999996</v>
      </c>
      <c r="MM4374">
        <v>130</v>
      </c>
      <c r="MN4374">
        <v>178.431039</v>
      </c>
      <c r="MO4374">
        <v>130.39614599999999</v>
      </c>
      <c r="MQ4374">
        <v>291.33317999999997</v>
      </c>
      <c r="MS4374">
        <v>188.701549</v>
      </c>
      <c r="MU4374">
        <v>708.48549100000002</v>
      </c>
      <c r="MW4374">
        <v>262.03156100000001</v>
      </c>
      <c r="MX4374">
        <v>395</v>
      </c>
      <c r="MZ4374">
        <v>5106.3788940000004</v>
      </c>
      <c r="NA4374">
        <v>2300</v>
      </c>
      <c r="NC4374">
        <v>42.6</v>
      </c>
      <c r="NE4374">
        <v>2390</v>
      </c>
      <c r="NF4374">
        <v>2420</v>
      </c>
      <c r="NG4374">
        <v>0.94499999999999995</v>
      </c>
      <c r="NI4374">
        <v>85.577734000000007</v>
      </c>
      <c r="NL4374">
        <v>12.871174</v>
      </c>
      <c r="NM4374">
        <v>44.274048000000001</v>
      </c>
      <c r="NN4374">
        <v>228</v>
      </c>
      <c r="NQ4374">
        <v>54.2</v>
      </c>
      <c r="NR4374">
        <v>334</v>
      </c>
      <c r="NU4374">
        <v>370</v>
      </c>
      <c r="NW4374">
        <v>400</v>
      </c>
      <c r="NX4374">
        <v>83.371392000000014</v>
      </c>
      <c r="NY4374">
        <v>19.069474</v>
      </c>
      <c r="OB4374">
        <v>321375</v>
      </c>
      <c r="OC4374">
        <v>374.09564999999998</v>
      </c>
      <c r="OD4374">
        <v>89.504615999999999</v>
      </c>
      <c r="OI4374">
        <v>321375</v>
      </c>
      <c r="OJ4374">
        <v>63.145197593452806</v>
      </c>
      <c r="OK4374">
        <v>26.1</v>
      </c>
      <c r="OL4374">
        <v>57</v>
      </c>
      <c r="OM4374">
        <v>7.1</v>
      </c>
      <c r="ON4374">
        <v>20</v>
      </c>
      <c r="OO4374">
        <v>52</v>
      </c>
      <c r="OP4374">
        <v>1160</v>
      </c>
      <c r="OQ4374">
        <v>23.168861</v>
      </c>
      <c r="OU4374">
        <v>115.5</v>
      </c>
      <c r="OV4374">
        <v>130.9</v>
      </c>
      <c r="OW4374">
        <v>54.246203765440001</v>
      </c>
      <c r="OX4374">
        <v>1430</v>
      </c>
      <c r="PC4374">
        <v>88.4</v>
      </c>
      <c r="PF4374">
        <v>3.16</v>
      </c>
    </row>
    <row r="4375" spans="2:422">
      <c r="B4375" s="12">
        <v>39372</v>
      </c>
      <c r="C4375">
        <v>2904.4042536476818</v>
      </c>
      <c r="F4375">
        <v>208</v>
      </c>
      <c r="H4375">
        <v>14.844554</v>
      </c>
      <c r="I4375">
        <v>62.566055009917996</v>
      </c>
      <c r="J4375">
        <v>8.3597161009296013</v>
      </c>
      <c r="M4375">
        <v>59.25</v>
      </c>
      <c r="N4375">
        <v>27.452826210704913</v>
      </c>
      <c r="O4375">
        <v>192</v>
      </c>
      <c r="R4375">
        <v>157</v>
      </c>
      <c r="U4375">
        <v>78</v>
      </c>
      <c r="V4375">
        <v>63.598686999999998</v>
      </c>
      <c r="W4375">
        <v>4.375</v>
      </c>
      <c r="X4375">
        <v>13.5</v>
      </c>
      <c r="Y4375">
        <v>1130</v>
      </c>
      <c r="Z4375">
        <v>263.64690000000002</v>
      </c>
      <c r="AA4375">
        <v>34.010865000000003</v>
      </c>
      <c r="AB4375">
        <v>1072.724232</v>
      </c>
      <c r="AC4375">
        <v>111</v>
      </c>
      <c r="AD4375">
        <v>292</v>
      </c>
      <c r="AE4375">
        <v>219.56104911809811</v>
      </c>
      <c r="AI4375">
        <v>2.0699999999999998</v>
      </c>
      <c r="AL4375">
        <v>13.160650229395953</v>
      </c>
      <c r="AM4375">
        <v>215</v>
      </c>
      <c r="AP4375">
        <v>3.0879241525706962</v>
      </c>
      <c r="AU4375">
        <v>134.64224982787499</v>
      </c>
      <c r="AV4375">
        <v>565</v>
      </c>
      <c r="AW4375">
        <v>14.2</v>
      </c>
      <c r="AY4375">
        <v>775</v>
      </c>
      <c r="AZ4375">
        <v>10.524882055508501</v>
      </c>
      <c r="BC4375">
        <v>602.08366999999998</v>
      </c>
      <c r="BD4375">
        <v>620.75218000000007</v>
      </c>
      <c r="BF4375">
        <v>5.2</v>
      </c>
      <c r="BG4375">
        <v>1.4635857600000002</v>
      </c>
      <c r="BI4375">
        <v>21.653143</v>
      </c>
      <c r="BO4375">
        <v>104</v>
      </c>
      <c r="BQ4375">
        <v>4.7972814180637497</v>
      </c>
      <c r="BW4375">
        <v>18.7</v>
      </c>
      <c r="CE4375">
        <v>167</v>
      </c>
      <c r="CG4375">
        <v>197.5658545</v>
      </c>
      <c r="CI4375">
        <v>260</v>
      </c>
      <c r="CJ4375">
        <v>39.4</v>
      </c>
      <c r="CM4375">
        <v>411.5</v>
      </c>
      <c r="CN4375">
        <v>555</v>
      </c>
      <c r="CO4375">
        <v>99</v>
      </c>
      <c r="CP4375">
        <v>88.600000000000009</v>
      </c>
      <c r="CQ4375">
        <v>157.52000000000001</v>
      </c>
      <c r="CR4375">
        <v>430</v>
      </c>
      <c r="CS4375">
        <v>17.8</v>
      </c>
      <c r="CU4375">
        <v>377.5</v>
      </c>
      <c r="CW4375">
        <v>34</v>
      </c>
      <c r="CX4375">
        <v>102</v>
      </c>
      <c r="CY4375">
        <v>674</v>
      </c>
      <c r="DA4375">
        <v>130.75</v>
      </c>
      <c r="DB4375">
        <v>613</v>
      </c>
      <c r="DE4375">
        <v>200</v>
      </c>
      <c r="DF4375">
        <v>245.3</v>
      </c>
      <c r="DM4375">
        <v>8.2560333975392215</v>
      </c>
      <c r="DP4375">
        <v>1.35</v>
      </c>
      <c r="DQ4375">
        <v>680</v>
      </c>
      <c r="DR4375">
        <v>37.5</v>
      </c>
      <c r="DY4375">
        <v>139.5</v>
      </c>
      <c r="DZ4375">
        <v>190</v>
      </c>
      <c r="EC4375">
        <v>548</v>
      </c>
      <c r="EF4375">
        <v>645</v>
      </c>
      <c r="EH4375">
        <v>136.77547247904602</v>
      </c>
      <c r="EI4375">
        <v>662</v>
      </c>
      <c r="EK4375">
        <v>218</v>
      </c>
      <c r="EN4375">
        <v>4.1548699999999998</v>
      </c>
      <c r="EO4375">
        <v>1.678118</v>
      </c>
      <c r="EP4375">
        <v>6.4329799999999997</v>
      </c>
      <c r="EQ4375">
        <v>3.74627</v>
      </c>
      <c r="ER4375">
        <v>0.36825599999999997</v>
      </c>
      <c r="ES4375">
        <v>1.4351750000000001</v>
      </c>
      <c r="ET4375">
        <v>0.51578900000000005</v>
      </c>
      <c r="EY4375">
        <v>167</v>
      </c>
      <c r="FA4375">
        <v>22.5</v>
      </c>
      <c r="FB4375">
        <v>178</v>
      </c>
      <c r="FE4375">
        <v>94.074337499999999</v>
      </c>
      <c r="FI4375">
        <v>45.1</v>
      </c>
      <c r="FJ4375">
        <v>368.5</v>
      </c>
      <c r="FK4375">
        <v>57.5</v>
      </c>
      <c r="FL4375">
        <v>350</v>
      </c>
      <c r="FM4375">
        <v>305</v>
      </c>
      <c r="FS4375">
        <v>986</v>
      </c>
      <c r="FV4375">
        <v>77.8</v>
      </c>
      <c r="FW4375">
        <v>870</v>
      </c>
      <c r="FX4375">
        <v>778</v>
      </c>
      <c r="GB4375">
        <v>154</v>
      </c>
      <c r="GC4375">
        <v>139.08000000000001</v>
      </c>
      <c r="GD4375">
        <v>520</v>
      </c>
      <c r="GG4375">
        <v>716.67290115185995</v>
      </c>
      <c r="GK4375">
        <v>243</v>
      </c>
      <c r="GL4375">
        <v>116.63784</v>
      </c>
      <c r="GN4375">
        <v>139.15565999999998</v>
      </c>
      <c r="GO4375">
        <v>135.95379299999999</v>
      </c>
      <c r="GQ4375">
        <v>345</v>
      </c>
      <c r="GT4375">
        <v>189.5</v>
      </c>
      <c r="HB4375">
        <v>111.19507</v>
      </c>
      <c r="HF4375">
        <v>9000</v>
      </c>
      <c r="HH4375">
        <v>630</v>
      </c>
      <c r="HI4375">
        <v>377.30351400000001</v>
      </c>
      <c r="HJ4375">
        <v>96.5</v>
      </c>
      <c r="HL4375">
        <v>2410</v>
      </c>
      <c r="HR4375">
        <v>1940</v>
      </c>
      <c r="HT4375">
        <v>3601</v>
      </c>
      <c r="HU4375">
        <v>435.96649500000001</v>
      </c>
      <c r="HV4375">
        <v>203</v>
      </c>
      <c r="HY4375">
        <v>2.9</v>
      </c>
      <c r="HZ4375">
        <v>2.83</v>
      </c>
      <c r="IA4375">
        <v>430</v>
      </c>
      <c r="IB4375">
        <v>486</v>
      </c>
      <c r="IC4375">
        <v>144.25</v>
      </c>
      <c r="ID4375">
        <v>1425</v>
      </c>
      <c r="IE4375">
        <v>21.2</v>
      </c>
      <c r="IF4375">
        <v>11964.20721754308</v>
      </c>
      <c r="IG4375">
        <v>12281.221522984801</v>
      </c>
      <c r="II4375">
        <v>364.57212500000003</v>
      </c>
      <c r="IL4375">
        <v>378</v>
      </c>
      <c r="IN4375">
        <v>208.549914</v>
      </c>
      <c r="IO4375">
        <v>163.80000000000001</v>
      </c>
      <c r="IP4375">
        <v>3.9083329999999998</v>
      </c>
      <c r="IR4375">
        <v>1680</v>
      </c>
      <c r="IS4375">
        <v>540</v>
      </c>
      <c r="IT4375">
        <v>245</v>
      </c>
      <c r="IW4375">
        <v>69.550382999999997</v>
      </c>
      <c r="JA4375">
        <v>4.9945899999999996</v>
      </c>
      <c r="JB4375">
        <v>89</v>
      </c>
      <c r="JE4375">
        <v>13.331249999999999</v>
      </c>
      <c r="JF4375">
        <v>222.9980496697097</v>
      </c>
      <c r="JI4375">
        <v>143.772468</v>
      </c>
      <c r="JL4375">
        <v>70.769279999999995</v>
      </c>
      <c r="JN4375">
        <v>195</v>
      </c>
      <c r="JO4375">
        <v>23.315257614662404</v>
      </c>
      <c r="JP4375">
        <v>30.700000000000003</v>
      </c>
      <c r="JR4375">
        <v>285.790032</v>
      </c>
      <c r="JT4375">
        <v>374</v>
      </c>
      <c r="JW4375">
        <v>125</v>
      </c>
      <c r="JX4375">
        <v>6568.5826791100799</v>
      </c>
      <c r="JY4375">
        <v>4.7891156486799993</v>
      </c>
      <c r="KC4375">
        <v>183.79334700000001</v>
      </c>
      <c r="KG4375">
        <v>319283.96954468702</v>
      </c>
      <c r="KH4375">
        <v>0.45363799999999999</v>
      </c>
      <c r="KI4375">
        <v>228</v>
      </c>
      <c r="KN4375">
        <v>637.10791199999994</v>
      </c>
      <c r="KO4375">
        <v>350.94234</v>
      </c>
      <c r="KP4375">
        <v>190.47762133068562</v>
      </c>
      <c r="KR4375">
        <v>20.100000000000001</v>
      </c>
      <c r="LB4375">
        <v>192.8</v>
      </c>
      <c r="LC4375">
        <v>93.713133600000006</v>
      </c>
      <c r="LD4375">
        <v>89.5</v>
      </c>
      <c r="LE4375">
        <v>9.15</v>
      </c>
      <c r="LF4375">
        <v>594</v>
      </c>
      <c r="LG4375">
        <v>740</v>
      </c>
      <c r="LH4375">
        <v>179</v>
      </c>
      <c r="LI4375">
        <v>172</v>
      </c>
      <c r="LJ4375">
        <v>172.60000000000002</v>
      </c>
      <c r="LK4375">
        <v>465.5</v>
      </c>
      <c r="LN4375">
        <v>2977.1263250000002</v>
      </c>
      <c r="LR4375">
        <v>51</v>
      </c>
      <c r="LS4375">
        <v>715.35518999999999</v>
      </c>
      <c r="LV4375">
        <v>874</v>
      </c>
      <c r="LW4375">
        <v>54.329898105817207</v>
      </c>
      <c r="LX4375">
        <v>326</v>
      </c>
      <c r="MC4375">
        <v>311</v>
      </c>
      <c r="MH4375">
        <v>244.75</v>
      </c>
      <c r="ML4375">
        <v>52.753152</v>
      </c>
      <c r="MM4375">
        <v>130.5</v>
      </c>
      <c r="MN4375">
        <v>179.33908500000001</v>
      </c>
      <c r="MO4375">
        <v>131.662128</v>
      </c>
      <c r="MQ4375">
        <v>289.64429200000001</v>
      </c>
      <c r="MS4375">
        <v>192.08464499999999</v>
      </c>
      <c r="MU4375">
        <v>709.46002399999998</v>
      </c>
      <c r="MW4375">
        <v>258.957877</v>
      </c>
      <c r="MX4375">
        <v>392</v>
      </c>
      <c r="MZ4375">
        <v>5202.1234979999999</v>
      </c>
      <c r="NA4375">
        <v>2350</v>
      </c>
      <c r="NC4375">
        <v>42</v>
      </c>
      <c r="NE4375">
        <v>2390</v>
      </c>
      <c r="NF4375">
        <v>2390</v>
      </c>
      <c r="NG4375">
        <v>0.94499999999999995</v>
      </c>
      <c r="NI4375">
        <v>84.163226000000009</v>
      </c>
      <c r="NL4375">
        <v>12.789192</v>
      </c>
      <c r="NM4375">
        <v>44.274048000000001</v>
      </c>
      <c r="NN4375">
        <v>228</v>
      </c>
      <c r="NQ4375">
        <v>54.2</v>
      </c>
      <c r="NR4375">
        <v>337.5</v>
      </c>
      <c r="NU4375">
        <v>361</v>
      </c>
      <c r="NW4375">
        <v>400</v>
      </c>
      <c r="NX4375">
        <v>84.888959999999997</v>
      </c>
      <c r="NY4375">
        <v>19.449344</v>
      </c>
      <c r="OB4375">
        <v>324750</v>
      </c>
      <c r="OC4375">
        <v>374.09564999999998</v>
      </c>
      <c r="OD4375">
        <v>89.197040000000001</v>
      </c>
      <c r="OI4375">
        <v>324750</v>
      </c>
      <c r="OJ4375">
        <v>63.978047921424007</v>
      </c>
      <c r="OK4375">
        <v>24.7</v>
      </c>
      <c r="OL4375">
        <v>55.5</v>
      </c>
      <c r="OM4375">
        <v>6.75</v>
      </c>
      <c r="ON4375">
        <v>21</v>
      </c>
      <c r="OO4375">
        <v>72</v>
      </c>
      <c r="OP4375">
        <v>1155</v>
      </c>
      <c r="OQ4375">
        <v>23.363557</v>
      </c>
      <c r="OU4375">
        <v>115</v>
      </c>
      <c r="OV4375">
        <v>136.1</v>
      </c>
      <c r="OW4375">
        <v>55.356755968511997</v>
      </c>
      <c r="OX4375">
        <v>1430</v>
      </c>
      <c r="PC4375">
        <v>88.5</v>
      </c>
      <c r="PF4375">
        <v>3.04</v>
      </c>
    </row>
    <row r="4376" spans="2:422">
      <c r="B4376" s="12">
        <v>39371</v>
      </c>
      <c r="C4376">
        <v>2931.5482186350428</v>
      </c>
      <c r="F4376">
        <v>208</v>
      </c>
      <c r="H4376">
        <v>14.844554</v>
      </c>
      <c r="I4376">
        <v>62.566055009917996</v>
      </c>
      <c r="J4376">
        <v>8.2301080993648004</v>
      </c>
      <c r="M4376">
        <v>57.5</v>
      </c>
      <c r="N4376">
        <v>27.412215521044107</v>
      </c>
      <c r="O4376">
        <v>192</v>
      </c>
      <c r="R4376">
        <v>157</v>
      </c>
      <c r="U4376">
        <v>78</v>
      </c>
      <c r="V4376">
        <v>63.598686999999998</v>
      </c>
      <c r="W4376">
        <v>4.375</v>
      </c>
      <c r="X4376">
        <v>13.75</v>
      </c>
      <c r="Y4376">
        <v>1130</v>
      </c>
      <c r="Z4376">
        <v>260.22925500000002</v>
      </c>
      <c r="AA4376">
        <v>35.371299999999998</v>
      </c>
      <c r="AB4376">
        <v>1096.474584</v>
      </c>
      <c r="AC4376">
        <v>110.5</v>
      </c>
      <c r="AD4376">
        <v>292</v>
      </c>
      <c r="AE4376">
        <v>220.85258470114576</v>
      </c>
      <c r="AI4376">
        <v>2.08</v>
      </c>
      <c r="AL4376">
        <v>13.294942578675506</v>
      </c>
      <c r="AM4376">
        <v>215.5</v>
      </c>
      <c r="AP4376">
        <v>3.1179039987121588</v>
      </c>
      <c r="AU4376">
        <v>133.32866690272499</v>
      </c>
      <c r="AV4376">
        <v>554</v>
      </c>
      <c r="AW4376">
        <v>13.3</v>
      </c>
      <c r="AY4376">
        <v>775</v>
      </c>
      <c r="AZ4376">
        <v>10.5696687876596</v>
      </c>
      <c r="BC4376">
        <v>585.92034999999998</v>
      </c>
      <c r="BD4376">
        <v>611.06554000000006</v>
      </c>
      <c r="BF4376">
        <v>5.0999999999999996</v>
      </c>
      <c r="BG4376">
        <v>1.4635857600000002</v>
      </c>
      <c r="BI4376">
        <v>20.052693300000001</v>
      </c>
      <c r="BO4376">
        <v>101.80000000000001</v>
      </c>
      <c r="BQ4376">
        <v>4.7391325523902497</v>
      </c>
      <c r="BW4376">
        <v>18.600000000000001</v>
      </c>
      <c r="CE4376">
        <v>169.5</v>
      </c>
      <c r="CG4376">
        <v>197.5658545</v>
      </c>
      <c r="CI4376">
        <v>261</v>
      </c>
      <c r="CJ4376">
        <v>38.6</v>
      </c>
      <c r="CM4376">
        <v>411</v>
      </c>
      <c r="CN4376">
        <v>565</v>
      </c>
      <c r="CO4376">
        <v>99</v>
      </c>
      <c r="CP4376">
        <v>86.4</v>
      </c>
      <c r="CQ4376">
        <v>157.87200000000001</v>
      </c>
      <c r="CR4376">
        <v>430</v>
      </c>
      <c r="CS4376">
        <v>17.8</v>
      </c>
      <c r="CU4376">
        <v>377.5</v>
      </c>
      <c r="CW4376">
        <v>34</v>
      </c>
      <c r="CX4376">
        <v>101.5</v>
      </c>
      <c r="CY4376">
        <v>686</v>
      </c>
      <c r="DA4376">
        <v>129.25</v>
      </c>
      <c r="DB4376">
        <v>609</v>
      </c>
      <c r="DE4376">
        <v>202</v>
      </c>
      <c r="DF4376">
        <v>245</v>
      </c>
      <c r="DM4376">
        <v>8.3342896382741909</v>
      </c>
      <c r="DP4376">
        <v>1.4</v>
      </c>
      <c r="DQ4376">
        <v>680</v>
      </c>
      <c r="DR4376">
        <v>38</v>
      </c>
      <c r="DY4376">
        <v>140</v>
      </c>
      <c r="DZ4376">
        <v>190.1</v>
      </c>
      <c r="EC4376">
        <v>548</v>
      </c>
      <c r="EF4376">
        <v>635</v>
      </c>
      <c r="EH4376">
        <v>137.40001801548001</v>
      </c>
      <c r="EI4376">
        <v>660</v>
      </c>
      <c r="EK4376">
        <v>217</v>
      </c>
      <c r="EN4376">
        <v>4.1497719999999996</v>
      </c>
      <c r="EO4376">
        <v>1.678118</v>
      </c>
      <c r="EP4376">
        <v>6.4885320000000002</v>
      </c>
      <c r="EQ4376">
        <v>3.74627</v>
      </c>
      <c r="ER4376">
        <v>0.36691200000000002</v>
      </c>
      <c r="ES4376">
        <v>1.4337</v>
      </c>
      <c r="ET4376">
        <v>0.51426700000000003</v>
      </c>
      <c r="EY4376">
        <v>167</v>
      </c>
      <c r="FA4376">
        <v>22.3</v>
      </c>
      <c r="FB4376">
        <v>178</v>
      </c>
      <c r="FE4376">
        <v>92.627039999999994</v>
      </c>
      <c r="FI4376">
        <v>45.1</v>
      </c>
      <c r="FJ4376">
        <v>361</v>
      </c>
      <c r="FK4376">
        <v>57</v>
      </c>
      <c r="FL4376">
        <v>340</v>
      </c>
      <c r="FM4376">
        <v>291.5</v>
      </c>
      <c r="FS4376">
        <v>985</v>
      </c>
      <c r="FV4376">
        <v>77.8</v>
      </c>
      <c r="FW4376">
        <v>870</v>
      </c>
      <c r="FX4376">
        <v>777</v>
      </c>
      <c r="GB4376">
        <v>153</v>
      </c>
      <c r="GC4376">
        <v>139.08000000000001</v>
      </c>
      <c r="GD4376">
        <v>520</v>
      </c>
      <c r="GG4376">
        <v>687.94550637994996</v>
      </c>
      <c r="GK4376">
        <v>243</v>
      </c>
      <c r="GL4376">
        <v>116.63784</v>
      </c>
      <c r="GN4376">
        <v>142.40262540000001</v>
      </c>
      <c r="GO4376">
        <v>133.30288300000001</v>
      </c>
      <c r="GQ4376">
        <v>335</v>
      </c>
      <c r="GT4376">
        <v>186.5</v>
      </c>
      <c r="HB4376">
        <v>111.377357</v>
      </c>
      <c r="HF4376">
        <v>9000</v>
      </c>
      <c r="HH4376">
        <v>630</v>
      </c>
      <c r="HI4376">
        <v>374.515557</v>
      </c>
      <c r="HJ4376">
        <v>96.5</v>
      </c>
      <c r="HL4376">
        <v>2406</v>
      </c>
      <c r="HR4376">
        <v>1940</v>
      </c>
      <c r="HT4376">
        <v>3555</v>
      </c>
      <c r="HU4376">
        <v>435.96649500000001</v>
      </c>
      <c r="HV4376">
        <v>197.5</v>
      </c>
      <c r="HY4376">
        <v>2.9</v>
      </c>
      <c r="HZ4376">
        <v>2.83</v>
      </c>
      <c r="IA4376">
        <v>430</v>
      </c>
      <c r="IB4376">
        <v>483</v>
      </c>
      <c r="IC4376">
        <v>145</v>
      </c>
      <c r="ID4376">
        <v>1425</v>
      </c>
      <c r="IE4376">
        <v>21.3</v>
      </c>
      <c r="IF4376">
        <v>12014.196941293261</v>
      </c>
      <c r="IG4376">
        <v>12264.443897953401</v>
      </c>
      <c r="II4376">
        <v>360.96249999999998</v>
      </c>
      <c r="IL4376">
        <v>370.5</v>
      </c>
      <c r="IN4376">
        <v>202.891583</v>
      </c>
      <c r="IO4376">
        <v>160</v>
      </c>
      <c r="IP4376">
        <v>3.9559959999999998</v>
      </c>
      <c r="IR4376">
        <v>1680</v>
      </c>
      <c r="IS4376">
        <v>542</v>
      </c>
      <c r="IT4376">
        <v>245</v>
      </c>
      <c r="IW4376">
        <v>69.745201999999992</v>
      </c>
      <c r="JA4376">
        <v>4.9567519999999998</v>
      </c>
      <c r="JB4376">
        <v>90</v>
      </c>
      <c r="JE4376">
        <v>13.331249999999999</v>
      </c>
      <c r="JF4376">
        <v>222.6129062333199</v>
      </c>
      <c r="JI4376">
        <v>148.520568</v>
      </c>
      <c r="JL4376">
        <v>70.769279999999995</v>
      </c>
      <c r="JN4376">
        <v>195</v>
      </c>
      <c r="JO4376">
        <v>23.315257614662404</v>
      </c>
      <c r="JP4376">
        <v>30.85</v>
      </c>
      <c r="JR4376">
        <v>287.554168</v>
      </c>
      <c r="JT4376">
        <v>374</v>
      </c>
      <c r="JW4376">
        <v>125.80000000000001</v>
      </c>
      <c r="JX4376">
        <v>6673.2292168900203</v>
      </c>
      <c r="JY4376">
        <v>4.7891156486799993</v>
      </c>
      <c r="KC4376">
        <v>183.79334700000001</v>
      </c>
      <c r="KG4376">
        <v>326895.02960534696</v>
      </c>
      <c r="KH4376">
        <v>0.45226300000000003</v>
      </c>
      <c r="KI4376">
        <v>228</v>
      </c>
      <c r="KN4376">
        <v>636.21560399999998</v>
      </c>
      <c r="KO4376">
        <v>348.52204800000004</v>
      </c>
      <c r="KP4376">
        <v>189.02359368693996</v>
      </c>
      <c r="KR4376">
        <v>20.100000000000001</v>
      </c>
      <c r="LB4376">
        <v>192</v>
      </c>
      <c r="LC4376">
        <v>93.281938200000013</v>
      </c>
      <c r="LD4376">
        <v>90.5</v>
      </c>
      <c r="LE4376">
        <v>9.25</v>
      </c>
      <c r="LF4376">
        <v>600</v>
      </c>
      <c r="LG4376">
        <v>740</v>
      </c>
      <c r="LH4376">
        <v>180</v>
      </c>
      <c r="LI4376">
        <v>166.10000000000002</v>
      </c>
      <c r="LJ4376">
        <v>165.70000000000002</v>
      </c>
      <c r="LK4376">
        <v>470</v>
      </c>
      <c r="LN4376">
        <v>3069.6794750000004</v>
      </c>
      <c r="LR4376">
        <v>51</v>
      </c>
      <c r="LS4376">
        <v>722.58100000000002</v>
      </c>
      <c r="LV4376">
        <v>881</v>
      </c>
      <c r="LW4376">
        <v>53.215438657492747</v>
      </c>
      <c r="LX4376">
        <v>333</v>
      </c>
      <c r="MC4376">
        <v>311.5</v>
      </c>
      <c r="MH4376">
        <v>243.25</v>
      </c>
      <c r="ML4376">
        <v>53.027907999999996</v>
      </c>
      <c r="MM4376">
        <v>127.6</v>
      </c>
      <c r="MN4376">
        <v>180.701154</v>
      </c>
      <c r="MO4376">
        <v>132.92811</v>
      </c>
      <c r="MQ4376">
        <v>291.755402</v>
      </c>
      <c r="MS4376">
        <v>191.70874499999999</v>
      </c>
      <c r="MU4376">
        <v>701.66376000000002</v>
      </c>
      <c r="MW4376">
        <v>268.94734999999997</v>
      </c>
      <c r="MX4376">
        <v>395</v>
      </c>
      <c r="MZ4376">
        <v>5265.9532339999996</v>
      </c>
      <c r="NA4376">
        <v>2350</v>
      </c>
      <c r="NC4376">
        <v>42</v>
      </c>
      <c r="NE4376">
        <v>2277</v>
      </c>
      <c r="NF4376">
        <v>2341</v>
      </c>
      <c r="NG4376">
        <v>0.94499999999999995</v>
      </c>
      <c r="NI4376">
        <v>83.809599000000006</v>
      </c>
      <c r="NL4376">
        <v>12.871174</v>
      </c>
      <c r="NM4376">
        <v>44.274048000000001</v>
      </c>
      <c r="NN4376">
        <v>228.25</v>
      </c>
      <c r="NQ4376">
        <v>53.9</v>
      </c>
      <c r="NR4376">
        <v>336</v>
      </c>
      <c r="NU4376">
        <v>373.5</v>
      </c>
      <c r="NW4376">
        <v>395</v>
      </c>
      <c r="NX4376">
        <v>84.035328000000007</v>
      </c>
      <c r="NY4376">
        <v>19.449344</v>
      </c>
      <c r="OB4376">
        <v>328500</v>
      </c>
      <c r="OC4376">
        <v>374.09564999999998</v>
      </c>
      <c r="OD4376">
        <v>89.197040000000001</v>
      </c>
      <c r="OI4376">
        <v>328500</v>
      </c>
      <c r="OJ4376">
        <v>64.356616252320009</v>
      </c>
      <c r="OK4376">
        <v>28</v>
      </c>
      <c r="OL4376">
        <v>55</v>
      </c>
      <c r="OM4376">
        <v>7.1</v>
      </c>
      <c r="ON4376">
        <v>21</v>
      </c>
      <c r="OO4376">
        <v>78</v>
      </c>
      <c r="OP4376">
        <v>1164</v>
      </c>
      <c r="OQ4376">
        <v>23.363557</v>
      </c>
      <c r="OU4376">
        <v>100</v>
      </c>
      <c r="OV4376">
        <v>136.80000000000001</v>
      </c>
      <c r="OW4376">
        <v>55.356755968511997</v>
      </c>
      <c r="OX4376">
        <v>1430</v>
      </c>
      <c r="PC4376">
        <v>87</v>
      </c>
      <c r="PF4376">
        <v>3.05</v>
      </c>
    </row>
    <row r="4377" spans="2:422">
      <c r="B4377" s="12">
        <v>39370</v>
      </c>
      <c r="C4377">
        <v>2958.6921836224042</v>
      </c>
      <c r="F4377">
        <v>208</v>
      </c>
      <c r="H4377">
        <v>14.939105</v>
      </c>
      <c r="I4377">
        <v>62.880457296399996</v>
      </c>
      <c r="J4377">
        <v>8.3597161009296013</v>
      </c>
      <c r="M4377">
        <v>58.25</v>
      </c>
      <c r="N4377">
        <v>27.696490348669748</v>
      </c>
      <c r="O4377">
        <v>195</v>
      </c>
      <c r="R4377">
        <v>158</v>
      </c>
      <c r="U4377">
        <v>78</v>
      </c>
      <c r="V4377">
        <v>64.855992999999998</v>
      </c>
      <c r="W4377">
        <v>4.4249999999999998</v>
      </c>
      <c r="X4377">
        <v>13.75</v>
      </c>
      <c r="Y4377">
        <v>1130</v>
      </c>
      <c r="Z4377">
        <v>263.64690000000002</v>
      </c>
      <c r="AA4377">
        <v>36.391624999999998</v>
      </c>
      <c r="AB4377">
        <v>1104.3913680000001</v>
      </c>
      <c r="AC4377">
        <v>112.5</v>
      </c>
      <c r="AD4377">
        <v>293.5</v>
      </c>
      <c r="AE4377">
        <v>224.72719145028861</v>
      </c>
      <c r="AI4377">
        <v>2.06</v>
      </c>
      <c r="AL4377">
        <v>13.630673451874381</v>
      </c>
      <c r="AM4377">
        <v>224</v>
      </c>
      <c r="AP4377">
        <v>3.0879241525706962</v>
      </c>
      <c r="AU4377">
        <v>134.42331934034999</v>
      </c>
      <c r="AV4377">
        <v>572</v>
      </c>
      <c r="AW4377">
        <v>14.4</v>
      </c>
      <c r="AY4377">
        <v>775</v>
      </c>
      <c r="AZ4377">
        <v>10.6592422519618</v>
      </c>
      <c r="BC4377">
        <v>585.11218400000007</v>
      </c>
      <c r="BD4377">
        <v>609.4511</v>
      </c>
      <c r="BF4377">
        <v>5.25</v>
      </c>
      <c r="BG4377">
        <v>1.5177926399999999</v>
      </c>
      <c r="BI4377">
        <v>24.289177800000001</v>
      </c>
      <c r="BO4377">
        <v>103.4</v>
      </c>
      <c r="BQ4377">
        <v>4.7682069852269988</v>
      </c>
      <c r="BW4377">
        <v>18.7</v>
      </c>
      <c r="CE4377">
        <v>178.5</v>
      </c>
      <c r="CG4377">
        <v>202.1926895</v>
      </c>
      <c r="CI4377">
        <v>261</v>
      </c>
      <c r="CJ4377">
        <v>39.5</v>
      </c>
      <c r="CM4377">
        <v>412.5</v>
      </c>
      <c r="CN4377">
        <v>540</v>
      </c>
      <c r="CO4377">
        <v>99</v>
      </c>
      <c r="CP4377">
        <v>89.100000000000009</v>
      </c>
      <c r="CQ4377">
        <v>159.45600000000002</v>
      </c>
      <c r="CR4377">
        <v>430</v>
      </c>
      <c r="CS4377">
        <v>17.8</v>
      </c>
      <c r="CU4377">
        <v>377.5</v>
      </c>
      <c r="CW4377">
        <v>34</v>
      </c>
      <c r="CX4377">
        <v>104</v>
      </c>
      <c r="CY4377">
        <v>685</v>
      </c>
      <c r="DA4377">
        <v>132</v>
      </c>
      <c r="DB4377">
        <v>611</v>
      </c>
      <c r="DE4377">
        <v>213</v>
      </c>
      <c r="DF4377">
        <v>245.1</v>
      </c>
      <c r="DM4377">
        <v>8.3734177586416738</v>
      </c>
      <c r="DP4377">
        <v>1.41</v>
      </c>
      <c r="DQ4377">
        <v>651</v>
      </c>
      <c r="DR4377">
        <v>37.5</v>
      </c>
      <c r="DY4377">
        <v>145</v>
      </c>
      <c r="DZ4377">
        <v>190</v>
      </c>
      <c r="EC4377">
        <v>554</v>
      </c>
      <c r="EF4377">
        <v>645</v>
      </c>
      <c r="EH4377">
        <v>139.27365462478201</v>
      </c>
      <c r="EI4377">
        <v>663</v>
      </c>
      <c r="EK4377">
        <v>216</v>
      </c>
      <c r="EN4377">
        <v>4.2058499999999999</v>
      </c>
      <c r="EO4377">
        <v>1.6834290000000001</v>
      </c>
      <c r="EP4377">
        <v>6.4996429999999998</v>
      </c>
      <c r="EQ4377">
        <v>3.74627</v>
      </c>
      <c r="ER4377">
        <v>0.37027199999999999</v>
      </c>
      <c r="ES4377">
        <v>1.4617249999999999</v>
      </c>
      <c r="ET4377">
        <v>0.52339599999999997</v>
      </c>
      <c r="EY4377">
        <v>166.5</v>
      </c>
      <c r="FA4377">
        <v>22.2</v>
      </c>
      <c r="FB4377">
        <v>181</v>
      </c>
      <c r="FE4377">
        <v>92.627039999999994</v>
      </c>
      <c r="FI4377">
        <v>45.7</v>
      </c>
      <c r="FJ4377">
        <v>376</v>
      </c>
      <c r="FK4377">
        <v>57.25</v>
      </c>
      <c r="FL4377">
        <v>320</v>
      </c>
      <c r="FM4377">
        <v>291.5</v>
      </c>
      <c r="FS4377">
        <v>991</v>
      </c>
      <c r="FV4377">
        <v>77</v>
      </c>
      <c r="FW4377">
        <v>870</v>
      </c>
      <c r="FX4377">
        <v>770</v>
      </c>
      <c r="GB4377">
        <v>155</v>
      </c>
      <c r="GC4377">
        <v>136.80000000000001</v>
      </c>
      <c r="GD4377">
        <v>531</v>
      </c>
      <c r="GG4377">
        <v>730.28061446486993</v>
      </c>
      <c r="GK4377">
        <v>245</v>
      </c>
      <c r="GL4377">
        <v>118.40508</v>
      </c>
      <c r="GN4377">
        <v>143.79418200000001</v>
      </c>
      <c r="GO4377">
        <v>134.62833800000001</v>
      </c>
      <c r="GQ4377">
        <v>340</v>
      </c>
      <c r="GT4377">
        <v>190.5</v>
      </c>
      <c r="HB4377">
        <v>112.106505</v>
      </c>
      <c r="HF4377">
        <v>9000</v>
      </c>
      <c r="HH4377">
        <v>630</v>
      </c>
      <c r="HI4377">
        <v>380.09147100000001</v>
      </c>
      <c r="HJ4377">
        <v>96.5</v>
      </c>
      <c r="HL4377">
        <v>2452</v>
      </c>
      <c r="HR4377">
        <v>1940</v>
      </c>
      <c r="HT4377">
        <v>3600</v>
      </c>
      <c r="HU4377">
        <v>435.96649500000001</v>
      </c>
      <c r="HV4377">
        <v>197</v>
      </c>
      <c r="HY4377">
        <v>2.9</v>
      </c>
      <c r="HZ4377">
        <v>2.83</v>
      </c>
      <c r="IA4377">
        <v>430</v>
      </c>
      <c r="IB4377">
        <v>482</v>
      </c>
      <c r="IC4377">
        <v>145.5</v>
      </c>
      <c r="ID4377">
        <v>1425</v>
      </c>
      <c r="IE4377">
        <v>21.5</v>
      </c>
      <c r="IF4377">
        <v>12047.523423793382</v>
      </c>
      <c r="IG4377">
        <v>12314.776773047601</v>
      </c>
      <c r="II4377">
        <v>368.18175000000002</v>
      </c>
      <c r="IL4377">
        <v>378.5</v>
      </c>
      <c r="IN4377">
        <v>210.16657999999998</v>
      </c>
      <c r="IO4377">
        <v>164.2</v>
      </c>
      <c r="IP4377">
        <v>3.9083329999999998</v>
      </c>
      <c r="IR4377">
        <v>1680</v>
      </c>
      <c r="IS4377">
        <v>545</v>
      </c>
      <c r="IT4377">
        <v>252</v>
      </c>
      <c r="IW4377">
        <v>70.329658999999992</v>
      </c>
      <c r="JA4377">
        <v>4.9567519999999998</v>
      </c>
      <c r="JB4377">
        <v>91</v>
      </c>
      <c r="JE4377">
        <v>13.331249999999999</v>
      </c>
      <c r="JF4377">
        <v>224.53862341526903</v>
      </c>
      <c r="JI4377">
        <v>148.520568</v>
      </c>
      <c r="JL4377">
        <v>70.769279999999995</v>
      </c>
      <c r="JN4377">
        <v>195</v>
      </c>
      <c r="JO4377">
        <v>23.380749911332803</v>
      </c>
      <c r="JP4377">
        <v>30.400000000000002</v>
      </c>
      <c r="JR4377">
        <v>282.26175999999998</v>
      </c>
      <c r="JT4377">
        <v>373</v>
      </c>
      <c r="JW4377">
        <v>126.4</v>
      </c>
      <c r="JX4377">
        <v>6737.6270862930596</v>
      </c>
      <c r="JY4377">
        <v>4.7891156486799993</v>
      </c>
      <c r="KC4377">
        <v>183.79334700000001</v>
      </c>
      <c r="KG4377">
        <v>332603.324650842</v>
      </c>
      <c r="KH4377">
        <v>0.460511</v>
      </c>
      <c r="KI4377">
        <v>228.5</v>
      </c>
      <c r="KN4377">
        <v>622.38482999999997</v>
      </c>
      <c r="KO4377">
        <v>347.715284</v>
      </c>
      <c r="KP4377">
        <v>190.47762133068562</v>
      </c>
      <c r="KR4377">
        <v>20.100000000000001</v>
      </c>
      <c r="LB4377">
        <v>189.60000000000002</v>
      </c>
      <c r="LC4377">
        <v>94.144329000000013</v>
      </c>
      <c r="LD4377">
        <v>91</v>
      </c>
      <c r="LE4377">
        <v>9.0250000000000004</v>
      </c>
      <c r="LF4377">
        <v>612</v>
      </c>
      <c r="LG4377">
        <v>763</v>
      </c>
      <c r="LH4377">
        <v>181</v>
      </c>
      <c r="LI4377">
        <v>161</v>
      </c>
      <c r="LJ4377">
        <v>162.60000000000002</v>
      </c>
      <c r="LK4377">
        <v>475</v>
      </c>
      <c r="LN4377">
        <v>3301.0623500000002</v>
      </c>
      <c r="LR4377">
        <v>50.5</v>
      </c>
      <c r="LS4377">
        <v>722.58100000000002</v>
      </c>
      <c r="LV4377">
        <v>899</v>
      </c>
      <c r="LW4377">
        <v>55.722972416222774</v>
      </c>
      <c r="LX4377">
        <v>332</v>
      </c>
      <c r="MC4377">
        <v>317.5</v>
      </c>
      <c r="MH4377">
        <v>248.5</v>
      </c>
      <c r="ML4377">
        <v>54.9512</v>
      </c>
      <c r="MM4377">
        <v>130.4</v>
      </c>
      <c r="MN4377">
        <v>182.97126900000001</v>
      </c>
      <c r="MO4377">
        <v>129.76315499999998</v>
      </c>
      <c r="MQ4377">
        <v>295.55539999999996</v>
      </c>
      <c r="MS4377">
        <v>189.45334800000001</v>
      </c>
      <c r="MU4377">
        <v>707.51095799999996</v>
      </c>
      <c r="MW4377">
        <v>265.87366600000001</v>
      </c>
      <c r="MX4377">
        <v>395</v>
      </c>
      <c r="MZ4377">
        <v>5269.1447209999997</v>
      </c>
      <c r="NA4377">
        <v>2350</v>
      </c>
      <c r="NC4377">
        <v>43</v>
      </c>
      <c r="NE4377">
        <v>2119</v>
      </c>
      <c r="NF4377">
        <v>2295</v>
      </c>
      <c r="NG4377">
        <v>0.94499999999999995</v>
      </c>
      <c r="NI4377">
        <v>85.224107000000004</v>
      </c>
      <c r="NL4377">
        <v>13.035138</v>
      </c>
      <c r="NM4377">
        <v>45.855263999999998</v>
      </c>
      <c r="NN4377">
        <v>233.5</v>
      </c>
      <c r="NQ4377">
        <v>54.1</v>
      </c>
      <c r="NR4377">
        <v>340</v>
      </c>
      <c r="NU4377">
        <v>376</v>
      </c>
      <c r="NW4377">
        <v>395.5</v>
      </c>
      <c r="NX4377">
        <v>85.173504000000008</v>
      </c>
      <c r="NY4377">
        <v>19.449344</v>
      </c>
      <c r="OB4377">
        <v>333750</v>
      </c>
      <c r="OC4377">
        <v>374.09564999999998</v>
      </c>
      <c r="OD4377">
        <v>89.812191999999996</v>
      </c>
      <c r="OI4377">
        <v>333750</v>
      </c>
      <c r="OJ4377">
        <v>65.416607578828803</v>
      </c>
      <c r="OK4377">
        <v>25.2</v>
      </c>
      <c r="OL4377">
        <v>53.5</v>
      </c>
      <c r="OM4377">
        <v>7.1</v>
      </c>
      <c r="ON4377">
        <v>20</v>
      </c>
      <c r="OO4377">
        <v>98</v>
      </c>
      <c r="OP4377">
        <v>1164</v>
      </c>
      <c r="OQ4377">
        <v>23.558253000000001</v>
      </c>
      <c r="OU4377">
        <v>100</v>
      </c>
      <c r="OV4377">
        <v>136.5</v>
      </c>
      <c r="OW4377">
        <v>55.356755968511997</v>
      </c>
      <c r="OX4377">
        <v>1430</v>
      </c>
      <c r="PC4377">
        <v>91.2</v>
      </c>
      <c r="PF4377">
        <v>3.14</v>
      </c>
    </row>
    <row r="4378" spans="2:422">
      <c r="B4378" s="12">
        <v>39367</v>
      </c>
      <c r="C4378">
        <v>2958.6921836224042</v>
      </c>
      <c r="F4378">
        <v>208</v>
      </c>
      <c r="H4378">
        <v>15.128208000000001</v>
      </c>
      <c r="I4378">
        <v>62.566055009917996</v>
      </c>
      <c r="J4378">
        <v>8.4245201017119999</v>
      </c>
      <c r="M4378">
        <v>57.5</v>
      </c>
      <c r="N4378">
        <v>27.737101038330557</v>
      </c>
      <c r="O4378">
        <v>195</v>
      </c>
      <c r="R4378">
        <v>157</v>
      </c>
      <c r="U4378">
        <v>78</v>
      </c>
      <c r="V4378">
        <v>64.751216999999997</v>
      </c>
      <c r="W4378">
        <v>4.5</v>
      </c>
      <c r="X4378">
        <v>13.76</v>
      </c>
      <c r="Y4378">
        <v>1130</v>
      </c>
      <c r="Z4378">
        <v>253.88220000000001</v>
      </c>
      <c r="AA4378">
        <v>36.221570999999997</v>
      </c>
      <c r="AB4378">
        <v>1116.2665440000001</v>
      </c>
      <c r="AC4378">
        <v>110.5</v>
      </c>
      <c r="AD4378">
        <v>296</v>
      </c>
      <c r="AE4378">
        <v>224.46888433367914</v>
      </c>
      <c r="AI4378">
        <v>2.0699999999999998</v>
      </c>
      <c r="AL4378">
        <v>13.294942578675506</v>
      </c>
      <c r="AM4378">
        <v>223</v>
      </c>
      <c r="AP4378">
        <v>3.1478838448536228</v>
      </c>
      <c r="AU4378">
        <v>135.08011080292499</v>
      </c>
      <c r="AV4378">
        <v>570</v>
      </c>
      <c r="AW4378">
        <v>14.6</v>
      </c>
      <c r="AY4378">
        <v>770</v>
      </c>
      <c r="AZ4378">
        <v>10.6592422519618</v>
      </c>
      <c r="BC4378">
        <v>589.15301399999998</v>
      </c>
      <c r="BD4378">
        <v>614.29442000000006</v>
      </c>
      <c r="BF4378">
        <v>5.25</v>
      </c>
      <c r="BG4378">
        <v>1.5358616</v>
      </c>
      <c r="BI4378">
        <v>24.665754199999999</v>
      </c>
      <c r="BO4378">
        <v>104.4</v>
      </c>
      <c r="BQ4378">
        <v>4.7391325523902497</v>
      </c>
      <c r="BW4378">
        <v>18.7</v>
      </c>
      <c r="CE4378">
        <v>180.5</v>
      </c>
      <c r="CG4378">
        <v>201.96134775000002</v>
      </c>
      <c r="CI4378">
        <v>260</v>
      </c>
      <c r="CJ4378">
        <v>39.5</v>
      </c>
      <c r="CM4378">
        <v>416.5</v>
      </c>
      <c r="CN4378">
        <v>551</v>
      </c>
      <c r="CO4378">
        <v>98</v>
      </c>
      <c r="CP4378">
        <v>91</v>
      </c>
      <c r="CQ4378">
        <v>155.93600000000001</v>
      </c>
      <c r="CR4378">
        <v>430</v>
      </c>
      <c r="CS4378">
        <v>17.899999999999999</v>
      </c>
      <c r="CU4378">
        <v>378</v>
      </c>
      <c r="CW4378">
        <v>34</v>
      </c>
      <c r="CX4378">
        <v>103.5</v>
      </c>
      <c r="CY4378">
        <v>675</v>
      </c>
      <c r="DA4378">
        <v>132.25</v>
      </c>
      <c r="DB4378">
        <v>605</v>
      </c>
      <c r="DE4378">
        <v>192</v>
      </c>
      <c r="DF4378">
        <v>250</v>
      </c>
      <c r="DM4378">
        <v>8.3734177586416738</v>
      </c>
      <c r="DP4378">
        <v>1.45</v>
      </c>
      <c r="DQ4378">
        <v>670</v>
      </c>
      <c r="DR4378">
        <v>37.5</v>
      </c>
      <c r="DY4378">
        <v>144.5</v>
      </c>
      <c r="DZ4378">
        <v>190.1</v>
      </c>
      <c r="EC4378">
        <v>550</v>
      </c>
      <c r="EF4378">
        <v>640</v>
      </c>
      <c r="EH4378">
        <v>138.02456355191401</v>
      </c>
      <c r="EI4378">
        <v>655</v>
      </c>
      <c r="EK4378">
        <v>218</v>
      </c>
      <c r="EN4378">
        <v>4.1599680000000001</v>
      </c>
      <c r="EO4378">
        <v>1.6728080000000001</v>
      </c>
      <c r="EP4378">
        <v>6.4885320000000002</v>
      </c>
      <c r="EQ4378">
        <v>3.74627</v>
      </c>
      <c r="ER4378">
        <v>0.36758400000000002</v>
      </c>
      <c r="ES4378">
        <v>1.4469749999999999</v>
      </c>
      <c r="ET4378">
        <v>0.52035299999999995</v>
      </c>
      <c r="EY4378">
        <v>167</v>
      </c>
      <c r="FA4378">
        <v>22.4</v>
      </c>
      <c r="FB4378">
        <v>172</v>
      </c>
      <c r="FE4378">
        <v>92.627039999999994</v>
      </c>
      <c r="FI4378">
        <v>45.6</v>
      </c>
      <c r="FJ4378">
        <v>375</v>
      </c>
      <c r="FK4378">
        <v>57</v>
      </c>
      <c r="FM4378">
        <v>291</v>
      </c>
      <c r="FS4378">
        <v>985</v>
      </c>
      <c r="FV4378">
        <v>80.8</v>
      </c>
      <c r="FW4378">
        <v>855</v>
      </c>
      <c r="FX4378">
        <v>810</v>
      </c>
      <c r="GB4378">
        <v>154</v>
      </c>
      <c r="GC4378">
        <v>140.97999999999999</v>
      </c>
      <c r="GD4378">
        <v>530</v>
      </c>
      <c r="GG4378">
        <v>733.30455075664997</v>
      </c>
      <c r="GK4378">
        <v>249</v>
      </c>
      <c r="GL4378">
        <v>118.40508</v>
      </c>
      <c r="GN4378">
        <v>142.248008</v>
      </c>
      <c r="GO4378">
        <v>133.68158500000001</v>
      </c>
      <c r="GQ4378">
        <v>340</v>
      </c>
      <c r="GT4378">
        <v>189</v>
      </c>
      <c r="HB4378">
        <v>113.01794</v>
      </c>
      <c r="HF4378">
        <v>8500</v>
      </c>
      <c r="HH4378">
        <v>630</v>
      </c>
      <c r="HI4378">
        <v>381.02078999999998</v>
      </c>
      <c r="HJ4378">
        <v>97</v>
      </c>
      <c r="HL4378">
        <v>2451</v>
      </c>
      <c r="HR4378">
        <v>1940</v>
      </c>
      <c r="HT4378">
        <v>3600</v>
      </c>
      <c r="HU4378">
        <v>435.96649500000001</v>
      </c>
      <c r="HV4378">
        <v>190</v>
      </c>
      <c r="HY4378">
        <v>2.9</v>
      </c>
      <c r="HZ4378">
        <v>2.84</v>
      </c>
      <c r="IA4378">
        <v>430</v>
      </c>
      <c r="IB4378">
        <v>490.5</v>
      </c>
      <c r="IC4378">
        <v>148.5</v>
      </c>
      <c r="ID4378">
        <v>1425</v>
      </c>
      <c r="IE4378">
        <v>21.2</v>
      </c>
      <c r="IF4378">
        <v>12030.860182543322</v>
      </c>
      <c r="IG4378">
        <v>12348.332023110401</v>
      </c>
      <c r="II4378">
        <v>368.18175000000002</v>
      </c>
      <c r="IL4378">
        <v>375.5</v>
      </c>
      <c r="IN4378">
        <v>208.549914</v>
      </c>
      <c r="IO4378">
        <v>163.19999999999999</v>
      </c>
      <c r="IP4378">
        <v>3.9083329999999998</v>
      </c>
      <c r="IR4378">
        <v>1680</v>
      </c>
      <c r="IS4378">
        <v>548</v>
      </c>
      <c r="IT4378">
        <v>256</v>
      </c>
      <c r="IW4378">
        <v>70.524478000000002</v>
      </c>
      <c r="JA4378">
        <v>5.1081029999999998</v>
      </c>
      <c r="JB4378">
        <v>92.5</v>
      </c>
      <c r="JE4378">
        <v>13.331249999999999</v>
      </c>
      <c r="JF4378">
        <v>222.6129062333199</v>
      </c>
      <c r="JI4378">
        <v>150.03996000000001</v>
      </c>
      <c r="JL4378">
        <v>74.307744</v>
      </c>
      <c r="JN4378">
        <v>195</v>
      </c>
      <c r="JO4378">
        <v>23.380749911332803</v>
      </c>
      <c r="JP4378">
        <v>30.400000000000002</v>
      </c>
      <c r="JR4378">
        <v>287.554168</v>
      </c>
      <c r="JT4378">
        <v>373</v>
      </c>
      <c r="JW4378">
        <v>125.80000000000001</v>
      </c>
      <c r="JX4378">
        <v>6745.6768199684402</v>
      </c>
      <c r="JY4378">
        <v>4.7891156486799993</v>
      </c>
      <c r="KC4378">
        <v>180.38976700000001</v>
      </c>
      <c r="KG4378">
        <v>332983.87765387498</v>
      </c>
      <c r="KH4378">
        <v>0.45363799999999999</v>
      </c>
      <c r="KI4378">
        <v>228.5</v>
      </c>
      <c r="KN4378">
        <v>630.41560200000004</v>
      </c>
      <c r="KO4378">
        <v>352.95925</v>
      </c>
      <c r="KP4378">
        <v>189.02359368693996</v>
      </c>
      <c r="KR4378">
        <v>19.100000000000001</v>
      </c>
      <c r="LB4378">
        <v>189.20000000000002</v>
      </c>
      <c r="LC4378">
        <v>93.425670000000011</v>
      </c>
      <c r="LD4378">
        <v>90.5</v>
      </c>
      <c r="LE4378">
        <v>9</v>
      </c>
      <c r="LF4378">
        <v>612</v>
      </c>
      <c r="LG4378">
        <v>748</v>
      </c>
      <c r="LH4378">
        <v>180</v>
      </c>
      <c r="LI4378">
        <v>178.5</v>
      </c>
      <c r="LJ4378">
        <v>179.5</v>
      </c>
      <c r="LK4378">
        <v>478</v>
      </c>
      <c r="LN4378">
        <v>3393.6155000000003</v>
      </c>
      <c r="LR4378">
        <v>50.5</v>
      </c>
      <c r="LS4378">
        <v>722.58100000000002</v>
      </c>
      <c r="LV4378">
        <v>910</v>
      </c>
      <c r="LW4378">
        <v>56.280202140385001</v>
      </c>
      <c r="LX4378">
        <v>328</v>
      </c>
      <c r="MC4378">
        <v>310</v>
      </c>
      <c r="MH4378">
        <v>249</v>
      </c>
      <c r="ML4378">
        <v>54.401688</v>
      </c>
      <c r="MM4378">
        <v>130</v>
      </c>
      <c r="MN4378">
        <v>182.97126900000001</v>
      </c>
      <c r="MO4378">
        <v>130.39614599999999</v>
      </c>
      <c r="MQ4378">
        <v>299.77762000000001</v>
      </c>
      <c r="MS4378">
        <v>190.95694599999999</v>
      </c>
      <c r="MU4378">
        <v>704.58735899999999</v>
      </c>
      <c r="MX4378">
        <v>395</v>
      </c>
      <c r="MZ4378">
        <v>5297.8681020000004</v>
      </c>
      <c r="NA4378">
        <v>2350</v>
      </c>
      <c r="NC4378">
        <v>42.2</v>
      </c>
      <c r="NE4378">
        <v>2341</v>
      </c>
      <c r="NF4378">
        <v>2400</v>
      </c>
      <c r="NG4378">
        <v>0.94499999999999995</v>
      </c>
      <c r="NI4378">
        <v>85.224107000000004</v>
      </c>
      <c r="NL4378">
        <v>13.11712</v>
      </c>
      <c r="NM4378">
        <v>45.177599999999998</v>
      </c>
      <c r="NN4378">
        <v>239.75</v>
      </c>
      <c r="NQ4378">
        <v>53.7</v>
      </c>
      <c r="NR4378">
        <v>341</v>
      </c>
      <c r="NU4378">
        <v>376</v>
      </c>
      <c r="NW4378">
        <v>395</v>
      </c>
      <c r="NX4378">
        <v>85.173504000000008</v>
      </c>
      <c r="NY4378">
        <v>19.221422</v>
      </c>
      <c r="OB4378">
        <v>343500</v>
      </c>
      <c r="OC4378">
        <v>374.09564999999998</v>
      </c>
      <c r="OD4378">
        <v>90.734920000000002</v>
      </c>
      <c r="OI4378">
        <v>343500</v>
      </c>
      <c r="OJ4378">
        <v>66.552312571516808</v>
      </c>
      <c r="OK4378">
        <v>26</v>
      </c>
      <c r="OL4378">
        <v>54.800000000000004</v>
      </c>
      <c r="OM4378">
        <v>7.1</v>
      </c>
      <c r="ON4378">
        <v>20.5</v>
      </c>
      <c r="OO4378">
        <v>71</v>
      </c>
      <c r="OP4378">
        <v>1216</v>
      </c>
      <c r="OQ4378">
        <v>23.898972000000001</v>
      </c>
      <c r="OU4378">
        <v>115.5</v>
      </c>
      <c r="OV4378">
        <v>135.80000000000001</v>
      </c>
      <c r="OW4378">
        <v>55.527610153600001</v>
      </c>
      <c r="OX4378">
        <v>1427</v>
      </c>
      <c r="PC4378">
        <v>91.100000000000009</v>
      </c>
      <c r="PF4378">
        <v>3.16</v>
      </c>
    </row>
    <row r="4379" spans="2:422">
      <c r="B4379" s="12">
        <v>39366</v>
      </c>
      <c r="C4379">
        <v>2985.8361486097656</v>
      </c>
      <c r="F4379">
        <v>208</v>
      </c>
      <c r="H4379">
        <v>15.222759</v>
      </c>
      <c r="I4379">
        <v>64.45246872880999</v>
      </c>
      <c r="J4379">
        <v>8.5541281032768008</v>
      </c>
      <c r="M4379">
        <v>55.95</v>
      </c>
      <c r="N4379">
        <v>27.77771172799136</v>
      </c>
      <c r="O4379">
        <v>192</v>
      </c>
      <c r="R4379">
        <v>157</v>
      </c>
      <c r="U4379">
        <v>78</v>
      </c>
      <c r="V4379">
        <v>66.218073000000004</v>
      </c>
      <c r="W4379">
        <v>4.6000000000000005</v>
      </c>
      <c r="X4379">
        <v>13.9</v>
      </c>
      <c r="Y4379">
        <v>1140</v>
      </c>
      <c r="Z4379">
        <v>243.14103</v>
      </c>
      <c r="AA4379">
        <v>37.411951000000002</v>
      </c>
      <c r="AB4379">
        <v>1115.606812</v>
      </c>
      <c r="AC4379">
        <v>112</v>
      </c>
      <c r="AD4379">
        <v>296.5</v>
      </c>
      <c r="AE4379">
        <v>225.2438056835077</v>
      </c>
      <c r="AI4379">
        <v>2.08</v>
      </c>
      <c r="AL4379">
        <v>13.563527277234606</v>
      </c>
      <c r="AM4379">
        <v>226</v>
      </c>
      <c r="AP4379">
        <v>3.1179039987121588</v>
      </c>
      <c r="AU4379">
        <v>136.17476324054999</v>
      </c>
      <c r="AV4379">
        <v>560</v>
      </c>
      <c r="AW4379">
        <v>15.2</v>
      </c>
      <c r="AY4379">
        <v>765</v>
      </c>
      <c r="AZ4379">
        <v>10.6592422519618</v>
      </c>
      <c r="BC4379">
        <v>594.00201000000004</v>
      </c>
      <c r="BD4379">
        <v>619.94496000000004</v>
      </c>
      <c r="BF4379">
        <v>5.25</v>
      </c>
      <c r="BG4379">
        <v>1.5629650400000001</v>
      </c>
      <c r="BI4379">
        <v>24.665754199999999</v>
      </c>
      <c r="BO4379">
        <v>107</v>
      </c>
      <c r="BQ4379">
        <v>4.7391325523902497</v>
      </c>
      <c r="BW4379">
        <v>18.899999999999999</v>
      </c>
      <c r="CE4379">
        <v>185</v>
      </c>
      <c r="CG4379">
        <v>204.50610700000001</v>
      </c>
      <c r="CI4379">
        <v>250.5</v>
      </c>
      <c r="CJ4379">
        <v>41</v>
      </c>
      <c r="CM4379">
        <v>418.5</v>
      </c>
      <c r="CN4379">
        <v>520</v>
      </c>
      <c r="CO4379">
        <v>99</v>
      </c>
      <c r="CP4379">
        <v>92.100000000000009</v>
      </c>
      <c r="CQ4379">
        <v>154.52800000000002</v>
      </c>
      <c r="CR4379">
        <v>430</v>
      </c>
      <c r="CS4379">
        <v>18.100000000000001</v>
      </c>
      <c r="CU4379">
        <v>377.5</v>
      </c>
      <c r="CW4379">
        <v>34</v>
      </c>
      <c r="CX4379">
        <v>103.5</v>
      </c>
      <c r="CY4379">
        <v>694</v>
      </c>
      <c r="DA4379">
        <v>133.75</v>
      </c>
      <c r="DB4379">
        <v>620</v>
      </c>
      <c r="DE4379">
        <v>180</v>
      </c>
      <c r="DF4379">
        <v>245.7</v>
      </c>
      <c r="DM4379">
        <v>8.4125458790091603</v>
      </c>
      <c r="DP4379">
        <v>1.51</v>
      </c>
      <c r="DQ4379">
        <v>632</v>
      </c>
      <c r="DR4379">
        <v>38</v>
      </c>
      <c r="DY4379">
        <v>143</v>
      </c>
      <c r="DZ4379">
        <v>190</v>
      </c>
      <c r="EC4379">
        <v>554</v>
      </c>
      <c r="EF4379">
        <v>635</v>
      </c>
      <c r="EH4379">
        <v>137.71229078369703</v>
      </c>
      <c r="EI4379">
        <v>655</v>
      </c>
      <c r="EK4379">
        <v>220</v>
      </c>
      <c r="EN4379">
        <v>4.1956540000000002</v>
      </c>
      <c r="EO4379">
        <v>1.69936</v>
      </c>
      <c r="EP4379">
        <v>6.4663110000000001</v>
      </c>
      <c r="EQ4379">
        <v>3.74627</v>
      </c>
      <c r="ER4379">
        <v>0.36959999999999998</v>
      </c>
      <c r="ES4379">
        <v>1.4573</v>
      </c>
      <c r="ET4379">
        <v>0.53100400000000003</v>
      </c>
      <c r="EY4379">
        <v>167</v>
      </c>
      <c r="FA4379">
        <v>22.6</v>
      </c>
      <c r="FB4379">
        <v>167.20000000000002</v>
      </c>
      <c r="FE4379">
        <v>92.627039999999994</v>
      </c>
      <c r="FI4379">
        <v>46.5</v>
      </c>
      <c r="FJ4379">
        <v>369</v>
      </c>
      <c r="FK4379">
        <v>56.75</v>
      </c>
      <c r="FL4379">
        <v>320</v>
      </c>
      <c r="FM4379">
        <v>295</v>
      </c>
      <c r="FS4379">
        <v>990</v>
      </c>
      <c r="FV4379">
        <v>83</v>
      </c>
      <c r="FW4379">
        <v>850</v>
      </c>
      <c r="FX4379">
        <v>805</v>
      </c>
      <c r="GB4379">
        <v>155</v>
      </c>
      <c r="GC4379">
        <v>143.63999999999999</v>
      </c>
      <c r="GD4379">
        <v>540</v>
      </c>
      <c r="GG4379">
        <v>731.49018898158204</v>
      </c>
      <c r="GK4379">
        <v>254</v>
      </c>
      <c r="GL4379">
        <v>118.40508</v>
      </c>
      <c r="GN4379">
        <v>139.15565999999998</v>
      </c>
      <c r="GO4379">
        <v>133.68158500000001</v>
      </c>
      <c r="GQ4379">
        <v>340</v>
      </c>
      <c r="GT4379">
        <v>191.5</v>
      </c>
      <c r="HB4379">
        <v>113.200227</v>
      </c>
      <c r="HF4379">
        <v>9010</v>
      </c>
      <c r="HH4379">
        <v>630</v>
      </c>
      <c r="HI4379">
        <v>384.738066</v>
      </c>
      <c r="HJ4379">
        <v>96.5</v>
      </c>
      <c r="HL4379">
        <v>2490</v>
      </c>
      <c r="HR4379">
        <v>1940</v>
      </c>
      <c r="HT4379">
        <v>3600</v>
      </c>
      <c r="HU4379">
        <v>435.96649500000001</v>
      </c>
      <c r="HV4379">
        <v>190</v>
      </c>
      <c r="HY4379">
        <v>2.68</v>
      </c>
      <c r="HZ4379">
        <v>2.81</v>
      </c>
      <c r="IA4379">
        <v>430</v>
      </c>
      <c r="IB4379">
        <v>480</v>
      </c>
      <c r="IC4379">
        <v>149</v>
      </c>
      <c r="ID4379">
        <v>1425</v>
      </c>
      <c r="IE4379">
        <v>21.5</v>
      </c>
      <c r="IF4379">
        <v>12264.145560044162</v>
      </c>
      <c r="IG4379">
        <v>12566.441148518603</v>
      </c>
      <c r="II4379">
        <v>368.18175000000002</v>
      </c>
      <c r="IL4379">
        <v>380.5</v>
      </c>
      <c r="IN4379">
        <v>208.549914</v>
      </c>
      <c r="IO4379">
        <v>162</v>
      </c>
      <c r="IP4379">
        <v>3.8320729999999998</v>
      </c>
      <c r="IR4379">
        <v>1680</v>
      </c>
      <c r="IS4379">
        <v>550</v>
      </c>
      <c r="IT4379">
        <v>257</v>
      </c>
      <c r="IW4379">
        <v>71.498572999999993</v>
      </c>
      <c r="JA4379">
        <v>5.1081029999999998</v>
      </c>
      <c r="JB4379">
        <v>92.5</v>
      </c>
      <c r="JE4379">
        <v>13.331249999999999</v>
      </c>
      <c r="JF4379">
        <v>227.2346274699978</v>
      </c>
      <c r="JI4379">
        <v>150.03996000000001</v>
      </c>
      <c r="JL4379">
        <v>69.589792000000003</v>
      </c>
      <c r="JN4379">
        <v>195</v>
      </c>
      <c r="JO4379">
        <v>23.577226801344001</v>
      </c>
      <c r="JP4379">
        <v>30.85</v>
      </c>
      <c r="JR4379">
        <v>285.790032</v>
      </c>
      <c r="JT4379">
        <v>373</v>
      </c>
      <c r="JW4379">
        <v>127.80000000000001</v>
      </c>
      <c r="JX4379">
        <v>6496.13507603166</v>
      </c>
      <c r="JY4379">
        <v>4.7891156486799993</v>
      </c>
      <c r="KC4379">
        <v>187.19692800000001</v>
      </c>
      <c r="KG4379">
        <v>333744.983659941</v>
      </c>
      <c r="KH4379">
        <v>0.45363799999999999</v>
      </c>
      <c r="KI4379">
        <v>230</v>
      </c>
      <c r="KN4379">
        <v>638.89252799999997</v>
      </c>
      <c r="KO4379">
        <v>355.78292400000004</v>
      </c>
      <c r="KP4379">
        <v>190.47762133068562</v>
      </c>
      <c r="KR4379">
        <v>21.5</v>
      </c>
      <c r="LB4379">
        <v>186.20000000000002</v>
      </c>
      <c r="LC4379">
        <v>97.306428600000004</v>
      </c>
      <c r="LD4379">
        <v>91</v>
      </c>
      <c r="LE4379">
        <v>9</v>
      </c>
      <c r="LF4379">
        <v>609</v>
      </c>
      <c r="LG4379">
        <v>745</v>
      </c>
      <c r="LH4379">
        <v>178.4</v>
      </c>
      <c r="LI4379">
        <v>180.10000000000002</v>
      </c>
      <c r="LJ4379">
        <v>182.20000000000002</v>
      </c>
      <c r="LK4379">
        <v>475.5</v>
      </c>
      <c r="LN4379">
        <v>3578.7218000000003</v>
      </c>
      <c r="LR4379">
        <v>51.5</v>
      </c>
      <c r="LS4379">
        <v>722.58100000000002</v>
      </c>
      <c r="LV4379">
        <v>907</v>
      </c>
      <c r="LW4379">
        <v>57.394661588709454</v>
      </c>
      <c r="LX4379">
        <v>328</v>
      </c>
      <c r="MC4379">
        <v>311</v>
      </c>
      <c r="MH4379">
        <v>250.5</v>
      </c>
      <c r="ML4379">
        <v>55.225955999999996</v>
      </c>
      <c r="MM4379">
        <v>130</v>
      </c>
      <c r="MN4379">
        <v>181.60919999999999</v>
      </c>
      <c r="MO4379">
        <v>130.71264149999999</v>
      </c>
      <c r="MQ4379">
        <v>297.66651000000002</v>
      </c>
      <c r="MS4379">
        <v>189.82924800000001</v>
      </c>
      <c r="MU4379">
        <v>703.61282600000004</v>
      </c>
      <c r="MX4379">
        <v>393</v>
      </c>
      <c r="MZ4379">
        <v>5269.1447209999997</v>
      </c>
      <c r="NA4379">
        <v>2375</v>
      </c>
      <c r="NC4379">
        <v>41.2</v>
      </c>
      <c r="NE4379">
        <v>2400</v>
      </c>
      <c r="NF4379">
        <v>2450</v>
      </c>
      <c r="NG4379">
        <v>0.95499999999999996</v>
      </c>
      <c r="NI4379">
        <v>85.93136100000001</v>
      </c>
      <c r="NL4379">
        <v>13.199102000000002</v>
      </c>
      <c r="NM4379">
        <v>43.144607999999998</v>
      </c>
      <c r="NN4379">
        <v>242.75</v>
      </c>
      <c r="NQ4379">
        <v>54</v>
      </c>
      <c r="NR4379">
        <v>348</v>
      </c>
      <c r="NU4379">
        <v>376</v>
      </c>
      <c r="NW4379">
        <v>405</v>
      </c>
      <c r="NX4379">
        <v>85.932288</v>
      </c>
      <c r="NY4379">
        <v>19.297395999999999</v>
      </c>
      <c r="OB4379">
        <v>359625</v>
      </c>
      <c r="OC4379">
        <v>374.09564999999998</v>
      </c>
      <c r="OD4379">
        <v>91.042496</v>
      </c>
      <c r="OI4379">
        <v>359625</v>
      </c>
      <c r="OJ4379">
        <v>66.703739903875203</v>
      </c>
      <c r="OK4379">
        <v>27</v>
      </c>
      <c r="OL4379">
        <v>55</v>
      </c>
      <c r="OM4379">
        <v>6.65</v>
      </c>
      <c r="ON4379">
        <v>20.5</v>
      </c>
      <c r="OO4379">
        <v>53</v>
      </c>
      <c r="OP4379">
        <v>1230</v>
      </c>
      <c r="OQ4379">
        <v>23.752949999999998</v>
      </c>
      <c r="OU4379">
        <v>115.5</v>
      </c>
      <c r="OV4379">
        <v>136.1</v>
      </c>
      <c r="OW4379">
        <v>55.527610153600001</v>
      </c>
      <c r="OX4379">
        <v>1428</v>
      </c>
      <c r="PC4379">
        <v>90.300000000000011</v>
      </c>
      <c r="PF4379">
        <v>3.16</v>
      </c>
    </row>
    <row r="4380" spans="2:422">
      <c r="B4380" s="12">
        <v>39365</v>
      </c>
      <c r="C4380">
        <v>2958.6921836224042</v>
      </c>
      <c r="F4380">
        <v>210</v>
      </c>
      <c r="H4380">
        <v>15.317311</v>
      </c>
      <c r="I4380">
        <v>64.766871015291997</v>
      </c>
      <c r="J4380">
        <v>8.6837361048416</v>
      </c>
      <c r="M4380">
        <v>53.6</v>
      </c>
      <c r="N4380">
        <v>27.209162072740074</v>
      </c>
      <c r="O4380">
        <v>190</v>
      </c>
      <c r="R4380">
        <v>160</v>
      </c>
      <c r="U4380">
        <v>78.5</v>
      </c>
      <c r="V4380">
        <v>66.322849000000005</v>
      </c>
      <c r="W4380">
        <v>4.5750000000000002</v>
      </c>
      <c r="X4380">
        <v>13.75</v>
      </c>
      <c r="Y4380">
        <v>1130</v>
      </c>
      <c r="Z4380">
        <v>242.16455999999999</v>
      </c>
      <c r="AA4380">
        <v>36.731734000000003</v>
      </c>
      <c r="AB4380">
        <v>1128.1417200000001</v>
      </c>
      <c r="AC4380">
        <v>109</v>
      </c>
      <c r="AD4380">
        <v>297</v>
      </c>
      <c r="AE4380">
        <v>223.95227010046005</v>
      </c>
      <c r="AI4380">
        <v>2.08</v>
      </c>
      <c r="AL4380">
        <v>13.966404325073256</v>
      </c>
      <c r="AM4380">
        <v>225</v>
      </c>
      <c r="AP4380">
        <v>3.0879241525706962</v>
      </c>
      <c r="AU4380">
        <v>135.51797177797499</v>
      </c>
      <c r="AV4380">
        <v>560</v>
      </c>
      <c r="AW4380">
        <v>15.4</v>
      </c>
      <c r="AY4380">
        <v>760</v>
      </c>
      <c r="AZ4380">
        <v>10.704028984112901</v>
      </c>
      <c r="BC4380">
        <v>587.53668200000004</v>
      </c>
      <c r="BD4380">
        <v>612.67998</v>
      </c>
      <c r="BF4380">
        <v>5.2</v>
      </c>
      <c r="BG4380">
        <v>1.54489608</v>
      </c>
      <c r="BI4380">
        <v>24.477466</v>
      </c>
      <c r="BO4380">
        <v>105.2</v>
      </c>
      <c r="BQ4380">
        <v>4.7391325523902497</v>
      </c>
      <c r="BW4380">
        <v>17.899999999999999</v>
      </c>
      <c r="CE4380">
        <v>184</v>
      </c>
      <c r="CG4380">
        <v>203.11805650000002</v>
      </c>
      <c r="CI4380">
        <v>241.5</v>
      </c>
      <c r="CJ4380">
        <v>40</v>
      </c>
      <c r="CM4380">
        <v>416</v>
      </c>
      <c r="CN4380">
        <v>520</v>
      </c>
      <c r="CO4380">
        <v>99</v>
      </c>
      <c r="CP4380">
        <v>92.300000000000011</v>
      </c>
      <c r="CQ4380">
        <v>147.48800000000003</v>
      </c>
      <c r="CR4380">
        <v>430</v>
      </c>
      <c r="CS4380">
        <v>17.3</v>
      </c>
      <c r="CU4380">
        <v>377.5</v>
      </c>
      <c r="CW4380">
        <v>34</v>
      </c>
      <c r="CX4380">
        <v>104</v>
      </c>
      <c r="CY4380">
        <v>664</v>
      </c>
      <c r="DA4380">
        <v>136.75</v>
      </c>
      <c r="DB4380">
        <v>620</v>
      </c>
      <c r="DE4380">
        <v>182</v>
      </c>
      <c r="DF4380">
        <v>247.1</v>
      </c>
      <c r="DM4380">
        <v>8.3734177586416738</v>
      </c>
      <c r="DP4380">
        <v>1.51</v>
      </c>
      <c r="DQ4380">
        <v>715</v>
      </c>
      <c r="DR4380">
        <v>38.4</v>
      </c>
      <c r="DY4380">
        <v>151</v>
      </c>
      <c r="DZ4380">
        <v>190.5</v>
      </c>
      <c r="EC4380">
        <v>553</v>
      </c>
      <c r="EF4380">
        <v>645</v>
      </c>
      <c r="EH4380">
        <v>138.02456355191401</v>
      </c>
      <c r="EI4380">
        <v>650</v>
      </c>
      <c r="EK4380">
        <v>219</v>
      </c>
      <c r="EN4380">
        <v>4.1803600000000003</v>
      </c>
      <c r="EO4380">
        <v>1.678118</v>
      </c>
      <c r="EP4380">
        <v>6.4329799999999997</v>
      </c>
      <c r="EQ4380">
        <v>3.7122130000000002</v>
      </c>
      <c r="ER4380">
        <v>0.36892799999999998</v>
      </c>
      <c r="ES4380">
        <v>1.4351750000000001</v>
      </c>
      <c r="ET4380">
        <v>0.52339599999999997</v>
      </c>
      <c r="EY4380">
        <v>168</v>
      </c>
      <c r="FA4380">
        <v>22.4</v>
      </c>
      <c r="FB4380">
        <v>171</v>
      </c>
      <c r="FE4380">
        <v>92.627039999999994</v>
      </c>
      <c r="FI4380">
        <v>46</v>
      </c>
      <c r="FJ4380">
        <v>343</v>
      </c>
      <c r="FK4380">
        <v>56.5</v>
      </c>
      <c r="FL4380">
        <v>340</v>
      </c>
      <c r="FM4380">
        <v>292</v>
      </c>
      <c r="FS4380">
        <v>990</v>
      </c>
      <c r="FV4380">
        <v>83.4</v>
      </c>
      <c r="FW4380">
        <v>850</v>
      </c>
      <c r="FX4380">
        <v>800</v>
      </c>
      <c r="GB4380">
        <v>155.5</v>
      </c>
      <c r="GC4380">
        <v>141.36000000000001</v>
      </c>
      <c r="GD4380">
        <v>542</v>
      </c>
      <c r="GG4380">
        <v>743.88832777788002</v>
      </c>
      <c r="GK4380">
        <v>260</v>
      </c>
      <c r="GL4380">
        <v>118.40508</v>
      </c>
      <c r="GN4380">
        <v>137.609486</v>
      </c>
      <c r="GO4380">
        <v>134.24963700000001</v>
      </c>
      <c r="GQ4380">
        <v>342</v>
      </c>
      <c r="GT4380">
        <v>191</v>
      </c>
      <c r="HB4380">
        <v>111.19507</v>
      </c>
      <c r="HF4380">
        <v>9010</v>
      </c>
      <c r="HH4380">
        <v>630</v>
      </c>
      <c r="HI4380">
        <v>380.09147100000001</v>
      </c>
      <c r="HJ4380">
        <v>96.5</v>
      </c>
      <c r="HL4380">
        <v>2441</v>
      </c>
      <c r="HR4380">
        <v>1940</v>
      </c>
      <c r="HT4380">
        <v>3600</v>
      </c>
      <c r="HU4380">
        <v>435.96649500000001</v>
      </c>
      <c r="HV4380">
        <v>188.5</v>
      </c>
      <c r="HY4380">
        <v>2.5499999999999998</v>
      </c>
      <c r="HZ4380">
        <v>2.52</v>
      </c>
      <c r="IA4380">
        <v>430</v>
      </c>
      <c r="IB4380">
        <v>450</v>
      </c>
      <c r="IC4380">
        <v>150</v>
      </c>
      <c r="ID4380">
        <v>1425</v>
      </c>
      <c r="IE4380">
        <v>20.399999999999999</v>
      </c>
      <c r="IF4380">
        <v>12064.186665043442</v>
      </c>
      <c r="IG4380">
        <v>12331.554398079003</v>
      </c>
      <c r="II4380">
        <v>371.79137500000002</v>
      </c>
      <c r="IL4380">
        <v>380</v>
      </c>
      <c r="IN4380">
        <v>211.78324600000002</v>
      </c>
      <c r="IO4380">
        <v>161</v>
      </c>
      <c r="IP4380">
        <v>3.860671</v>
      </c>
      <c r="IR4380">
        <v>1680</v>
      </c>
      <c r="IS4380">
        <v>540</v>
      </c>
      <c r="IT4380">
        <v>260</v>
      </c>
      <c r="IW4380">
        <v>70.914115999999993</v>
      </c>
      <c r="JA4380">
        <v>5.1459409999999997</v>
      </c>
      <c r="JB4380">
        <v>91.5</v>
      </c>
      <c r="JE4380">
        <v>13.275</v>
      </c>
      <c r="JF4380">
        <v>229.54548808833678</v>
      </c>
      <c r="JI4380">
        <v>150.03996000000001</v>
      </c>
      <c r="JL4380">
        <v>69.589792000000003</v>
      </c>
      <c r="JN4380">
        <v>195</v>
      </c>
      <c r="JO4380">
        <v>23.249765317991997</v>
      </c>
      <c r="JP4380">
        <v>31.450000000000003</v>
      </c>
      <c r="JR4380">
        <v>287.554168</v>
      </c>
      <c r="JT4380">
        <v>373</v>
      </c>
      <c r="JW4380">
        <v>129.20000000000002</v>
      </c>
      <c r="JX4380">
        <v>6343.1901361994405</v>
      </c>
      <c r="JY4380">
        <v>4.7891156486799993</v>
      </c>
      <c r="KC4380">
        <v>187.19692800000001</v>
      </c>
      <c r="KG4380">
        <v>334125.53666297399</v>
      </c>
      <c r="KH4380">
        <v>0.45363799999999999</v>
      </c>
      <c r="KI4380">
        <v>230</v>
      </c>
      <c r="KN4380">
        <v>647.36945400000002</v>
      </c>
      <c r="KO4380">
        <v>353.36263200000002</v>
      </c>
      <c r="KP4380">
        <v>191.93164897443134</v>
      </c>
      <c r="KR4380">
        <v>22</v>
      </c>
      <c r="LB4380">
        <v>200</v>
      </c>
      <c r="LC4380">
        <v>96.012842399999997</v>
      </c>
      <c r="LD4380">
        <v>89.5</v>
      </c>
      <c r="LE4380">
        <v>9</v>
      </c>
      <c r="LF4380">
        <v>611</v>
      </c>
      <c r="LG4380">
        <v>732</v>
      </c>
      <c r="LH4380">
        <v>180.20000000000002</v>
      </c>
      <c r="LI4380">
        <v>172.5</v>
      </c>
      <c r="LJ4380">
        <v>184</v>
      </c>
      <c r="LK4380">
        <v>466</v>
      </c>
      <c r="LN4380">
        <v>3486.1686500000001</v>
      </c>
      <c r="LR4380">
        <v>51</v>
      </c>
      <c r="LS4380">
        <v>722.58100000000002</v>
      </c>
      <c r="LV4380">
        <v>904</v>
      </c>
      <c r="LW4380">
        <v>56.001587278303887</v>
      </c>
      <c r="LX4380">
        <v>334</v>
      </c>
      <c r="MC4380">
        <v>314</v>
      </c>
      <c r="MH4380">
        <v>252.5</v>
      </c>
      <c r="ML4380">
        <v>55.500712</v>
      </c>
      <c r="MM4380">
        <v>131.80000000000001</v>
      </c>
      <c r="MN4380">
        <v>181.60919999999999</v>
      </c>
      <c r="MO4380">
        <v>130.71264149999999</v>
      </c>
      <c r="MQ4380">
        <v>308.22206</v>
      </c>
      <c r="MS4380">
        <v>188.701549</v>
      </c>
      <c r="MU4380">
        <v>698.74016099999994</v>
      </c>
      <c r="MX4380">
        <v>393</v>
      </c>
      <c r="MZ4380">
        <v>5265.9532339999996</v>
      </c>
      <c r="NA4380">
        <v>2375</v>
      </c>
      <c r="NC4380">
        <v>41</v>
      </c>
      <c r="NE4380">
        <v>2201</v>
      </c>
      <c r="NF4380">
        <v>2390</v>
      </c>
      <c r="NG4380">
        <v>0.95</v>
      </c>
      <c r="NI4380">
        <v>85.224107000000004</v>
      </c>
      <c r="NL4380">
        <v>13.199102000000002</v>
      </c>
      <c r="NM4380">
        <v>42.466943999999998</v>
      </c>
      <c r="NN4380">
        <v>241.75</v>
      </c>
      <c r="NQ4380">
        <v>53.6</v>
      </c>
      <c r="NR4380">
        <v>347</v>
      </c>
      <c r="NU4380">
        <v>373.6</v>
      </c>
      <c r="NW4380">
        <v>392</v>
      </c>
      <c r="NX4380">
        <v>85.458048000000005</v>
      </c>
      <c r="NY4380">
        <v>18.689603999999999</v>
      </c>
      <c r="OB4380">
        <v>348750</v>
      </c>
      <c r="OC4380">
        <v>374.09564999999998</v>
      </c>
      <c r="OD4380">
        <v>90.427344000000005</v>
      </c>
      <c r="OI4380">
        <v>348750</v>
      </c>
      <c r="OJ4380">
        <v>65.719462243545607</v>
      </c>
      <c r="OK4380">
        <v>30.3</v>
      </c>
      <c r="OL4380">
        <v>55</v>
      </c>
      <c r="OM4380">
        <v>6.75</v>
      </c>
      <c r="ON4380">
        <v>20.5</v>
      </c>
      <c r="OO4380">
        <v>47.5</v>
      </c>
      <c r="OP4380">
        <v>1203</v>
      </c>
      <c r="OQ4380">
        <v>23.509578999999999</v>
      </c>
      <c r="OU4380">
        <v>115.5</v>
      </c>
      <c r="OV4380">
        <v>133.69999999999999</v>
      </c>
      <c r="OW4380">
        <v>56.552735264128003</v>
      </c>
      <c r="OX4380">
        <v>1420</v>
      </c>
      <c r="PC4380">
        <v>89.7</v>
      </c>
      <c r="PF4380">
        <v>3.15</v>
      </c>
    </row>
    <row r="4381" spans="2:422">
      <c r="B4381" s="12">
        <v>39364</v>
      </c>
      <c r="C4381">
        <v>3012.9801135971275</v>
      </c>
      <c r="F4381">
        <v>210</v>
      </c>
      <c r="H4381">
        <v>14.844554</v>
      </c>
      <c r="I4381">
        <v>64.766871015291997</v>
      </c>
      <c r="J4381">
        <v>8.6837361048416</v>
      </c>
      <c r="M4381">
        <v>53.5</v>
      </c>
      <c r="N4381">
        <v>26.721833796810404</v>
      </c>
      <c r="O4381">
        <v>191</v>
      </c>
      <c r="R4381">
        <v>159</v>
      </c>
      <c r="U4381">
        <v>76</v>
      </c>
      <c r="V4381">
        <v>66.113298</v>
      </c>
      <c r="W4381">
        <v>4.55</v>
      </c>
      <c r="X4381">
        <v>13.9</v>
      </c>
      <c r="Y4381">
        <v>1135</v>
      </c>
      <c r="Z4381">
        <v>239.23515</v>
      </c>
      <c r="AA4381">
        <v>36.051516999999997</v>
      </c>
      <c r="AB4381">
        <v>1002.79264</v>
      </c>
      <c r="AC4381">
        <v>109</v>
      </c>
      <c r="AD4381">
        <v>297</v>
      </c>
      <c r="AE4381">
        <v>223.95227010046005</v>
      </c>
      <c r="AI4381">
        <v>2.08</v>
      </c>
      <c r="AL4381">
        <v>13.496381102594832</v>
      </c>
      <c r="AM4381">
        <v>226</v>
      </c>
      <c r="AP4381">
        <v>3.1478838448536228</v>
      </c>
      <c r="AU4381">
        <v>132.45294495262499</v>
      </c>
      <c r="AV4381">
        <v>560</v>
      </c>
      <c r="AW4381">
        <v>15.6</v>
      </c>
      <c r="AY4381">
        <v>760</v>
      </c>
      <c r="AZ4381">
        <v>10.614455519810701</v>
      </c>
      <c r="BC4381">
        <v>590.76934600000004</v>
      </c>
      <c r="BD4381">
        <v>609.4511</v>
      </c>
      <c r="BF4381">
        <v>5.2</v>
      </c>
      <c r="BG4381">
        <v>1.4274478400000001</v>
      </c>
      <c r="BI4381">
        <v>24.477466</v>
      </c>
      <c r="BO4381">
        <v>102.80000000000001</v>
      </c>
      <c r="BQ4381">
        <v>4.7391325523902497</v>
      </c>
      <c r="BW4381">
        <v>17.899999999999999</v>
      </c>
      <c r="CE4381">
        <v>186</v>
      </c>
      <c r="CG4381">
        <v>201.26732250000001</v>
      </c>
      <c r="CI4381">
        <v>240.5</v>
      </c>
      <c r="CJ4381">
        <v>39.200000000000003</v>
      </c>
      <c r="CM4381">
        <v>412.5</v>
      </c>
      <c r="CN4381">
        <v>520</v>
      </c>
      <c r="CO4381">
        <v>100</v>
      </c>
      <c r="CP4381">
        <v>93.300000000000011</v>
      </c>
      <c r="CQ4381">
        <v>140.096</v>
      </c>
      <c r="CR4381">
        <v>430</v>
      </c>
      <c r="CS4381">
        <v>18</v>
      </c>
      <c r="CU4381">
        <v>377.5</v>
      </c>
      <c r="CW4381">
        <v>34</v>
      </c>
      <c r="CX4381">
        <v>101</v>
      </c>
      <c r="CY4381">
        <v>646</v>
      </c>
      <c r="DA4381">
        <v>138.5</v>
      </c>
      <c r="DB4381">
        <v>621</v>
      </c>
      <c r="DE4381">
        <v>175</v>
      </c>
      <c r="DF4381">
        <v>250</v>
      </c>
      <c r="DM4381">
        <v>8.3342896382741909</v>
      </c>
      <c r="DP4381">
        <v>1.46</v>
      </c>
      <c r="DQ4381">
        <v>677</v>
      </c>
      <c r="DR4381">
        <v>37</v>
      </c>
      <c r="DY4381">
        <v>150</v>
      </c>
      <c r="DZ4381">
        <v>190.8</v>
      </c>
      <c r="EC4381">
        <v>552</v>
      </c>
      <c r="EF4381">
        <v>650</v>
      </c>
      <c r="EH4381">
        <v>137.71229078369703</v>
      </c>
      <c r="EI4381">
        <v>649</v>
      </c>
      <c r="EK4381">
        <v>219</v>
      </c>
      <c r="EN4381">
        <v>4.1344779999999997</v>
      </c>
      <c r="EO4381">
        <v>1.656876</v>
      </c>
      <c r="EP4381">
        <v>6.399648</v>
      </c>
      <c r="EQ4381">
        <v>3.7122130000000002</v>
      </c>
      <c r="ER4381">
        <v>0.365568</v>
      </c>
      <c r="ES4381">
        <v>1.4189499999999999</v>
      </c>
      <c r="ET4381">
        <v>0.51883199999999996</v>
      </c>
      <c r="EY4381">
        <v>168</v>
      </c>
      <c r="FA4381">
        <v>22.3</v>
      </c>
      <c r="FB4381">
        <v>174</v>
      </c>
      <c r="FE4381">
        <v>92.627039999999994</v>
      </c>
      <c r="FI4381">
        <v>45.6</v>
      </c>
      <c r="FJ4381">
        <v>343.5</v>
      </c>
      <c r="FK4381">
        <v>55.25</v>
      </c>
      <c r="FL4381">
        <v>320</v>
      </c>
      <c r="FM4381">
        <v>295</v>
      </c>
      <c r="FS4381">
        <v>986</v>
      </c>
      <c r="FV4381">
        <v>91</v>
      </c>
      <c r="FW4381">
        <v>840</v>
      </c>
      <c r="FX4381">
        <v>806</v>
      </c>
      <c r="GB4381">
        <v>152.5</v>
      </c>
      <c r="GC4381">
        <v>135.66</v>
      </c>
      <c r="GD4381">
        <v>535</v>
      </c>
      <c r="GG4381">
        <v>763.54391367444998</v>
      </c>
      <c r="GK4381">
        <v>245</v>
      </c>
      <c r="GL4381">
        <v>115.577496</v>
      </c>
      <c r="GN4381">
        <v>137.4548686</v>
      </c>
      <c r="GO4381">
        <v>135.57509200000001</v>
      </c>
      <c r="GQ4381">
        <v>341</v>
      </c>
      <c r="GT4381">
        <v>193</v>
      </c>
      <c r="HB4381">
        <v>111.55964400000001</v>
      </c>
      <c r="HF4381">
        <v>9100</v>
      </c>
      <c r="HH4381">
        <v>630</v>
      </c>
      <c r="HI4381">
        <v>380.55613049999999</v>
      </c>
      <c r="HJ4381">
        <v>97</v>
      </c>
      <c r="HL4381">
        <v>2456</v>
      </c>
      <c r="HR4381">
        <v>1926</v>
      </c>
      <c r="HT4381">
        <v>3600</v>
      </c>
      <c r="HU4381">
        <v>435.96649500000001</v>
      </c>
      <c r="HV4381">
        <v>186</v>
      </c>
      <c r="HY4381">
        <v>2.5099999999999998</v>
      </c>
      <c r="HZ4381">
        <v>2.52</v>
      </c>
      <c r="IA4381">
        <v>430.5</v>
      </c>
      <c r="IB4381">
        <v>485</v>
      </c>
      <c r="IC4381">
        <v>150</v>
      </c>
      <c r="ID4381">
        <v>1425</v>
      </c>
      <c r="IE4381">
        <v>19.600000000000001</v>
      </c>
      <c r="IF4381">
        <v>11847.564528792662</v>
      </c>
      <c r="IG4381">
        <v>12096.6676476394</v>
      </c>
      <c r="II4381">
        <v>364.57212500000003</v>
      </c>
      <c r="IL4381">
        <v>381.5</v>
      </c>
      <c r="IN4381">
        <v>211.78324600000002</v>
      </c>
      <c r="IO4381">
        <v>160</v>
      </c>
      <c r="IP4381">
        <v>3.860671</v>
      </c>
      <c r="IR4381">
        <v>1680</v>
      </c>
      <c r="IS4381">
        <v>540</v>
      </c>
      <c r="IT4381">
        <v>247</v>
      </c>
      <c r="IW4381">
        <v>71.108935000000002</v>
      </c>
      <c r="JA4381">
        <v>4.918914</v>
      </c>
      <c r="JB4381">
        <v>91.5</v>
      </c>
      <c r="JE4381">
        <v>13.387500000000001</v>
      </c>
      <c r="JF4381">
        <v>229.93063152472658</v>
      </c>
      <c r="JI4381">
        <v>148.33064400000001</v>
      </c>
      <c r="JL4381">
        <v>64.871840000000006</v>
      </c>
      <c r="JN4381">
        <v>195</v>
      </c>
      <c r="JO4381">
        <v>23.315257614662404</v>
      </c>
      <c r="JP4381">
        <v>31.700000000000003</v>
      </c>
      <c r="JR4381">
        <v>280.49762399999997</v>
      </c>
      <c r="JT4381">
        <v>374</v>
      </c>
      <c r="JW4381">
        <v>129.6</v>
      </c>
      <c r="JX4381">
        <v>6327.0906688486803</v>
      </c>
      <c r="JY4381">
        <v>4.8228418152199994</v>
      </c>
      <c r="KC4381">
        <v>187.367107</v>
      </c>
      <c r="KG4381">
        <v>328036.68861444597</v>
      </c>
      <c r="KH4381">
        <v>0.46326000000000001</v>
      </c>
      <c r="KI4381">
        <v>230</v>
      </c>
      <c r="KN4381">
        <v>646.92330000000004</v>
      </c>
      <c r="KO4381">
        <v>350.94234</v>
      </c>
      <c r="KP4381">
        <v>190.47762133068562</v>
      </c>
      <c r="KR4381">
        <v>19.100000000000001</v>
      </c>
      <c r="LB4381">
        <v>200</v>
      </c>
      <c r="LC4381">
        <v>95.725378800000016</v>
      </c>
      <c r="LD4381">
        <v>90.5</v>
      </c>
      <c r="LE4381">
        <v>9.15</v>
      </c>
      <c r="LF4381">
        <v>600</v>
      </c>
      <c r="LG4381">
        <v>713</v>
      </c>
      <c r="LH4381">
        <v>180.8</v>
      </c>
      <c r="LI4381">
        <v>180</v>
      </c>
      <c r="LJ4381">
        <v>185</v>
      </c>
      <c r="LK4381">
        <v>449</v>
      </c>
      <c r="LN4381">
        <v>3054.2539500000003</v>
      </c>
      <c r="LR4381">
        <v>51.5</v>
      </c>
      <c r="LS4381">
        <v>723.30358100000001</v>
      </c>
      <c r="LV4381">
        <v>916</v>
      </c>
      <c r="LW4381">
        <v>56.837431864547234</v>
      </c>
      <c r="LX4381">
        <v>325</v>
      </c>
      <c r="MC4381">
        <v>314</v>
      </c>
      <c r="MH4381">
        <v>251.5</v>
      </c>
      <c r="ML4381">
        <v>55.225955999999996</v>
      </c>
      <c r="MM4381">
        <v>128</v>
      </c>
      <c r="MN4381">
        <v>177.06897000000001</v>
      </c>
      <c r="MO4381">
        <v>130.71264149999999</v>
      </c>
      <c r="MQ4381">
        <v>303.99984000000001</v>
      </c>
      <c r="MS4381">
        <v>181.93535800000001</v>
      </c>
      <c r="MU4381">
        <v>684.12216599999999</v>
      </c>
      <c r="MX4381">
        <v>392</v>
      </c>
      <c r="MZ4381">
        <v>5329.7829700000002</v>
      </c>
      <c r="NA4381">
        <v>2375</v>
      </c>
      <c r="NC4381">
        <v>41</v>
      </c>
      <c r="NE4381">
        <v>2370</v>
      </c>
      <c r="NF4381">
        <v>2395</v>
      </c>
      <c r="NG4381">
        <v>0.95</v>
      </c>
      <c r="NI4381">
        <v>84.516853000000012</v>
      </c>
      <c r="NL4381">
        <v>13.035138</v>
      </c>
      <c r="NM4381">
        <v>42.91872</v>
      </c>
      <c r="NN4381">
        <v>239.25</v>
      </c>
      <c r="NQ4381">
        <v>53.8</v>
      </c>
      <c r="NR4381">
        <v>347</v>
      </c>
      <c r="NU4381">
        <v>373</v>
      </c>
      <c r="NW4381">
        <v>400</v>
      </c>
      <c r="NX4381">
        <v>84.130176000000006</v>
      </c>
      <c r="NY4381">
        <v>18.765578000000001</v>
      </c>
      <c r="OB4381">
        <v>351375</v>
      </c>
      <c r="OC4381">
        <v>374.09564999999998</v>
      </c>
      <c r="OD4381">
        <v>87.351584000000003</v>
      </c>
      <c r="OI4381">
        <v>351375</v>
      </c>
      <c r="OJ4381">
        <v>65.416607578828803</v>
      </c>
      <c r="OK4381">
        <v>22.6</v>
      </c>
      <c r="OL4381">
        <v>55.300000000000004</v>
      </c>
      <c r="OM4381">
        <v>6.25</v>
      </c>
      <c r="ON4381">
        <v>20.5</v>
      </c>
      <c r="OO4381">
        <v>46.1</v>
      </c>
      <c r="OP4381">
        <v>1201</v>
      </c>
      <c r="OQ4381">
        <v>23.266209</v>
      </c>
      <c r="OU4381">
        <v>115.5</v>
      </c>
      <c r="OV4381">
        <v>132.19999999999999</v>
      </c>
      <c r="OW4381">
        <v>56.894443634304011</v>
      </c>
      <c r="OX4381">
        <v>1425</v>
      </c>
      <c r="PC4381">
        <v>92.2</v>
      </c>
      <c r="PF4381">
        <v>3.14</v>
      </c>
    </row>
    <row r="4382" spans="2:422">
      <c r="B4382" s="12">
        <v>39363</v>
      </c>
      <c r="C4382">
        <v>2958.6921836224042</v>
      </c>
      <c r="F4382">
        <v>210</v>
      </c>
      <c r="H4382">
        <v>14.939105</v>
      </c>
      <c r="I4382">
        <v>64.766871015291997</v>
      </c>
      <c r="J4382">
        <v>8.9429521079712</v>
      </c>
      <c r="M4382">
        <v>53.1</v>
      </c>
      <c r="N4382">
        <v>26.843665865792818</v>
      </c>
      <c r="O4382">
        <v>185</v>
      </c>
      <c r="R4382">
        <v>161.5</v>
      </c>
      <c r="U4382">
        <v>76.5</v>
      </c>
      <c r="V4382">
        <v>65.798970999999995</v>
      </c>
      <c r="W4382">
        <v>4.7</v>
      </c>
      <c r="X4382">
        <v>13.76</v>
      </c>
      <c r="Y4382">
        <v>1120</v>
      </c>
      <c r="Z4382">
        <v>239.23515</v>
      </c>
      <c r="AA4382">
        <v>36.221570999999997</v>
      </c>
      <c r="AB4382">
        <v>1032.4805799999999</v>
      </c>
      <c r="AC4382">
        <v>109.5</v>
      </c>
      <c r="AD4382">
        <v>296</v>
      </c>
      <c r="AE4382">
        <v>225.76041991672673</v>
      </c>
      <c r="AI4382">
        <v>2.0699999999999998</v>
      </c>
      <c r="AL4382">
        <v>13.160650229395953</v>
      </c>
      <c r="AM4382">
        <v>226</v>
      </c>
      <c r="AP4382">
        <v>3.1179039987121588</v>
      </c>
      <c r="AU4382">
        <v>128.95005715222499</v>
      </c>
      <c r="AV4382">
        <v>560</v>
      </c>
      <c r="AW4382">
        <v>16.3</v>
      </c>
      <c r="AY4382">
        <v>775</v>
      </c>
      <c r="AZ4382">
        <v>10.614455519810701</v>
      </c>
      <c r="BC4382">
        <v>581.87952000000007</v>
      </c>
      <c r="BD4382">
        <v>600.57168000000001</v>
      </c>
      <c r="BF4382">
        <v>5.0999999999999996</v>
      </c>
      <c r="BG4382">
        <v>1.4455168</v>
      </c>
      <c r="BI4382">
        <v>24.006745500000001</v>
      </c>
      <c r="BO4382">
        <v>101.80000000000001</v>
      </c>
      <c r="BQ4382">
        <v>4.8845047165739999</v>
      </c>
      <c r="BW4382">
        <v>18</v>
      </c>
      <c r="CE4382">
        <v>188</v>
      </c>
      <c r="CG4382">
        <v>197.103171</v>
      </c>
      <c r="CI4382">
        <v>245.5</v>
      </c>
      <c r="CJ4382">
        <v>39.1</v>
      </c>
      <c r="CM4382">
        <v>405.5</v>
      </c>
      <c r="CN4382">
        <v>520</v>
      </c>
      <c r="CO4382">
        <v>99</v>
      </c>
      <c r="CP4382">
        <v>93.600000000000009</v>
      </c>
      <c r="CQ4382">
        <v>137.45600000000002</v>
      </c>
      <c r="CR4382">
        <v>435</v>
      </c>
      <c r="CS4382">
        <v>17.600000000000001</v>
      </c>
      <c r="CU4382">
        <v>377.5</v>
      </c>
      <c r="CW4382">
        <v>34</v>
      </c>
      <c r="CX4382">
        <v>101</v>
      </c>
      <c r="CY4382">
        <v>628</v>
      </c>
      <c r="DA4382">
        <v>139.25</v>
      </c>
      <c r="DB4382">
        <v>620</v>
      </c>
      <c r="DE4382">
        <v>188</v>
      </c>
      <c r="DF4382">
        <v>249.9</v>
      </c>
      <c r="DM4382">
        <v>8.3342896382741909</v>
      </c>
      <c r="DP4382">
        <v>1.46</v>
      </c>
      <c r="DQ4382">
        <v>669</v>
      </c>
      <c r="DR4382">
        <v>35.700000000000003</v>
      </c>
      <c r="DY4382">
        <v>155</v>
      </c>
      <c r="DZ4382">
        <v>192.6</v>
      </c>
      <c r="EC4382">
        <v>561</v>
      </c>
      <c r="EF4382">
        <v>646</v>
      </c>
      <c r="EH4382">
        <v>137.40001801548001</v>
      </c>
      <c r="EI4382">
        <v>649</v>
      </c>
      <c r="EK4382">
        <v>220</v>
      </c>
      <c r="EN4382">
        <v>4.1548699999999998</v>
      </c>
      <c r="EO4382">
        <v>1.656876</v>
      </c>
      <c r="EP4382">
        <v>6.377427</v>
      </c>
      <c r="EQ4382">
        <v>3.7292420000000002</v>
      </c>
      <c r="ER4382">
        <v>0.365568</v>
      </c>
      <c r="ES4382">
        <v>1.4189499999999999</v>
      </c>
      <c r="ET4382">
        <v>0.52035299999999995</v>
      </c>
      <c r="EY4382">
        <v>168</v>
      </c>
      <c r="FA4382">
        <v>22.3</v>
      </c>
      <c r="FB4382">
        <v>175</v>
      </c>
      <c r="FE4382">
        <v>94.55677</v>
      </c>
      <c r="FI4382">
        <v>45.5</v>
      </c>
      <c r="FJ4382">
        <v>346.5</v>
      </c>
      <c r="FK4382">
        <v>55.25</v>
      </c>
      <c r="FL4382">
        <v>340</v>
      </c>
      <c r="FM4382">
        <v>290</v>
      </c>
      <c r="FS4382">
        <v>996</v>
      </c>
      <c r="FV4382">
        <v>93</v>
      </c>
      <c r="FW4382">
        <v>825</v>
      </c>
      <c r="FX4382">
        <v>807</v>
      </c>
      <c r="GB4382">
        <v>151</v>
      </c>
      <c r="GC4382">
        <v>127.3</v>
      </c>
      <c r="GD4382">
        <v>535</v>
      </c>
      <c r="GG4382">
        <v>749.02901947390592</v>
      </c>
      <c r="GK4382">
        <v>245</v>
      </c>
      <c r="GL4382">
        <v>115.577496</v>
      </c>
      <c r="GN4382">
        <v>135.59945980000001</v>
      </c>
      <c r="GO4382">
        <v>135.00703999999999</v>
      </c>
      <c r="GQ4382">
        <v>345</v>
      </c>
      <c r="GT4382">
        <v>190</v>
      </c>
      <c r="HB4382">
        <v>113.200227</v>
      </c>
      <c r="HF4382">
        <v>9200</v>
      </c>
      <c r="HH4382">
        <v>630</v>
      </c>
      <c r="HI4382">
        <v>381.950109</v>
      </c>
      <c r="HJ4382">
        <v>96.5</v>
      </c>
      <c r="HL4382">
        <v>2514</v>
      </c>
      <c r="HR4382">
        <v>1925</v>
      </c>
      <c r="HT4382">
        <v>3600</v>
      </c>
      <c r="HU4382">
        <v>435.96649500000001</v>
      </c>
      <c r="HV4382">
        <v>188</v>
      </c>
      <c r="HY4382">
        <v>2.52</v>
      </c>
      <c r="HZ4382">
        <v>2.5</v>
      </c>
      <c r="IA4382">
        <v>430</v>
      </c>
      <c r="IB4382">
        <v>471</v>
      </c>
      <c r="IC4382">
        <v>151.75</v>
      </c>
      <c r="ID4382">
        <v>1380</v>
      </c>
      <c r="IE4382">
        <v>19.100000000000001</v>
      </c>
      <c r="IF4382">
        <v>11830.9012875426</v>
      </c>
      <c r="IG4382">
        <v>12046.3347725452</v>
      </c>
      <c r="II4382">
        <v>364.57212500000003</v>
      </c>
      <c r="IL4382">
        <v>386.5</v>
      </c>
      <c r="IN4382">
        <v>210.16657999999998</v>
      </c>
      <c r="IO4382">
        <v>158</v>
      </c>
      <c r="IP4382">
        <v>3.9083329999999998</v>
      </c>
      <c r="IR4382">
        <v>1700</v>
      </c>
      <c r="IS4382">
        <v>550</v>
      </c>
      <c r="IT4382">
        <v>242</v>
      </c>
      <c r="IW4382">
        <v>70.914115999999993</v>
      </c>
      <c r="JA4382">
        <v>4.9945899999999996</v>
      </c>
      <c r="JB4382">
        <v>92.5</v>
      </c>
      <c r="JE4382">
        <v>13.387500000000001</v>
      </c>
      <c r="JF4382">
        <v>228.39005777916728</v>
      </c>
      <c r="JI4382">
        <v>148.33064400000001</v>
      </c>
      <c r="JL4382">
        <v>61.923119999999997</v>
      </c>
      <c r="JN4382">
        <v>196</v>
      </c>
      <c r="JO4382">
        <v>24.494118954729601</v>
      </c>
      <c r="JP4382">
        <v>31.200000000000003</v>
      </c>
      <c r="JR4382">
        <v>276.96935200000001</v>
      </c>
      <c r="JT4382">
        <v>372</v>
      </c>
      <c r="JW4382">
        <v>128.80000000000001</v>
      </c>
      <c r="JX4382">
        <v>6399.5382719271001</v>
      </c>
      <c r="JY4382">
        <v>4.8228418152199994</v>
      </c>
      <c r="KC4382">
        <v>187.367107</v>
      </c>
      <c r="KG4382">
        <v>321567.28756288497</v>
      </c>
      <c r="KH4382">
        <v>0.47425800000000001</v>
      </c>
      <c r="KI4382">
        <v>229</v>
      </c>
      <c r="KN4382">
        <v>642.46176000000003</v>
      </c>
      <c r="KO4382">
        <v>346.90852000000001</v>
      </c>
      <c r="KP4382">
        <v>190.47762133068562</v>
      </c>
      <c r="KR4382">
        <v>18</v>
      </c>
      <c r="LB4382">
        <v>200</v>
      </c>
      <c r="LC4382">
        <v>93.856865400000004</v>
      </c>
      <c r="LD4382">
        <v>90</v>
      </c>
      <c r="LE4382">
        <v>9.1</v>
      </c>
      <c r="LF4382">
        <v>604</v>
      </c>
      <c r="LG4382">
        <v>710</v>
      </c>
      <c r="LH4382">
        <v>180.20000000000002</v>
      </c>
      <c r="LI4382">
        <v>183</v>
      </c>
      <c r="LJ4382">
        <v>185.5</v>
      </c>
      <c r="LK4382">
        <v>442</v>
      </c>
      <c r="LN4382">
        <v>2992.5518500000003</v>
      </c>
      <c r="LR4382">
        <v>52.5</v>
      </c>
      <c r="LS4382">
        <v>722.58100000000002</v>
      </c>
      <c r="LV4382">
        <v>915</v>
      </c>
      <c r="LW4382">
        <v>56.837431864547234</v>
      </c>
      <c r="LX4382">
        <v>324</v>
      </c>
      <c r="MC4382">
        <v>320</v>
      </c>
      <c r="MH4382">
        <v>251.5</v>
      </c>
      <c r="ML4382">
        <v>54.676444000000004</v>
      </c>
      <c r="MM4382">
        <v>126.2</v>
      </c>
      <c r="MN4382">
        <v>172.98276300000001</v>
      </c>
      <c r="MO4382">
        <v>129.76315499999998</v>
      </c>
      <c r="MQ4382">
        <v>300.62206399999997</v>
      </c>
      <c r="MS4382">
        <v>180.43176</v>
      </c>
      <c r="MU4382">
        <v>663.65697299999999</v>
      </c>
      <c r="MX4382">
        <v>390.5</v>
      </c>
      <c r="MZ4382">
        <v>5265.9532339999996</v>
      </c>
      <c r="NA4382">
        <v>2375</v>
      </c>
      <c r="NC4382">
        <v>41.300000000000004</v>
      </c>
      <c r="NE4382">
        <v>2380</v>
      </c>
      <c r="NF4382">
        <v>2320</v>
      </c>
      <c r="NG4382">
        <v>0.95</v>
      </c>
      <c r="NI4382">
        <v>85.224107000000004</v>
      </c>
      <c r="NL4382">
        <v>13.11712</v>
      </c>
      <c r="NM4382">
        <v>42.466943999999998</v>
      </c>
      <c r="NN4382">
        <v>238.5</v>
      </c>
      <c r="NQ4382">
        <v>53.6</v>
      </c>
      <c r="NR4382">
        <v>336.5</v>
      </c>
      <c r="NU4382">
        <v>376</v>
      </c>
      <c r="NW4382">
        <v>397</v>
      </c>
      <c r="NX4382">
        <v>84.035328000000007</v>
      </c>
      <c r="NY4382">
        <v>18.765578000000001</v>
      </c>
      <c r="OB4382">
        <v>337125</v>
      </c>
      <c r="OC4382">
        <v>374.09564999999998</v>
      </c>
      <c r="OD4382">
        <v>84.890975999999995</v>
      </c>
      <c r="OI4382">
        <v>337125</v>
      </c>
      <c r="OJ4382">
        <v>66.022316908262411</v>
      </c>
      <c r="OK4382">
        <v>21.7</v>
      </c>
      <c r="OL4382">
        <v>56.5</v>
      </c>
      <c r="OM4382">
        <v>6.3</v>
      </c>
      <c r="ON4382">
        <v>20.5</v>
      </c>
      <c r="OO4382">
        <v>47</v>
      </c>
      <c r="OP4382">
        <v>1210</v>
      </c>
      <c r="OQ4382">
        <v>22.974164999999999</v>
      </c>
      <c r="OU4382">
        <v>115.5</v>
      </c>
      <c r="OV4382">
        <v>141.4</v>
      </c>
      <c r="OW4382">
        <v>56.638162356672005</v>
      </c>
      <c r="OX4382">
        <v>1415</v>
      </c>
      <c r="PC4382">
        <v>88.600000000000009</v>
      </c>
      <c r="PF4382">
        <v>3.18</v>
      </c>
    </row>
    <row r="4383" spans="2:422">
      <c r="B4383" s="12">
        <v>39360</v>
      </c>
      <c r="C4383">
        <v>2795.8283936982348</v>
      </c>
      <c r="F4383">
        <v>210</v>
      </c>
      <c r="H4383">
        <v>14.844554</v>
      </c>
      <c r="I4383">
        <v>65.08127330177399</v>
      </c>
      <c r="J4383">
        <v>8.8781481071887995</v>
      </c>
      <c r="M4383">
        <v>53.050000000000004</v>
      </c>
      <c r="N4383">
        <v>26.884276555453628</v>
      </c>
      <c r="O4383">
        <v>185</v>
      </c>
      <c r="R4383">
        <v>160</v>
      </c>
      <c r="U4383">
        <v>77</v>
      </c>
      <c r="V4383">
        <v>65.694196000000005</v>
      </c>
      <c r="W4383">
        <v>4.5</v>
      </c>
      <c r="X4383">
        <v>13.71</v>
      </c>
      <c r="Y4383">
        <v>1112</v>
      </c>
      <c r="Z4383">
        <v>238.25868</v>
      </c>
      <c r="AA4383">
        <v>36.901788000000003</v>
      </c>
      <c r="AB4383">
        <v>1042.3765599999999</v>
      </c>
      <c r="AC4383">
        <v>108.5</v>
      </c>
      <c r="AD4383">
        <v>297</v>
      </c>
      <c r="AE4383">
        <v>224.98549856689817</v>
      </c>
      <c r="AI4383">
        <v>2.08</v>
      </c>
      <c r="AL4383">
        <v>12.623480832277755</v>
      </c>
      <c r="AM4383">
        <v>230</v>
      </c>
      <c r="AP4383">
        <v>3.2078435371365481</v>
      </c>
      <c r="AU4383">
        <v>130.04470958984999</v>
      </c>
      <c r="AV4383">
        <v>545</v>
      </c>
      <c r="AW4383">
        <v>15.5</v>
      </c>
      <c r="AY4383">
        <v>755</v>
      </c>
      <c r="AZ4383">
        <v>10.704028984112901</v>
      </c>
      <c r="BC4383">
        <v>581.07135400000004</v>
      </c>
      <c r="BD4383">
        <v>604.60778000000005</v>
      </c>
      <c r="BF4383">
        <v>5.2</v>
      </c>
      <c r="BG4383">
        <v>1.3009651200000001</v>
      </c>
      <c r="BI4383">
        <v>24.100889600000002</v>
      </c>
      <c r="BO4383">
        <v>100.80000000000001</v>
      </c>
      <c r="BQ4383">
        <v>4.5065370896962493</v>
      </c>
      <c r="BW4383">
        <v>17.600000000000001</v>
      </c>
      <c r="CE4383">
        <v>188.5</v>
      </c>
      <c r="CG4383">
        <v>198.95390500000002</v>
      </c>
      <c r="CI4383">
        <v>245.5</v>
      </c>
      <c r="CJ4383">
        <v>39.1</v>
      </c>
      <c r="CM4383">
        <v>405</v>
      </c>
      <c r="CN4383">
        <v>520</v>
      </c>
      <c r="CO4383">
        <v>99</v>
      </c>
      <c r="CP4383">
        <v>92.100000000000009</v>
      </c>
      <c r="CQ4383">
        <v>138.16</v>
      </c>
      <c r="CR4383">
        <v>435</v>
      </c>
      <c r="CS4383">
        <v>17.5</v>
      </c>
      <c r="CU4383">
        <v>377.5</v>
      </c>
      <c r="CW4383">
        <v>34</v>
      </c>
      <c r="CX4383">
        <v>99.5</v>
      </c>
      <c r="CY4383">
        <v>606</v>
      </c>
      <c r="DA4383">
        <v>135.5</v>
      </c>
      <c r="DB4383">
        <v>620</v>
      </c>
      <c r="DE4383">
        <v>182</v>
      </c>
      <c r="DF4383">
        <v>247</v>
      </c>
      <c r="DM4383">
        <v>8.2951615179067062</v>
      </c>
      <c r="DP4383">
        <v>1.46</v>
      </c>
      <c r="DQ4383">
        <v>669</v>
      </c>
      <c r="DR4383">
        <v>36.200000000000003</v>
      </c>
      <c r="DY4383">
        <v>145.5</v>
      </c>
      <c r="DZ4383">
        <v>193</v>
      </c>
      <c r="EC4383">
        <v>559</v>
      </c>
      <c r="EF4383">
        <v>653</v>
      </c>
      <c r="EH4383">
        <v>137.08774524726303</v>
      </c>
      <c r="EI4383">
        <v>648</v>
      </c>
      <c r="EK4383">
        <v>219</v>
      </c>
      <c r="EN4383">
        <v>4.0784000000000002</v>
      </c>
      <c r="EO4383">
        <v>1.6409450000000001</v>
      </c>
      <c r="EP4383">
        <v>6.3552059999999999</v>
      </c>
      <c r="EQ4383">
        <v>3.6951849999999999</v>
      </c>
      <c r="ER4383">
        <v>0.36355199999999999</v>
      </c>
      <c r="ES4383">
        <v>1.4071499999999999</v>
      </c>
      <c r="ET4383">
        <v>0.51883199999999996</v>
      </c>
      <c r="EY4383">
        <v>167.60000000000002</v>
      </c>
      <c r="FA4383">
        <v>22.6</v>
      </c>
      <c r="FB4383">
        <v>174.20000000000002</v>
      </c>
      <c r="FE4383">
        <v>92.627039999999994</v>
      </c>
      <c r="FI4383">
        <v>46</v>
      </c>
      <c r="FJ4383">
        <v>335</v>
      </c>
      <c r="FK4383">
        <v>55.25</v>
      </c>
      <c r="FL4383">
        <v>340</v>
      </c>
      <c r="FM4383">
        <v>285</v>
      </c>
      <c r="FS4383">
        <v>993</v>
      </c>
      <c r="FV4383">
        <v>93</v>
      </c>
      <c r="FW4383">
        <v>840</v>
      </c>
      <c r="FX4383">
        <v>803</v>
      </c>
      <c r="GB4383">
        <v>150</v>
      </c>
      <c r="GC4383">
        <v>127.3</v>
      </c>
      <c r="GD4383">
        <v>503</v>
      </c>
      <c r="GG4383">
        <v>704.27476235556196</v>
      </c>
      <c r="GK4383">
        <v>240</v>
      </c>
      <c r="GL4383">
        <v>115.400772</v>
      </c>
      <c r="GN4383">
        <v>134.6717554</v>
      </c>
      <c r="GO4383">
        <v>134.06028599999999</v>
      </c>
      <c r="GQ4383">
        <v>340</v>
      </c>
      <c r="GT4383">
        <v>191</v>
      </c>
      <c r="HB4383">
        <v>111.55964400000001</v>
      </c>
      <c r="HF4383">
        <v>9200</v>
      </c>
      <c r="HH4383">
        <v>639</v>
      </c>
      <c r="HI4383">
        <v>381.950109</v>
      </c>
      <c r="HJ4383">
        <v>96.5</v>
      </c>
      <c r="HL4383">
        <v>2410</v>
      </c>
      <c r="HR4383">
        <v>1925</v>
      </c>
      <c r="HT4383">
        <v>3600</v>
      </c>
      <c r="HU4383">
        <v>435.96649500000001</v>
      </c>
      <c r="HV4383">
        <v>186.5</v>
      </c>
      <c r="HY4383">
        <v>2.5499999999999998</v>
      </c>
      <c r="HZ4383">
        <v>2.5</v>
      </c>
      <c r="IA4383">
        <v>430</v>
      </c>
      <c r="IB4383">
        <v>480.5</v>
      </c>
      <c r="IC4383">
        <v>153</v>
      </c>
      <c r="ID4383">
        <v>1380</v>
      </c>
      <c r="IE4383">
        <v>18.2</v>
      </c>
      <c r="IF4383">
        <v>11964.20721754308</v>
      </c>
      <c r="IG4383">
        <v>12163.778147765002</v>
      </c>
      <c r="II4383">
        <v>360.96249999999998</v>
      </c>
      <c r="IL4383">
        <v>389.5</v>
      </c>
      <c r="IN4383">
        <v>211.78324600000002</v>
      </c>
      <c r="IO4383">
        <v>153.6</v>
      </c>
      <c r="IP4383">
        <v>3.9559959999999998</v>
      </c>
      <c r="IR4383">
        <v>1700</v>
      </c>
      <c r="IS4383">
        <v>540</v>
      </c>
      <c r="IT4383">
        <v>240</v>
      </c>
      <c r="IW4383">
        <v>71.303753999999998</v>
      </c>
      <c r="JA4383">
        <v>4.9567519999999998</v>
      </c>
      <c r="JB4383">
        <v>93</v>
      </c>
      <c r="JE4383">
        <v>12.825000000000001</v>
      </c>
      <c r="JF4383">
        <v>229.54548808833678</v>
      </c>
      <c r="JI4383">
        <v>148.33064400000001</v>
      </c>
      <c r="JL4383">
        <v>61.038504000000003</v>
      </c>
      <c r="JN4383">
        <v>195</v>
      </c>
      <c r="JO4383">
        <v>24.690595844740802</v>
      </c>
      <c r="JP4383">
        <v>31.25</v>
      </c>
      <c r="JR4383">
        <v>276.96935200000001</v>
      </c>
      <c r="JT4383">
        <v>372</v>
      </c>
      <c r="JW4383">
        <v>130</v>
      </c>
      <c r="JX4383">
        <v>6407.5880056024798</v>
      </c>
      <c r="JY4383">
        <v>4.8902941482999998</v>
      </c>
      <c r="KC4383">
        <v>187.19692800000001</v>
      </c>
      <c r="KG4383">
        <v>315097.88651132397</v>
      </c>
      <c r="KH4383">
        <v>0.460511</v>
      </c>
      <c r="KI4383">
        <v>229</v>
      </c>
      <c r="KN4383">
        <v>651.38483999999994</v>
      </c>
      <c r="KO4383">
        <v>365.06071000000003</v>
      </c>
      <c r="KP4383">
        <v>189.02359368693996</v>
      </c>
      <c r="KR4383">
        <v>18.899999999999999</v>
      </c>
      <c r="LB4383">
        <v>200</v>
      </c>
      <c r="LC4383">
        <v>91.269693000000004</v>
      </c>
      <c r="LD4383">
        <v>90.5</v>
      </c>
      <c r="LE4383">
        <v>9</v>
      </c>
      <c r="LF4383">
        <v>620</v>
      </c>
      <c r="LG4383">
        <v>710</v>
      </c>
      <c r="LH4383">
        <v>178.20000000000002</v>
      </c>
      <c r="LI4383">
        <v>178</v>
      </c>
      <c r="LJ4383">
        <v>180</v>
      </c>
      <c r="LK4383">
        <v>437.5</v>
      </c>
      <c r="LN4383">
        <v>2745.7434500000004</v>
      </c>
      <c r="LR4383">
        <v>53</v>
      </c>
      <c r="LS4383">
        <v>722.58100000000002</v>
      </c>
      <c r="LV4383">
        <v>910</v>
      </c>
      <c r="LW4383">
        <v>54.051283243736087</v>
      </c>
      <c r="LX4383">
        <v>322.5</v>
      </c>
      <c r="MC4383">
        <v>315</v>
      </c>
      <c r="MH4383">
        <v>249</v>
      </c>
      <c r="ML4383">
        <v>53.577420000000004</v>
      </c>
      <c r="MM4383">
        <v>124.7</v>
      </c>
      <c r="MN4383">
        <v>171.16667100000001</v>
      </c>
      <c r="MO4383">
        <v>130.39614599999999</v>
      </c>
      <c r="MQ4383">
        <v>295.977622</v>
      </c>
      <c r="MS4383">
        <v>179.67996099999999</v>
      </c>
      <c r="MU4383">
        <v>673.40230299999996</v>
      </c>
      <c r="MX4383">
        <v>391</v>
      </c>
      <c r="MZ4383">
        <v>5265.9532339999996</v>
      </c>
      <c r="NA4383">
        <v>2400</v>
      </c>
      <c r="NC4383">
        <v>41</v>
      </c>
      <c r="NE4383">
        <v>2350</v>
      </c>
      <c r="NF4383">
        <v>2280</v>
      </c>
      <c r="NG4383">
        <v>0.94499999999999995</v>
      </c>
      <c r="NI4383">
        <v>85.224107000000004</v>
      </c>
      <c r="NL4383">
        <v>12.70721</v>
      </c>
      <c r="NM4383">
        <v>41.111615999999998</v>
      </c>
      <c r="NN4383">
        <v>237.5</v>
      </c>
      <c r="NQ4383">
        <v>54</v>
      </c>
      <c r="NR4383">
        <v>332</v>
      </c>
      <c r="NU4383">
        <v>373</v>
      </c>
      <c r="NW4383">
        <v>391</v>
      </c>
      <c r="NX4383">
        <v>83.181696000000002</v>
      </c>
      <c r="NY4383">
        <v>18.917525999999999</v>
      </c>
      <c r="OB4383">
        <v>336000</v>
      </c>
      <c r="OC4383">
        <v>378.16190699999999</v>
      </c>
      <c r="OD4383">
        <v>84.890975999999995</v>
      </c>
      <c r="OI4383">
        <v>336000</v>
      </c>
      <c r="OJ4383">
        <v>65.340893912649605</v>
      </c>
      <c r="OK4383">
        <v>21.1</v>
      </c>
      <c r="OL4383">
        <v>56.7</v>
      </c>
      <c r="OM4383">
        <v>7</v>
      </c>
      <c r="ON4383">
        <v>21</v>
      </c>
      <c r="OO4383">
        <v>49</v>
      </c>
      <c r="OP4383">
        <v>1282</v>
      </c>
      <c r="OQ4383">
        <v>22.633445999999999</v>
      </c>
      <c r="OU4383">
        <v>115.5</v>
      </c>
      <c r="OV4383">
        <v>130.19999999999999</v>
      </c>
      <c r="OW4383">
        <v>55.869318523776002</v>
      </c>
      <c r="OX4383">
        <v>1425</v>
      </c>
      <c r="PC4383">
        <v>87.5</v>
      </c>
      <c r="PF4383">
        <v>3.12</v>
      </c>
    </row>
    <row r="4384" spans="2:422">
      <c r="B4384" s="12">
        <v>39359</v>
      </c>
      <c r="C4384">
        <v>2660.1085687614277</v>
      </c>
      <c r="F4384">
        <v>210</v>
      </c>
      <c r="H4384">
        <v>14.750003</v>
      </c>
      <c r="I4384">
        <v>63.509261869363996</v>
      </c>
      <c r="J4384">
        <v>9.2669721118832005</v>
      </c>
      <c r="M4384">
        <v>52.85</v>
      </c>
      <c r="N4384">
        <v>26.518780348506372</v>
      </c>
      <c r="O4384">
        <v>185</v>
      </c>
      <c r="R4384">
        <v>160</v>
      </c>
      <c r="U4384">
        <v>76</v>
      </c>
      <c r="V4384">
        <v>65.484645</v>
      </c>
      <c r="W4384">
        <v>4.4000000000000004</v>
      </c>
      <c r="X4384">
        <v>13.71</v>
      </c>
      <c r="Y4384">
        <v>1100</v>
      </c>
      <c r="Z4384">
        <v>235.32927000000001</v>
      </c>
      <c r="AA4384">
        <v>36.561680000000003</v>
      </c>
      <c r="AB4384">
        <v>1042.3765599999999</v>
      </c>
      <c r="AC4384">
        <v>109</v>
      </c>
      <c r="AD4384">
        <v>295</v>
      </c>
      <c r="AE4384">
        <v>226.79364838316485</v>
      </c>
      <c r="AI4384">
        <v>2.08</v>
      </c>
      <c r="AL4384">
        <v>12.690627006917525</v>
      </c>
      <c r="AM4384">
        <v>230</v>
      </c>
      <c r="AP4384">
        <v>3.2378233832780112</v>
      </c>
      <c r="AU4384">
        <v>129.60684861479999</v>
      </c>
      <c r="AV4384">
        <v>538</v>
      </c>
      <c r="AW4384">
        <v>15.5</v>
      </c>
      <c r="AY4384">
        <v>755</v>
      </c>
      <c r="AZ4384">
        <v>10.6592422519618</v>
      </c>
      <c r="BC4384">
        <v>576.22235799999999</v>
      </c>
      <c r="BD4384">
        <v>598.95724000000007</v>
      </c>
      <c r="BF4384">
        <v>5.2</v>
      </c>
      <c r="BG4384">
        <v>1.2919306399999999</v>
      </c>
      <c r="BI4384">
        <v>24.854042399999997</v>
      </c>
      <c r="BO4384">
        <v>99.800000000000011</v>
      </c>
      <c r="BQ4384">
        <v>4.1867183284919998</v>
      </c>
      <c r="BW4384">
        <v>17.399999999999999</v>
      </c>
      <c r="CE4384">
        <v>187.5</v>
      </c>
      <c r="CG4384">
        <v>200.57329725000002</v>
      </c>
      <c r="CI4384">
        <v>245.5</v>
      </c>
      <c r="CJ4384">
        <v>38.700000000000003</v>
      </c>
      <c r="CM4384">
        <v>406.5</v>
      </c>
      <c r="CN4384">
        <v>520</v>
      </c>
      <c r="CO4384">
        <v>99</v>
      </c>
      <c r="CP4384">
        <v>92.600000000000009</v>
      </c>
      <c r="CQ4384">
        <v>136.22400000000002</v>
      </c>
      <c r="CR4384">
        <v>435</v>
      </c>
      <c r="CS4384">
        <v>16.8</v>
      </c>
      <c r="CU4384">
        <v>377.5</v>
      </c>
      <c r="CW4384">
        <v>34.200000000000003</v>
      </c>
      <c r="CX4384">
        <v>100</v>
      </c>
      <c r="CY4384">
        <v>586</v>
      </c>
      <c r="DA4384">
        <v>130.5</v>
      </c>
      <c r="DB4384">
        <v>621</v>
      </c>
      <c r="DE4384">
        <v>170</v>
      </c>
      <c r="DF4384">
        <v>247</v>
      </c>
      <c r="DM4384">
        <v>8.2951615179067062</v>
      </c>
      <c r="DP4384">
        <v>1.46</v>
      </c>
      <c r="DQ4384">
        <v>669</v>
      </c>
      <c r="DR4384">
        <v>36.5</v>
      </c>
      <c r="DY4384">
        <v>136.5</v>
      </c>
      <c r="DZ4384">
        <v>197</v>
      </c>
      <c r="EC4384">
        <v>568</v>
      </c>
      <c r="EF4384">
        <v>655</v>
      </c>
      <c r="EH4384">
        <v>138.02456355191401</v>
      </c>
      <c r="EI4384">
        <v>649</v>
      </c>
      <c r="EK4384">
        <v>220.5</v>
      </c>
      <c r="EN4384">
        <v>4.0478120000000004</v>
      </c>
      <c r="EO4384">
        <v>1.6409450000000001</v>
      </c>
      <c r="EP4384">
        <v>6.3218750000000004</v>
      </c>
      <c r="EQ4384">
        <v>3.6951849999999999</v>
      </c>
      <c r="ER4384">
        <v>0.36355199999999999</v>
      </c>
      <c r="ES4384">
        <v>1.402725</v>
      </c>
      <c r="ET4384">
        <v>0.50666</v>
      </c>
      <c r="EY4384">
        <v>167.5</v>
      </c>
      <c r="FA4384">
        <v>22.4</v>
      </c>
      <c r="FB4384">
        <v>174</v>
      </c>
      <c r="FE4384">
        <v>93.591904999999997</v>
      </c>
      <c r="FI4384">
        <v>45.2</v>
      </c>
      <c r="FJ4384">
        <v>326.5</v>
      </c>
      <c r="FK4384">
        <v>54</v>
      </c>
      <c r="FL4384">
        <v>340</v>
      </c>
      <c r="FM4384">
        <v>275.5</v>
      </c>
      <c r="FS4384">
        <v>992</v>
      </c>
      <c r="FV4384">
        <v>93.4</v>
      </c>
      <c r="FW4384">
        <v>840</v>
      </c>
      <c r="FX4384">
        <v>801</v>
      </c>
      <c r="GB4384">
        <v>149.5</v>
      </c>
      <c r="GC4384">
        <v>129.19999999999999</v>
      </c>
      <c r="GD4384">
        <v>505</v>
      </c>
      <c r="GG4384">
        <v>704.87954961391802</v>
      </c>
      <c r="GK4384">
        <v>242</v>
      </c>
      <c r="GL4384">
        <v>117.344736</v>
      </c>
      <c r="GN4384">
        <v>134.51713800000002</v>
      </c>
      <c r="GO4384">
        <v>133.11353299999999</v>
      </c>
      <c r="GQ4384">
        <v>340</v>
      </c>
      <c r="GT4384">
        <v>190</v>
      </c>
      <c r="HB4384">
        <v>111.92421800000001</v>
      </c>
      <c r="HF4384">
        <v>9200</v>
      </c>
      <c r="HH4384">
        <v>640</v>
      </c>
      <c r="HI4384">
        <v>381.02078999999998</v>
      </c>
      <c r="HJ4384">
        <v>95</v>
      </c>
      <c r="HL4384">
        <v>2393</v>
      </c>
      <c r="HR4384">
        <v>1900</v>
      </c>
      <c r="HT4384">
        <v>3502</v>
      </c>
      <c r="HU4384">
        <v>435.96649500000001</v>
      </c>
      <c r="HV4384">
        <v>188</v>
      </c>
      <c r="HY4384">
        <v>2.5</v>
      </c>
      <c r="HZ4384">
        <v>2.5</v>
      </c>
      <c r="IA4384">
        <v>430</v>
      </c>
      <c r="IB4384">
        <v>490</v>
      </c>
      <c r="IC4384">
        <v>150.75</v>
      </c>
      <c r="ID4384">
        <v>1450</v>
      </c>
      <c r="IE4384">
        <v>18.3</v>
      </c>
      <c r="IF4384">
        <v>11947.543976293022</v>
      </c>
      <c r="IG4384">
        <v>12130.222897702202</v>
      </c>
      <c r="II4384">
        <v>361.68442499999998</v>
      </c>
      <c r="IL4384">
        <v>389.5</v>
      </c>
      <c r="IN4384">
        <v>211.78324600000002</v>
      </c>
      <c r="IO4384">
        <v>155</v>
      </c>
      <c r="IP4384">
        <v>3.813008</v>
      </c>
      <c r="IR4384">
        <v>1700</v>
      </c>
      <c r="IS4384">
        <v>520</v>
      </c>
      <c r="IT4384">
        <v>245</v>
      </c>
      <c r="IW4384">
        <v>71.498572999999993</v>
      </c>
      <c r="JA4384">
        <v>5.1081029999999998</v>
      </c>
      <c r="JB4384">
        <v>93</v>
      </c>
      <c r="JE4384">
        <v>12.88125</v>
      </c>
      <c r="JF4384">
        <v>228.77520121555708</v>
      </c>
      <c r="JI4384">
        <v>148.14071999999999</v>
      </c>
      <c r="JL4384">
        <v>60.44876</v>
      </c>
      <c r="JN4384">
        <v>196</v>
      </c>
      <c r="JO4384">
        <v>36.020763168720002</v>
      </c>
      <c r="JP4384">
        <v>31.35</v>
      </c>
      <c r="JR4384">
        <v>277.85141999999996</v>
      </c>
      <c r="JT4384">
        <v>351</v>
      </c>
      <c r="JW4384">
        <v>131.6</v>
      </c>
      <c r="JX4384">
        <v>6359.2896035501999</v>
      </c>
      <c r="JY4384">
        <v>4.8228418152199994</v>
      </c>
      <c r="KC4384">
        <v>183.79334700000001</v>
      </c>
      <c r="KG4384">
        <v>312053.46248705999</v>
      </c>
      <c r="KH4384">
        <v>0.46875899999999998</v>
      </c>
      <c r="KI4384">
        <v>229.5</v>
      </c>
      <c r="KN4384">
        <v>645.13868400000001</v>
      </c>
      <c r="KO4384">
        <v>365.06071000000003</v>
      </c>
      <c r="KP4384">
        <v>189.75060750881278</v>
      </c>
      <c r="KR4384">
        <v>18.7</v>
      </c>
      <c r="LB4384">
        <v>200</v>
      </c>
      <c r="LC4384">
        <v>90.551034000000001</v>
      </c>
      <c r="LD4384">
        <v>90</v>
      </c>
      <c r="LE4384">
        <v>9</v>
      </c>
      <c r="LF4384">
        <v>602</v>
      </c>
      <c r="LG4384">
        <v>721</v>
      </c>
      <c r="LH4384">
        <v>179</v>
      </c>
      <c r="LI4384">
        <v>173.9</v>
      </c>
      <c r="LJ4384">
        <v>175</v>
      </c>
      <c r="LK4384">
        <v>429</v>
      </c>
      <c r="LN4384">
        <v>2560.63715</v>
      </c>
      <c r="LR4384">
        <v>53.5</v>
      </c>
      <c r="LS4384">
        <v>722.58100000000002</v>
      </c>
      <c r="LV4384">
        <v>908</v>
      </c>
      <c r="LW4384">
        <v>54.051283243736087</v>
      </c>
      <c r="LX4384">
        <v>315</v>
      </c>
      <c r="MC4384">
        <v>300</v>
      </c>
      <c r="MH4384">
        <v>247.75</v>
      </c>
      <c r="ML4384">
        <v>51.654128</v>
      </c>
      <c r="MM4384">
        <v>120.7</v>
      </c>
      <c r="MN4384">
        <v>172.98276300000001</v>
      </c>
      <c r="MO4384">
        <v>133.56110100000001</v>
      </c>
      <c r="MQ4384">
        <v>295.55539999999996</v>
      </c>
      <c r="MS4384">
        <v>174.41736800000001</v>
      </c>
      <c r="MU4384">
        <v>652.93710999999996</v>
      </c>
      <c r="MX4384">
        <v>387</v>
      </c>
      <c r="MZ4384">
        <v>5265.9532339999996</v>
      </c>
      <c r="NA4384">
        <v>2400</v>
      </c>
      <c r="NC4384">
        <v>41</v>
      </c>
      <c r="NE4384">
        <v>2350</v>
      </c>
      <c r="NF4384">
        <v>2370</v>
      </c>
      <c r="NG4384">
        <v>0.95499999999999996</v>
      </c>
      <c r="NI4384">
        <v>85.577734000000007</v>
      </c>
      <c r="NL4384">
        <v>12.543246</v>
      </c>
      <c r="NM4384">
        <v>40.208064</v>
      </c>
      <c r="NN4384">
        <v>235.5</v>
      </c>
      <c r="NQ4384">
        <v>54</v>
      </c>
      <c r="NR4384">
        <v>328</v>
      </c>
      <c r="NU4384">
        <v>373</v>
      </c>
      <c r="NW4384">
        <v>405</v>
      </c>
      <c r="NX4384">
        <v>82.138368000000014</v>
      </c>
      <c r="NY4384">
        <v>18.461682</v>
      </c>
      <c r="OB4384">
        <v>336000</v>
      </c>
      <c r="OC4384">
        <v>378.16190699999999</v>
      </c>
      <c r="OD4384">
        <v>84.890975999999995</v>
      </c>
      <c r="OI4384">
        <v>336000</v>
      </c>
      <c r="OJ4384">
        <v>64.129475253782402</v>
      </c>
      <c r="OK4384">
        <v>16</v>
      </c>
      <c r="OL4384">
        <v>56.7</v>
      </c>
      <c r="OM4384">
        <v>6.9</v>
      </c>
      <c r="ON4384">
        <v>20.5</v>
      </c>
      <c r="OO4384">
        <v>48.1</v>
      </c>
      <c r="OP4384">
        <v>1260</v>
      </c>
      <c r="OQ4384">
        <v>23.120187000000001</v>
      </c>
      <c r="OU4384">
        <v>115.5</v>
      </c>
      <c r="OV4384">
        <v>129.1</v>
      </c>
      <c r="OW4384">
        <v>55.356755968511997</v>
      </c>
      <c r="OX4384">
        <v>1420</v>
      </c>
      <c r="PC4384">
        <v>84.7</v>
      </c>
      <c r="PF4384">
        <v>3.06</v>
      </c>
    </row>
    <row r="4385" spans="2:422">
      <c r="B4385" s="12">
        <v>39358</v>
      </c>
      <c r="C4385">
        <v>2714.396498736151</v>
      </c>
      <c r="F4385">
        <v>210</v>
      </c>
      <c r="H4385">
        <v>14.844554</v>
      </c>
      <c r="I4385">
        <v>61.622848150472002</v>
      </c>
      <c r="J4385">
        <v>9.5261881150128005</v>
      </c>
      <c r="M4385">
        <v>52.5</v>
      </c>
      <c r="N4385">
        <v>26.559391038167178</v>
      </c>
      <c r="O4385">
        <v>185</v>
      </c>
      <c r="R4385">
        <v>159</v>
      </c>
      <c r="U4385">
        <v>76</v>
      </c>
      <c r="V4385">
        <v>64.122564999999994</v>
      </c>
      <c r="W4385">
        <v>4.375</v>
      </c>
      <c r="X4385">
        <v>13.76</v>
      </c>
      <c r="Y4385">
        <v>1075</v>
      </c>
      <c r="Z4385">
        <v>239.23515</v>
      </c>
      <c r="AA4385">
        <v>35.711407999999999</v>
      </c>
      <c r="AB4385">
        <v>996.19531999999992</v>
      </c>
      <c r="AC4385">
        <v>108.5</v>
      </c>
      <c r="AD4385">
        <v>296</v>
      </c>
      <c r="AE4385">
        <v>226.27703414994582</v>
      </c>
      <c r="AI4385">
        <v>2.0699999999999998</v>
      </c>
      <c r="AL4385">
        <v>12.35489613371865</v>
      </c>
      <c r="AM4385">
        <v>225</v>
      </c>
      <c r="AP4385">
        <v>3.1778636909950855</v>
      </c>
      <c r="AU4385">
        <v>127.41754373955</v>
      </c>
      <c r="AV4385">
        <v>541</v>
      </c>
      <c r="AW4385">
        <v>15.5</v>
      </c>
      <c r="AY4385">
        <v>780</v>
      </c>
      <c r="AZ4385">
        <v>10.524882055508501</v>
      </c>
      <c r="BC4385">
        <v>564.90803400000004</v>
      </c>
      <c r="BD4385">
        <v>587.65616</v>
      </c>
      <c r="BF4385">
        <v>5.2</v>
      </c>
      <c r="BG4385">
        <v>1.28289616</v>
      </c>
      <c r="BI4385">
        <v>25.0423306</v>
      </c>
      <c r="BO4385">
        <v>100</v>
      </c>
      <c r="BQ4385">
        <v>4.2448671941654998</v>
      </c>
      <c r="BW4385">
        <v>17.5</v>
      </c>
      <c r="CE4385">
        <v>189</v>
      </c>
      <c r="CG4385">
        <v>202.42403125000001</v>
      </c>
      <c r="CI4385">
        <v>245.5</v>
      </c>
      <c r="CJ4385">
        <v>39</v>
      </c>
      <c r="CM4385">
        <v>406.5</v>
      </c>
      <c r="CN4385">
        <v>520</v>
      </c>
      <c r="CO4385">
        <v>98</v>
      </c>
      <c r="CP4385">
        <v>92.300000000000011</v>
      </c>
      <c r="CQ4385">
        <v>135.69600000000003</v>
      </c>
      <c r="CR4385">
        <v>435</v>
      </c>
      <c r="CS4385">
        <v>17.5</v>
      </c>
      <c r="CU4385">
        <v>377.5</v>
      </c>
      <c r="CW4385">
        <v>34.4</v>
      </c>
      <c r="CX4385">
        <v>101</v>
      </c>
      <c r="CY4385">
        <v>581</v>
      </c>
      <c r="DA4385">
        <v>130</v>
      </c>
      <c r="DB4385">
        <v>620</v>
      </c>
      <c r="DE4385">
        <v>170</v>
      </c>
      <c r="DF4385">
        <v>247</v>
      </c>
      <c r="DM4385">
        <v>8.2560333975392215</v>
      </c>
      <c r="DP4385">
        <v>1.5</v>
      </c>
      <c r="DQ4385">
        <v>669</v>
      </c>
      <c r="DR4385">
        <v>35.700000000000003</v>
      </c>
      <c r="DY4385">
        <v>135</v>
      </c>
      <c r="DZ4385">
        <v>183</v>
      </c>
      <c r="EC4385">
        <v>573</v>
      </c>
      <c r="EF4385">
        <v>660</v>
      </c>
      <c r="EH4385">
        <v>139.89820016121601</v>
      </c>
      <c r="EI4385">
        <v>649</v>
      </c>
      <c r="EK4385">
        <v>220</v>
      </c>
      <c r="EN4385">
        <v>4.0784000000000002</v>
      </c>
      <c r="EO4385">
        <v>1.6409450000000001</v>
      </c>
      <c r="EP4385">
        <v>6.3329849999999999</v>
      </c>
      <c r="EQ4385">
        <v>3.6951849999999999</v>
      </c>
      <c r="ER4385">
        <v>0.36287999999999998</v>
      </c>
      <c r="ES4385">
        <v>1.4071499999999999</v>
      </c>
      <c r="ET4385">
        <v>0.50970300000000002</v>
      </c>
      <c r="EY4385">
        <v>167.5</v>
      </c>
      <c r="FA4385">
        <v>22.3</v>
      </c>
      <c r="FB4385">
        <v>174</v>
      </c>
      <c r="FE4385">
        <v>91.662174999999991</v>
      </c>
      <c r="FI4385">
        <v>46.5</v>
      </c>
      <c r="FJ4385">
        <v>330.5</v>
      </c>
      <c r="FK4385">
        <v>54.25</v>
      </c>
      <c r="FL4385">
        <v>340</v>
      </c>
      <c r="FM4385">
        <v>275.5</v>
      </c>
      <c r="FS4385">
        <v>994</v>
      </c>
      <c r="FV4385">
        <v>94</v>
      </c>
      <c r="FW4385">
        <v>840</v>
      </c>
      <c r="FX4385">
        <v>800</v>
      </c>
      <c r="GB4385">
        <v>149</v>
      </c>
      <c r="GC4385">
        <v>130.72</v>
      </c>
      <c r="GD4385">
        <v>510</v>
      </c>
      <c r="GG4385">
        <v>704.57715598473999</v>
      </c>
      <c r="GK4385">
        <v>238</v>
      </c>
      <c r="GL4385">
        <v>118.40508</v>
      </c>
      <c r="GN4385">
        <v>134.51713800000002</v>
      </c>
      <c r="GO4385">
        <v>132.35613000000001</v>
      </c>
      <c r="GQ4385">
        <v>330</v>
      </c>
      <c r="GT4385">
        <v>188</v>
      </c>
      <c r="HB4385">
        <v>111.19507</v>
      </c>
      <c r="HF4385">
        <v>9200</v>
      </c>
      <c r="HH4385">
        <v>630</v>
      </c>
      <c r="HI4385">
        <v>382.87942800000002</v>
      </c>
      <c r="HJ4385">
        <v>95</v>
      </c>
      <c r="HL4385">
        <v>2380</v>
      </c>
      <c r="HR4385">
        <v>1872</v>
      </c>
      <c r="HT4385">
        <v>3550</v>
      </c>
      <c r="HU4385">
        <v>435.96649500000001</v>
      </c>
      <c r="HV4385">
        <v>186.5</v>
      </c>
      <c r="HY4385">
        <v>2.5099999999999998</v>
      </c>
      <c r="HZ4385">
        <v>2.5499999999999998</v>
      </c>
      <c r="IA4385">
        <v>431</v>
      </c>
      <c r="IB4385">
        <v>452</v>
      </c>
      <c r="IC4385">
        <v>148</v>
      </c>
      <c r="ID4385">
        <v>1450</v>
      </c>
      <c r="IE4385">
        <v>18.5</v>
      </c>
      <c r="IF4385">
        <v>11997.533700043203</v>
      </c>
      <c r="IG4385">
        <v>12197.333397827802</v>
      </c>
      <c r="II4385">
        <v>361.68442499999998</v>
      </c>
      <c r="IL4385">
        <v>386.5</v>
      </c>
      <c r="IN4385">
        <v>208.549914</v>
      </c>
      <c r="IO4385">
        <v>155</v>
      </c>
      <c r="IP4385">
        <v>3.7176830000000001</v>
      </c>
      <c r="IR4385">
        <v>1700</v>
      </c>
      <c r="IS4385">
        <v>505</v>
      </c>
      <c r="IT4385">
        <v>236.5</v>
      </c>
      <c r="IW4385">
        <v>70.524478000000002</v>
      </c>
      <c r="JA4385">
        <v>4.9945899999999996</v>
      </c>
      <c r="JB4385">
        <v>92.5</v>
      </c>
      <c r="JE4385">
        <v>12.9375</v>
      </c>
      <c r="JF4385">
        <v>228.39005777916728</v>
      </c>
      <c r="JI4385">
        <v>148.520568</v>
      </c>
      <c r="JL4385">
        <v>60.743631999999998</v>
      </c>
      <c r="JN4385">
        <v>195</v>
      </c>
      <c r="JO4385">
        <v>35.038378718663999</v>
      </c>
      <c r="JP4385">
        <v>31.700000000000003</v>
      </c>
      <c r="JR4385">
        <v>276.96935200000001</v>
      </c>
      <c r="JT4385">
        <v>374</v>
      </c>
      <c r="JW4385">
        <v>132</v>
      </c>
      <c r="JX4385">
        <v>6286.84200047178</v>
      </c>
      <c r="JY4385">
        <v>4.7891156486799993</v>
      </c>
      <c r="KC4385">
        <v>183.79334700000001</v>
      </c>
      <c r="KG4385">
        <v>309009.03846279602</v>
      </c>
      <c r="KH4385">
        <v>0.46188600000000002</v>
      </c>
      <c r="KI4385">
        <v>230</v>
      </c>
      <c r="KN4385">
        <v>623.27713800000004</v>
      </c>
      <c r="KO4385">
        <v>363.04380000000003</v>
      </c>
      <c r="KP4385">
        <v>190.47762133068562</v>
      </c>
      <c r="KR4385">
        <v>18.5</v>
      </c>
      <c r="LB4385">
        <v>200</v>
      </c>
      <c r="LC4385">
        <v>90.838497600000011</v>
      </c>
      <c r="LD4385">
        <v>90</v>
      </c>
      <c r="LE4385">
        <v>9</v>
      </c>
      <c r="LF4385">
        <v>605</v>
      </c>
      <c r="LG4385">
        <v>694</v>
      </c>
      <c r="LH4385">
        <v>179</v>
      </c>
      <c r="LI4385">
        <v>167.10000000000002</v>
      </c>
      <c r="LJ4385">
        <v>168</v>
      </c>
      <c r="LK4385">
        <v>425</v>
      </c>
      <c r="LN4385">
        <v>2545.2116250000004</v>
      </c>
      <c r="LR4385">
        <v>52</v>
      </c>
      <c r="LS4385">
        <v>722.58100000000002</v>
      </c>
      <c r="LV4385">
        <v>910</v>
      </c>
      <c r="LW4385">
        <v>53.215438657492747</v>
      </c>
      <c r="LX4385">
        <v>311</v>
      </c>
      <c r="MC4385">
        <v>300.5</v>
      </c>
      <c r="MH4385">
        <v>244.75</v>
      </c>
      <c r="ML4385">
        <v>52.478396000000004</v>
      </c>
      <c r="MM4385">
        <v>118.9</v>
      </c>
      <c r="MN4385">
        <v>173.89080899999999</v>
      </c>
      <c r="MO4385">
        <v>132.92811</v>
      </c>
      <c r="MQ4385">
        <v>296.39984399999997</v>
      </c>
      <c r="MS4385">
        <v>175.16916699999999</v>
      </c>
      <c r="MU4385">
        <v>643.19177999999999</v>
      </c>
      <c r="MX4385">
        <v>390</v>
      </c>
      <c r="MZ4385">
        <v>5265.9532339999996</v>
      </c>
      <c r="NA4385">
        <v>2400</v>
      </c>
      <c r="NC4385">
        <v>40.400000000000006</v>
      </c>
      <c r="NE4385">
        <v>2350</v>
      </c>
      <c r="NF4385">
        <v>2320</v>
      </c>
      <c r="NG4385">
        <v>0.94</v>
      </c>
      <c r="NI4385">
        <v>85.224107000000004</v>
      </c>
      <c r="NL4385">
        <v>12.379282</v>
      </c>
      <c r="NM4385">
        <v>40.208064</v>
      </c>
      <c r="NN4385">
        <v>236</v>
      </c>
      <c r="NQ4385">
        <v>53.8</v>
      </c>
      <c r="NR4385">
        <v>325</v>
      </c>
      <c r="NU4385">
        <v>375</v>
      </c>
      <c r="NW4385">
        <v>405</v>
      </c>
      <c r="NX4385">
        <v>82.422911999999997</v>
      </c>
      <c r="NY4385">
        <v>18.081811999999999</v>
      </c>
      <c r="OB4385">
        <v>336000</v>
      </c>
      <c r="OC4385">
        <v>378.16190699999999</v>
      </c>
      <c r="OD4385">
        <v>84.890975999999995</v>
      </c>
      <c r="OI4385">
        <v>336000</v>
      </c>
      <c r="OJ4385">
        <v>63.599479590528006</v>
      </c>
      <c r="OK4385">
        <v>11.1</v>
      </c>
      <c r="OL4385">
        <v>56.7</v>
      </c>
      <c r="OM4385">
        <v>6.9</v>
      </c>
      <c r="ON4385">
        <v>20.5</v>
      </c>
      <c r="OO4385">
        <v>49.6</v>
      </c>
      <c r="OP4385">
        <v>1253</v>
      </c>
      <c r="OQ4385">
        <v>23.120187000000001</v>
      </c>
      <c r="OU4385">
        <v>115.5</v>
      </c>
      <c r="OV4385">
        <v>130.30000000000001</v>
      </c>
      <c r="OW4385">
        <v>53.989922487808002</v>
      </c>
      <c r="OX4385">
        <v>1400</v>
      </c>
      <c r="PC4385">
        <v>83</v>
      </c>
      <c r="PF4385">
        <v>3.12</v>
      </c>
    </row>
    <row r="4386" spans="2:422">
      <c r="B4386" s="12">
        <v>39357</v>
      </c>
      <c r="C4386">
        <v>2687.2525337487896</v>
      </c>
      <c r="F4386">
        <v>210</v>
      </c>
      <c r="H4386">
        <v>15.033657</v>
      </c>
      <c r="I4386">
        <v>59.107629858615994</v>
      </c>
      <c r="J4386">
        <v>9.6557961165775996</v>
      </c>
      <c r="M4386">
        <v>52.35</v>
      </c>
      <c r="N4386">
        <v>26.396948279523954</v>
      </c>
      <c r="O4386">
        <v>185</v>
      </c>
      <c r="R4386">
        <v>155</v>
      </c>
      <c r="U4386">
        <v>76</v>
      </c>
      <c r="V4386">
        <v>64.332115000000002</v>
      </c>
      <c r="W4386">
        <v>4.3500000000000005</v>
      </c>
      <c r="X4386">
        <v>13.61</v>
      </c>
      <c r="Y4386">
        <v>1083</v>
      </c>
      <c r="Z4386">
        <v>235.32927000000001</v>
      </c>
      <c r="AA4386">
        <v>35.881462999999997</v>
      </c>
      <c r="AB4386">
        <v>973.10469999999998</v>
      </c>
      <c r="AC4386">
        <v>108</v>
      </c>
      <c r="AD4386">
        <v>302</v>
      </c>
      <c r="AE4386">
        <v>226.27703414994582</v>
      </c>
      <c r="AI4386">
        <v>2.0699999999999998</v>
      </c>
      <c r="AL4386">
        <v>11.884872911240226</v>
      </c>
      <c r="AM4386">
        <v>225</v>
      </c>
      <c r="AP4386">
        <v>3.2078435371365481</v>
      </c>
      <c r="AU4386">
        <v>126.760752276975</v>
      </c>
      <c r="AV4386">
        <v>550</v>
      </c>
      <c r="AW4386">
        <v>15</v>
      </c>
      <c r="AY4386">
        <v>755</v>
      </c>
      <c r="AZ4386">
        <v>10.390521859055202</v>
      </c>
      <c r="BC4386">
        <v>561.67537000000004</v>
      </c>
      <c r="BD4386">
        <v>582.81284000000005</v>
      </c>
      <c r="BF4386">
        <v>5.15</v>
      </c>
      <c r="BG4386">
        <v>1.28289616</v>
      </c>
      <c r="BI4386">
        <v>23.3477368</v>
      </c>
      <c r="BO4386">
        <v>100.60000000000001</v>
      </c>
      <c r="BQ4386">
        <v>4.0994950299817496</v>
      </c>
      <c r="BW4386">
        <v>18</v>
      </c>
      <c r="CE4386">
        <v>188</v>
      </c>
      <c r="CG4386">
        <v>203.34939825000001</v>
      </c>
      <c r="CI4386">
        <v>245.5</v>
      </c>
      <c r="CJ4386">
        <v>39.1</v>
      </c>
      <c r="CM4386">
        <v>402.5</v>
      </c>
      <c r="CN4386">
        <v>520</v>
      </c>
      <c r="CO4386">
        <v>98</v>
      </c>
      <c r="CP4386">
        <v>91.5</v>
      </c>
      <c r="CQ4386">
        <v>135.52000000000001</v>
      </c>
      <c r="CR4386">
        <v>435</v>
      </c>
      <c r="CS4386">
        <v>17</v>
      </c>
      <c r="CU4386">
        <v>377.5</v>
      </c>
      <c r="CW4386">
        <v>34.1</v>
      </c>
      <c r="CX4386">
        <v>100</v>
      </c>
      <c r="CY4386">
        <v>591</v>
      </c>
      <c r="DA4386">
        <v>128.25</v>
      </c>
      <c r="DB4386">
        <v>620</v>
      </c>
      <c r="DE4386">
        <v>163</v>
      </c>
      <c r="DF4386">
        <v>249.9</v>
      </c>
      <c r="DM4386">
        <v>8.2560333975392215</v>
      </c>
      <c r="DP4386">
        <v>1.44</v>
      </c>
      <c r="DQ4386">
        <v>669</v>
      </c>
      <c r="DR4386">
        <v>36</v>
      </c>
      <c r="DY4386">
        <v>133</v>
      </c>
      <c r="DZ4386">
        <v>179</v>
      </c>
      <c r="EC4386">
        <v>569</v>
      </c>
      <c r="EF4386">
        <v>660</v>
      </c>
      <c r="EH4386">
        <v>139.89820016121601</v>
      </c>
      <c r="EI4386">
        <v>649</v>
      </c>
      <c r="EK4386">
        <v>222</v>
      </c>
      <c r="EN4386">
        <v>4.0427140000000001</v>
      </c>
      <c r="EO4386">
        <v>1.646255</v>
      </c>
      <c r="EP4386">
        <v>6.3329849999999999</v>
      </c>
      <c r="EQ4386">
        <v>3.6951849999999999</v>
      </c>
      <c r="ER4386">
        <v>0.365568</v>
      </c>
      <c r="ES4386">
        <v>1.411575</v>
      </c>
      <c r="ET4386">
        <v>0.51122400000000001</v>
      </c>
      <c r="EY4386">
        <v>167</v>
      </c>
      <c r="FA4386">
        <v>22.3</v>
      </c>
      <c r="FB4386">
        <v>174</v>
      </c>
      <c r="FE4386">
        <v>92.627039999999994</v>
      </c>
      <c r="FI4386">
        <v>46.6</v>
      </c>
      <c r="FJ4386">
        <v>328</v>
      </c>
      <c r="FK4386">
        <v>54.25</v>
      </c>
      <c r="FL4386">
        <v>340</v>
      </c>
      <c r="FM4386">
        <v>280</v>
      </c>
      <c r="FS4386">
        <v>1000</v>
      </c>
      <c r="FV4386">
        <v>78.2</v>
      </c>
      <c r="FW4386">
        <v>840</v>
      </c>
      <c r="FX4386">
        <v>800</v>
      </c>
      <c r="GB4386">
        <v>152</v>
      </c>
      <c r="GC4386">
        <v>123.12</v>
      </c>
      <c r="GD4386">
        <v>502</v>
      </c>
      <c r="GG4386">
        <v>703.06518783884997</v>
      </c>
      <c r="GK4386">
        <v>235</v>
      </c>
      <c r="GL4386">
        <v>119.465424</v>
      </c>
      <c r="GN4386">
        <v>134.8263728</v>
      </c>
      <c r="GO4386">
        <v>133.11353299999999</v>
      </c>
      <c r="GQ4386">
        <v>340</v>
      </c>
      <c r="GT4386">
        <v>188</v>
      </c>
      <c r="HB4386">
        <v>111.19507</v>
      </c>
      <c r="HF4386">
        <v>9200</v>
      </c>
      <c r="HH4386">
        <v>630</v>
      </c>
      <c r="HI4386">
        <v>381.950109</v>
      </c>
      <c r="HJ4386">
        <v>96.5</v>
      </c>
      <c r="HL4386">
        <v>2374</v>
      </c>
      <c r="HR4386">
        <v>1872</v>
      </c>
      <c r="HT4386">
        <v>3550</v>
      </c>
      <c r="HU4386">
        <v>435.96649500000001</v>
      </c>
      <c r="HV4386">
        <v>186.5</v>
      </c>
      <c r="HY4386">
        <v>2.5</v>
      </c>
      <c r="HZ4386">
        <v>2.5</v>
      </c>
      <c r="IA4386">
        <v>430</v>
      </c>
      <c r="IB4386">
        <v>437.5</v>
      </c>
      <c r="IC4386">
        <v>154.25</v>
      </c>
      <c r="ID4386">
        <v>1450</v>
      </c>
      <c r="IE4386">
        <v>17.3</v>
      </c>
      <c r="IF4386">
        <v>11997.533700043203</v>
      </c>
      <c r="IG4386">
        <v>12180.555772796402</v>
      </c>
      <c r="II4386">
        <v>360.96249999999998</v>
      </c>
      <c r="IL4386">
        <v>380.5</v>
      </c>
      <c r="IN4386">
        <v>208.87324720000004</v>
      </c>
      <c r="IO4386">
        <v>156</v>
      </c>
      <c r="IP4386">
        <v>3.7176830000000001</v>
      </c>
      <c r="IR4386">
        <v>1700</v>
      </c>
      <c r="IS4386">
        <v>505</v>
      </c>
      <c r="IT4386">
        <v>234</v>
      </c>
      <c r="IW4386">
        <v>70.914115999999993</v>
      </c>
      <c r="JA4386">
        <v>4.9567519999999998</v>
      </c>
      <c r="JB4386">
        <v>91.5</v>
      </c>
      <c r="JE4386">
        <v>12.9375</v>
      </c>
      <c r="JF4386">
        <v>226.46434059721815</v>
      </c>
      <c r="JI4386">
        <v>148.33064400000001</v>
      </c>
      <c r="JL4386">
        <v>59.269272000000001</v>
      </c>
      <c r="JN4386">
        <v>195</v>
      </c>
      <c r="JO4386">
        <v>34.055994268607996</v>
      </c>
      <c r="JP4386">
        <v>32.200000000000003</v>
      </c>
      <c r="JR4386">
        <v>276.96935200000001</v>
      </c>
      <c r="JT4386">
        <v>375</v>
      </c>
      <c r="JW4386">
        <v>135</v>
      </c>
      <c r="JX4386">
        <v>6246.5933320948798</v>
      </c>
      <c r="JY4386">
        <v>4.8565679817599996</v>
      </c>
      <c r="KC4386">
        <v>181.24066199999999</v>
      </c>
      <c r="KG4386">
        <v>308247.93245672999</v>
      </c>
      <c r="KH4386">
        <v>0.47425800000000001</v>
      </c>
      <c r="KI4386">
        <v>226</v>
      </c>
      <c r="KN4386">
        <v>620.60021399999994</v>
      </c>
      <c r="KO4386">
        <v>351.34572200000002</v>
      </c>
      <c r="KP4386">
        <v>190.47762133068562</v>
      </c>
      <c r="KR4386">
        <v>19.100000000000001</v>
      </c>
      <c r="LB4386">
        <v>200.20000000000002</v>
      </c>
      <c r="LC4386">
        <v>91.413424800000001</v>
      </c>
      <c r="LD4386">
        <v>88</v>
      </c>
      <c r="LE4386">
        <v>9.15</v>
      </c>
      <c r="LF4386">
        <v>597</v>
      </c>
      <c r="LG4386">
        <v>693</v>
      </c>
      <c r="LH4386">
        <v>179</v>
      </c>
      <c r="LI4386">
        <v>162</v>
      </c>
      <c r="LJ4386">
        <v>164</v>
      </c>
      <c r="LK4386">
        <v>429</v>
      </c>
      <c r="LN4386">
        <v>2498.93505</v>
      </c>
      <c r="LR4386">
        <v>52</v>
      </c>
      <c r="LS4386">
        <v>722.58100000000002</v>
      </c>
      <c r="LV4386">
        <v>910</v>
      </c>
      <c r="LW4386">
        <v>50.707904898762735</v>
      </c>
      <c r="LX4386">
        <v>309</v>
      </c>
      <c r="MC4386">
        <v>291</v>
      </c>
      <c r="MH4386">
        <v>245</v>
      </c>
      <c r="ML4386">
        <v>52.753152</v>
      </c>
      <c r="MM4386">
        <v>117.3</v>
      </c>
      <c r="MN4386">
        <v>173.43678600000001</v>
      </c>
      <c r="MO4386">
        <v>133.56110100000001</v>
      </c>
      <c r="MQ4386">
        <v>295.55539999999996</v>
      </c>
      <c r="MS4386">
        <v>174.79326800000001</v>
      </c>
      <c r="MU4386">
        <v>635.39551600000004</v>
      </c>
      <c r="MX4386">
        <v>390</v>
      </c>
      <c r="MZ4386">
        <v>5221.2724189999999</v>
      </c>
      <c r="NA4386">
        <v>2400</v>
      </c>
      <c r="NC4386">
        <v>40.6</v>
      </c>
      <c r="NE4386">
        <v>2350</v>
      </c>
      <c r="NF4386">
        <v>2330</v>
      </c>
      <c r="NG4386">
        <v>0.94499999999999995</v>
      </c>
      <c r="NI4386">
        <v>85.577734000000007</v>
      </c>
      <c r="NL4386">
        <v>12.2973</v>
      </c>
      <c r="NM4386">
        <v>39.756287999999998</v>
      </c>
      <c r="NN4386">
        <v>234.5</v>
      </c>
      <c r="NQ4386">
        <v>54.2</v>
      </c>
      <c r="NR4386">
        <v>320</v>
      </c>
      <c r="NU4386">
        <v>373.70000000000005</v>
      </c>
      <c r="NW4386">
        <v>390</v>
      </c>
      <c r="NX4386">
        <v>82.233216000000013</v>
      </c>
      <c r="NY4386">
        <v>18.309733999999999</v>
      </c>
      <c r="OB4386">
        <v>333375</v>
      </c>
      <c r="OC4386">
        <v>382.22816399999999</v>
      </c>
      <c r="OD4386">
        <v>82.737943999999999</v>
      </c>
      <c r="OI4386">
        <v>333375</v>
      </c>
      <c r="OJ4386">
        <v>63.750906922886401</v>
      </c>
      <c r="OK4386">
        <v>11</v>
      </c>
      <c r="OL4386">
        <v>57</v>
      </c>
      <c r="OM4386">
        <v>6.9</v>
      </c>
      <c r="ON4386">
        <v>20.5</v>
      </c>
      <c r="OO4386">
        <v>48.4</v>
      </c>
      <c r="OP4386">
        <v>1242</v>
      </c>
      <c r="OQ4386">
        <v>23.120187000000001</v>
      </c>
      <c r="OU4386">
        <v>120</v>
      </c>
      <c r="OV4386">
        <v>110.2</v>
      </c>
      <c r="OW4386">
        <v>53.306505747456008</v>
      </c>
      <c r="OX4386">
        <v>1390</v>
      </c>
      <c r="PC4386">
        <v>82.600000000000009</v>
      </c>
      <c r="PF4386">
        <v>3.13</v>
      </c>
    </row>
    <row r="4387" spans="2:422">
      <c r="B4387" s="12">
        <v>39356</v>
      </c>
      <c r="C4387">
        <v>2660.1085687614277</v>
      </c>
      <c r="F4387">
        <v>210</v>
      </c>
      <c r="H4387">
        <v>14.750003</v>
      </c>
      <c r="I4387">
        <v>58.164422999169993</v>
      </c>
      <c r="J4387">
        <v>9.7854041181424005</v>
      </c>
      <c r="M4387">
        <v>52.150000000000006</v>
      </c>
      <c r="N4387">
        <v>26.559391038167178</v>
      </c>
      <c r="O4387">
        <v>179</v>
      </c>
      <c r="R4387">
        <v>160</v>
      </c>
      <c r="U4387">
        <v>76.5</v>
      </c>
      <c r="V4387">
        <v>62.865259000000002</v>
      </c>
      <c r="W4387">
        <v>4.3500000000000005</v>
      </c>
      <c r="X4387">
        <v>13.51</v>
      </c>
      <c r="Y4387">
        <v>1076</v>
      </c>
      <c r="Z4387">
        <v>239.23515</v>
      </c>
      <c r="AA4387">
        <v>35.881462999999997</v>
      </c>
      <c r="AB4387">
        <v>961.22952399999997</v>
      </c>
      <c r="AC4387">
        <v>109</v>
      </c>
      <c r="AD4387">
        <v>302</v>
      </c>
      <c r="AE4387">
        <v>231.18486936552685</v>
      </c>
      <c r="AI4387">
        <v>2.0699999999999998</v>
      </c>
      <c r="AL4387">
        <v>12.220603784439103</v>
      </c>
      <c r="AM4387">
        <v>223.5</v>
      </c>
      <c r="AP4387">
        <v>3.1478838448536228</v>
      </c>
      <c r="AU4387">
        <v>128.51219617717499</v>
      </c>
      <c r="AV4387">
        <v>550</v>
      </c>
      <c r="AW4387">
        <v>14.8</v>
      </c>
      <c r="AY4387">
        <v>755</v>
      </c>
      <c r="AZ4387">
        <v>10.300948394753</v>
      </c>
      <c r="BC4387">
        <v>557.63454000000002</v>
      </c>
      <c r="BD4387">
        <v>581.19839999999999</v>
      </c>
      <c r="BF4387">
        <v>5.2</v>
      </c>
      <c r="BG4387">
        <v>1.2648272</v>
      </c>
      <c r="BI4387">
        <v>21.088278399999997</v>
      </c>
      <c r="BO4387">
        <v>101.60000000000001</v>
      </c>
      <c r="BQ4387">
        <v>4.0994950299817496</v>
      </c>
      <c r="BW4387">
        <v>17.399999999999999</v>
      </c>
      <c r="CE4387">
        <v>187.5</v>
      </c>
      <c r="CG4387">
        <v>199.41658850000002</v>
      </c>
      <c r="CI4387">
        <v>244.5</v>
      </c>
      <c r="CJ4387">
        <v>38.6</v>
      </c>
      <c r="CM4387">
        <v>400.5</v>
      </c>
      <c r="CN4387">
        <v>530</v>
      </c>
      <c r="CP4387">
        <v>92.600000000000009</v>
      </c>
      <c r="CQ4387">
        <v>135.87200000000001</v>
      </c>
      <c r="CR4387">
        <v>435</v>
      </c>
      <c r="CS4387">
        <v>17.2</v>
      </c>
      <c r="CU4387">
        <v>377.5</v>
      </c>
      <c r="CW4387">
        <v>34.5</v>
      </c>
      <c r="CX4387">
        <v>100</v>
      </c>
      <c r="CY4387">
        <v>578</v>
      </c>
      <c r="DA4387">
        <v>124.5</v>
      </c>
      <c r="DB4387">
        <v>620</v>
      </c>
      <c r="DE4387">
        <v>169</v>
      </c>
      <c r="DF4387">
        <v>247</v>
      </c>
      <c r="DM4387">
        <v>8.2169052771717386</v>
      </c>
      <c r="DP4387">
        <v>1.44</v>
      </c>
      <c r="DQ4387">
        <v>658</v>
      </c>
      <c r="DR4387">
        <v>36</v>
      </c>
      <c r="DY4387">
        <v>128.5</v>
      </c>
      <c r="DZ4387">
        <v>176.3</v>
      </c>
      <c r="EC4387">
        <v>572</v>
      </c>
      <c r="EF4387">
        <v>660</v>
      </c>
      <c r="EH4387">
        <v>140.83501846586699</v>
      </c>
      <c r="EI4387">
        <v>648</v>
      </c>
      <c r="EK4387">
        <v>222</v>
      </c>
      <c r="EN4387">
        <v>4.0274200000000002</v>
      </c>
      <c r="EO4387">
        <v>1.614392</v>
      </c>
      <c r="EP4387">
        <v>6.3552059999999999</v>
      </c>
      <c r="EQ4387">
        <v>3.678156</v>
      </c>
      <c r="ER4387">
        <v>0.35817599999999999</v>
      </c>
      <c r="ES4387">
        <v>1.390925</v>
      </c>
      <c r="ET4387">
        <v>0.50361699999999998</v>
      </c>
      <c r="EY4387">
        <v>167</v>
      </c>
      <c r="FA4387">
        <v>21.8</v>
      </c>
      <c r="FB4387">
        <v>174</v>
      </c>
      <c r="FE4387">
        <v>93.591904999999997</v>
      </c>
      <c r="FI4387">
        <v>47.1</v>
      </c>
      <c r="FJ4387">
        <v>326.5</v>
      </c>
      <c r="FK4387">
        <v>53.75</v>
      </c>
      <c r="FL4387">
        <v>320</v>
      </c>
      <c r="FM4387">
        <v>271.5</v>
      </c>
      <c r="FS4387">
        <v>980</v>
      </c>
      <c r="FV4387">
        <v>77</v>
      </c>
      <c r="FW4387">
        <v>840</v>
      </c>
      <c r="FX4387">
        <v>801</v>
      </c>
      <c r="GB4387">
        <v>151.5</v>
      </c>
      <c r="GC4387">
        <v>120.08</v>
      </c>
      <c r="GD4387">
        <v>516</v>
      </c>
      <c r="GG4387">
        <v>695.50534710940008</v>
      </c>
      <c r="GK4387">
        <v>235</v>
      </c>
      <c r="GL4387">
        <v>119.465424</v>
      </c>
      <c r="GN4387">
        <v>134.51713800000002</v>
      </c>
      <c r="GO4387">
        <v>134.817689</v>
      </c>
      <c r="GT4387">
        <v>189</v>
      </c>
      <c r="HB4387">
        <v>109.37219999999999</v>
      </c>
      <c r="HF4387">
        <v>9200</v>
      </c>
      <c r="HH4387">
        <v>630</v>
      </c>
      <c r="HI4387">
        <v>375.9095355</v>
      </c>
      <c r="HJ4387">
        <v>97</v>
      </c>
      <c r="HL4387">
        <v>2393</v>
      </c>
      <c r="HR4387">
        <v>1872</v>
      </c>
      <c r="HT4387">
        <v>3550</v>
      </c>
      <c r="HU4387">
        <v>435.96649500000001</v>
      </c>
      <c r="HV4387">
        <v>187</v>
      </c>
      <c r="HY4387">
        <v>2.36</v>
      </c>
      <c r="HZ4387">
        <v>2.38</v>
      </c>
      <c r="IA4387">
        <v>430</v>
      </c>
      <c r="IB4387">
        <v>470</v>
      </c>
      <c r="IC4387">
        <v>143</v>
      </c>
      <c r="ID4387">
        <v>1450</v>
      </c>
      <c r="IE4387">
        <v>17.7</v>
      </c>
      <c r="IF4387">
        <v>12014.196941293261</v>
      </c>
      <c r="IG4387">
        <v>12314.776773047601</v>
      </c>
      <c r="II4387">
        <v>360.96249999999998</v>
      </c>
      <c r="IL4387">
        <v>371.5</v>
      </c>
      <c r="IN4387">
        <v>207.09491460000001</v>
      </c>
      <c r="IO4387">
        <v>157</v>
      </c>
      <c r="IP4387">
        <v>3.813008</v>
      </c>
      <c r="IR4387">
        <v>1700</v>
      </c>
      <c r="IS4387">
        <v>519</v>
      </c>
      <c r="IT4387">
        <v>230</v>
      </c>
      <c r="IW4387">
        <v>70.914115999999993</v>
      </c>
      <c r="JA4387">
        <v>5.070265</v>
      </c>
      <c r="JB4387">
        <v>93</v>
      </c>
      <c r="JE4387">
        <v>13.049999999999999</v>
      </c>
      <c r="JF4387">
        <v>227.2346274699978</v>
      </c>
      <c r="JI4387">
        <v>144.72208800000001</v>
      </c>
      <c r="JL4387">
        <v>59.269272000000001</v>
      </c>
      <c r="JN4387">
        <v>196</v>
      </c>
      <c r="JO4387">
        <v>33.728532785256</v>
      </c>
      <c r="JP4387">
        <v>32.200000000000003</v>
      </c>
      <c r="JR4387">
        <v>277.85141999999996</v>
      </c>
      <c r="JT4387">
        <v>375</v>
      </c>
      <c r="JW4387">
        <v>132</v>
      </c>
      <c r="JX4387">
        <v>6149.9965279903199</v>
      </c>
      <c r="JY4387">
        <v>4.8228418152199994</v>
      </c>
      <c r="KC4387">
        <v>183.79334700000001</v>
      </c>
      <c r="KG4387">
        <v>303300.74341730104</v>
      </c>
      <c r="KH4387">
        <v>0.48113099999999998</v>
      </c>
      <c r="KI4387">
        <v>222</v>
      </c>
      <c r="KN4387">
        <v>632.64637200000004</v>
      </c>
      <c r="KO4387">
        <v>359.41336200000001</v>
      </c>
      <c r="KP4387">
        <v>187.56956604319424</v>
      </c>
      <c r="KR4387">
        <v>20.100000000000001</v>
      </c>
      <c r="LB4387">
        <v>200</v>
      </c>
      <c r="LC4387">
        <v>93.856865400000004</v>
      </c>
      <c r="LD4387">
        <v>91</v>
      </c>
      <c r="LE4387">
        <v>9.1</v>
      </c>
      <c r="LF4387">
        <v>585</v>
      </c>
      <c r="LG4387">
        <v>700</v>
      </c>
      <c r="LH4387">
        <v>178.20000000000002</v>
      </c>
      <c r="LI4387">
        <v>165</v>
      </c>
      <c r="LJ4387">
        <v>165.60000000000002</v>
      </c>
      <c r="LK4387">
        <v>420.5</v>
      </c>
      <c r="LN4387">
        <v>2468.0840000000003</v>
      </c>
      <c r="LR4387">
        <v>52.5</v>
      </c>
      <c r="LS4387">
        <v>722.58100000000002</v>
      </c>
      <c r="LV4387">
        <v>908</v>
      </c>
      <c r="LW4387">
        <v>51.265134622924954</v>
      </c>
      <c r="LX4387">
        <v>305</v>
      </c>
      <c r="MC4387">
        <v>297</v>
      </c>
      <c r="MH4387">
        <v>248.5</v>
      </c>
      <c r="ML4387">
        <v>53.027907999999996</v>
      </c>
      <c r="MM4387">
        <v>116.1</v>
      </c>
      <c r="MN4387">
        <v>167.08046400000001</v>
      </c>
      <c r="MO4387">
        <v>133.56110100000001</v>
      </c>
      <c r="MQ4387">
        <v>299.77762000000001</v>
      </c>
      <c r="MS4387">
        <v>175.54506699999999</v>
      </c>
      <c r="MU4387">
        <v>613.95578999999998</v>
      </c>
      <c r="MX4387">
        <v>386</v>
      </c>
      <c r="MZ4387">
        <v>5297.8681020000004</v>
      </c>
      <c r="NA4387">
        <v>2400</v>
      </c>
      <c r="NC4387">
        <v>40.900000000000006</v>
      </c>
      <c r="NE4387">
        <v>2350</v>
      </c>
      <c r="NF4387">
        <v>2350</v>
      </c>
      <c r="NG4387">
        <v>0.95499999999999996</v>
      </c>
      <c r="NI4387">
        <v>84.870480000000001</v>
      </c>
      <c r="NL4387">
        <v>12.051354</v>
      </c>
      <c r="NM4387">
        <v>40.208064</v>
      </c>
      <c r="NN4387">
        <v>228</v>
      </c>
      <c r="NQ4387">
        <v>53.8</v>
      </c>
      <c r="NR4387">
        <v>321.5</v>
      </c>
      <c r="NU4387">
        <v>373.6</v>
      </c>
      <c r="NW4387">
        <v>400</v>
      </c>
      <c r="NX4387">
        <v>81.853824000000003</v>
      </c>
      <c r="NY4387">
        <v>18.23376</v>
      </c>
      <c r="OB4387">
        <v>327375</v>
      </c>
      <c r="OC4387">
        <v>382.22816399999999</v>
      </c>
      <c r="OD4387">
        <v>82.737943999999999</v>
      </c>
      <c r="OI4387">
        <v>327375</v>
      </c>
      <c r="OJ4387">
        <v>64.129475253782402</v>
      </c>
      <c r="OK4387">
        <v>11</v>
      </c>
      <c r="OL4387">
        <v>55</v>
      </c>
      <c r="OM4387">
        <v>6.9</v>
      </c>
      <c r="ON4387">
        <v>22</v>
      </c>
      <c r="OO4387">
        <v>46.2</v>
      </c>
      <c r="OP4387">
        <v>1300</v>
      </c>
      <c r="OQ4387">
        <v>22.633445999999999</v>
      </c>
      <c r="OV4387">
        <v>127.4</v>
      </c>
      <c r="OW4387">
        <v>52.964797377280007</v>
      </c>
      <c r="OX4387">
        <v>1380</v>
      </c>
      <c r="PC4387">
        <v>82.300000000000011</v>
      </c>
      <c r="PF4387">
        <v>3.1</v>
      </c>
    </row>
    <row r="4388" spans="2:422">
      <c r="B4388" s="12">
        <v>39353</v>
      </c>
      <c r="C4388">
        <v>2497.2447788372588</v>
      </c>
      <c r="F4388">
        <v>210</v>
      </c>
      <c r="H4388">
        <v>14.844554</v>
      </c>
      <c r="I4388">
        <v>62.251652723435988</v>
      </c>
      <c r="J4388">
        <v>9.850208118924801</v>
      </c>
      <c r="M4388">
        <v>52.900000000000006</v>
      </c>
      <c r="N4388">
        <v>26.396948279523954</v>
      </c>
      <c r="O4388">
        <v>179</v>
      </c>
      <c r="R4388">
        <v>160</v>
      </c>
      <c r="U4388">
        <v>76</v>
      </c>
      <c r="V4388">
        <v>62.865259000000002</v>
      </c>
      <c r="W4388">
        <v>4.3250000000000002</v>
      </c>
      <c r="X4388">
        <v>13.700000000000001</v>
      </c>
      <c r="Y4388">
        <v>1100</v>
      </c>
      <c r="Z4388">
        <v>239.23515</v>
      </c>
      <c r="AA4388">
        <v>35.541353999999998</v>
      </c>
      <c r="AB4388">
        <v>946.71541999999999</v>
      </c>
      <c r="AC4388">
        <v>107.5</v>
      </c>
      <c r="AD4388">
        <v>301</v>
      </c>
      <c r="AE4388">
        <v>230.92656224891729</v>
      </c>
      <c r="AI4388">
        <v>2.08</v>
      </c>
      <c r="AL4388">
        <v>11.884872911240226</v>
      </c>
      <c r="AM4388">
        <v>229</v>
      </c>
      <c r="AP4388">
        <v>3.2678032294194748</v>
      </c>
      <c r="AU4388">
        <v>129.16898763974999</v>
      </c>
      <c r="AV4388">
        <v>546</v>
      </c>
      <c r="AW4388">
        <v>15</v>
      </c>
      <c r="AY4388">
        <v>760</v>
      </c>
      <c r="AZ4388">
        <v>10.435308591206303</v>
      </c>
      <c r="BC4388">
        <v>548.74471400000004</v>
      </c>
      <c r="BD4388">
        <v>574.74063999999998</v>
      </c>
      <c r="BF4388">
        <v>5.2</v>
      </c>
      <c r="BG4388">
        <v>1.2286892800000002</v>
      </c>
      <c r="BI4388">
        <v>20.711701999999999</v>
      </c>
      <c r="BO4388">
        <v>99</v>
      </c>
      <c r="BQ4388">
        <v>4.0994950299817496</v>
      </c>
      <c r="BW4388">
        <v>16.899999999999999</v>
      </c>
      <c r="CE4388">
        <v>186</v>
      </c>
      <c r="CG4388">
        <v>196.17780400000001</v>
      </c>
      <c r="CI4388">
        <v>243.5</v>
      </c>
      <c r="CJ4388">
        <v>40</v>
      </c>
      <c r="CM4388">
        <v>405.5</v>
      </c>
      <c r="CN4388">
        <v>530</v>
      </c>
      <c r="CP4388">
        <v>92.4</v>
      </c>
      <c r="CQ4388">
        <v>136.4</v>
      </c>
      <c r="CR4388">
        <v>420</v>
      </c>
      <c r="CS4388">
        <v>17.2</v>
      </c>
      <c r="CU4388">
        <v>377.5</v>
      </c>
      <c r="CW4388">
        <v>35</v>
      </c>
      <c r="CX4388">
        <v>100.5</v>
      </c>
      <c r="CY4388">
        <v>558</v>
      </c>
      <c r="DA4388">
        <v>123</v>
      </c>
      <c r="DB4388">
        <v>620</v>
      </c>
      <c r="DE4388">
        <v>162</v>
      </c>
      <c r="DF4388">
        <v>246.7</v>
      </c>
      <c r="DM4388">
        <v>8.3342896382741909</v>
      </c>
      <c r="DP4388">
        <v>1.49</v>
      </c>
      <c r="DQ4388">
        <v>658</v>
      </c>
      <c r="DR4388">
        <v>35.5</v>
      </c>
      <c r="DY4388">
        <v>125</v>
      </c>
      <c r="DZ4388">
        <v>176.9</v>
      </c>
      <c r="EC4388">
        <v>555</v>
      </c>
      <c r="EF4388">
        <v>662</v>
      </c>
      <c r="EH4388">
        <v>143.64547337982</v>
      </c>
      <c r="EI4388">
        <v>645</v>
      </c>
      <c r="EK4388">
        <v>223</v>
      </c>
      <c r="EN4388">
        <v>3.9917340000000001</v>
      </c>
      <c r="EO4388">
        <v>1.614392</v>
      </c>
      <c r="EP4388">
        <v>6.2441009999999997</v>
      </c>
      <c r="EQ4388">
        <v>3.6611280000000002</v>
      </c>
      <c r="ER4388">
        <v>0.358848</v>
      </c>
      <c r="ES4388">
        <v>1.3747</v>
      </c>
      <c r="ET4388">
        <v>0.50361699999999998</v>
      </c>
      <c r="EY4388">
        <v>167.5</v>
      </c>
      <c r="FA4388">
        <v>21.6</v>
      </c>
      <c r="FB4388">
        <v>174</v>
      </c>
      <c r="FE4388">
        <v>94.55677</v>
      </c>
      <c r="FI4388">
        <v>46.5</v>
      </c>
      <c r="FJ4388">
        <v>324.5</v>
      </c>
      <c r="FK4388">
        <v>53</v>
      </c>
      <c r="FL4388">
        <v>320</v>
      </c>
      <c r="FM4388">
        <v>271.5</v>
      </c>
      <c r="FS4388">
        <v>970</v>
      </c>
      <c r="FV4388">
        <v>77</v>
      </c>
      <c r="FW4388">
        <v>840</v>
      </c>
      <c r="FX4388">
        <v>815</v>
      </c>
      <c r="GB4388">
        <v>150</v>
      </c>
      <c r="GC4388">
        <v>114</v>
      </c>
      <c r="GD4388">
        <v>520</v>
      </c>
      <c r="GG4388">
        <v>703.66997509720602</v>
      </c>
      <c r="GK4388">
        <v>230</v>
      </c>
      <c r="GL4388">
        <v>117.874908</v>
      </c>
      <c r="GN4388">
        <v>134.51713800000002</v>
      </c>
      <c r="GO4388">
        <v>135.57509200000001</v>
      </c>
      <c r="GT4388">
        <v>190</v>
      </c>
      <c r="HB4388">
        <v>107.54933</v>
      </c>
      <c r="HF4388">
        <v>9200</v>
      </c>
      <c r="HH4388">
        <v>635</v>
      </c>
      <c r="HI4388">
        <v>377.30351400000001</v>
      </c>
      <c r="HJ4388">
        <v>97</v>
      </c>
      <c r="HL4388">
        <v>2347</v>
      </c>
      <c r="HR4388">
        <v>1872</v>
      </c>
      <c r="HT4388">
        <v>3506</v>
      </c>
      <c r="HU4388">
        <v>435.96649500000001</v>
      </c>
      <c r="HV4388">
        <v>190</v>
      </c>
      <c r="HY4388">
        <v>2.36</v>
      </c>
      <c r="HZ4388">
        <v>2.2999999999999998</v>
      </c>
      <c r="IA4388">
        <v>430</v>
      </c>
      <c r="IB4388">
        <v>450</v>
      </c>
      <c r="IC4388">
        <v>142</v>
      </c>
      <c r="ID4388">
        <v>1470</v>
      </c>
      <c r="IE4388">
        <v>17.7</v>
      </c>
      <c r="IF4388">
        <v>11814.238046292541</v>
      </c>
      <c r="IG4388">
        <v>12029.557147513802</v>
      </c>
      <c r="IL4388">
        <v>373</v>
      </c>
      <c r="IN4388">
        <v>206.93324800000002</v>
      </c>
      <c r="IO4388">
        <v>156</v>
      </c>
      <c r="IP4388">
        <v>3.860671</v>
      </c>
      <c r="IR4388">
        <v>1700</v>
      </c>
      <c r="IS4388">
        <v>522</v>
      </c>
      <c r="IT4388">
        <v>230</v>
      </c>
      <c r="IW4388">
        <v>70.719296999999997</v>
      </c>
      <c r="JA4388">
        <v>5.070265</v>
      </c>
      <c r="JB4388">
        <v>90.5</v>
      </c>
      <c r="JE4388">
        <v>13.21875</v>
      </c>
      <c r="JF4388">
        <v>225.30891028804868</v>
      </c>
      <c r="JI4388">
        <v>148.14071999999999</v>
      </c>
      <c r="JL4388">
        <v>59.564143999999999</v>
      </c>
      <c r="JN4388">
        <v>197</v>
      </c>
      <c r="JO4388">
        <v>35.365840202016003</v>
      </c>
      <c r="JP4388">
        <v>31.55</v>
      </c>
      <c r="JR4388">
        <v>277.85141999999996</v>
      </c>
      <c r="JT4388">
        <v>375</v>
      </c>
      <c r="JW4388">
        <v>131.4</v>
      </c>
      <c r="JX4388">
        <v>6246.5933320948798</v>
      </c>
      <c r="JY4388">
        <v>4.7891156486799993</v>
      </c>
      <c r="KC4388">
        <v>189.74961300000001</v>
      </c>
      <c r="KG4388">
        <v>297211.89536877297</v>
      </c>
      <c r="KH4388">
        <v>0.47838199999999997</v>
      </c>
      <c r="KI4388">
        <v>225.5</v>
      </c>
      <c r="KN4388">
        <v>633.09252600000002</v>
      </c>
      <c r="KP4388">
        <v>187.56956604319424</v>
      </c>
      <c r="KR4388">
        <v>21</v>
      </c>
      <c r="LB4388">
        <v>200</v>
      </c>
      <c r="LC4388">
        <v>95.581647000000004</v>
      </c>
      <c r="LD4388">
        <v>89</v>
      </c>
      <c r="LE4388">
        <v>9</v>
      </c>
      <c r="LF4388">
        <v>588</v>
      </c>
      <c r="LG4388">
        <v>725</v>
      </c>
      <c r="LH4388">
        <v>179</v>
      </c>
      <c r="LI4388">
        <v>169</v>
      </c>
      <c r="LJ4388">
        <v>170</v>
      </c>
      <c r="LK4388">
        <v>427</v>
      </c>
      <c r="LN4388">
        <v>2406.3819000000003</v>
      </c>
      <c r="LR4388">
        <v>52.5</v>
      </c>
      <c r="LS4388">
        <v>729.80681000000004</v>
      </c>
      <c r="LV4388">
        <v>880</v>
      </c>
      <c r="LW4388">
        <v>51.543749485006074</v>
      </c>
      <c r="LX4388">
        <v>302</v>
      </c>
      <c r="MC4388">
        <v>294</v>
      </c>
      <c r="MH4388">
        <v>248.5</v>
      </c>
      <c r="ML4388">
        <v>51.928883999999996</v>
      </c>
      <c r="MM4388">
        <v>117.2</v>
      </c>
      <c r="MN4388">
        <v>167.98850999999999</v>
      </c>
      <c r="MO4388">
        <v>134.82708299999999</v>
      </c>
      <c r="MQ4388">
        <v>301.88873000000001</v>
      </c>
      <c r="MS4388">
        <v>179.67996099999999</v>
      </c>
      <c r="MU4388">
        <v>618.82845499999996</v>
      </c>
      <c r="MX4388">
        <v>392</v>
      </c>
      <c r="MZ4388">
        <v>5348.9318910000002</v>
      </c>
      <c r="NA4388">
        <v>2400</v>
      </c>
      <c r="NC4388">
        <v>40.700000000000003</v>
      </c>
      <c r="NE4388">
        <v>2350</v>
      </c>
      <c r="NF4388">
        <v>2281</v>
      </c>
      <c r="NG4388">
        <v>0.97</v>
      </c>
      <c r="NI4388">
        <v>85.224107000000004</v>
      </c>
      <c r="NL4388">
        <v>12.051354</v>
      </c>
      <c r="NM4388">
        <v>40.659840000000003</v>
      </c>
      <c r="NN4388">
        <v>227.25</v>
      </c>
      <c r="NQ4388">
        <v>54.2</v>
      </c>
      <c r="NR4388">
        <v>319</v>
      </c>
      <c r="NU4388">
        <v>373.1</v>
      </c>
      <c r="NW4388">
        <v>380.5</v>
      </c>
      <c r="NX4388">
        <v>81.474432000000007</v>
      </c>
      <c r="NY4388">
        <v>17.322071999999999</v>
      </c>
      <c r="OB4388">
        <v>319500</v>
      </c>
      <c r="OC4388">
        <v>382.22816399999999</v>
      </c>
      <c r="OD4388">
        <v>77.509152</v>
      </c>
      <c r="OI4388">
        <v>319500</v>
      </c>
      <c r="OJ4388">
        <v>63.448052258169611</v>
      </c>
      <c r="OK4388">
        <v>11.2</v>
      </c>
      <c r="OL4388">
        <v>55</v>
      </c>
      <c r="OM4388">
        <v>7.2</v>
      </c>
      <c r="ON4388">
        <v>21</v>
      </c>
      <c r="OO4388">
        <v>47</v>
      </c>
      <c r="OP4388">
        <v>1310</v>
      </c>
      <c r="OQ4388">
        <v>22.633445999999999</v>
      </c>
      <c r="OU4388">
        <v>116.5</v>
      </c>
      <c r="OV4388">
        <v>127.4</v>
      </c>
      <c r="OW4388">
        <v>53.562787025088006</v>
      </c>
      <c r="OX4388">
        <v>1380</v>
      </c>
      <c r="PC4388">
        <v>82.600000000000009</v>
      </c>
      <c r="PF4388">
        <v>3.08</v>
      </c>
    </row>
    <row r="4389" spans="2:422">
      <c r="B4389" s="12">
        <v>39352</v>
      </c>
      <c r="C4389">
        <v>2508.1023648322034</v>
      </c>
      <c r="F4389">
        <v>210.5</v>
      </c>
      <c r="H4389">
        <v>15.033657</v>
      </c>
      <c r="I4389">
        <v>74.198939609752003</v>
      </c>
      <c r="J4389">
        <v>10.109424122054401</v>
      </c>
      <c r="M4389">
        <v>53.25</v>
      </c>
      <c r="N4389">
        <v>26.396948279523954</v>
      </c>
      <c r="O4389">
        <v>179</v>
      </c>
      <c r="R4389">
        <v>160</v>
      </c>
      <c r="U4389">
        <v>76</v>
      </c>
      <c r="V4389">
        <v>63.913013999999997</v>
      </c>
      <c r="W4389">
        <v>4.3500000000000005</v>
      </c>
      <c r="X4389">
        <v>13.700000000000001</v>
      </c>
      <c r="Y4389">
        <v>1100</v>
      </c>
      <c r="Z4389">
        <v>239.23515</v>
      </c>
      <c r="AA4389">
        <v>35.711407999999999</v>
      </c>
      <c r="AB4389">
        <v>950.01407999999992</v>
      </c>
      <c r="AC4389">
        <v>113</v>
      </c>
      <c r="AD4389">
        <v>304</v>
      </c>
      <c r="AE4389">
        <v>223.17734875063147</v>
      </c>
      <c r="AI4389">
        <v>2.06</v>
      </c>
      <c r="AL4389">
        <v>11.683434387320899</v>
      </c>
      <c r="AM4389">
        <v>229</v>
      </c>
      <c r="AP4389">
        <v>3.1478838448536228</v>
      </c>
      <c r="AU4389">
        <v>132.89080592767499</v>
      </c>
      <c r="AV4389">
        <v>550</v>
      </c>
      <c r="AW4389">
        <v>14</v>
      </c>
      <c r="AZ4389">
        <v>10.704028984112901</v>
      </c>
      <c r="BC4389">
        <v>549.55288000000007</v>
      </c>
      <c r="BD4389">
        <v>571.51175999999998</v>
      </c>
      <c r="BF4389">
        <v>5.0999999999999996</v>
      </c>
      <c r="BG4389">
        <v>1.2196548</v>
      </c>
      <c r="BI4389">
        <v>19.676116899999997</v>
      </c>
      <c r="BO4389">
        <v>100.2</v>
      </c>
      <c r="BQ4389">
        <v>4.0994950299817496</v>
      </c>
      <c r="BW4389">
        <v>16.2</v>
      </c>
      <c r="CE4389">
        <v>186</v>
      </c>
      <c r="CG4389">
        <v>195.94646225000002</v>
      </c>
      <c r="CI4389">
        <v>241.5</v>
      </c>
      <c r="CJ4389">
        <v>38.5</v>
      </c>
      <c r="CM4389">
        <v>417.5</v>
      </c>
      <c r="CN4389">
        <v>530</v>
      </c>
      <c r="CP4389">
        <v>95.100000000000009</v>
      </c>
      <c r="CQ4389">
        <v>138.864</v>
      </c>
      <c r="CR4389">
        <v>415</v>
      </c>
      <c r="CS4389">
        <v>17</v>
      </c>
      <c r="CU4389">
        <v>377.5</v>
      </c>
      <c r="CW4389">
        <v>35.1</v>
      </c>
      <c r="CX4389">
        <v>100.5</v>
      </c>
      <c r="CY4389">
        <v>569</v>
      </c>
      <c r="DA4389">
        <v>122.5</v>
      </c>
      <c r="DB4389">
        <v>621</v>
      </c>
      <c r="DE4389">
        <v>167</v>
      </c>
      <c r="DF4389">
        <v>246.6</v>
      </c>
      <c r="DM4389">
        <v>8.2169052771717386</v>
      </c>
      <c r="DP4389">
        <v>1.5</v>
      </c>
      <c r="DQ4389">
        <v>656</v>
      </c>
      <c r="DR4389">
        <v>35.799999999999997</v>
      </c>
      <c r="DY4389">
        <v>125</v>
      </c>
      <c r="DZ4389">
        <v>176.9</v>
      </c>
      <c r="EC4389">
        <v>568</v>
      </c>
      <c r="EF4389">
        <v>661</v>
      </c>
      <c r="EH4389">
        <v>137.08774524726303</v>
      </c>
      <c r="EI4389">
        <v>646</v>
      </c>
      <c r="EK4389">
        <v>225</v>
      </c>
      <c r="EN4389">
        <v>3.9866359999999998</v>
      </c>
      <c r="EO4389">
        <v>1.614392</v>
      </c>
      <c r="EP4389">
        <v>6.2107700000000001</v>
      </c>
      <c r="EQ4389">
        <v>3.678156</v>
      </c>
      <c r="ER4389">
        <v>0.35817599999999999</v>
      </c>
      <c r="ES4389">
        <v>1.387975</v>
      </c>
      <c r="ET4389">
        <v>0.50513799999999998</v>
      </c>
      <c r="EY4389">
        <v>167.5</v>
      </c>
      <c r="FA4389">
        <v>21.5</v>
      </c>
      <c r="FB4389">
        <v>174</v>
      </c>
      <c r="FE4389">
        <v>94.55677</v>
      </c>
      <c r="FI4389">
        <v>47</v>
      </c>
      <c r="FJ4389">
        <v>311.5</v>
      </c>
      <c r="FK4389">
        <v>53.5</v>
      </c>
      <c r="FL4389">
        <v>320</v>
      </c>
      <c r="FM4389">
        <v>272.5</v>
      </c>
      <c r="FS4389">
        <v>969</v>
      </c>
      <c r="FV4389">
        <v>78</v>
      </c>
      <c r="FW4389">
        <v>840</v>
      </c>
      <c r="FX4389">
        <v>816</v>
      </c>
      <c r="GB4389">
        <v>152</v>
      </c>
      <c r="GC4389">
        <v>114</v>
      </c>
      <c r="GD4389">
        <v>520</v>
      </c>
      <c r="GG4389">
        <v>690.96944267173001</v>
      </c>
      <c r="GK4389">
        <v>225</v>
      </c>
      <c r="GL4389">
        <v>113.456808</v>
      </c>
      <c r="GN4389">
        <v>133.74405099999998</v>
      </c>
      <c r="GO4389">
        <v>133.30288300000001</v>
      </c>
      <c r="GT4389">
        <v>190</v>
      </c>
      <c r="HB4389">
        <v>107.731617</v>
      </c>
      <c r="HF4389">
        <v>9010</v>
      </c>
      <c r="HH4389">
        <v>630</v>
      </c>
      <c r="HI4389">
        <v>373.58623799999998</v>
      </c>
      <c r="HJ4389">
        <v>97</v>
      </c>
      <c r="HL4389">
        <v>2375</v>
      </c>
      <c r="HR4389">
        <v>1872</v>
      </c>
      <c r="HT4389">
        <v>3506</v>
      </c>
      <c r="HU4389">
        <v>435.96649500000001</v>
      </c>
      <c r="HV4389">
        <v>190</v>
      </c>
      <c r="HY4389">
        <v>2.36</v>
      </c>
      <c r="HZ4389">
        <v>2.25</v>
      </c>
      <c r="IA4389">
        <v>435.5</v>
      </c>
      <c r="IB4389">
        <v>450</v>
      </c>
      <c r="IC4389">
        <v>144</v>
      </c>
      <c r="ID4389">
        <v>1450</v>
      </c>
      <c r="IE4389">
        <v>17.7</v>
      </c>
      <c r="IF4389">
        <v>11780.911563792422</v>
      </c>
      <c r="IG4389">
        <v>12029.557147513802</v>
      </c>
      <c r="II4389">
        <v>368.18175000000002</v>
      </c>
      <c r="IL4389">
        <v>380</v>
      </c>
      <c r="IN4389">
        <v>203.05324959999999</v>
      </c>
      <c r="IO4389">
        <v>159</v>
      </c>
      <c r="IP4389">
        <v>3.8225410000000002</v>
      </c>
      <c r="IR4389">
        <v>1700</v>
      </c>
      <c r="IS4389">
        <v>535</v>
      </c>
      <c r="IT4389">
        <v>231</v>
      </c>
      <c r="IW4389">
        <v>69.550382999999997</v>
      </c>
      <c r="JA4389">
        <v>5.1459409999999997</v>
      </c>
      <c r="JB4389">
        <v>92</v>
      </c>
      <c r="JE4389">
        <v>13.21875</v>
      </c>
      <c r="JF4389">
        <v>226.84948403360798</v>
      </c>
      <c r="JI4389">
        <v>150.03996000000001</v>
      </c>
      <c r="JL4389">
        <v>59.564143999999999</v>
      </c>
      <c r="JN4389">
        <v>196</v>
      </c>
      <c r="JO4389">
        <v>36.348224652072005</v>
      </c>
      <c r="JP4389">
        <v>31.8</v>
      </c>
      <c r="JT4389">
        <v>375</v>
      </c>
      <c r="JW4389">
        <v>132.6</v>
      </c>
      <c r="JX4389">
        <v>6214.3943973933601</v>
      </c>
      <c r="JY4389">
        <v>4.7216633155999999</v>
      </c>
      <c r="KC4389">
        <v>192.302299</v>
      </c>
      <c r="KG4389">
        <v>294167.47134450899</v>
      </c>
      <c r="KH4389">
        <v>0.47838199999999997</v>
      </c>
      <c r="KI4389">
        <v>223</v>
      </c>
      <c r="KN4389">
        <v>640.677144</v>
      </c>
      <c r="KO4389">
        <v>377.16217</v>
      </c>
      <c r="KP4389">
        <v>187.56956604319424</v>
      </c>
      <c r="KR4389">
        <v>21</v>
      </c>
      <c r="LB4389">
        <v>201.20000000000002</v>
      </c>
      <c r="LC4389">
        <v>93.425670000000011</v>
      </c>
      <c r="LD4389">
        <v>90.5</v>
      </c>
      <c r="LE4389">
        <v>9.0749999999999993</v>
      </c>
      <c r="LF4389">
        <v>600</v>
      </c>
      <c r="LG4389">
        <v>765</v>
      </c>
      <c r="LH4389">
        <v>180</v>
      </c>
      <c r="LI4389">
        <v>175.60000000000002</v>
      </c>
      <c r="LJ4389">
        <v>177.4</v>
      </c>
      <c r="LK4389">
        <v>424</v>
      </c>
      <c r="LN4389">
        <v>2360.105325</v>
      </c>
      <c r="LR4389">
        <v>53.5</v>
      </c>
      <c r="LS4389">
        <v>729.80681000000004</v>
      </c>
      <c r="LV4389">
        <v>885</v>
      </c>
      <c r="LW4389">
        <v>52.100979209168287</v>
      </c>
      <c r="LX4389">
        <v>298</v>
      </c>
      <c r="MC4389">
        <v>288</v>
      </c>
      <c r="MH4389">
        <v>249.5</v>
      </c>
      <c r="ML4389">
        <v>53.577420000000004</v>
      </c>
      <c r="MM4389">
        <v>120</v>
      </c>
      <c r="MN4389">
        <v>163.44828000000001</v>
      </c>
      <c r="MO4389">
        <v>136.093065</v>
      </c>
      <c r="MQ4389">
        <v>299.77762000000001</v>
      </c>
      <c r="MS4389">
        <v>178.92816199999999</v>
      </c>
      <c r="MU4389">
        <v>614.93032300000004</v>
      </c>
      <c r="MX4389">
        <v>390</v>
      </c>
      <c r="MZ4389">
        <v>5361.697838</v>
      </c>
      <c r="NA4389">
        <v>2400</v>
      </c>
      <c r="NC4389">
        <v>41</v>
      </c>
      <c r="NE4389">
        <v>2200</v>
      </c>
      <c r="NF4389">
        <v>2221</v>
      </c>
      <c r="NG4389">
        <v>0.97</v>
      </c>
      <c r="NI4389">
        <v>84.870480000000001</v>
      </c>
      <c r="NL4389">
        <v>12.133336</v>
      </c>
      <c r="NM4389">
        <v>40.659840000000003</v>
      </c>
      <c r="NN4389">
        <v>228.5</v>
      </c>
      <c r="NQ4389">
        <v>53.6</v>
      </c>
      <c r="NR4389">
        <v>320</v>
      </c>
      <c r="NU4389">
        <v>373</v>
      </c>
      <c r="NW4389">
        <v>381</v>
      </c>
      <c r="NX4389">
        <v>81.948672000000002</v>
      </c>
      <c r="NY4389">
        <v>17.246098</v>
      </c>
      <c r="OB4389">
        <v>324000</v>
      </c>
      <c r="OC4389">
        <v>382.22816399999999</v>
      </c>
      <c r="OD4389">
        <v>76.278847999999996</v>
      </c>
      <c r="OI4389">
        <v>324000</v>
      </c>
      <c r="OJ4389">
        <v>63.675193256707203</v>
      </c>
      <c r="OK4389">
        <v>11.1</v>
      </c>
      <c r="OL4389">
        <v>54.5</v>
      </c>
      <c r="ON4389">
        <v>20.2</v>
      </c>
      <c r="OO4389">
        <v>47</v>
      </c>
      <c r="OP4389">
        <v>1253</v>
      </c>
      <c r="OQ4389">
        <v>22.438749999999999</v>
      </c>
      <c r="OU4389">
        <v>116.5</v>
      </c>
      <c r="OV4389">
        <v>127.4</v>
      </c>
      <c r="OW4389">
        <v>53.989922487808002</v>
      </c>
      <c r="OX4389">
        <v>1375</v>
      </c>
      <c r="PC4389">
        <v>84.2</v>
      </c>
      <c r="PF4389">
        <v>3.1</v>
      </c>
    </row>
    <row r="4390" spans="2:422">
      <c r="B4390" s="12">
        <v>39351</v>
      </c>
      <c r="C4390">
        <v>2508.1023648322034</v>
      </c>
      <c r="F4390">
        <v>210.5</v>
      </c>
      <c r="H4390">
        <v>15.128208000000001</v>
      </c>
      <c r="I4390">
        <v>77.971767047535991</v>
      </c>
      <c r="J4390">
        <v>10.044620121272001</v>
      </c>
      <c r="M4390">
        <v>52.25</v>
      </c>
      <c r="N4390">
        <v>26.478169658845566</v>
      </c>
      <c r="O4390">
        <v>179</v>
      </c>
      <c r="R4390">
        <v>160</v>
      </c>
      <c r="U4390">
        <v>73.5</v>
      </c>
      <c r="V4390">
        <v>62.865259000000002</v>
      </c>
      <c r="W4390">
        <v>4.4000000000000004</v>
      </c>
      <c r="X4390">
        <v>13.5</v>
      </c>
      <c r="Y4390">
        <v>1060</v>
      </c>
      <c r="Z4390">
        <v>244.11750000000001</v>
      </c>
      <c r="AA4390">
        <v>35.881462999999997</v>
      </c>
      <c r="AB4390">
        <v>923.62479999999994</v>
      </c>
      <c r="AC4390">
        <v>114.5</v>
      </c>
      <c r="AD4390">
        <v>305</v>
      </c>
      <c r="AE4390">
        <v>226.27703414994582</v>
      </c>
      <c r="AI4390">
        <v>2.0499999999999998</v>
      </c>
      <c r="AL4390">
        <v>11.616288212681123</v>
      </c>
      <c r="AM4390">
        <v>229</v>
      </c>
      <c r="AP4390">
        <v>3.1778636909950855</v>
      </c>
      <c r="AU4390">
        <v>132.45294495262499</v>
      </c>
      <c r="AV4390">
        <v>556</v>
      </c>
      <c r="AW4390">
        <v>13</v>
      </c>
      <c r="AY4390">
        <v>755</v>
      </c>
      <c r="AZ4390">
        <v>10.704028984112901</v>
      </c>
      <c r="BC4390">
        <v>552.78554400000007</v>
      </c>
      <c r="BD4390">
        <v>573.12620000000004</v>
      </c>
      <c r="BF4390">
        <v>5.15</v>
      </c>
      <c r="BG4390">
        <v>1.2196548</v>
      </c>
      <c r="BI4390">
        <v>19.487828699999998</v>
      </c>
      <c r="BO4390">
        <v>101</v>
      </c>
      <c r="BQ4390">
        <v>4.0994950299817496</v>
      </c>
      <c r="BW4390">
        <v>16.100000000000001</v>
      </c>
      <c r="CE4390">
        <v>184.5</v>
      </c>
      <c r="CG4390">
        <v>192.476336</v>
      </c>
      <c r="CI4390">
        <v>241.5</v>
      </c>
      <c r="CJ4390">
        <v>40.1</v>
      </c>
      <c r="CM4390">
        <v>412</v>
      </c>
      <c r="CN4390">
        <v>535</v>
      </c>
      <c r="CP4390">
        <v>95.7</v>
      </c>
      <c r="CQ4390">
        <v>138.68800000000002</v>
      </c>
      <c r="CR4390">
        <v>405</v>
      </c>
      <c r="CS4390">
        <v>17</v>
      </c>
      <c r="CU4390">
        <v>377.5</v>
      </c>
      <c r="CW4390">
        <v>34</v>
      </c>
      <c r="CX4390">
        <v>99.5</v>
      </c>
      <c r="CY4390">
        <v>575</v>
      </c>
      <c r="DA4390">
        <v>122.5</v>
      </c>
      <c r="DB4390">
        <v>610</v>
      </c>
      <c r="DE4390">
        <v>150</v>
      </c>
      <c r="DF4390">
        <v>250</v>
      </c>
      <c r="DM4390">
        <v>8.3734177586416738</v>
      </c>
      <c r="DP4390">
        <v>1.35</v>
      </c>
      <c r="DQ4390">
        <v>631</v>
      </c>
      <c r="DR4390">
        <v>35.5</v>
      </c>
      <c r="DY4390">
        <v>123.5</v>
      </c>
      <c r="DZ4390">
        <v>173.7</v>
      </c>
      <c r="EC4390">
        <v>563</v>
      </c>
      <c r="EF4390">
        <v>661</v>
      </c>
      <c r="EH4390">
        <v>136.15092694261202</v>
      </c>
      <c r="EI4390">
        <v>646</v>
      </c>
      <c r="EK4390">
        <v>224</v>
      </c>
      <c r="EN4390">
        <v>3.9764400000000002</v>
      </c>
      <c r="EO4390">
        <v>1.6037710000000001</v>
      </c>
      <c r="EP4390">
        <v>6.166328</v>
      </c>
      <c r="EQ4390">
        <v>3.6611280000000002</v>
      </c>
      <c r="ER4390">
        <v>0.35347200000000001</v>
      </c>
      <c r="ES4390">
        <v>1.3643749999999999</v>
      </c>
      <c r="ET4390">
        <v>0.50057399999999996</v>
      </c>
      <c r="EY4390">
        <v>165</v>
      </c>
      <c r="FA4390">
        <v>20.8</v>
      </c>
      <c r="FB4390">
        <v>167</v>
      </c>
      <c r="FE4390">
        <v>94.55677</v>
      </c>
      <c r="FI4390">
        <v>46.2</v>
      </c>
      <c r="FJ4390">
        <v>317</v>
      </c>
      <c r="FK4390">
        <v>53.75</v>
      </c>
      <c r="FL4390">
        <v>330</v>
      </c>
      <c r="FM4390">
        <v>271</v>
      </c>
      <c r="FS4390">
        <v>960</v>
      </c>
      <c r="FV4390">
        <v>80</v>
      </c>
      <c r="FW4390">
        <v>845</v>
      </c>
      <c r="FX4390">
        <v>805</v>
      </c>
      <c r="GB4390">
        <v>153</v>
      </c>
      <c r="GC4390">
        <v>120.84</v>
      </c>
      <c r="GD4390">
        <v>520</v>
      </c>
      <c r="GG4390">
        <v>693.08619807597597</v>
      </c>
      <c r="GK4390">
        <v>225</v>
      </c>
      <c r="GL4390">
        <v>113.810256</v>
      </c>
      <c r="GN4390">
        <v>128.79629420000001</v>
      </c>
      <c r="GO4390">
        <v>134.43898799999999</v>
      </c>
      <c r="GT4390">
        <v>182</v>
      </c>
      <c r="HB4390">
        <v>107.54933</v>
      </c>
      <c r="HF4390">
        <v>9010</v>
      </c>
      <c r="HH4390">
        <v>626</v>
      </c>
      <c r="HI4390">
        <v>367.081005</v>
      </c>
      <c r="HJ4390">
        <v>97</v>
      </c>
      <c r="HL4390">
        <v>2390</v>
      </c>
      <c r="HR4390">
        <v>1872</v>
      </c>
      <c r="HT4390">
        <v>3506</v>
      </c>
      <c r="HU4390">
        <v>435.96649500000001</v>
      </c>
      <c r="HV4390">
        <v>193</v>
      </c>
      <c r="HY4390">
        <v>2.33</v>
      </c>
      <c r="HZ4390">
        <v>2.27</v>
      </c>
      <c r="IA4390">
        <v>435</v>
      </c>
      <c r="IB4390">
        <v>450</v>
      </c>
      <c r="IC4390">
        <v>146</v>
      </c>
      <c r="ID4390">
        <v>1430</v>
      </c>
      <c r="IE4390">
        <v>18.100000000000001</v>
      </c>
      <c r="IF4390">
        <v>11830.9012875426</v>
      </c>
      <c r="IG4390">
        <v>12046.3347725452</v>
      </c>
      <c r="II4390">
        <v>368.18175000000002</v>
      </c>
      <c r="IL4390">
        <v>380</v>
      </c>
      <c r="IN4390">
        <v>180.58159220000002</v>
      </c>
      <c r="IO4390">
        <v>159</v>
      </c>
      <c r="IP4390">
        <v>3.860671</v>
      </c>
      <c r="IR4390">
        <v>1700</v>
      </c>
      <c r="IS4390">
        <v>535</v>
      </c>
      <c r="IT4390">
        <v>229</v>
      </c>
      <c r="IW4390">
        <v>64.485089000000002</v>
      </c>
      <c r="JA4390">
        <v>5.5243190000000002</v>
      </c>
      <c r="JB4390">
        <v>93</v>
      </c>
      <c r="JE4390">
        <v>13.275</v>
      </c>
      <c r="JF4390">
        <v>223.38319310609955</v>
      </c>
      <c r="JI4390">
        <v>146.62132800000001</v>
      </c>
      <c r="JL4390">
        <v>59.564143999999999</v>
      </c>
      <c r="JN4390">
        <v>195</v>
      </c>
      <c r="JO4390">
        <v>38.640455035536</v>
      </c>
      <c r="JP4390">
        <v>31.3</v>
      </c>
      <c r="JR4390">
        <v>280.49762399999997</v>
      </c>
      <c r="JT4390">
        <v>372.5</v>
      </c>
      <c r="JW4390">
        <v>130.80000000000001</v>
      </c>
      <c r="JX4390">
        <v>6488.0853423562803</v>
      </c>
      <c r="JY4390">
        <v>4.7216633155999999</v>
      </c>
      <c r="KC4390">
        <v>197.407669</v>
      </c>
      <c r="KG4390">
        <v>293025.81233541004</v>
      </c>
      <c r="KH4390">
        <v>0.48113099999999998</v>
      </c>
      <c r="KI4390">
        <v>221</v>
      </c>
      <c r="KN4390">
        <v>667.44638399999997</v>
      </c>
      <c r="KO4390">
        <v>379.17908</v>
      </c>
      <c r="KP4390">
        <v>185.38852457757571</v>
      </c>
      <c r="KR4390">
        <v>19.5</v>
      </c>
      <c r="LB4390">
        <v>200.60000000000002</v>
      </c>
      <c r="LC4390">
        <v>91.269693000000004</v>
      </c>
      <c r="LD4390">
        <v>90</v>
      </c>
      <c r="LE4390">
        <v>9.25</v>
      </c>
      <c r="LF4390">
        <v>598</v>
      </c>
      <c r="LG4390">
        <v>785</v>
      </c>
      <c r="LH4390">
        <v>179</v>
      </c>
      <c r="LI4390">
        <v>179</v>
      </c>
      <c r="LJ4390">
        <v>178.10000000000002</v>
      </c>
      <c r="LK4390">
        <v>420</v>
      </c>
      <c r="LN4390">
        <v>2545.2116250000004</v>
      </c>
      <c r="LR4390">
        <v>51.5</v>
      </c>
      <c r="LS4390">
        <v>729.80681000000004</v>
      </c>
      <c r="LV4390">
        <v>904</v>
      </c>
      <c r="LW4390">
        <v>51.265134622924954</v>
      </c>
      <c r="LX4390">
        <v>299</v>
      </c>
      <c r="MC4390">
        <v>286</v>
      </c>
      <c r="MH4390">
        <v>248.5</v>
      </c>
      <c r="ML4390">
        <v>53.027907999999996</v>
      </c>
      <c r="MM4390">
        <v>117.5</v>
      </c>
      <c r="MN4390">
        <v>160.724142</v>
      </c>
      <c r="MO4390">
        <v>136.726056</v>
      </c>
      <c r="MQ4390">
        <v>301.88873000000001</v>
      </c>
      <c r="MS4390">
        <v>177.048665</v>
      </c>
      <c r="MU4390">
        <v>618.82845499999996</v>
      </c>
      <c r="MX4390">
        <v>395</v>
      </c>
      <c r="MZ4390">
        <v>5457.4424429999999</v>
      </c>
      <c r="NA4390">
        <v>2400</v>
      </c>
      <c r="NC4390">
        <v>41.800000000000004</v>
      </c>
      <c r="NE4390">
        <v>2400</v>
      </c>
      <c r="NF4390">
        <v>2320</v>
      </c>
      <c r="NG4390">
        <v>0.97</v>
      </c>
      <c r="NI4390">
        <v>84.870480000000001</v>
      </c>
      <c r="NL4390">
        <v>11.969372</v>
      </c>
      <c r="NM4390">
        <v>39.756287999999998</v>
      </c>
      <c r="NN4390">
        <v>223.25</v>
      </c>
      <c r="NQ4390">
        <v>53.6</v>
      </c>
      <c r="NR4390">
        <v>322.5</v>
      </c>
      <c r="NU4390">
        <v>376</v>
      </c>
      <c r="NW4390">
        <v>405</v>
      </c>
      <c r="NX4390">
        <v>80.905344000000014</v>
      </c>
      <c r="NY4390">
        <v>17.474019999999999</v>
      </c>
      <c r="OB4390">
        <v>323250</v>
      </c>
      <c r="OC4390">
        <v>382.22816399999999</v>
      </c>
      <c r="OD4390">
        <v>78.124303999999995</v>
      </c>
      <c r="OI4390">
        <v>323250</v>
      </c>
      <c r="OJ4390">
        <v>62.842342928735995</v>
      </c>
      <c r="OK4390">
        <v>11.1</v>
      </c>
      <c r="OL4390">
        <v>54.5</v>
      </c>
      <c r="OM4390">
        <v>7.2</v>
      </c>
      <c r="ON4390">
        <v>20.5</v>
      </c>
      <c r="OO4390">
        <v>46</v>
      </c>
      <c r="OP4390">
        <v>1309</v>
      </c>
      <c r="OQ4390">
        <v>22.049357000000001</v>
      </c>
      <c r="OU4390">
        <v>116.5</v>
      </c>
      <c r="OV4390">
        <v>127.4</v>
      </c>
      <c r="OW4390">
        <v>53.050224469824002</v>
      </c>
      <c r="OX4390">
        <v>1365</v>
      </c>
      <c r="PC4390">
        <v>82.300000000000011</v>
      </c>
      <c r="PF4390">
        <v>3.2</v>
      </c>
    </row>
    <row r="4391" spans="2:422">
      <c r="B4391" s="12">
        <v>39350</v>
      </c>
      <c r="C4391">
        <v>2470.1008138498973</v>
      </c>
      <c r="F4391">
        <v>210</v>
      </c>
      <c r="H4391">
        <v>15.033657</v>
      </c>
      <c r="I4391">
        <v>77.657364761053984</v>
      </c>
      <c r="J4391">
        <v>9.9798161204896001</v>
      </c>
      <c r="M4391">
        <v>52.25</v>
      </c>
      <c r="N4391">
        <v>26.43755896918476</v>
      </c>
      <c r="O4391">
        <v>179</v>
      </c>
      <c r="R4391">
        <v>160</v>
      </c>
      <c r="U4391">
        <v>78</v>
      </c>
      <c r="V4391">
        <v>62.865259000000002</v>
      </c>
      <c r="W4391">
        <v>4.45</v>
      </c>
      <c r="X4391">
        <v>13.75</v>
      </c>
      <c r="Y4391">
        <v>1051</v>
      </c>
      <c r="Z4391">
        <v>239.23515</v>
      </c>
      <c r="AA4391">
        <v>35.541353999999998</v>
      </c>
      <c r="AB4391">
        <v>931.54158399999994</v>
      </c>
      <c r="AC4391">
        <v>114.5</v>
      </c>
      <c r="AD4391">
        <v>305</v>
      </c>
      <c r="AE4391">
        <v>227.56856973299347</v>
      </c>
      <c r="AI4391">
        <v>2.0499999999999998</v>
      </c>
      <c r="AL4391">
        <v>11.616288212681123</v>
      </c>
      <c r="AM4391">
        <v>227</v>
      </c>
      <c r="AP4391">
        <v>3.1179039987121588</v>
      </c>
      <c r="AU4391">
        <v>130.26364007737502</v>
      </c>
      <c r="AV4391">
        <v>557</v>
      </c>
      <c r="AW4391">
        <v>13.2</v>
      </c>
      <c r="AY4391">
        <v>755</v>
      </c>
      <c r="AZ4391">
        <v>10.4800953233574</v>
      </c>
      <c r="BC4391">
        <v>548.74471400000004</v>
      </c>
      <c r="BD4391">
        <v>569.89732000000004</v>
      </c>
      <c r="BF4391">
        <v>5.15</v>
      </c>
      <c r="BG4391">
        <v>1.2377237600000002</v>
      </c>
      <c r="BI4391">
        <v>19.299540499999999</v>
      </c>
      <c r="BO4391">
        <v>100</v>
      </c>
      <c r="BQ4391">
        <v>4.0994950299817496</v>
      </c>
      <c r="BW4391">
        <v>16.100000000000001</v>
      </c>
      <c r="CE4391">
        <v>181</v>
      </c>
      <c r="CG4391">
        <v>189.93157675</v>
      </c>
      <c r="CI4391">
        <v>240.5</v>
      </c>
      <c r="CJ4391">
        <v>40</v>
      </c>
      <c r="CM4391">
        <v>391</v>
      </c>
      <c r="CN4391">
        <v>540</v>
      </c>
      <c r="CP4391">
        <v>94.600000000000009</v>
      </c>
      <c r="CQ4391">
        <v>138.512</v>
      </c>
      <c r="CR4391">
        <v>400</v>
      </c>
      <c r="CS4391">
        <v>17.2</v>
      </c>
      <c r="CU4391">
        <v>377.5</v>
      </c>
      <c r="CW4391">
        <v>34.200000000000003</v>
      </c>
      <c r="CX4391">
        <v>98.5</v>
      </c>
      <c r="CY4391">
        <v>578</v>
      </c>
      <c r="DA4391">
        <v>122.75</v>
      </c>
      <c r="DB4391">
        <v>621</v>
      </c>
      <c r="DE4391">
        <v>140</v>
      </c>
      <c r="DF4391">
        <v>250</v>
      </c>
      <c r="DM4391">
        <v>8.2951615179067062</v>
      </c>
      <c r="DP4391">
        <v>1.63</v>
      </c>
      <c r="DQ4391">
        <v>712</v>
      </c>
      <c r="DR4391">
        <v>35</v>
      </c>
      <c r="DY4391">
        <v>124</v>
      </c>
      <c r="DZ4391">
        <v>173.2</v>
      </c>
      <c r="EC4391">
        <v>553</v>
      </c>
      <c r="EF4391">
        <v>661</v>
      </c>
      <c r="EH4391">
        <v>136.46319971082903</v>
      </c>
      <c r="EI4391">
        <v>644</v>
      </c>
      <c r="EK4391">
        <v>223.5</v>
      </c>
      <c r="EN4391">
        <v>3.9407540000000001</v>
      </c>
      <c r="EO4391">
        <v>1.5984609999999999</v>
      </c>
      <c r="EP4391">
        <v>6.1774380000000004</v>
      </c>
      <c r="EQ4391">
        <v>3.6611280000000002</v>
      </c>
      <c r="ER4391">
        <v>0.352128</v>
      </c>
      <c r="ES4391">
        <v>1.36585</v>
      </c>
      <c r="ET4391">
        <v>0.49448799999999998</v>
      </c>
      <c r="EY4391">
        <v>160.5</v>
      </c>
      <c r="FA4391">
        <v>20.399999999999999</v>
      </c>
      <c r="FB4391">
        <v>167</v>
      </c>
      <c r="FE4391">
        <v>94.55677</v>
      </c>
      <c r="FI4391">
        <v>47</v>
      </c>
      <c r="FJ4391">
        <v>315.5</v>
      </c>
      <c r="FK4391">
        <v>53.75</v>
      </c>
      <c r="FL4391">
        <v>330</v>
      </c>
      <c r="FM4391">
        <v>275</v>
      </c>
      <c r="FS4391">
        <v>970</v>
      </c>
      <c r="FV4391">
        <v>85</v>
      </c>
      <c r="FW4391">
        <v>840</v>
      </c>
      <c r="FX4391">
        <v>855</v>
      </c>
      <c r="GB4391">
        <v>155</v>
      </c>
      <c r="GC4391">
        <v>119.32</v>
      </c>
      <c r="GD4391">
        <v>520</v>
      </c>
      <c r="GG4391">
        <v>693.99337896350994</v>
      </c>
      <c r="GK4391">
        <v>226.5</v>
      </c>
      <c r="GL4391">
        <v>117.168012</v>
      </c>
      <c r="GN4391">
        <v>124.6216244</v>
      </c>
      <c r="GO4391">
        <v>133.492234</v>
      </c>
      <c r="GT4391">
        <v>184</v>
      </c>
      <c r="HB4391">
        <v>106.637895</v>
      </c>
      <c r="HF4391">
        <v>9200</v>
      </c>
      <c r="HH4391">
        <v>625</v>
      </c>
      <c r="HI4391">
        <v>361.50509099999999</v>
      </c>
      <c r="HJ4391">
        <v>97</v>
      </c>
      <c r="HL4391">
        <v>2380</v>
      </c>
      <c r="HR4391">
        <v>1930</v>
      </c>
      <c r="HT4391">
        <v>3600</v>
      </c>
      <c r="HU4391">
        <v>434.96886000000001</v>
      </c>
      <c r="HV4391">
        <v>193</v>
      </c>
      <c r="HY4391">
        <v>2.3199999999999998</v>
      </c>
      <c r="HZ4391">
        <v>2.2599999999999998</v>
      </c>
      <c r="IA4391">
        <v>435</v>
      </c>
      <c r="IB4391">
        <v>466</v>
      </c>
      <c r="IC4391">
        <v>141.25</v>
      </c>
      <c r="ID4391">
        <v>1430</v>
      </c>
      <c r="IE4391">
        <v>17</v>
      </c>
      <c r="IF4391">
        <v>11530.962945041521</v>
      </c>
      <c r="IG4391">
        <v>11761.1151470114</v>
      </c>
      <c r="II4391">
        <v>353.74324999999999</v>
      </c>
      <c r="IL4391">
        <v>371.5</v>
      </c>
      <c r="IO4391">
        <v>158</v>
      </c>
      <c r="IP4391">
        <v>3.860671</v>
      </c>
      <c r="IR4391">
        <v>1700</v>
      </c>
      <c r="IS4391">
        <v>540</v>
      </c>
      <c r="IT4391">
        <v>229</v>
      </c>
      <c r="IW4391">
        <v>64.095450999999997</v>
      </c>
      <c r="JA4391">
        <v>5.5243190000000002</v>
      </c>
      <c r="JB4391">
        <v>92</v>
      </c>
      <c r="JE4391">
        <v>13.387500000000001</v>
      </c>
      <c r="JF4391">
        <v>219.53175874220128</v>
      </c>
      <c r="JI4391">
        <v>142.82284799999999</v>
      </c>
      <c r="JL4391">
        <v>59.269272000000001</v>
      </c>
      <c r="JN4391">
        <v>194</v>
      </c>
      <c r="JO4391">
        <v>37.985532068832001</v>
      </c>
      <c r="JP4391">
        <v>31.5</v>
      </c>
      <c r="JR4391">
        <v>280.49762399999997</v>
      </c>
      <c r="JT4391">
        <v>370</v>
      </c>
      <c r="JW4391">
        <v>127.80000000000001</v>
      </c>
      <c r="JX4391">
        <v>6109.7478596134206</v>
      </c>
      <c r="JY4391">
        <v>4.7553894821399991</v>
      </c>
      <c r="KC4391">
        <v>199.10946000000001</v>
      </c>
      <c r="KG4391">
        <v>287698.07029294799</v>
      </c>
      <c r="KH4391">
        <v>0.475632</v>
      </c>
      <c r="KI4391">
        <v>217</v>
      </c>
      <c r="KN4391">
        <v>653.61560999999995</v>
      </c>
      <c r="KO4391">
        <v>379.17908</v>
      </c>
      <c r="KP4391">
        <v>186.11553839944855</v>
      </c>
      <c r="KR4391">
        <v>22</v>
      </c>
      <c r="LB4391">
        <v>192</v>
      </c>
      <c r="LC4391">
        <v>89.976106800000011</v>
      </c>
      <c r="LD4391">
        <v>89</v>
      </c>
      <c r="LE4391">
        <v>9</v>
      </c>
      <c r="LF4391">
        <v>590</v>
      </c>
      <c r="LG4391">
        <v>797</v>
      </c>
      <c r="LH4391">
        <v>180</v>
      </c>
      <c r="LI4391">
        <v>182</v>
      </c>
      <c r="LJ4391">
        <v>181.8</v>
      </c>
      <c r="LK4391">
        <v>415.5</v>
      </c>
      <c r="LN4391">
        <v>2560.63715</v>
      </c>
      <c r="LR4391">
        <v>52</v>
      </c>
      <c r="LS4391">
        <v>729.80681000000004</v>
      </c>
      <c r="LV4391">
        <v>894</v>
      </c>
      <c r="LW4391">
        <v>50.707904898762735</v>
      </c>
      <c r="LX4391">
        <v>298</v>
      </c>
      <c r="MC4391">
        <v>285</v>
      </c>
      <c r="MH4391">
        <v>248.5</v>
      </c>
      <c r="ML4391">
        <v>53.577420000000004</v>
      </c>
      <c r="MM4391">
        <v>116.6</v>
      </c>
      <c r="MN4391">
        <v>158.90805</v>
      </c>
      <c r="MO4391">
        <v>137.99203799999998</v>
      </c>
      <c r="MQ4391">
        <v>299.77762000000001</v>
      </c>
      <c r="MS4391">
        <v>178.17636300000001</v>
      </c>
      <c r="MU4391">
        <v>616.87938899999995</v>
      </c>
      <c r="MX4391">
        <v>398</v>
      </c>
      <c r="MZ4391">
        <v>5425.5275739999997</v>
      </c>
      <c r="NA4391">
        <v>2147</v>
      </c>
      <c r="NC4391">
        <v>41.6</v>
      </c>
      <c r="NE4391">
        <v>2360</v>
      </c>
      <c r="NF4391">
        <v>2351</v>
      </c>
      <c r="NG4391">
        <v>0.97</v>
      </c>
      <c r="NI4391">
        <v>84.516853000000012</v>
      </c>
      <c r="NL4391">
        <v>11.969372</v>
      </c>
      <c r="NM4391">
        <v>40.659840000000003</v>
      </c>
      <c r="NN4391">
        <v>220.5</v>
      </c>
      <c r="NQ4391">
        <v>53.6</v>
      </c>
      <c r="NR4391">
        <v>320</v>
      </c>
      <c r="NU4391">
        <v>373.20000000000005</v>
      </c>
      <c r="NW4391">
        <v>382.5</v>
      </c>
      <c r="NX4391">
        <v>80.525952000000004</v>
      </c>
      <c r="NY4391">
        <v>17.625968</v>
      </c>
      <c r="OB4391">
        <v>321000</v>
      </c>
      <c r="OC4391">
        <v>382.22816399999999</v>
      </c>
      <c r="OD4391">
        <v>79.354607999999999</v>
      </c>
      <c r="OI4391">
        <v>321000</v>
      </c>
      <c r="OJ4391">
        <v>62.690915596377607</v>
      </c>
      <c r="OK4391">
        <v>11.1</v>
      </c>
      <c r="OL4391">
        <v>55</v>
      </c>
      <c r="OM4391">
        <v>7.2</v>
      </c>
      <c r="ON4391">
        <v>20</v>
      </c>
      <c r="OO4391">
        <v>47.1</v>
      </c>
      <c r="OP4391">
        <v>1309</v>
      </c>
      <c r="OQ4391">
        <v>22.098030999999999</v>
      </c>
      <c r="OU4391">
        <v>116.5</v>
      </c>
      <c r="OV4391">
        <v>127.4</v>
      </c>
      <c r="OW4391">
        <v>53.819068302719998</v>
      </c>
      <c r="OX4391">
        <v>1365</v>
      </c>
      <c r="PC4391">
        <v>80.7</v>
      </c>
      <c r="PF4391">
        <v>3.1</v>
      </c>
    </row>
    <row r="4392" spans="2:422">
      <c r="B4392" s="12">
        <v>39349</v>
      </c>
      <c r="C4392">
        <v>2470.1008138498973</v>
      </c>
      <c r="F4392">
        <v>210</v>
      </c>
      <c r="H4392">
        <v>15.128208000000001</v>
      </c>
      <c r="I4392">
        <v>80.172583052909999</v>
      </c>
      <c r="J4392">
        <v>10.109424122054401</v>
      </c>
      <c r="M4392">
        <v>52.25</v>
      </c>
      <c r="N4392">
        <v>26.031452072576698</v>
      </c>
      <c r="O4392">
        <v>179</v>
      </c>
      <c r="R4392">
        <v>160</v>
      </c>
      <c r="U4392">
        <v>78</v>
      </c>
      <c r="V4392">
        <v>63.493912000000002</v>
      </c>
      <c r="W4392">
        <v>4.45</v>
      </c>
      <c r="X4392">
        <v>13.61</v>
      </c>
      <c r="Y4392">
        <v>1062</v>
      </c>
      <c r="Z4392">
        <v>246.07043999999999</v>
      </c>
      <c r="AA4392">
        <v>35.541353999999998</v>
      </c>
      <c r="AB4392">
        <v>936.81943999999999</v>
      </c>
      <c r="AC4392">
        <v>116.5</v>
      </c>
      <c r="AD4392">
        <v>303</v>
      </c>
      <c r="AE4392">
        <v>229.37671954926014</v>
      </c>
      <c r="AI4392">
        <v>2.0499999999999998</v>
      </c>
      <c r="AL4392">
        <v>11.549142038041348</v>
      </c>
      <c r="AM4392">
        <v>228.5</v>
      </c>
      <c r="AP4392">
        <v>3.2678032294194748</v>
      </c>
      <c r="AU4392">
        <v>130.48257056489999</v>
      </c>
      <c r="AV4392">
        <v>556</v>
      </c>
      <c r="AW4392">
        <v>12.7</v>
      </c>
      <c r="AY4392">
        <v>755</v>
      </c>
      <c r="AZ4392">
        <v>10.6592422519618</v>
      </c>
      <c r="BC4392">
        <v>549.55288000000007</v>
      </c>
      <c r="BD4392">
        <v>573.93342000000007</v>
      </c>
      <c r="BF4392">
        <v>5.0999999999999996</v>
      </c>
      <c r="BG4392">
        <v>1.2919306399999999</v>
      </c>
      <c r="BI4392">
        <v>19.581972799999999</v>
      </c>
      <c r="BO4392">
        <v>100.4</v>
      </c>
      <c r="BQ4392">
        <v>4.1285694628184988</v>
      </c>
      <c r="BW4392">
        <v>16.3</v>
      </c>
      <c r="CE4392">
        <v>186.5</v>
      </c>
      <c r="CG4392">
        <v>190.85694375</v>
      </c>
      <c r="CI4392">
        <v>240</v>
      </c>
      <c r="CJ4392">
        <v>39.700000000000003</v>
      </c>
      <c r="CM4392">
        <v>394.5</v>
      </c>
      <c r="CN4392">
        <v>540</v>
      </c>
      <c r="CP4392">
        <v>95.7</v>
      </c>
      <c r="CQ4392">
        <v>139.21600000000001</v>
      </c>
      <c r="CR4392">
        <v>400</v>
      </c>
      <c r="CS4392">
        <v>18</v>
      </c>
      <c r="CU4392">
        <v>377.5</v>
      </c>
      <c r="CW4392">
        <v>34</v>
      </c>
      <c r="CX4392">
        <v>98</v>
      </c>
      <c r="CY4392">
        <v>578</v>
      </c>
      <c r="DA4392">
        <v>123.75</v>
      </c>
      <c r="DB4392">
        <v>621</v>
      </c>
      <c r="DE4392">
        <v>147.5</v>
      </c>
      <c r="DF4392">
        <v>250</v>
      </c>
      <c r="DM4392">
        <v>8.2951615179067062</v>
      </c>
      <c r="DP4392">
        <v>1.8</v>
      </c>
      <c r="DQ4392">
        <v>712</v>
      </c>
      <c r="DR4392">
        <v>35.5</v>
      </c>
      <c r="DY4392">
        <v>123.5</v>
      </c>
      <c r="DZ4392">
        <v>173</v>
      </c>
      <c r="EC4392">
        <v>541</v>
      </c>
      <c r="EF4392">
        <v>661</v>
      </c>
      <c r="EH4392">
        <v>135.52638140617802</v>
      </c>
      <c r="EI4392">
        <v>651</v>
      </c>
      <c r="EK4392">
        <v>223.5</v>
      </c>
      <c r="EN4392">
        <v>3.9611459999999998</v>
      </c>
      <c r="EO4392">
        <v>1.6037710000000001</v>
      </c>
      <c r="EP4392">
        <v>6.2107700000000001</v>
      </c>
      <c r="EQ4392">
        <v>3.6611280000000002</v>
      </c>
      <c r="ER4392">
        <v>0.3528</v>
      </c>
      <c r="ES4392">
        <v>1.357</v>
      </c>
      <c r="ET4392">
        <v>0.497531</v>
      </c>
      <c r="EY4392">
        <v>160</v>
      </c>
      <c r="FA4392">
        <v>20.8</v>
      </c>
      <c r="FB4392">
        <v>168</v>
      </c>
      <c r="FE4392">
        <v>94.55677</v>
      </c>
      <c r="FI4392">
        <v>46.2</v>
      </c>
      <c r="FJ4392">
        <v>318</v>
      </c>
      <c r="FK4392">
        <v>53.75</v>
      </c>
      <c r="FL4392">
        <v>330</v>
      </c>
      <c r="FM4392">
        <v>273</v>
      </c>
      <c r="FS4392">
        <v>970</v>
      </c>
      <c r="FV4392">
        <v>85</v>
      </c>
      <c r="FW4392">
        <v>840</v>
      </c>
      <c r="FX4392">
        <v>798</v>
      </c>
      <c r="GB4392">
        <v>155</v>
      </c>
      <c r="GC4392">
        <v>120.84</v>
      </c>
      <c r="GD4392">
        <v>525</v>
      </c>
      <c r="GG4392">
        <v>715.76572026432598</v>
      </c>
      <c r="GK4392">
        <v>225.5</v>
      </c>
      <c r="GL4392">
        <v>120.34904400000001</v>
      </c>
      <c r="GN4392">
        <v>139.15565999999998</v>
      </c>
      <c r="GO4392">
        <v>134.817689</v>
      </c>
      <c r="GT4392">
        <v>185</v>
      </c>
      <c r="HB4392">
        <v>105.37700852952001</v>
      </c>
      <c r="HF4392">
        <v>9210</v>
      </c>
      <c r="HH4392">
        <v>625</v>
      </c>
      <c r="HI4392">
        <v>367.081005</v>
      </c>
      <c r="HJ4392">
        <v>97</v>
      </c>
      <c r="HL4392">
        <v>2401</v>
      </c>
      <c r="HR4392">
        <v>1926</v>
      </c>
      <c r="HT4392">
        <v>3600</v>
      </c>
      <c r="HU4392">
        <v>434.96886000000001</v>
      </c>
      <c r="HV4392">
        <v>190.5</v>
      </c>
      <c r="HY4392">
        <v>2.2999999999999998</v>
      </c>
      <c r="HZ4392">
        <v>2.27</v>
      </c>
      <c r="IA4392">
        <v>435</v>
      </c>
      <c r="IB4392">
        <v>460</v>
      </c>
      <c r="IC4392">
        <v>146.75</v>
      </c>
      <c r="ID4392">
        <v>1430</v>
      </c>
      <c r="IE4392">
        <v>17.100000000000001</v>
      </c>
      <c r="IF4392">
        <v>11497.636462541403</v>
      </c>
      <c r="IG4392">
        <v>11744.33752198</v>
      </c>
      <c r="II4392">
        <v>371.79137500000002</v>
      </c>
      <c r="IL4392">
        <v>371.5</v>
      </c>
      <c r="IN4392">
        <v>209.19658040000002</v>
      </c>
      <c r="IO4392">
        <v>150</v>
      </c>
      <c r="IP4392">
        <v>3.813008</v>
      </c>
      <c r="IR4392">
        <v>1700</v>
      </c>
      <c r="IS4392">
        <v>540</v>
      </c>
      <c r="IT4392">
        <v>228</v>
      </c>
      <c r="IW4392">
        <v>65.459183999999993</v>
      </c>
      <c r="JA4392">
        <v>5.5243190000000002</v>
      </c>
      <c r="JB4392">
        <v>92.5</v>
      </c>
      <c r="JE4392">
        <v>13.44375</v>
      </c>
      <c r="JF4392">
        <v>221.8426193605402</v>
      </c>
      <c r="JI4392">
        <v>143.01277200000001</v>
      </c>
      <c r="JL4392">
        <v>59.564143999999999</v>
      </c>
      <c r="JN4392">
        <v>197</v>
      </c>
      <c r="JO4392">
        <v>40.605223935648006</v>
      </c>
      <c r="JP4392">
        <v>31.75</v>
      </c>
      <c r="JR4392">
        <v>276.96935200000001</v>
      </c>
      <c r="JT4392">
        <v>375</v>
      </c>
      <c r="JW4392">
        <v>128.80000000000001</v>
      </c>
      <c r="JX4392">
        <v>6182.1954626918405</v>
      </c>
      <c r="JY4392">
        <v>4.7553894821399991</v>
      </c>
      <c r="KC4392">
        <v>201.66214500000001</v>
      </c>
      <c r="KG4392">
        <v>294928.57735057501</v>
      </c>
      <c r="KH4392">
        <v>0.44264100000000001</v>
      </c>
      <c r="KI4392">
        <v>218.5</v>
      </c>
      <c r="KN4392">
        <v>647.815608</v>
      </c>
      <c r="KO4392">
        <v>379.17908</v>
      </c>
      <c r="KP4392">
        <v>185.38852457757571</v>
      </c>
      <c r="KR4392">
        <v>22</v>
      </c>
      <c r="LB4392">
        <v>192.20000000000002</v>
      </c>
      <c r="LC4392">
        <v>90.263570400000006</v>
      </c>
      <c r="LD4392">
        <v>89.5</v>
      </c>
      <c r="LE4392">
        <v>9</v>
      </c>
      <c r="LF4392">
        <v>560</v>
      </c>
      <c r="LG4392">
        <v>820</v>
      </c>
      <c r="LH4392">
        <v>180</v>
      </c>
      <c r="LI4392">
        <v>189.3</v>
      </c>
      <c r="LJ4392">
        <v>188.3</v>
      </c>
      <c r="LK4392">
        <v>432</v>
      </c>
      <c r="LN4392">
        <v>2637.7647750000001</v>
      </c>
      <c r="LR4392">
        <v>53</v>
      </c>
      <c r="LS4392">
        <v>729.80681000000004</v>
      </c>
      <c r="LV4392">
        <v>890</v>
      </c>
      <c r="LW4392">
        <v>51.822364347087181</v>
      </c>
      <c r="LX4392">
        <v>304</v>
      </c>
      <c r="MC4392">
        <v>283</v>
      </c>
      <c r="MH4392">
        <v>252</v>
      </c>
      <c r="ML4392">
        <v>54.9512</v>
      </c>
      <c r="MM4392">
        <v>116.6</v>
      </c>
      <c r="MN4392">
        <v>158.90805</v>
      </c>
      <c r="MO4392">
        <v>137.99203799999998</v>
      </c>
      <c r="MQ4392">
        <v>299.77762000000001</v>
      </c>
      <c r="MS4392">
        <v>178.92816199999999</v>
      </c>
      <c r="MU4392">
        <v>632.47191699999996</v>
      </c>
      <c r="MX4392">
        <v>396</v>
      </c>
      <c r="MZ4392">
        <v>5425.5275739999997</v>
      </c>
      <c r="NA4392">
        <v>2405</v>
      </c>
      <c r="NC4392">
        <v>41.6</v>
      </c>
      <c r="NE4392">
        <v>2400</v>
      </c>
      <c r="NF4392">
        <v>2370</v>
      </c>
      <c r="NG4392">
        <v>0.97</v>
      </c>
      <c r="NI4392">
        <v>85.224107000000004</v>
      </c>
      <c r="NL4392">
        <v>12.215318</v>
      </c>
      <c r="NM4392">
        <v>40.659840000000003</v>
      </c>
      <c r="NN4392">
        <v>225</v>
      </c>
      <c r="NQ4392">
        <v>53.6</v>
      </c>
      <c r="NR4392">
        <v>322</v>
      </c>
      <c r="NU4392">
        <v>376.8</v>
      </c>
      <c r="NW4392">
        <v>385.5</v>
      </c>
      <c r="NX4392">
        <v>82.51776000000001</v>
      </c>
      <c r="NY4392">
        <v>17.549994000000002</v>
      </c>
      <c r="OB4392">
        <v>320250</v>
      </c>
      <c r="OC4392">
        <v>382.22816399999999</v>
      </c>
      <c r="OD4392">
        <v>79.354607999999999</v>
      </c>
      <c r="OI4392">
        <v>320250</v>
      </c>
      <c r="OJ4392">
        <v>63.372338591990399</v>
      </c>
      <c r="OK4392">
        <v>11.1</v>
      </c>
      <c r="OL4392">
        <v>56</v>
      </c>
      <c r="OM4392">
        <v>7.2</v>
      </c>
      <c r="ON4392">
        <v>20</v>
      </c>
      <c r="OO4392">
        <v>48.3</v>
      </c>
      <c r="OP4392">
        <v>1340</v>
      </c>
      <c r="OQ4392">
        <v>22.244053000000001</v>
      </c>
      <c r="OU4392">
        <v>116.5</v>
      </c>
      <c r="OV4392">
        <v>127.4</v>
      </c>
      <c r="OW4392">
        <v>55.185901783424008</v>
      </c>
      <c r="OX4392">
        <v>1365</v>
      </c>
      <c r="PC4392">
        <v>80.400000000000006</v>
      </c>
      <c r="PF4392">
        <v>3.08</v>
      </c>
    </row>
    <row r="4393" spans="2:422">
      <c r="B4393" s="12">
        <v>39346</v>
      </c>
      <c r="C4393">
        <v>2470.1008138498973</v>
      </c>
      <c r="F4393">
        <v>210</v>
      </c>
      <c r="H4393">
        <v>15.128208000000001</v>
      </c>
      <c r="I4393">
        <v>78.286169334017998</v>
      </c>
      <c r="J4393">
        <v>10.303836124401601</v>
      </c>
      <c r="M4393">
        <v>52.45</v>
      </c>
      <c r="N4393">
        <v>26.153284141559119</v>
      </c>
      <c r="O4393">
        <v>180</v>
      </c>
      <c r="R4393">
        <v>160</v>
      </c>
      <c r="U4393">
        <v>78</v>
      </c>
      <c r="V4393">
        <v>65.065543000000005</v>
      </c>
      <c r="W4393">
        <v>4.6000000000000005</v>
      </c>
      <c r="X4393">
        <v>13.5</v>
      </c>
      <c r="Y4393">
        <v>1061</v>
      </c>
      <c r="Z4393">
        <v>244.11750000000001</v>
      </c>
      <c r="AA4393">
        <v>34.691082000000002</v>
      </c>
      <c r="AB4393">
        <v>916.36774800000001</v>
      </c>
      <c r="AC4393">
        <v>115.5</v>
      </c>
      <c r="AD4393">
        <v>307</v>
      </c>
      <c r="AE4393">
        <v>217.49459218522188</v>
      </c>
      <c r="AI4393">
        <v>2.0299999999999998</v>
      </c>
      <c r="AL4393">
        <v>11.549142038041348</v>
      </c>
      <c r="AM4393">
        <v>231</v>
      </c>
      <c r="AP4393">
        <v>3.2678032294194748</v>
      </c>
      <c r="AU4393">
        <v>129.16898763974999</v>
      </c>
      <c r="AV4393">
        <v>555</v>
      </c>
      <c r="AW4393">
        <v>12.9</v>
      </c>
      <c r="AY4393">
        <v>760</v>
      </c>
      <c r="AZ4393">
        <v>10.435308591206303</v>
      </c>
      <c r="BC4393">
        <v>560.05903799999999</v>
      </c>
      <c r="BD4393">
        <v>579.58396000000005</v>
      </c>
      <c r="BF4393">
        <v>5.0999999999999996</v>
      </c>
      <c r="BG4393">
        <v>1.3099996</v>
      </c>
      <c r="BI4393">
        <v>19.864405099999999</v>
      </c>
      <c r="BO4393">
        <v>100.60000000000001</v>
      </c>
      <c r="BQ4393">
        <v>4.1285694628184988</v>
      </c>
      <c r="BW4393">
        <v>16.100000000000001</v>
      </c>
      <c r="CE4393">
        <v>186</v>
      </c>
      <c r="CG4393">
        <v>192.70767775000002</v>
      </c>
      <c r="CI4393">
        <v>231</v>
      </c>
      <c r="CJ4393">
        <v>39</v>
      </c>
      <c r="CM4393">
        <v>396</v>
      </c>
      <c r="CN4393">
        <v>540</v>
      </c>
      <c r="CP4393">
        <v>96.100000000000009</v>
      </c>
      <c r="CQ4393">
        <v>138.33600000000001</v>
      </c>
      <c r="CR4393">
        <v>394.5</v>
      </c>
      <c r="CS4393">
        <v>18</v>
      </c>
      <c r="CU4393">
        <v>377.5</v>
      </c>
      <c r="CW4393">
        <v>34.5</v>
      </c>
      <c r="CX4393">
        <v>98.5</v>
      </c>
      <c r="CY4393">
        <v>560</v>
      </c>
      <c r="DA4393">
        <v>122.5</v>
      </c>
      <c r="DB4393">
        <v>620</v>
      </c>
      <c r="DE4393">
        <v>144</v>
      </c>
      <c r="DF4393">
        <v>250</v>
      </c>
      <c r="DM4393">
        <v>8.2560333975392215</v>
      </c>
      <c r="DP4393">
        <v>2.09</v>
      </c>
      <c r="DQ4393">
        <v>712</v>
      </c>
      <c r="DR4393">
        <v>35.6</v>
      </c>
      <c r="DY4393">
        <v>119.5</v>
      </c>
      <c r="DZ4393">
        <v>174</v>
      </c>
      <c r="EC4393">
        <v>537</v>
      </c>
      <c r="EF4393">
        <v>660</v>
      </c>
      <c r="EH4393">
        <v>136.15092694261202</v>
      </c>
      <c r="EI4393">
        <v>646</v>
      </c>
      <c r="EK4393">
        <v>221</v>
      </c>
      <c r="EN4393">
        <v>3.9458519999999999</v>
      </c>
      <c r="EO4393">
        <v>1.6037710000000001</v>
      </c>
      <c r="EP4393">
        <v>6.2441009999999997</v>
      </c>
      <c r="EQ4393">
        <v>3.6611280000000002</v>
      </c>
      <c r="ER4393">
        <v>0.35145599999999999</v>
      </c>
      <c r="ES4393">
        <v>1.3643749999999999</v>
      </c>
      <c r="ET4393">
        <v>0.497531</v>
      </c>
      <c r="EY4393">
        <v>160</v>
      </c>
      <c r="FA4393">
        <v>20.8</v>
      </c>
      <c r="FB4393">
        <v>168</v>
      </c>
      <c r="FE4393">
        <v>94.55677</v>
      </c>
      <c r="FI4393">
        <v>47.5</v>
      </c>
      <c r="FJ4393">
        <v>315</v>
      </c>
      <c r="FK4393">
        <v>54</v>
      </c>
      <c r="FL4393">
        <v>330</v>
      </c>
      <c r="FM4393">
        <v>276.5</v>
      </c>
      <c r="FS4393">
        <v>965</v>
      </c>
      <c r="FV4393">
        <v>86</v>
      </c>
      <c r="FW4393">
        <v>830</v>
      </c>
      <c r="FX4393">
        <v>784</v>
      </c>
      <c r="GB4393">
        <v>159</v>
      </c>
      <c r="GC4393">
        <v>121.22</v>
      </c>
      <c r="GD4393">
        <v>523</v>
      </c>
      <c r="GG4393">
        <v>716.67290115185995</v>
      </c>
      <c r="GK4393">
        <v>222.5</v>
      </c>
      <c r="GL4393">
        <v>123.88352399999999</v>
      </c>
      <c r="GN4393">
        <v>139.77412960000001</v>
      </c>
      <c r="GO4393">
        <v>134.43898799999999</v>
      </c>
      <c r="GT4393">
        <v>187</v>
      </c>
      <c r="HB4393">
        <v>104.656481975472</v>
      </c>
      <c r="HF4393">
        <v>9210</v>
      </c>
      <c r="HH4393">
        <v>621</v>
      </c>
      <c r="HI4393">
        <v>368.01032400000003</v>
      </c>
      <c r="HJ4393">
        <v>97</v>
      </c>
      <c r="HL4393">
        <v>2401</v>
      </c>
      <c r="HR4393">
        <v>1926</v>
      </c>
      <c r="HT4393">
        <v>3600</v>
      </c>
      <c r="HU4393">
        <v>434.96886000000001</v>
      </c>
      <c r="HV4393">
        <v>190</v>
      </c>
      <c r="HY4393">
        <v>2.15</v>
      </c>
      <c r="HZ4393">
        <v>2.0099999999999998</v>
      </c>
      <c r="IA4393">
        <v>435</v>
      </c>
      <c r="IB4393">
        <v>430</v>
      </c>
      <c r="IC4393">
        <v>147</v>
      </c>
      <c r="ID4393">
        <v>1400</v>
      </c>
      <c r="IE4393">
        <v>16.600000000000001</v>
      </c>
      <c r="IF4393">
        <v>11331.004050040801</v>
      </c>
      <c r="IG4393">
        <v>11559.7836466346</v>
      </c>
      <c r="II4393">
        <v>371.79137500000002</v>
      </c>
      <c r="IL4393">
        <v>371</v>
      </c>
      <c r="IN4393">
        <v>208.549914</v>
      </c>
      <c r="IO4393">
        <v>150.19999999999999</v>
      </c>
      <c r="IP4393">
        <v>3.7653449999999999</v>
      </c>
      <c r="IR4393">
        <v>1700</v>
      </c>
      <c r="IS4393">
        <v>540</v>
      </c>
      <c r="IT4393">
        <v>227</v>
      </c>
      <c r="IW4393">
        <v>66.043640999999994</v>
      </c>
      <c r="JA4393">
        <v>5.6756700000000002</v>
      </c>
      <c r="JB4393">
        <v>92</v>
      </c>
      <c r="JE4393">
        <v>13.55625</v>
      </c>
      <c r="JF4393">
        <v>217.2208981238623</v>
      </c>
      <c r="JI4393">
        <v>134.84603999999999</v>
      </c>
      <c r="JL4393">
        <v>59.564143999999999</v>
      </c>
      <c r="JN4393">
        <v>200</v>
      </c>
      <c r="JO4393">
        <v>40.605223935648006</v>
      </c>
      <c r="JP4393">
        <v>31.700000000000003</v>
      </c>
      <c r="JR4393">
        <v>285.08437760000004</v>
      </c>
      <c r="JT4393">
        <v>376</v>
      </c>
      <c r="JW4393">
        <v>131.4</v>
      </c>
      <c r="JX4393">
        <v>5972.9023871319605</v>
      </c>
      <c r="JY4393">
        <v>4.7553894821399991</v>
      </c>
      <c r="KC4393">
        <v>205.91662099999999</v>
      </c>
      <c r="KG4393">
        <v>300636.87239606999</v>
      </c>
      <c r="KH4393">
        <v>0.44676500000000002</v>
      </c>
      <c r="KI4393">
        <v>218.5</v>
      </c>
      <c r="KN4393">
        <v>650.49253199999998</v>
      </c>
      <c r="KO4393">
        <v>382.80951800000003</v>
      </c>
      <c r="KP4393">
        <v>184.66151075570286</v>
      </c>
      <c r="KR4393">
        <v>19.100000000000001</v>
      </c>
      <c r="LB4393">
        <v>196</v>
      </c>
      <c r="LC4393">
        <v>89.688643200000016</v>
      </c>
      <c r="LD4393">
        <v>92.5</v>
      </c>
      <c r="LE4393">
        <v>9.0250000000000004</v>
      </c>
      <c r="LF4393">
        <v>605</v>
      </c>
      <c r="LG4393">
        <v>816</v>
      </c>
      <c r="LH4393">
        <v>180</v>
      </c>
      <c r="LI4393">
        <v>191</v>
      </c>
      <c r="LJ4393">
        <v>192</v>
      </c>
      <c r="LK4393">
        <v>460</v>
      </c>
      <c r="LN4393">
        <v>2714.8924000000002</v>
      </c>
      <c r="LR4393">
        <v>54</v>
      </c>
      <c r="LS4393">
        <v>729.80681000000004</v>
      </c>
      <c r="LV4393">
        <v>900</v>
      </c>
      <c r="LW4393">
        <v>51.543749485006074</v>
      </c>
      <c r="LX4393">
        <v>304</v>
      </c>
      <c r="MC4393">
        <v>286</v>
      </c>
      <c r="MH4393">
        <v>246.25</v>
      </c>
      <c r="ML4393">
        <v>54.9512</v>
      </c>
      <c r="MM4393">
        <v>114</v>
      </c>
      <c r="MN4393">
        <v>161.63218800000001</v>
      </c>
      <c r="MO4393">
        <v>138.62502899999998</v>
      </c>
      <c r="MQ4393">
        <v>301.88873000000001</v>
      </c>
      <c r="MS4393">
        <v>177.80046400000001</v>
      </c>
      <c r="MU4393">
        <v>632.47191699999996</v>
      </c>
      <c r="MX4393">
        <v>405</v>
      </c>
      <c r="MZ4393">
        <v>5393.6127059999999</v>
      </c>
      <c r="NA4393">
        <v>2425</v>
      </c>
      <c r="NC4393">
        <v>41.6</v>
      </c>
      <c r="NE4393">
        <v>2450</v>
      </c>
      <c r="NF4393">
        <v>2350</v>
      </c>
      <c r="NG4393">
        <v>0.97</v>
      </c>
      <c r="NI4393">
        <v>85.93136100000001</v>
      </c>
      <c r="NL4393">
        <v>12.461264</v>
      </c>
      <c r="NM4393">
        <v>40.659840000000003</v>
      </c>
      <c r="NN4393">
        <v>227.75</v>
      </c>
      <c r="NQ4393">
        <v>53.6</v>
      </c>
      <c r="NR4393">
        <v>322.5</v>
      </c>
      <c r="NU4393">
        <v>375</v>
      </c>
      <c r="NW4393">
        <v>383.5</v>
      </c>
      <c r="NX4393">
        <v>82.043520000000001</v>
      </c>
      <c r="NY4393">
        <v>17.625968</v>
      </c>
      <c r="OB4393">
        <v>315750</v>
      </c>
      <c r="OC4393">
        <v>382.22816399999999</v>
      </c>
      <c r="OD4393">
        <v>77.509152</v>
      </c>
      <c r="OI4393">
        <v>315750</v>
      </c>
      <c r="OJ4393">
        <v>63.296624925811209</v>
      </c>
      <c r="OK4393">
        <v>11.1</v>
      </c>
      <c r="OL4393">
        <v>54.5</v>
      </c>
      <c r="OM4393">
        <v>6.75</v>
      </c>
      <c r="ON4393">
        <v>20</v>
      </c>
      <c r="OO4393">
        <v>48</v>
      </c>
      <c r="OP4393">
        <v>1350</v>
      </c>
      <c r="OQ4393">
        <v>21.757313</v>
      </c>
      <c r="OU4393">
        <v>116.5</v>
      </c>
      <c r="OV4393">
        <v>127.9</v>
      </c>
      <c r="OW4393">
        <v>54.844193413248007</v>
      </c>
      <c r="OX4393">
        <v>1355</v>
      </c>
      <c r="PC4393">
        <v>80.100000000000009</v>
      </c>
      <c r="PF4393">
        <v>3.03</v>
      </c>
    </row>
    <row r="4394" spans="2:422">
      <c r="B4394" s="12">
        <v>39345</v>
      </c>
      <c r="C4394">
        <v>2448.3856418600085</v>
      </c>
      <c r="F4394">
        <v>210</v>
      </c>
      <c r="H4394">
        <v>15.222759</v>
      </c>
      <c r="I4394">
        <v>74.198939609752003</v>
      </c>
      <c r="J4394">
        <v>9.9798161204896001</v>
      </c>
      <c r="M4394">
        <v>52.45</v>
      </c>
      <c r="N4394">
        <v>26.396948279523954</v>
      </c>
      <c r="O4394">
        <v>180</v>
      </c>
      <c r="R4394">
        <v>160</v>
      </c>
      <c r="U4394">
        <v>78</v>
      </c>
      <c r="V4394">
        <v>65.798970999999995</v>
      </c>
      <c r="W4394">
        <v>4.6000000000000005</v>
      </c>
      <c r="X4394">
        <v>13.5</v>
      </c>
      <c r="Y4394">
        <v>1061</v>
      </c>
      <c r="Z4394">
        <v>244.11750000000001</v>
      </c>
      <c r="AA4394">
        <v>34.010865000000003</v>
      </c>
      <c r="AB4394">
        <v>930.22212000000002</v>
      </c>
      <c r="AC4394">
        <v>116</v>
      </c>
      <c r="AD4394">
        <v>306</v>
      </c>
      <c r="AE4394">
        <v>212.07014273642179</v>
      </c>
      <c r="AI4394">
        <v>2.0299999999999998</v>
      </c>
      <c r="AL4394">
        <v>11.347703514122024</v>
      </c>
      <c r="AM4394">
        <v>230.5</v>
      </c>
      <c r="AP4394">
        <v>3.2678032294194748</v>
      </c>
      <c r="AU4394">
        <v>128.73112666469999</v>
      </c>
      <c r="AV4394">
        <v>545</v>
      </c>
      <c r="AW4394">
        <v>13</v>
      </c>
      <c r="AY4394">
        <v>755</v>
      </c>
      <c r="AZ4394">
        <v>10.256161662601901</v>
      </c>
      <c r="BC4394">
        <v>558.44270600000004</v>
      </c>
      <c r="BD4394">
        <v>582.00562000000002</v>
      </c>
      <c r="BF4394">
        <v>5.35</v>
      </c>
      <c r="BG4394">
        <v>1.31903408</v>
      </c>
      <c r="BI4394">
        <v>20.2409815</v>
      </c>
      <c r="BO4394">
        <v>99</v>
      </c>
      <c r="BQ4394">
        <v>4.1285694628184988</v>
      </c>
      <c r="BW4394">
        <v>16.100000000000001</v>
      </c>
      <c r="CE4394">
        <v>186</v>
      </c>
      <c r="CG4394">
        <v>194.78975350000002</v>
      </c>
      <c r="CI4394">
        <v>230.5</v>
      </c>
      <c r="CJ4394">
        <v>39</v>
      </c>
      <c r="CM4394">
        <v>398.5</v>
      </c>
      <c r="CN4394">
        <v>540</v>
      </c>
      <c r="CP4394">
        <v>93.800000000000011</v>
      </c>
      <c r="CQ4394">
        <v>137.28</v>
      </c>
      <c r="CR4394">
        <v>395</v>
      </c>
      <c r="CS4394">
        <v>18</v>
      </c>
      <c r="CU4394">
        <v>377.5</v>
      </c>
      <c r="CW4394">
        <v>35</v>
      </c>
      <c r="CX4394">
        <v>98</v>
      </c>
      <c r="CY4394">
        <v>528</v>
      </c>
      <c r="DA4394">
        <v>122.75</v>
      </c>
      <c r="DB4394">
        <v>620</v>
      </c>
      <c r="DE4394">
        <v>146.5</v>
      </c>
      <c r="DF4394">
        <v>246.1</v>
      </c>
      <c r="DM4394">
        <v>8.2169052771717386</v>
      </c>
      <c r="DP4394">
        <v>1.31</v>
      </c>
      <c r="DQ4394">
        <v>712</v>
      </c>
      <c r="DR4394">
        <v>36.5</v>
      </c>
      <c r="DY4394">
        <v>118</v>
      </c>
      <c r="DZ4394">
        <v>172.5</v>
      </c>
      <c r="EC4394">
        <v>523</v>
      </c>
      <c r="EF4394">
        <v>660</v>
      </c>
      <c r="EH4394">
        <v>135.52638140617802</v>
      </c>
      <c r="EI4394">
        <v>655</v>
      </c>
      <c r="EK4394">
        <v>223</v>
      </c>
      <c r="EN4394">
        <v>3.9764400000000002</v>
      </c>
      <c r="EO4394">
        <v>1.5931500000000001</v>
      </c>
      <c r="EP4394">
        <v>6.2552120000000002</v>
      </c>
      <c r="EQ4394">
        <v>3.6611280000000002</v>
      </c>
      <c r="ER4394">
        <v>0.3528</v>
      </c>
      <c r="ES4394">
        <v>1.37175</v>
      </c>
      <c r="ET4394">
        <v>0.49600899999999998</v>
      </c>
      <c r="EY4394">
        <v>152.5</v>
      </c>
      <c r="FA4394">
        <v>20.8</v>
      </c>
      <c r="FB4394">
        <v>165</v>
      </c>
      <c r="FE4394">
        <v>94.55677</v>
      </c>
      <c r="FI4394">
        <v>46.1</v>
      </c>
      <c r="FJ4394">
        <v>314</v>
      </c>
      <c r="FK4394">
        <v>54.5</v>
      </c>
      <c r="FL4394">
        <v>330</v>
      </c>
      <c r="FM4394">
        <v>276.5</v>
      </c>
      <c r="FS4394">
        <v>971</v>
      </c>
      <c r="FV4394">
        <v>84</v>
      </c>
      <c r="FW4394">
        <v>830</v>
      </c>
      <c r="FX4394">
        <v>804</v>
      </c>
      <c r="GB4394">
        <v>159</v>
      </c>
      <c r="GC4394">
        <v>123.88</v>
      </c>
      <c r="GD4394">
        <v>515</v>
      </c>
      <c r="GG4394">
        <v>710.92742219747799</v>
      </c>
      <c r="GK4394">
        <v>227</v>
      </c>
      <c r="GL4394">
        <v>124.060248</v>
      </c>
      <c r="GN4394">
        <v>139.77412960000001</v>
      </c>
      <c r="GO4394">
        <v>131.030675</v>
      </c>
      <c r="GT4394">
        <v>184</v>
      </c>
      <c r="HB4394">
        <v>105.73727180654402</v>
      </c>
      <c r="HF4394">
        <v>9210</v>
      </c>
      <c r="HH4394">
        <v>620</v>
      </c>
      <c r="HI4394">
        <v>369.86896200000001</v>
      </c>
      <c r="HJ4394">
        <v>97</v>
      </c>
      <c r="HL4394">
        <v>2440</v>
      </c>
      <c r="HR4394">
        <v>1926</v>
      </c>
      <c r="HT4394">
        <v>3506</v>
      </c>
      <c r="HU4394">
        <v>437.96176500000001</v>
      </c>
      <c r="HV4394">
        <v>186</v>
      </c>
      <c r="HY4394">
        <v>2.3199999999999998</v>
      </c>
      <c r="HZ4394">
        <v>2.33</v>
      </c>
      <c r="IA4394">
        <v>435.5</v>
      </c>
      <c r="IB4394">
        <v>430</v>
      </c>
      <c r="IC4394">
        <v>145.5</v>
      </c>
      <c r="ID4394">
        <v>1400</v>
      </c>
      <c r="IE4394">
        <v>15.8</v>
      </c>
      <c r="IF4394">
        <v>11397.657015041043</v>
      </c>
      <c r="IG4394">
        <v>11626.894146760202</v>
      </c>
      <c r="II4394">
        <v>375.40100000000001</v>
      </c>
      <c r="IL4394">
        <v>385</v>
      </c>
      <c r="IN4394">
        <v>208.549914</v>
      </c>
      <c r="IO4394">
        <v>147</v>
      </c>
      <c r="IP4394">
        <v>3.813008</v>
      </c>
      <c r="IR4394">
        <v>1700</v>
      </c>
      <c r="IS4394">
        <v>530</v>
      </c>
      <c r="IT4394">
        <v>228</v>
      </c>
      <c r="IW4394">
        <v>66.043640999999994</v>
      </c>
      <c r="JA4394">
        <v>5.5999939999999997</v>
      </c>
      <c r="JB4394">
        <v>93.5</v>
      </c>
      <c r="JE4394">
        <v>13.55625</v>
      </c>
      <c r="JF4394">
        <v>211.4437465780149</v>
      </c>
      <c r="JI4394">
        <v>145.10193599999999</v>
      </c>
      <c r="JL4394">
        <v>59.269272000000001</v>
      </c>
      <c r="JN4394">
        <v>200</v>
      </c>
      <c r="JO4394">
        <v>41.587608385704002</v>
      </c>
      <c r="JP4394">
        <v>31.75</v>
      </c>
      <c r="JR4394">
        <v>284.90796399999999</v>
      </c>
      <c r="JT4394">
        <v>375</v>
      </c>
      <c r="JW4394">
        <v>129.80000000000001</v>
      </c>
      <c r="JX4394">
        <v>5811.9077136243595</v>
      </c>
      <c r="JY4394">
        <v>4.7891156486799993</v>
      </c>
      <c r="KC4394">
        <v>205.91662099999999</v>
      </c>
      <c r="KG4394">
        <v>297973.00137483899</v>
      </c>
      <c r="KH4394">
        <v>0.43026900000000001</v>
      </c>
      <c r="KI4394">
        <v>208.5</v>
      </c>
      <c r="KN4394">
        <v>651.38483999999994</v>
      </c>
      <c r="KO4394">
        <v>382.80951800000003</v>
      </c>
      <c r="KP4394">
        <v>184.66151075570286</v>
      </c>
      <c r="KR4394">
        <v>19.100000000000001</v>
      </c>
      <c r="LB4394">
        <v>195.60000000000002</v>
      </c>
      <c r="LC4394">
        <v>91.413424800000001</v>
      </c>
      <c r="LD4394">
        <v>93.5</v>
      </c>
      <c r="LE4394">
        <v>9.0500000000000007</v>
      </c>
      <c r="LF4394">
        <v>604</v>
      </c>
      <c r="LG4394">
        <v>820</v>
      </c>
      <c r="LH4394">
        <v>180</v>
      </c>
      <c r="LI4394">
        <v>187.5</v>
      </c>
      <c r="LJ4394">
        <v>188</v>
      </c>
      <c r="LK4394">
        <v>470</v>
      </c>
      <c r="LN4394">
        <v>2714.8924000000002</v>
      </c>
      <c r="LR4394">
        <v>53.5</v>
      </c>
      <c r="LS4394">
        <v>729.80681000000004</v>
      </c>
      <c r="LV4394">
        <v>920</v>
      </c>
      <c r="LW4394">
        <v>49.87206031251938</v>
      </c>
      <c r="LX4394">
        <v>302.5</v>
      </c>
      <c r="MC4394">
        <v>283.5</v>
      </c>
      <c r="MH4394">
        <v>242</v>
      </c>
      <c r="ML4394">
        <v>55.225955999999996</v>
      </c>
      <c r="MM4394">
        <v>112.1</v>
      </c>
      <c r="MN4394">
        <v>158.00000399999999</v>
      </c>
      <c r="MO4394">
        <v>138.30853349999998</v>
      </c>
      <c r="MQ4394">
        <v>295.977622</v>
      </c>
      <c r="MS4394">
        <v>181.183559</v>
      </c>
      <c r="MU4394">
        <v>625.65018599999996</v>
      </c>
      <c r="MX4394">
        <v>410</v>
      </c>
      <c r="MZ4394">
        <v>5313.8255360000003</v>
      </c>
      <c r="NA4394">
        <v>2400</v>
      </c>
      <c r="NC4394">
        <v>41.2</v>
      </c>
      <c r="NE4394">
        <v>2481</v>
      </c>
      <c r="NF4394">
        <v>2401</v>
      </c>
      <c r="NG4394">
        <v>0.97</v>
      </c>
      <c r="NI4394">
        <v>85.93136100000001</v>
      </c>
      <c r="NL4394">
        <v>12.461264</v>
      </c>
      <c r="NM4394">
        <v>40.659840000000003</v>
      </c>
      <c r="NN4394">
        <v>229.25</v>
      </c>
      <c r="NQ4394">
        <v>53.7</v>
      </c>
      <c r="NR4394">
        <v>326.5</v>
      </c>
      <c r="NU4394">
        <v>375</v>
      </c>
      <c r="NW4394">
        <v>405</v>
      </c>
      <c r="NX4394">
        <v>81.948672000000002</v>
      </c>
      <c r="NY4394">
        <v>17.929863999999998</v>
      </c>
      <c r="OB4394">
        <v>316500</v>
      </c>
      <c r="OC4394">
        <v>382.22816399999999</v>
      </c>
      <c r="OD4394">
        <v>73.818240000000003</v>
      </c>
      <c r="OI4394">
        <v>316500</v>
      </c>
      <c r="OJ4394">
        <v>62.918056594915214</v>
      </c>
      <c r="OK4394">
        <v>11.1</v>
      </c>
      <c r="OL4394">
        <v>57.6</v>
      </c>
      <c r="OM4394">
        <v>7.25</v>
      </c>
      <c r="ON4394">
        <v>20.5</v>
      </c>
      <c r="OO4394">
        <v>47.3</v>
      </c>
      <c r="OP4394">
        <v>1350</v>
      </c>
      <c r="OQ4394">
        <v>21.757313</v>
      </c>
      <c r="OU4394">
        <v>117</v>
      </c>
      <c r="OV4394">
        <v>127.9</v>
      </c>
      <c r="OW4394">
        <v>55.185901783424008</v>
      </c>
      <c r="OX4394">
        <v>1350</v>
      </c>
      <c r="PC4394">
        <v>77.900000000000006</v>
      </c>
      <c r="PF4394">
        <v>3.1</v>
      </c>
    </row>
    <row r="4395" spans="2:422">
      <c r="B4395" s="12">
        <v>39344</v>
      </c>
      <c r="C4395">
        <v>2361.5249539004512</v>
      </c>
      <c r="F4395">
        <v>210</v>
      </c>
      <c r="H4395">
        <v>15.128208000000001</v>
      </c>
      <c r="I4395">
        <v>75.142146469197996</v>
      </c>
      <c r="J4395">
        <v>10.044620121272001</v>
      </c>
      <c r="M4395">
        <v>51.900000000000006</v>
      </c>
      <c r="N4395">
        <v>26.884276555453628</v>
      </c>
      <c r="O4395">
        <v>180</v>
      </c>
      <c r="R4395">
        <v>160</v>
      </c>
      <c r="U4395">
        <v>78.5</v>
      </c>
      <c r="V4395">
        <v>66.008521999999999</v>
      </c>
      <c r="W4395">
        <v>4.6500000000000004</v>
      </c>
      <c r="X4395">
        <v>13.350000000000001</v>
      </c>
      <c r="Y4395">
        <v>1071</v>
      </c>
      <c r="Z4395">
        <v>244.11750000000001</v>
      </c>
      <c r="AA4395">
        <v>33.840811000000002</v>
      </c>
      <c r="AB4395">
        <v>960.56979200000001</v>
      </c>
      <c r="AC4395">
        <v>115.5</v>
      </c>
      <c r="AD4395">
        <v>306</v>
      </c>
      <c r="AE4395">
        <v>214.13659966929802</v>
      </c>
      <c r="AI4395">
        <v>2.0299999999999998</v>
      </c>
      <c r="AL4395">
        <v>11.414849688761798</v>
      </c>
      <c r="AM4395">
        <v>231.5</v>
      </c>
      <c r="AP4395">
        <v>3.2977830755609374</v>
      </c>
      <c r="AU4395">
        <v>127.41754373955</v>
      </c>
      <c r="AV4395">
        <v>545</v>
      </c>
      <c r="AW4395">
        <v>13.9</v>
      </c>
      <c r="AY4395">
        <v>755</v>
      </c>
      <c r="AZ4395">
        <v>9.9874412696953012</v>
      </c>
      <c r="BC4395">
        <v>563.29170199999999</v>
      </c>
      <c r="BD4395">
        <v>583.62006000000008</v>
      </c>
      <c r="BF4395">
        <v>5.2</v>
      </c>
      <c r="BG4395">
        <v>1.3371030400000001</v>
      </c>
      <c r="BI4395">
        <v>19.864405099999999</v>
      </c>
      <c r="BO4395">
        <v>101.2</v>
      </c>
      <c r="BQ4395">
        <v>4.1576438956552497</v>
      </c>
      <c r="BW4395">
        <v>16</v>
      </c>
      <c r="CE4395">
        <v>187.5</v>
      </c>
      <c r="CG4395">
        <v>194.78975350000002</v>
      </c>
      <c r="CI4395">
        <v>250.5</v>
      </c>
      <c r="CJ4395">
        <v>39.799999999999997</v>
      </c>
      <c r="CM4395">
        <v>404</v>
      </c>
      <c r="CN4395">
        <v>540</v>
      </c>
      <c r="CP4395">
        <v>93.9</v>
      </c>
      <c r="CQ4395">
        <v>136.04800000000003</v>
      </c>
      <c r="CR4395">
        <v>400</v>
      </c>
      <c r="CS4395">
        <v>18</v>
      </c>
      <c r="CU4395">
        <v>377.5</v>
      </c>
      <c r="CW4395">
        <v>35.200000000000003</v>
      </c>
      <c r="CX4395">
        <v>100.5</v>
      </c>
      <c r="CY4395">
        <v>524</v>
      </c>
      <c r="DA4395">
        <v>123</v>
      </c>
      <c r="DB4395">
        <v>620</v>
      </c>
      <c r="DE4395">
        <v>146</v>
      </c>
      <c r="DF4395">
        <v>245</v>
      </c>
      <c r="DM4395">
        <v>8.2169052771717386</v>
      </c>
      <c r="DP4395">
        <v>1.1599999999999999</v>
      </c>
      <c r="DQ4395">
        <v>712</v>
      </c>
      <c r="DR4395">
        <v>36.5</v>
      </c>
      <c r="DY4395">
        <v>123.5</v>
      </c>
      <c r="DZ4395">
        <v>173.6</v>
      </c>
      <c r="EC4395">
        <v>517</v>
      </c>
      <c r="EF4395">
        <v>656</v>
      </c>
      <c r="EH4395">
        <v>134.90183586974402</v>
      </c>
      <c r="EI4395">
        <v>657</v>
      </c>
      <c r="EK4395">
        <v>223</v>
      </c>
      <c r="EN4395">
        <v>3.9662440000000001</v>
      </c>
      <c r="EO4395">
        <v>1.5984609999999999</v>
      </c>
      <c r="EP4395">
        <v>6.2663219999999997</v>
      </c>
      <c r="EQ4395">
        <v>3.6611280000000002</v>
      </c>
      <c r="ER4395">
        <v>0.35481600000000002</v>
      </c>
      <c r="ES4395">
        <v>1.357</v>
      </c>
      <c r="ET4395">
        <v>0.50361699999999998</v>
      </c>
      <c r="EY4395">
        <v>151.6</v>
      </c>
      <c r="FA4395">
        <v>21.1</v>
      </c>
      <c r="FB4395">
        <v>167</v>
      </c>
      <c r="FI4395">
        <v>46.5</v>
      </c>
      <c r="FJ4395">
        <v>319</v>
      </c>
      <c r="FK4395">
        <v>54.75</v>
      </c>
      <c r="FL4395">
        <v>330</v>
      </c>
      <c r="FM4395">
        <v>275</v>
      </c>
      <c r="FS4395">
        <v>976</v>
      </c>
      <c r="FV4395">
        <v>75.599999999999994</v>
      </c>
      <c r="FW4395">
        <v>830</v>
      </c>
      <c r="FX4395">
        <v>790</v>
      </c>
      <c r="GB4395">
        <v>161</v>
      </c>
      <c r="GC4395">
        <v>123.88</v>
      </c>
      <c r="GD4395">
        <v>515</v>
      </c>
      <c r="GG4395">
        <v>722.72077373542004</v>
      </c>
      <c r="GK4395">
        <v>225.5</v>
      </c>
      <c r="GL4395">
        <v>123.7068</v>
      </c>
      <c r="GN4395">
        <v>140.08336440000002</v>
      </c>
      <c r="GO4395">
        <v>129.32651899999999</v>
      </c>
      <c r="GT4395">
        <v>188</v>
      </c>
      <c r="HB4395">
        <v>105.73727180654402</v>
      </c>
      <c r="HF4395">
        <v>9210</v>
      </c>
      <c r="HH4395">
        <v>615</v>
      </c>
      <c r="HI4395">
        <v>376.83885450000002</v>
      </c>
      <c r="HJ4395">
        <v>97</v>
      </c>
      <c r="HL4395">
        <v>2430</v>
      </c>
      <c r="HM4395">
        <v>23.8</v>
      </c>
      <c r="HR4395">
        <v>1926</v>
      </c>
      <c r="HT4395">
        <v>3506</v>
      </c>
      <c r="HU4395">
        <v>437.96176500000001</v>
      </c>
      <c r="HV4395">
        <v>183.5</v>
      </c>
      <c r="HY4395">
        <v>2.36</v>
      </c>
      <c r="HZ4395">
        <v>2.33</v>
      </c>
      <c r="IA4395">
        <v>440</v>
      </c>
      <c r="IB4395">
        <v>415</v>
      </c>
      <c r="IC4395">
        <v>147</v>
      </c>
      <c r="ID4395">
        <v>1410</v>
      </c>
      <c r="IE4395">
        <v>15.8</v>
      </c>
      <c r="IF4395">
        <v>11564.289427541642</v>
      </c>
      <c r="IG4395">
        <v>11794.670397074202</v>
      </c>
      <c r="II4395">
        <v>376.12292500000001</v>
      </c>
      <c r="IL4395">
        <v>385</v>
      </c>
      <c r="IN4395">
        <v>211.78324600000002</v>
      </c>
      <c r="IO4395">
        <v>140</v>
      </c>
      <c r="IP4395">
        <v>3.6318899999999998</v>
      </c>
      <c r="IR4395">
        <v>1700</v>
      </c>
      <c r="IS4395">
        <v>550</v>
      </c>
      <c r="IT4395">
        <v>230</v>
      </c>
      <c r="IW4395">
        <v>66.433278999999999</v>
      </c>
      <c r="JA4395">
        <v>5.6378320000000004</v>
      </c>
      <c r="JB4395">
        <v>93.5</v>
      </c>
      <c r="JE4395">
        <v>13.387500000000001</v>
      </c>
      <c r="JF4395">
        <v>213.36946375996402</v>
      </c>
      <c r="JI4395">
        <v>143.01277200000001</v>
      </c>
      <c r="JL4395">
        <v>59.564143999999999</v>
      </c>
      <c r="JN4395">
        <v>200</v>
      </c>
      <c r="JO4395">
        <v>41.260146902351998</v>
      </c>
      <c r="JP4395">
        <v>31.900000000000002</v>
      </c>
      <c r="JR4395">
        <v>285.790032</v>
      </c>
      <c r="JT4395">
        <v>370</v>
      </c>
      <c r="JW4395">
        <v>130</v>
      </c>
      <c r="JX4395">
        <v>5554.3162360122005</v>
      </c>
      <c r="JY4395">
        <v>4.7891156486799993</v>
      </c>
      <c r="KC4395">
        <v>204.21483000000001</v>
      </c>
      <c r="KG4395">
        <v>304061.84942336701</v>
      </c>
      <c r="KH4395">
        <v>0.43989099999999998</v>
      </c>
      <c r="KI4395">
        <v>192.5</v>
      </c>
      <c r="KN4395">
        <v>648.70791599999995</v>
      </c>
      <c r="KO4395">
        <v>382.406136</v>
      </c>
      <c r="KP4395">
        <v>184.66151075570286</v>
      </c>
      <c r="KR4395">
        <v>19</v>
      </c>
      <c r="LB4395">
        <v>193.20000000000002</v>
      </c>
      <c r="LC4395">
        <v>91.700888400000011</v>
      </c>
      <c r="LD4395">
        <v>93.5</v>
      </c>
      <c r="LE4395">
        <v>9</v>
      </c>
      <c r="LF4395">
        <v>611</v>
      </c>
      <c r="LG4395">
        <v>831</v>
      </c>
      <c r="LH4395">
        <v>180</v>
      </c>
      <c r="LI4395">
        <v>189</v>
      </c>
      <c r="LJ4395">
        <v>190.10000000000002</v>
      </c>
      <c r="LK4395">
        <v>473</v>
      </c>
      <c r="LN4395">
        <v>2807.4455500000004</v>
      </c>
      <c r="LR4395">
        <v>54</v>
      </c>
      <c r="LS4395">
        <v>729.80681000000004</v>
      </c>
      <c r="LV4395">
        <v>870</v>
      </c>
      <c r="LW4395">
        <v>51.822364347087181</v>
      </c>
      <c r="LX4395">
        <v>299</v>
      </c>
      <c r="MC4395">
        <v>280</v>
      </c>
      <c r="MH4395">
        <v>243</v>
      </c>
      <c r="ML4395">
        <v>55.225955999999996</v>
      </c>
      <c r="MM4395">
        <v>113.5</v>
      </c>
      <c r="MN4395">
        <v>158.00000399999999</v>
      </c>
      <c r="MO4395">
        <v>137.99203799999998</v>
      </c>
      <c r="MQ4395">
        <v>299.77762000000001</v>
      </c>
      <c r="MS4395">
        <v>177.424564</v>
      </c>
      <c r="MU4395">
        <v>634.42098299999998</v>
      </c>
      <c r="MX4395">
        <v>414</v>
      </c>
      <c r="MZ4395">
        <v>5265.9532339999996</v>
      </c>
      <c r="NA4395">
        <v>2430</v>
      </c>
      <c r="NC4395">
        <v>42</v>
      </c>
      <c r="NE4395">
        <v>2450</v>
      </c>
      <c r="NF4395">
        <v>2380</v>
      </c>
      <c r="NG4395">
        <v>0.97</v>
      </c>
      <c r="NI4395">
        <v>87.345869000000008</v>
      </c>
      <c r="NL4395">
        <v>12.70721</v>
      </c>
      <c r="NM4395">
        <v>41.111615999999998</v>
      </c>
      <c r="NN4395">
        <v>231.75</v>
      </c>
      <c r="NQ4395">
        <v>53.6</v>
      </c>
      <c r="NR4395">
        <v>330</v>
      </c>
      <c r="NU4395">
        <v>375</v>
      </c>
      <c r="NW4395">
        <v>405</v>
      </c>
      <c r="NX4395">
        <v>83.086848000000003</v>
      </c>
      <c r="NY4395">
        <v>18.385708000000001</v>
      </c>
      <c r="OB4395">
        <v>315750</v>
      </c>
      <c r="OC4395">
        <v>386.294421</v>
      </c>
      <c r="OD4395">
        <v>76.894000000000005</v>
      </c>
      <c r="OI4395">
        <v>315750</v>
      </c>
      <c r="OJ4395">
        <v>63.372338591990399</v>
      </c>
      <c r="OK4395">
        <v>11.1</v>
      </c>
      <c r="OL4395">
        <v>58.5</v>
      </c>
      <c r="OM4395">
        <v>6.4</v>
      </c>
      <c r="ON4395">
        <v>20</v>
      </c>
      <c r="OO4395">
        <v>50</v>
      </c>
      <c r="OP4395">
        <v>1306</v>
      </c>
      <c r="OQ4395">
        <v>21.903334999999998</v>
      </c>
      <c r="OU4395">
        <v>117</v>
      </c>
      <c r="OV4395">
        <v>127.9</v>
      </c>
      <c r="OW4395">
        <v>55.698464338687998</v>
      </c>
      <c r="OX4395">
        <v>1335</v>
      </c>
      <c r="PC4395">
        <v>76.400000000000006</v>
      </c>
      <c r="PF4395">
        <v>3.09</v>
      </c>
    </row>
    <row r="4396" spans="2:422">
      <c r="B4396" s="12">
        <v>39343</v>
      </c>
      <c r="C4396">
        <v>2334.3809889130894</v>
      </c>
      <c r="F4396">
        <v>208</v>
      </c>
      <c r="H4396">
        <v>15.222759</v>
      </c>
      <c r="I4396">
        <v>72.626928177341995</v>
      </c>
      <c r="J4396">
        <v>10.044620121272001</v>
      </c>
      <c r="M4396">
        <v>51.95</v>
      </c>
      <c r="N4396">
        <v>26.559391038167178</v>
      </c>
      <c r="O4396">
        <v>179</v>
      </c>
      <c r="R4396">
        <v>160</v>
      </c>
      <c r="U4396">
        <v>76</v>
      </c>
      <c r="V4396">
        <v>65.065543000000005</v>
      </c>
      <c r="W4396">
        <v>4.6500000000000004</v>
      </c>
      <c r="X4396">
        <v>14</v>
      </c>
      <c r="Y4396">
        <v>1080</v>
      </c>
      <c r="Z4396">
        <v>244.11750000000001</v>
      </c>
      <c r="AA4396">
        <v>34.180919000000003</v>
      </c>
      <c r="AB4396">
        <v>924.28453200000001</v>
      </c>
      <c r="AC4396">
        <v>115</v>
      </c>
      <c r="AD4396">
        <v>302</v>
      </c>
      <c r="AE4396">
        <v>207.42061463745031</v>
      </c>
      <c r="AI4396">
        <v>2.0299999999999998</v>
      </c>
      <c r="AL4396">
        <v>11.549142038041348</v>
      </c>
      <c r="AM4396">
        <v>234</v>
      </c>
      <c r="AP4396">
        <v>3.2678032294194748</v>
      </c>
      <c r="AU4396">
        <v>125.88503032687498</v>
      </c>
      <c r="AV4396">
        <v>525</v>
      </c>
      <c r="AW4396">
        <v>13.5</v>
      </c>
      <c r="AY4396">
        <v>775</v>
      </c>
      <c r="AZ4396">
        <v>9.9426545375442021</v>
      </c>
      <c r="BC4396">
        <v>554.40187600000002</v>
      </c>
      <c r="BD4396">
        <v>576.35508000000004</v>
      </c>
      <c r="BF4396">
        <v>5.2</v>
      </c>
      <c r="BG4396">
        <v>1.3099996</v>
      </c>
      <c r="BI4396">
        <v>20.994134299999999</v>
      </c>
      <c r="BO4396">
        <v>99.300000000000011</v>
      </c>
      <c r="BQ4396">
        <v>4.1285694628184988</v>
      </c>
      <c r="BW4396">
        <v>16.8</v>
      </c>
      <c r="CE4396">
        <v>182.5</v>
      </c>
      <c r="CG4396">
        <v>185.30474175000001</v>
      </c>
      <c r="CI4396">
        <v>250.5</v>
      </c>
      <c r="CJ4396">
        <v>39</v>
      </c>
      <c r="CM4396">
        <v>387.5</v>
      </c>
      <c r="CN4396">
        <v>540</v>
      </c>
      <c r="CP4396">
        <v>88.800000000000011</v>
      </c>
      <c r="CQ4396">
        <v>135.52000000000001</v>
      </c>
      <c r="CR4396">
        <v>395</v>
      </c>
      <c r="CS4396">
        <v>17.2</v>
      </c>
      <c r="CU4396">
        <v>357</v>
      </c>
      <c r="CW4396">
        <v>35</v>
      </c>
      <c r="CX4396">
        <v>97.5</v>
      </c>
      <c r="CY4396">
        <v>504</v>
      </c>
      <c r="DA4396">
        <v>118.75</v>
      </c>
      <c r="DB4396">
        <v>620</v>
      </c>
      <c r="DE4396">
        <v>145</v>
      </c>
      <c r="DF4396">
        <v>246.1</v>
      </c>
      <c r="DM4396">
        <v>8.2169052771717386</v>
      </c>
      <c r="DP4396">
        <v>1.1599999999999999</v>
      </c>
      <c r="DQ4396">
        <v>708</v>
      </c>
      <c r="DR4396">
        <v>36</v>
      </c>
      <c r="DY4396">
        <v>122</v>
      </c>
      <c r="DZ4396">
        <v>172.5</v>
      </c>
      <c r="EC4396">
        <v>503</v>
      </c>
      <c r="EF4396">
        <v>660</v>
      </c>
      <c r="EH4396">
        <v>133.65274479687602</v>
      </c>
      <c r="EI4396">
        <v>641</v>
      </c>
      <c r="EK4396">
        <v>217.5</v>
      </c>
      <c r="EN4396">
        <v>3.8591859999999998</v>
      </c>
      <c r="EO4396">
        <v>1.5559769999999999</v>
      </c>
      <c r="EP4396">
        <v>6.0663330000000002</v>
      </c>
      <c r="EQ4396">
        <v>3.6440990000000002</v>
      </c>
      <c r="ER4396">
        <v>0.34608</v>
      </c>
      <c r="ES4396">
        <v>1.320125</v>
      </c>
      <c r="ET4396">
        <v>0.489923</v>
      </c>
      <c r="EY4396">
        <v>151.4</v>
      </c>
      <c r="FA4396">
        <v>20.6</v>
      </c>
      <c r="FB4396">
        <v>164</v>
      </c>
      <c r="FI4396">
        <v>46.8</v>
      </c>
      <c r="FJ4396">
        <v>315.5</v>
      </c>
      <c r="FK4396">
        <v>54.75</v>
      </c>
      <c r="FL4396">
        <v>330</v>
      </c>
      <c r="FM4396">
        <v>271</v>
      </c>
      <c r="FS4396">
        <v>990</v>
      </c>
      <c r="FV4396">
        <v>92</v>
      </c>
      <c r="FW4396">
        <v>830</v>
      </c>
      <c r="FX4396">
        <v>771</v>
      </c>
      <c r="GB4396">
        <v>160</v>
      </c>
      <c r="GC4396">
        <v>121.6</v>
      </c>
      <c r="GD4396">
        <v>519</v>
      </c>
      <c r="GG4396">
        <v>719.99923107281802</v>
      </c>
      <c r="GK4396">
        <v>228</v>
      </c>
      <c r="GL4396">
        <v>124.413696</v>
      </c>
      <c r="GN4396">
        <v>139.6195122</v>
      </c>
      <c r="GO4396">
        <v>126.107557</v>
      </c>
      <c r="GT4396">
        <v>187</v>
      </c>
      <c r="HB4396">
        <v>105.37700852952001</v>
      </c>
      <c r="HF4396">
        <v>8910</v>
      </c>
      <c r="HH4396">
        <v>625</v>
      </c>
      <c r="HI4396">
        <v>358.25247450000001</v>
      </c>
      <c r="HJ4396">
        <v>96.5</v>
      </c>
      <c r="HL4396">
        <v>2450</v>
      </c>
      <c r="HM4396">
        <v>23.8</v>
      </c>
      <c r="HR4396">
        <v>1926</v>
      </c>
      <c r="HT4396">
        <v>3502</v>
      </c>
      <c r="HU4396">
        <v>439.95703500000002</v>
      </c>
      <c r="HV4396">
        <v>183.5</v>
      </c>
      <c r="HY4396">
        <v>2.35</v>
      </c>
      <c r="HZ4396">
        <v>2.36</v>
      </c>
      <c r="IA4396">
        <v>430</v>
      </c>
      <c r="IB4396">
        <v>415</v>
      </c>
      <c r="IC4396">
        <v>142</v>
      </c>
      <c r="ID4396">
        <v>1380</v>
      </c>
      <c r="IE4396">
        <v>15.7</v>
      </c>
      <c r="IF4396">
        <v>11564.289427541642</v>
      </c>
      <c r="IG4396">
        <v>11710.7822719172</v>
      </c>
      <c r="II4396">
        <v>378.28870000000001</v>
      </c>
      <c r="IL4396">
        <v>370</v>
      </c>
      <c r="IN4396">
        <v>210.48991320000002</v>
      </c>
      <c r="IO4396">
        <v>140</v>
      </c>
      <c r="IP4396">
        <v>3.813008</v>
      </c>
      <c r="IR4396">
        <v>1700</v>
      </c>
      <c r="IS4396">
        <v>530</v>
      </c>
      <c r="IT4396">
        <v>227</v>
      </c>
      <c r="IW4396">
        <v>63.510993999999997</v>
      </c>
      <c r="JA4396">
        <v>5.5999939999999997</v>
      </c>
      <c r="JB4396">
        <v>90</v>
      </c>
      <c r="JE4396">
        <v>13.331249999999999</v>
      </c>
      <c r="JF4396">
        <v>207.59231221411665</v>
      </c>
      <c r="JI4396">
        <v>143.01277200000001</v>
      </c>
      <c r="JL4396">
        <v>59.564143999999999</v>
      </c>
      <c r="JN4396">
        <v>200</v>
      </c>
      <c r="JO4396">
        <v>42.569992835760004</v>
      </c>
      <c r="JP4396">
        <v>31.55</v>
      </c>
      <c r="JR4396">
        <v>284.90796399999999</v>
      </c>
      <c r="JT4396">
        <v>370</v>
      </c>
      <c r="JW4396">
        <v>125.4</v>
      </c>
      <c r="JX4396">
        <v>5570.4157033629599</v>
      </c>
      <c r="JY4396">
        <v>4.8228418152199994</v>
      </c>
      <c r="KC4396">
        <v>201.66214500000001</v>
      </c>
      <c r="KG4396">
        <v>306725.720444598</v>
      </c>
      <c r="KH4396">
        <v>0.41789700000000002</v>
      </c>
      <c r="KI4396">
        <v>203</v>
      </c>
      <c r="KN4396">
        <v>636.21560399999998</v>
      </c>
      <c r="KO4396">
        <v>383.21289999999999</v>
      </c>
      <c r="KP4396">
        <v>178.84540018072008</v>
      </c>
      <c r="KR4396">
        <v>19.100000000000001</v>
      </c>
      <c r="LB4396">
        <v>190</v>
      </c>
      <c r="LC4396">
        <v>89.688643200000016</v>
      </c>
      <c r="LD4396">
        <v>92</v>
      </c>
      <c r="LE4396">
        <v>9.15</v>
      </c>
      <c r="LF4396">
        <v>610</v>
      </c>
      <c r="LG4396">
        <v>823</v>
      </c>
      <c r="LH4396">
        <v>171</v>
      </c>
      <c r="LI4396">
        <v>178</v>
      </c>
      <c r="LJ4396">
        <v>180.8</v>
      </c>
      <c r="LK4396">
        <v>457.5</v>
      </c>
      <c r="LN4396">
        <v>2915.4242250000002</v>
      </c>
      <c r="LR4396">
        <v>53.5</v>
      </c>
      <c r="LS4396">
        <v>726.19390499999997</v>
      </c>
      <c r="LV4396">
        <v>868</v>
      </c>
      <c r="LW4396">
        <v>50.429290036681614</v>
      </c>
      <c r="LX4396">
        <v>287</v>
      </c>
      <c r="MC4396">
        <v>283</v>
      </c>
      <c r="MH4396">
        <v>238.5</v>
      </c>
      <c r="ML4396">
        <v>54.9512</v>
      </c>
      <c r="MM4396">
        <v>110.5</v>
      </c>
      <c r="MN4396">
        <v>157.09195800000001</v>
      </c>
      <c r="MO4396">
        <v>139.89101099999999</v>
      </c>
      <c r="MQ4396">
        <v>291.33317999999997</v>
      </c>
      <c r="MS4396">
        <v>177.424564</v>
      </c>
      <c r="MU4396">
        <v>614.93032300000004</v>
      </c>
      <c r="MX4396">
        <v>416</v>
      </c>
      <c r="MZ4396">
        <v>5281.9106680000004</v>
      </c>
      <c r="NA4396">
        <v>2450</v>
      </c>
      <c r="NC4396">
        <v>41.2</v>
      </c>
      <c r="NE4396">
        <v>2450</v>
      </c>
      <c r="NF4396">
        <v>2380</v>
      </c>
      <c r="NG4396">
        <v>0.96499999999999997</v>
      </c>
      <c r="NI4396">
        <v>85.224107000000004</v>
      </c>
      <c r="NL4396">
        <v>11.969372</v>
      </c>
      <c r="NM4396">
        <v>40.208064</v>
      </c>
      <c r="NN4396">
        <v>218.25</v>
      </c>
      <c r="NQ4396">
        <v>53</v>
      </c>
      <c r="NR4396">
        <v>327</v>
      </c>
      <c r="NU4396">
        <v>375.5</v>
      </c>
      <c r="NW4396">
        <v>400</v>
      </c>
      <c r="NX4396">
        <v>80.810496000000001</v>
      </c>
      <c r="NY4396">
        <v>18.385708000000001</v>
      </c>
      <c r="OB4396">
        <v>309000</v>
      </c>
      <c r="OC4396">
        <v>386.294421</v>
      </c>
      <c r="OD4396">
        <v>77.201576000000003</v>
      </c>
      <c r="OI4396">
        <v>309000</v>
      </c>
      <c r="OJ4396">
        <v>62.160919933123211</v>
      </c>
      <c r="OK4396">
        <v>10.199999999999999</v>
      </c>
      <c r="OL4396">
        <v>57.5</v>
      </c>
      <c r="OM4396">
        <v>6.65</v>
      </c>
      <c r="ON4396">
        <v>19.5</v>
      </c>
      <c r="OO4396">
        <v>48.2</v>
      </c>
      <c r="OP4396">
        <v>1350</v>
      </c>
      <c r="OQ4396">
        <v>22.098030999999999</v>
      </c>
      <c r="OU4396">
        <v>117</v>
      </c>
      <c r="OV4396">
        <v>127.9</v>
      </c>
      <c r="OW4396">
        <v>55.527610153600001</v>
      </c>
      <c r="OX4396">
        <v>1335</v>
      </c>
      <c r="PC4396">
        <v>73.3</v>
      </c>
      <c r="PF4396">
        <v>3.05</v>
      </c>
    </row>
    <row r="4397" spans="2:422">
      <c r="B4397" s="12">
        <v>39342</v>
      </c>
      <c r="C4397">
        <v>2345.238574908034</v>
      </c>
      <c r="F4397">
        <v>208</v>
      </c>
      <c r="H4397">
        <v>14.939105</v>
      </c>
      <c r="I4397">
        <v>70.426112171968001</v>
      </c>
      <c r="J4397">
        <v>9.9798161204896001</v>
      </c>
      <c r="M4397">
        <v>51.650000000000006</v>
      </c>
      <c r="N4397">
        <v>26.640612417488789</v>
      </c>
      <c r="O4397">
        <v>179</v>
      </c>
      <c r="R4397">
        <v>160</v>
      </c>
      <c r="U4397">
        <v>74</v>
      </c>
      <c r="V4397">
        <v>65.065543000000005</v>
      </c>
      <c r="W4397">
        <v>4.6500000000000004</v>
      </c>
      <c r="X4397">
        <v>13.200000000000001</v>
      </c>
      <c r="Y4397">
        <v>1065</v>
      </c>
      <c r="Z4397">
        <v>244.11750000000001</v>
      </c>
      <c r="AA4397">
        <v>32.820484999999998</v>
      </c>
      <c r="AB4397">
        <v>884.04088000000002</v>
      </c>
      <c r="AC4397">
        <v>108.5</v>
      </c>
      <c r="AD4397">
        <v>305</v>
      </c>
      <c r="AE4397">
        <v>206.64569328762173</v>
      </c>
      <c r="AI4397">
        <v>2.0299999999999998</v>
      </c>
      <c r="AL4397">
        <v>11.280557339482247</v>
      </c>
      <c r="AM4397">
        <v>232.5</v>
      </c>
      <c r="AP4397">
        <v>3.2977830755609374</v>
      </c>
      <c r="AU4397">
        <v>127.19861325202498</v>
      </c>
      <c r="AV4397">
        <v>535</v>
      </c>
      <c r="AW4397">
        <v>13.4</v>
      </c>
      <c r="AY4397">
        <v>780</v>
      </c>
      <c r="AZ4397">
        <v>9.8530810732420022</v>
      </c>
      <c r="BC4397">
        <v>548.74471400000004</v>
      </c>
      <c r="BD4397">
        <v>569.89732000000004</v>
      </c>
      <c r="BF4397">
        <v>5.0999999999999996</v>
      </c>
      <c r="BG4397">
        <v>1.31903408</v>
      </c>
      <c r="BI4397">
        <v>20.617557899999998</v>
      </c>
      <c r="BO4397">
        <v>96.9</v>
      </c>
      <c r="BQ4397">
        <v>4.1285694628184988</v>
      </c>
      <c r="BW4397">
        <v>16.5</v>
      </c>
      <c r="CE4397">
        <v>182.5</v>
      </c>
      <c r="CG4397">
        <v>185.99876700000002</v>
      </c>
      <c r="CI4397">
        <v>250.5</v>
      </c>
      <c r="CJ4397">
        <v>39</v>
      </c>
      <c r="CM4397">
        <v>381.5</v>
      </c>
      <c r="CN4397">
        <v>545</v>
      </c>
      <c r="CP4397">
        <v>87.300000000000011</v>
      </c>
      <c r="CQ4397">
        <v>135.16800000000003</v>
      </c>
      <c r="CR4397">
        <v>400</v>
      </c>
      <c r="CS4397">
        <v>17.100000000000001</v>
      </c>
      <c r="CU4397">
        <v>377.5</v>
      </c>
      <c r="CW4397">
        <v>35.5</v>
      </c>
      <c r="CX4397">
        <v>97</v>
      </c>
      <c r="CY4397">
        <v>510</v>
      </c>
      <c r="DA4397">
        <v>117.75</v>
      </c>
      <c r="DB4397">
        <v>620</v>
      </c>
      <c r="DE4397">
        <v>144</v>
      </c>
      <c r="DF4397">
        <v>245.1</v>
      </c>
      <c r="DM4397">
        <v>8.2169052771717386</v>
      </c>
      <c r="DP4397">
        <v>1.1599999999999999</v>
      </c>
      <c r="DQ4397">
        <v>708</v>
      </c>
      <c r="DR4397">
        <v>36</v>
      </c>
      <c r="DY4397">
        <v>121</v>
      </c>
      <c r="DZ4397">
        <v>172.5</v>
      </c>
      <c r="EC4397">
        <v>492</v>
      </c>
      <c r="EF4397">
        <v>655</v>
      </c>
      <c r="EH4397">
        <v>135.52638140617802</v>
      </c>
      <c r="EI4397">
        <v>654</v>
      </c>
      <c r="EK4397">
        <v>218</v>
      </c>
      <c r="EN4397">
        <v>3.8744800000000001</v>
      </c>
      <c r="EO4397">
        <v>1.492251</v>
      </c>
      <c r="EP4397">
        <v>6.1218859999999999</v>
      </c>
      <c r="EQ4397">
        <v>3.6440990000000002</v>
      </c>
      <c r="ER4397">
        <v>0.34876800000000002</v>
      </c>
      <c r="ES4397">
        <v>1.323075</v>
      </c>
      <c r="ET4397">
        <v>0.49296600000000002</v>
      </c>
      <c r="EY4397">
        <v>161.30000000000001</v>
      </c>
      <c r="FA4397">
        <v>20.5</v>
      </c>
      <c r="FB4397">
        <v>171</v>
      </c>
      <c r="FI4397">
        <v>46</v>
      </c>
      <c r="FJ4397">
        <v>314.5</v>
      </c>
      <c r="FK4397">
        <v>54.25</v>
      </c>
      <c r="FL4397">
        <v>330</v>
      </c>
      <c r="FM4397">
        <v>280</v>
      </c>
      <c r="FS4397">
        <v>990</v>
      </c>
      <c r="FV4397">
        <v>101</v>
      </c>
      <c r="FW4397">
        <v>830</v>
      </c>
      <c r="FX4397">
        <v>753</v>
      </c>
      <c r="GB4397">
        <v>160</v>
      </c>
      <c r="GC4397">
        <v>125.4</v>
      </c>
      <c r="GD4397">
        <v>515</v>
      </c>
      <c r="GG4397">
        <v>730.28061446486993</v>
      </c>
      <c r="GK4397">
        <v>225</v>
      </c>
      <c r="GL4397">
        <v>124.413696</v>
      </c>
      <c r="GN4397">
        <v>139.6195122</v>
      </c>
      <c r="GO4397">
        <v>124.592752</v>
      </c>
      <c r="GT4397">
        <v>187.5</v>
      </c>
      <c r="HB4397">
        <v>105.37700852952001</v>
      </c>
      <c r="HF4397">
        <v>8610</v>
      </c>
      <c r="HH4397">
        <v>620</v>
      </c>
      <c r="HI4397">
        <v>352.21190100000001</v>
      </c>
      <c r="HJ4397">
        <v>97</v>
      </c>
      <c r="HL4397">
        <v>2450</v>
      </c>
      <c r="HM4397">
        <v>23.7</v>
      </c>
      <c r="HR4397">
        <v>1926</v>
      </c>
      <c r="HT4397">
        <v>3701</v>
      </c>
      <c r="HU4397">
        <v>439.95703500000002</v>
      </c>
      <c r="HV4397">
        <v>184</v>
      </c>
      <c r="HY4397">
        <v>2.33</v>
      </c>
      <c r="HZ4397">
        <v>2.36</v>
      </c>
      <c r="IA4397">
        <v>430</v>
      </c>
      <c r="IB4397">
        <v>422</v>
      </c>
      <c r="IC4397">
        <v>138</v>
      </c>
      <c r="ID4397">
        <v>1380</v>
      </c>
      <c r="IE4397">
        <v>15.9</v>
      </c>
      <c r="IF4397">
        <v>11447.64673879122</v>
      </c>
      <c r="IG4397">
        <v>11660.449396823002</v>
      </c>
      <c r="II4397">
        <v>376.12292500000001</v>
      </c>
      <c r="IL4397">
        <v>370</v>
      </c>
      <c r="IN4397">
        <v>210.65157980000001</v>
      </c>
      <c r="IO4397">
        <v>140</v>
      </c>
      <c r="IP4397">
        <v>3.860671</v>
      </c>
      <c r="IR4397">
        <v>1700</v>
      </c>
      <c r="IS4397">
        <v>540</v>
      </c>
      <c r="IT4397">
        <v>228</v>
      </c>
      <c r="IW4397">
        <v>62.536898999999998</v>
      </c>
      <c r="JA4397">
        <v>5.7513459999999998</v>
      </c>
      <c r="JB4397">
        <v>90.5</v>
      </c>
      <c r="JE4397">
        <v>13.55625</v>
      </c>
      <c r="JF4397">
        <v>206.05173846855732</v>
      </c>
      <c r="JI4397">
        <v>136.935204</v>
      </c>
      <c r="JL4397">
        <v>59.564143999999999</v>
      </c>
      <c r="JN4397">
        <v>200</v>
      </c>
      <c r="JO4397">
        <v>41.915069869055998</v>
      </c>
      <c r="JP4397">
        <v>31.450000000000003</v>
      </c>
      <c r="JR4397">
        <v>286.6721</v>
      </c>
      <c r="JT4397">
        <v>377</v>
      </c>
      <c r="JW4397">
        <v>126.4</v>
      </c>
      <c r="JX4397">
        <v>5457.7194319076398</v>
      </c>
      <c r="JY4397">
        <v>4.7553894821399991</v>
      </c>
      <c r="KC4397">
        <v>204.21483000000001</v>
      </c>
      <c r="KG4397">
        <v>296450.789362707</v>
      </c>
      <c r="KH4397">
        <v>0.44676500000000002</v>
      </c>
      <c r="KI4397">
        <v>201.5</v>
      </c>
      <c r="KN4397">
        <v>638.00022000000001</v>
      </c>
      <c r="KO4397">
        <v>384.01966400000003</v>
      </c>
      <c r="KP4397">
        <v>181.75345546821151</v>
      </c>
      <c r="KR4397">
        <v>19.100000000000001</v>
      </c>
      <c r="LB4397">
        <v>190</v>
      </c>
      <c r="LC4397">
        <v>89.832374999999999</v>
      </c>
      <c r="LD4397">
        <v>90</v>
      </c>
      <c r="LE4397">
        <v>8.9499999999999993</v>
      </c>
      <c r="LF4397">
        <v>610</v>
      </c>
      <c r="LG4397">
        <v>833</v>
      </c>
      <c r="LH4397">
        <v>168</v>
      </c>
      <c r="LI4397">
        <v>173.60000000000002</v>
      </c>
      <c r="LJ4397">
        <v>177.9</v>
      </c>
      <c r="LK4397">
        <v>467.5</v>
      </c>
      <c r="LN4397">
        <v>2961.7008000000001</v>
      </c>
      <c r="LR4397">
        <v>53.5</v>
      </c>
      <c r="LS4397">
        <v>726.19390499999997</v>
      </c>
      <c r="LV4397">
        <v>852</v>
      </c>
      <c r="LW4397">
        <v>50.150675174600508</v>
      </c>
      <c r="LX4397">
        <v>275</v>
      </c>
      <c r="MC4397">
        <v>286.5</v>
      </c>
      <c r="MH4397">
        <v>238.75</v>
      </c>
      <c r="ML4397">
        <v>54.401688</v>
      </c>
      <c r="MM4397">
        <v>111</v>
      </c>
      <c r="MN4397">
        <v>157.09195800000001</v>
      </c>
      <c r="MO4397">
        <v>142.42297499999998</v>
      </c>
      <c r="MQ4397">
        <v>301.88873000000001</v>
      </c>
      <c r="MS4397">
        <v>181.183559</v>
      </c>
      <c r="MU4397">
        <v>619.80298800000003</v>
      </c>
      <c r="MX4397">
        <v>415</v>
      </c>
      <c r="MZ4397">
        <v>5265.9532339999996</v>
      </c>
      <c r="NA4397">
        <v>2430</v>
      </c>
      <c r="NC4397">
        <v>41.800000000000004</v>
      </c>
      <c r="NE4397">
        <v>2450</v>
      </c>
      <c r="NF4397">
        <v>2380</v>
      </c>
      <c r="NG4397">
        <v>0.97</v>
      </c>
      <c r="NI4397">
        <v>85.577734000000007</v>
      </c>
      <c r="NL4397">
        <v>11.805408</v>
      </c>
      <c r="NM4397">
        <v>41.111615999999998</v>
      </c>
      <c r="NN4397">
        <v>213</v>
      </c>
      <c r="NQ4397">
        <v>53</v>
      </c>
      <c r="NR4397">
        <v>325</v>
      </c>
      <c r="NU4397">
        <v>372.5</v>
      </c>
      <c r="NW4397">
        <v>380</v>
      </c>
      <c r="NX4397">
        <v>80.241408000000007</v>
      </c>
      <c r="NY4397">
        <v>17.929863999999998</v>
      </c>
      <c r="OB4397">
        <v>309000</v>
      </c>
      <c r="OC4397">
        <v>386.294421</v>
      </c>
      <c r="OD4397">
        <v>78.739456000000004</v>
      </c>
      <c r="OI4397">
        <v>309000</v>
      </c>
      <c r="OJ4397">
        <v>61.6309242698688</v>
      </c>
      <c r="OK4397">
        <v>10.199999999999999</v>
      </c>
      <c r="OL4397">
        <v>58.5</v>
      </c>
      <c r="OM4397">
        <v>6.55</v>
      </c>
      <c r="ON4397">
        <v>19.5</v>
      </c>
      <c r="OO4397">
        <v>51</v>
      </c>
      <c r="OP4397">
        <v>1365</v>
      </c>
      <c r="OQ4397">
        <v>21.805986999999998</v>
      </c>
      <c r="OU4397">
        <v>117</v>
      </c>
      <c r="OV4397">
        <v>127.9</v>
      </c>
      <c r="OW4397">
        <v>56.040172708864006</v>
      </c>
      <c r="OX4397">
        <v>1335</v>
      </c>
      <c r="PC4397">
        <v>71.600000000000009</v>
      </c>
      <c r="PF4397">
        <v>3.05</v>
      </c>
    </row>
    <row r="4398" spans="2:422">
      <c r="B4398" s="12">
        <v>39339</v>
      </c>
      <c r="C4398">
        <v>2307.237023925728</v>
      </c>
      <c r="F4398">
        <v>208.5</v>
      </c>
      <c r="H4398">
        <v>15.222759</v>
      </c>
      <c r="I4398">
        <v>72.626928177341995</v>
      </c>
      <c r="J4398">
        <v>9.5909921157952009</v>
      </c>
      <c r="M4398">
        <v>52.2</v>
      </c>
      <c r="N4398">
        <v>26.762444486471207</v>
      </c>
      <c r="O4398">
        <v>179</v>
      </c>
      <c r="R4398">
        <v>160</v>
      </c>
      <c r="U4398">
        <v>77</v>
      </c>
      <c r="V4398">
        <v>65.170319000000006</v>
      </c>
      <c r="W4398">
        <v>4.625</v>
      </c>
      <c r="X4398">
        <v>13</v>
      </c>
      <c r="Y4398">
        <v>1052</v>
      </c>
      <c r="Z4398">
        <v>248.99985000000001</v>
      </c>
      <c r="AA4398">
        <v>32.820484999999998</v>
      </c>
      <c r="AB4398">
        <v>861.60999200000003</v>
      </c>
      <c r="AC4398">
        <v>112.5</v>
      </c>
      <c r="AD4398">
        <v>307.5</v>
      </c>
      <c r="AE4398">
        <v>207.93722887066937</v>
      </c>
      <c r="AI4398">
        <v>2.0299999999999998</v>
      </c>
      <c r="AL4398">
        <v>11.683434387320899</v>
      </c>
      <c r="AM4398">
        <v>235.5</v>
      </c>
      <c r="AP4398">
        <v>3.3877226139853271</v>
      </c>
      <c r="AU4398">
        <v>128.51219617717499</v>
      </c>
      <c r="AV4398">
        <v>530</v>
      </c>
      <c r="AW4398">
        <v>12.3</v>
      </c>
      <c r="AY4398">
        <v>765</v>
      </c>
      <c r="AZ4398">
        <v>9.8978678053931013</v>
      </c>
      <c r="BC4398">
        <v>556.01820800000007</v>
      </c>
      <c r="BD4398">
        <v>578.77674000000002</v>
      </c>
      <c r="BF4398">
        <v>5.0999999999999996</v>
      </c>
      <c r="BG4398">
        <v>1.3371030400000001</v>
      </c>
      <c r="BI4398">
        <v>19.017108199999999</v>
      </c>
      <c r="BO4398">
        <v>98.300000000000011</v>
      </c>
      <c r="BQ4398">
        <v>4.1576438956552497</v>
      </c>
      <c r="BW4398">
        <v>16.399999999999999</v>
      </c>
      <c r="CE4398">
        <v>188</v>
      </c>
      <c r="CG4398">
        <v>189.00620975000001</v>
      </c>
      <c r="CI4398">
        <v>250.5</v>
      </c>
      <c r="CJ4398">
        <v>39.799999999999997</v>
      </c>
      <c r="CM4398">
        <v>385</v>
      </c>
      <c r="CN4398">
        <v>545</v>
      </c>
      <c r="CP4398">
        <v>87.600000000000009</v>
      </c>
      <c r="CQ4398">
        <v>134.64000000000001</v>
      </c>
      <c r="CR4398">
        <v>400</v>
      </c>
      <c r="CS4398">
        <v>17.2</v>
      </c>
      <c r="CU4398">
        <v>377.5</v>
      </c>
      <c r="CW4398">
        <v>36.5</v>
      </c>
      <c r="CX4398">
        <v>98</v>
      </c>
      <c r="CY4398">
        <v>510</v>
      </c>
      <c r="DA4398">
        <v>120</v>
      </c>
      <c r="DB4398">
        <v>630</v>
      </c>
      <c r="DE4398">
        <v>147</v>
      </c>
      <c r="DF4398">
        <v>245.1</v>
      </c>
      <c r="DM4398">
        <v>8.1777771568042521</v>
      </c>
      <c r="DP4398">
        <v>1.1599999999999999</v>
      </c>
      <c r="DQ4398">
        <v>708</v>
      </c>
      <c r="DR4398">
        <v>36.5</v>
      </c>
      <c r="DY4398">
        <v>120</v>
      </c>
      <c r="DZ4398">
        <v>172</v>
      </c>
      <c r="EC4398">
        <v>510</v>
      </c>
      <c r="EF4398">
        <v>660</v>
      </c>
      <c r="EH4398">
        <v>135.52638140617802</v>
      </c>
      <c r="EI4398">
        <v>660</v>
      </c>
      <c r="EK4398">
        <v>221</v>
      </c>
      <c r="EN4398">
        <v>3.8846759999999998</v>
      </c>
      <c r="EO4398">
        <v>1.5772189999999999</v>
      </c>
      <c r="EP4398">
        <v>6.0996649999999999</v>
      </c>
      <c r="EQ4398">
        <v>3.6440990000000002</v>
      </c>
      <c r="ER4398">
        <v>0.352128</v>
      </c>
      <c r="ES4398">
        <v>1.3274999999999999</v>
      </c>
      <c r="ET4398">
        <v>0.49600899999999998</v>
      </c>
      <c r="EY4398">
        <v>161</v>
      </c>
      <c r="FA4398">
        <v>20.9</v>
      </c>
      <c r="FB4398">
        <v>172</v>
      </c>
      <c r="FI4398">
        <v>46.5</v>
      </c>
      <c r="FJ4398">
        <v>323.5</v>
      </c>
      <c r="FK4398">
        <v>55</v>
      </c>
      <c r="FL4398">
        <v>330</v>
      </c>
      <c r="FM4398">
        <v>280</v>
      </c>
      <c r="FS4398">
        <v>986</v>
      </c>
      <c r="FV4398">
        <v>94</v>
      </c>
      <c r="FW4398">
        <v>830</v>
      </c>
      <c r="FX4398">
        <v>820</v>
      </c>
      <c r="GB4398">
        <v>162.5</v>
      </c>
      <c r="GC4398">
        <v>126.92</v>
      </c>
      <c r="GD4398">
        <v>515</v>
      </c>
      <c r="GG4398">
        <v>735.11891253171802</v>
      </c>
      <c r="GK4398">
        <v>230</v>
      </c>
      <c r="GL4398">
        <v>124.413696</v>
      </c>
      <c r="GN4398">
        <v>141.78415579999998</v>
      </c>
      <c r="GO4398">
        <v>127.62236300000001</v>
      </c>
      <c r="GT4398">
        <v>182</v>
      </c>
      <c r="HB4398">
        <v>105.37700852952001</v>
      </c>
      <c r="HF4398">
        <v>9210</v>
      </c>
      <c r="HH4398">
        <v>615</v>
      </c>
      <c r="HI4398">
        <v>361.96975049999998</v>
      </c>
      <c r="HJ4398">
        <v>97</v>
      </c>
      <c r="HL4398">
        <v>2450</v>
      </c>
      <c r="HM4398">
        <v>23.7</v>
      </c>
      <c r="HR4398">
        <v>1926</v>
      </c>
      <c r="HT4398">
        <v>3701</v>
      </c>
      <c r="HU4398">
        <v>439.95703500000002</v>
      </c>
      <c r="HV4398">
        <v>183</v>
      </c>
      <c r="HY4398">
        <v>2.3199999999999998</v>
      </c>
      <c r="HZ4398">
        <v>2.34</v>
      </c>
      <c r="IA4398">
        <v>430.5</v>
      </c>
      <c r="IB4398">
        <v>419.5</v>
      </c>
      <c r="IC4398">
        <v>140.75</v>
      </c>
      <c r="ID4398">
        <v>1390</v>
      </c>
      <c r="IE4398">
        <v>15.6</v>
      </c>
      <c r="IF4398">
        <v>11514.299703791461</v>
      </c>
      <c r="IG4398">
        <v>11761.1151470114</v>
      </c>
      <c r="II4398">
        <v>375.40100000000001</v>
      </c>
      <c r="IL4398">
        <v>370.5</v>
      </c>
      <c r="IN4398">
        <v>210.48991320000002</v>
      </c>
      <c r="IO4398">
        <v>140</v>
      </c>
      <c r="IP4398">
        <v>4.0989839999999997</v>
      </c>
      <c r="IR4398">
        <v>1700</v>
      </c>
      <c r="IS4398">
        <v>545</v>
      </c>
      <c r="IT4398">
        <v>230</v>
      </c>
      <c r="IW4398">
        <v>64.290269999999992</v>
      </c>
      <c r="JA4398">
        <v>5.7891830000000004</v>
      </c>
      <c r="JB4398">
        <v>90.5</v>
      </c>
      <c r="JE4398">
        <v>14.0625</v>
      </c>
      <c r="JF4398">
        <v>211.05860314162507</v>
      </c>
      <c r="JI4398">
        <v>133.13672399999999</v>
      </c>
      <c r="JL4398">
        <v>59.564143999999999</v>
      </c>
      <c r="JN4398">
        <v>202</v>
      </c>
      <c r="JO4398">
        <v>42.897454319112001</v>
      </c>
      <c r="JP4398">
        <v>32.4</v>
      </c>
      <c r="JR4398">
        <v>286.6721</v>
      </c>
      <c r="JT4398">
        <v>377</v>
      </c>
      <c r="JW4398">
        <v>127</v>
      </c>
      <c r="JX4398">
        <v>4475.6519235112792</v>
      </c>
      <c r="JY4398">
        <v>4.7553894821399991</v>
      </c>
      <c r="KC4398">
        <v>206.767516</v>
      </c>
      <c r="KG4398">
        <v>291884.15332631097</v>
      </c>
      <c r="KH4398">
        <v>0.43439299999999997</v>
      </c>
      <c r="KI4398">
        <v>195</v>
      </c>
      <c r="KN4398">
        <v>642.46176000000003</v>
      </c>
      <c r="KO4398">
        <v>395.31436000000002</v>
      </c>
      <c r="KP4398">
        <v>181.75345546821151</v>
      </c>
      <c r="KR4398">
        <v>19.100000000000001</v>
      </c>
      <c r="LB4398">
        <v>190</v>
      </c>
      <c r="LC4398">
        <v>90.838497600000011</v>
      </c>
      <c r="LD4398">
        <v>95</v>
      </c>
      <c r="LE4398">
        <v>8.75</v>
      </c>
      <c r="LF4398">
        <v>610</v>
      </c>
      <c r="LG4398">
        <v>843</v>
      </c>
      <c r="LH4398">
        <v>173</v>
      </c>
      <c r="LI4398">
        <v>181.5</v>
      </c>
      <c r="LJ4398">
        <v>183.3</v>
      </c>
      <c r="LK4398">
        <v>491</v>
      </c>
      <c r="LN4398">
        <v>2930.8497500000003</v>
      </c>
      <c r="LR4398">
        <v>55</v>
      </c>
      <c r="LS4398">
        <v>733.419715</v>
      </c>
      <c r="LV4398">
        <v>861</v>
      </c>
      <c r="LW4398">
        <v>52.379594071249414</v>
      </c>
      <c r="LX4398">
        <v>279</v>
      </c>
      <c r="MC4398">
        <v>287</v>
      </c>
      <c r="MH4398">
        <v>238.75</v>
      </c>
      <c r="ML4398">
        <v>55.225955999999996</v>
      </c>
      <c r="MM4398">
        <v>111.1</v>
      </c>
      <c r="MN4398">
        <v>159.81609599999999</v>
      </c>
      <c r="MO4398">
        <v>150.651858</v>
      </c>
      <c r="MQ4398">
        <v>310.33317</v>
      </c>
      <c r="MS4398">
        <v>192.08464499999999</v>
      </c>
      <c r="MU4398">
        <v>629.54831799999999</v>
      </c>
      <c r="MX4398">
        <v>416</v>
      </c>
      <c r="MZ4398">
        <v>5265.9532339999996</v>
      </c>
      <c r="NA4398">
        <v>2430</v>
      </c>
      <c r="NC4398">
        <v>41</v>
      </c>
      <c r="NE4398">
        <v>2450</v>
      </c>
      <c r="NF4398">
        <v>2450</v>
      </c>
      <c r="NG4398">
        <v>0.97</v>
      </c>
      <c r="NI4398">
        <v>87.699496000000011</v>
      </c>
      <c r="NL4398">
        <v>11.641444</v>
      </c>
      <c r="NM4398">
        <v>40.659840000000003</v>
      </c>
      <c r="NN4398">
        <v>220.5</v>
      </c>
      <c r="NQ4398">
        <v>53</v>
      </c>
      <c r="NR4398">
        <v>321</v>
      </c>
      <c r="NU4398">
        <v>369.1</v>
      </c>
      <c r="NW4398">
        <v>400</v>
      </c>
      <c r="NX4398">
        <v>81.095039999999997</v>
      </c>
      <c r="NY4398">
        <v>18.841552</v>
      </c>
      <c r="OB4398">
        <v>313125</v>
      </c>
      <c r="OC4398">
        <v>386.294421</v>
      </c>
      <c r="OD4398">
        <v>83.968248000000003</v>
      </c>
      <c r="OI4398">
        <v>313125</v>
      </c>
      <c r="OJ4398">
        <v>62.766629262556798</v>
      </c>
      <c r="OK4398">
        <v>10.4</v>
      </c>
      <c r="OL4398">
        <v>56.5</v>
      </c>
      <c r="OM4398">
        <v>6.6</v>
      </c>
      <c r="ON4398">
        <v>19.5</v>
      </c>
      <c r="OO4398">
        <v>48.6</v>
      </c>
      <c r="OP4398">
        <v>1360</v>
      </c>
      <c r="OQ4398">
        <v>22.390076000000001</v>
      </c>
      <c r="OU4398">
        <v>116</v>
      </c>
      <c r="OV4398">
        <v>128</v>
      </c>
      <c r="OW4398">
        <v>56.381881079040006</v>
      </c>
      <c r="OX4398">
        <v>1340</v>
      </c>
      <c r="PC4398">
        <v>72.600000000000009</v>
      </c>
      <c r="PF4398">
        <v>3.05</v>
      </c>
    </row>
    <row r="4399" spans="2:422">
      <c r="B4399" s="12">
        <v>39338</v>
      </c>
      <c r="C4399">
        <v>2361.5249539004512</v>
      </c>
      <c r="F4399">
        <v>208</v>
      </c>
      <c r="H4399">
        <v>15.317311</v>
      </c>
      <c r="I4399">
        <v>72.312525890859987</v>
      </c>
      <c r="J4399">
        <v>9.7206001173600001</v>
      </c>
      <c r="M4399">
        <v>52.25</v>
      </c>
      <c r="N4399">
        <v>27.006108624436042</v>
      </c>
      <c r="O4399">
        <v>179</v>
      </c>
      <c r="R4399">
        <v>160</v>
      </c>
      <c r="U4399">
        <v>77</v>
      </c>
      <c r="V4399">
        <v>66.008521999999999</v>
      </c>
      <c r="W4399">
        <v>4.625</v>
      </c>
      <c r="X4399">
        <v>13.31</v>
      </c>
      <c r="Y4399">
        <v>1052</v>
      </c>
      <c r="Z4399">
        <v>253.88220000000001</v>
      </c>
      <c r="AA4399">
        <v>33.160592999999999</v>
      </c>
      <c r="AB4399">
        <v>863.58918800000004</v>
      </c>
      <c r="AC4399">
        <v>116</v>
      </c>
      <c r="AD4399">
        <v>309</v>
      </c>
      <c r="AE4399">
        <v>210.26199292015511</v>
      </c>
      <c r="AI4399">
        <v>2.0299999999999998</v>
      </c>
      <c r="AL4399">
        <v>11.481995863401568</v>
      </c>
      <c r="AM4399">
        <v>240.5</v>
      </c>
      <c r="AP4399">
        <v>3.3877226139853271</v>
      </c>
      <c r="AU4399">
        <v>129.16898763974999</v>
      </c>
      <c r="AV4399">
        <v>535</v>
      </c>
      <c r="AW4399">
        <v>12.3</v>
      </c>
      <c r="AY4399">
        <v>760</v>
      </c>
      <c r="AZ4399">
        <v>9.8530810732420022</v>
      </c>
      <c r="BC4399">
        <v>559.25087200000007</v>
      </c>
      <c r="BD4399">
        <v>580.39118000000008</v>
      </c>
      <c r="BF4399">
        <v>5.0999999999999996</v>
      </c>
      <c r="BG4399">
        <v>1.3461375200000001</v>
      </c>
      <c r="BI4399">
        <v>19.017108199999999</v>
      </c>
      <c r="BO4399">
        <v>99.7</v>
      </c>
      <c r="BQ4399">
        <v>4.1867183284919998</v>
      </c>
      <c r="BW4399">
        <v>16.5</v>
      </c>
      <c r="CE4399">
        <v>189</v>
      </c>
      <c r="CG4399">
        <v>193.17036125000001</v>
      </c>
      <c r="CI4399">
        <v>250.5</v>
      </c>
      <c r="CJ4399">
        <v>39.1</v>
      </c>
      <c r="CM4399">
        <v>382.5</v>
      </c>
      <c r="CN4399">
        <v>545</v>
      </c>
      <c r="CP4399">
        <v>87.800000000000011</v>
      </c>
      <c r="CQ4399">
        <v>135.52000000000001</v>
      </c>
      <c r="CR4399">
        <v>407</v>
      </c>
      <c r="CS4399">
        <v>18</v>
      </c>
      <c r="CU4399">
        <v>377.5</v>
      </c>
      <c r="CW4399">
        <v>36.5</v>
      </c>
      <c r="CX4399">
        <v>97.5</v>
      </c>
      <c r="CY4399">
        <v>503</v>
      </c>
      <c r="DA4399">
        <v>121</v>
      </c>
      <c r="DB4399">
        <v>620</v>
      </c>
      <c r="DE4399">
        <v>148</v>
      </c>
      <c r="DF4399">
        <v>246</v>
      </c>
      <c r="DM4399">
        <v>8.2169052771717386</v>
      </c>
      <c r="DP4399">
        <v>1.1399999999999999</v>
      </c>
      <c r="DQ4399">
        <v>708</v>
      </c>
      <c r="DR4399">
        <v>36.9</v>
      </c>
      <c r="DY4399">
        <v>118.5</v>
      </c>
      <c r="DZ4399">
        <v>172</v>
      </c>
      <c r="EC4399">
        <v>507</v>
      </c>
      <c r="EF4399">
        <v>660</v>
      </c>
      <c r="EH4399">
        <v>140.52274569765001</v>
      </c>
      <c r="EI4399">
        <v>668</v>
      </c>
      <c r="EK4399">
        <v>220</v>
      </c>
      <c r="EN4399">
        <v>3.8999700000000002</v>
      </c>
      <c r="EO4399">
        <v>1.5665979999999999</v>
      </c>
      <c r="EP4399">
        <v>6.0774439999999998</v>
      </c>
      <c r="EQ4399">
        <v>3.6270709999999999</v>
      </c>
      <c r="ER4399">
        <v>0.35078399999999998</v>
      </c>
      <c r="ES4399">
        <v>1.328975</v>
      </c>
      <c r="ET4399">
        <v>0.49448799999999998</v>
      </c>
      <c r="EY4399">
        <v>166.5</v>
      </c>
      <c r="FA4399">
        <v>21</v>
      </c>
      <c r="FB4399">
        <v>170</v>
      </c>
      <c r="FI4399">
        <v>46.2</v>
      </c>
      <c r="FJ4399">
        <v>326</v>
      </c>
      <c r="FK4399">
        <v>55.5</v>
      </c>
      <c r="FL4399">
        <v>330</v>
      </c>
      <c r="FM4399">
        <v>275</v>
      </c>
      <c r="FS4399">
        <v>960</v>
      </c>
      <c r="FV4399">
        <v>100</v>
      </c>
      <c r="FW4399">
        <v>830</v>
      </c>
      <c r="FX4399">
        <v>830</v>
      </c>
      <c r="GB4399">
        <v>162</v>
      </c>
      <c r="GC4399">
        <v>127.68</v>
      </c>
      <c r="GD4399">
        <v>512</v>
      </c>
      <c r="GG4399">
        <v>756.28646657417801</v>
      </c>
      <c r="GK4399">
        <v>235</v>
      </c>
      <c r="GL4399">
        <v>122.999904</v>
      </c>
      <c r="GN4399">
        <v>141.47492099999999</v>
      </c>
      <c r="GO4399">
        <v>124.592752</v>
      </c>
      <c r="GT4399">
        <v>187</v>
      </c>
      <c r="HB4399">
        <v>104.11608705993602</v>
      </c>
      <c r="HF4399">
        <v>9210</v>
      </c>
      <c r="HH4399">
        <v>615</v>
      </c>
      <c r="HI4399">
        <v>367.54566449999999</v>
      </c>
      <c r="HJ4399">
        <v>97</v>
      </c>
      <c r="HL4399">
        <v>2485</v>
      </c>
      <c r="HM4399">
        <v>23.7</v>
      </c>
      <c r="HR4399">
        <v>1871</v>
      </c>
      <c r="HT4399">
        <v>3750</v>
      </c>
      <c r="HU4399">
        <v>438.95940000000002</v>
      </c>
      <c r="HV4399">
        <v>183</v>
      </c>
      <c r="HY4399">
        <v>2.3199999999999998</v>
      </c>
      <c r="HZ4399">
        <v>2.33</v>
      </c>
      <c r="IA4399">
        <v>430</v>
      </c>
      <c r="IB4399">
        <v>418</v>
      </c>
      <c r="IC4399">
        <v>140</v>
      </c>
      <c r="ID4399">
        <v>1390</v>
      </c>
      <c r="IE4399">
        <v>15.8</v>
      </c>
      <c r="IF4399">
        <v>11564.289427541642</v>
      </c>
      <c r="IG4399">
        <v>11811.448022105602</v>
      </c>
      <c r="II4399">
        <v>376.12292500000001</v>
      </c>
      <c r="IL4399">
        <v>370</v>
      </c>
      <c r="IN4399">
        <v>210.16657999999998</v>
      </c>
      <c r="IO4399">
        <v>140</v>
      </c>
      <c r="IP4399">
        <v>4.0989839999999997</v>
      </c>
      <c r="IR4399">
        <v>1700</v>
      </c>
      <c r="IS4399">
        <v>555</v>
      </c>
      <c r="IT4399">
        <v>230</v>
      </c>
      <c r="IW4399">
        <v>64.679907999999998</v>
      </c>
      <c r="JA4399">
        <v>5.4864810000000004</v>
      </c>
      <c r="JB4399">
        <v>91</v>
      </c>
      <c r="JE4399">
        <v>14.11875</v>
      </c>
      <c r="JF4399">
        <v>212.5991768871844</v>
      </c>
      <c r="JI4399">
        <v>143.01277200000001</v>
      </c>
      <c r="JL4399">
        <v>59.564143999999999</v>
      </c>
      <c r="JN4399">
        <v>202</v>
      </c>
      <c r="JO4399">
        <v>43.879838769168003</v>
      </c>
      <c r="JP4399">
        <v>31.85</v>
      </c>
      <c r="JR4399">
        <v>284.90796399999999</v>
      </c>
      <c r="JT4399">
        <v>377</v>
      </c>
      <c r="JW4399">
        <v>126.2</v>
      </c>
      <c r="JX4399">
        <v>4548.0995265897</v>
      </c>
      <c r="JY4399">
        <v>4.7891156486799993</v>
      </c>
      <c r="KC4399">
        <v>205.06572499999999</v>
      </c>
      <c r="KG4399">
        <v>297592.44837180595</v>
      </c>
      <c r="KH4399">
        <v>0.43439299999999997</v>
      </c>
      <c r="KI4399">
        <v>194.5</v>
      </c>
      <c r="KN4399">
        <v>640.677144</v>
      </c>
      <c r="KO4399">
        <v>392.08730400000002</v>
      </c>
      <c r="KP4399">
        <v>180.29942782446579</v>
      </c>
      <c r="KR4399">
        <v>19.600000000000001</v>
      </c>
      <c r="LB4399">
        <v>190</v>
      </c>
      <c r="LC4399">
        <v>89.688643200000016</v>
      </c>
      <c r="LD4399">
        <v>93.5</v>
      </c>
      <c r="LE4399">
        <v>9.15</v>
      </c>
      <c r="LF4399">
        <v>610</v>
      </c>
      <c r="LG4399">
        <v>845</v>
      </c>
      <c r="LH4399">
        <v>177</v>
      </c>
      <c r="LI4399">
        <v>180</v>
      </c>
      <c r="LJ4399">
        <v>184.5</v>
      </c>
      <c r="LK4399">
        <v>501</v>
      </c>
      <c r="LN4399">
        <v>2930.8497500000003</v>
      </c>
      <c r="LR4399">
        <v>55</v>
      </c>
      <c r="LS4399">
        <v>733.419715</v>
      </c>
      <c r="LV4399">
        <v>820</v>
      </c>
      <c r="LW4399">
        <v>52.658208933330521</v>
      </c>
      <c r="LX4399">
        <v>278</v>
      </c>
      <c r="MC4399">
        <v>288</v>
      </c>
      <c r="MH4399">
        <v>241.25</v>
      </c>
      <c r="ML4399">
        <v>54.676444000000004</v>
      </c>
      <c r="MM4399">
        <v>111.9</v>
      </c>
      <c r="MN4399">
        <v>160.27011899999999</v>
      </c>
      <c r="MO4399">
        <v>150.651858</v>
      </c>
      <c r="MQ4399">
        <v>308.22206</v>
      </c>
      <c r="MS4399">
        <v>187.94974999999999</v>
      </c>
      <c r="MU4399">
        <v>642.21724700000004</v>
      </c>
      <c r="MX4399">
        <v>416</v>
      </c>
      <c r="MZ4399">
        <v>5234.0383659999998</v>
      </c>
      <c r="NA4399">
        <v>2430</v>
      </c>
      <c r="NC4399">
        <v>41</v>
      </c>
      <c r="NE4399">
        <v>2450</v>
      </c>
      <c r="NF4399">
        <v>2380</v>
      </c>
      <c r="NG4399">
        <v>0.97</v>
      </c>
      <c r="NI4399">
        <v>88.053122999999999</v>
      </c>
      <c r="NL4399">
        <v>11.395498</v>
      </c>
      <c r="NM4399">
        <v>40.659840000000003</v>
      </c>
      <c r="NN4399">
        <v>230.5</v>
      </c>
      <c r="NQ4399">
        <v>53</v>
      </c>
      <c r="NR4399">
        <v>325.5</v>
      </c>
      <c r="NU4399">
        <v>372</v>
      </c>
      <c r="NW4399">
        <v>382</v>
      </c>
      <c r="NX4399">
        <v>81.758976000000004</v>
      </c>
      <c r="NY4399">
        <v>19.449344</v>
      </c>
      <c r="OB4399">
        <v>310500</v>
      </c>
      <c r="OC4399">
        <v>386.294421</v>
      </c>
      <c r="OD4399">
        <v>84.890975999999995</v>
      </c>
      <c r="OI4399">
        <v>310500</v>
      </c>
      <c r="OJ4399">
        <v>63.978047921424007</v>
      </c>
      <c r="OK4399">
        <v>10.199999999999999</v>
      </c>
      <c r="OL4399">
        <v>56.5</v>
      </c>
      <c r="OM4399">
        <v>6.55</v>
      </c>
      <c r="ON4399">
        <v>19.5</v>
      </c>
      <c r="OO4399">
        <v>44.4</v>
      </c>
      <c r="OP4399">
        <v>1360</v>
      </c>
      <c r="OQ4399">
        <v>22.195378999999999</v>
      </c>
      <c r="OU4399">
        <v>116</v>
      </c>
      <c r="OV4399">
        <v>127.9</v>
      </c>
      <c r="OW4399">
        <v>56.381881079040006</v>
      </c>
      <c r="OX4399">
        <v>1365</v>
      </c>
      <c r="PC4399">
        <v>72</v>
      </c>
      <c r="PF4399">
        <v>3.22</v>
      </c>
    </row>
    <row r="4400" spans="2:422">
      <c r="B4400" s="12">
        <v>39337</v>
      </c>
      <c r="C4400">
        <v>2296.3794379307838</v>
      </c>
      <c r="F4400">
        <v>208</v>
      </c>
      <c r="H4400">
        <v>15.222759</v>
      </c>
      <c r="I4400">
        <v>71.683721317896001</v>
      </c>
      <c r="J4400">
        <v>9.5909921157952009</v>
      </c>
      <c r="M4400">
        <v>51.25</v>
      </c>
      <c r="N4400">
        <v>26.884276555453628</v>
      </c>
      <c r="O4400">
        <v>180</v>
      </c>
      <c r="R4400">
        <v>160</v>
      </c>
      <c r="U4400">
        <v>73</v>
      </c>
      <c r="V4400">
        <v>66.637174999999999</v>
      </c>
      <c r="W4400">
        <v>4.7</v>
      </c>
      <c r="X4400">
        <v>13.4</v>
      </c>
      <c r="Y4400">
        <v>1051</v>
      </c>
      <c r="Z4400">
        <v>253.88220000000001</v>
      </c>
      <c r="AA4400">
        <v>33.160592999999999</v>
      </c>
      <c r="AB4400">
        <v>834.56097999999997</v>
      </c>
      <c r="AC4400">
        <v>120</v>
      </c>
      <c r="AD4400">
        <v>307</v>
      </c>
      <c r="AE4400">
        <v>210.26199292015511</v>
      </c>
      <c r="AI4400">
        <v>2.0299999999999998</v>
      </c>
      <c r="AL4400">
        <v>11.481995863401568</v>
      </c>
      <c r="AM4400">
        <v>241</v>
      </c>
      <c r="AP4400">
        <v>3.2678032294194748</v>
      </c>
      <c r="AU4400">
        <v>128.07433520212501</v>
      </c>
      <c r="AV4400">
        <v>538</v>
      </c>
      <c r="AW4400">
        <v>12.7</v>
      </c>
      <c r="AY4400">
        <v>765</v>
      </c>
      <c r="AZ4400">
        <v>9.8530810732420022</v>
      </c>
      <c r="BC4400">
        <v>554.40187600000002</v>
      </c>
      <c r="BD4400">
        <v>579.58396000000005</v>
      </c>
      <c r="BF4400">
        <v>5.15</v>
      </c>
      <c r="BG4400">
        <v>1.36420648</v>
      </c>
      <c r="BI4400">
        <v>19.3936846</v>
      </c>
      <c r="BO4400">
        <v>99.600000000000009</v>
      </c>
      <c r="BQ4400">
        <v>4.1285694628184988</v>
      </c>
      <c r="BW4400">
        <v>16.600000000000001</v>
      </c>
      <c r="CE4400">
        <v>192</v>
      </c>
      <c r="CG4400">
        <v>194.32707000000002</v>
      </c>
      <c r="CI4400">
        <v>258</v>
      </c>
      <c r="CJ4400">
        <v>39</v>
      </c>
      <c r="CM4400">
        <v>386.5</v>
      </c>
      <c r="CN4400">
        <v>545</v>
      </c>
      <c r="CP4400">
        <v>87.9</v>
      </c>
      <c r="CQ4400">
        <v>134.11199999999999</v>
      </c>
      <c r="CR4400">
        <v>407</v>
      </c>
      <c r="CS4400">
        <v>16.100000000000001</v>
      </c>
      <c r="CU4400">
        <v>377.5</v>
      </c>
      <c r="CW4400">
        <v>36.5</v>
      </c>
      <c r="CX4400">
        <v>97.5</v>
      </c>
      <c r="CY4400">
        <v>508</v>
      </c>
      <c r="DA4400">
        <v>120</v>
      </c>
      <c r="DB4400">
        <v>630</v>
      </c>
      <c r="DE4400">
        <v>150.5</v>
      </c>
      <c r="DF4400">
        <v>242.8</v>
      </c>
      <c r="DM4400">
        <v>8.3342896382741909</v>
      </c>
      <c r="DP4400">
        <v>1.17</v>
      </c>
      <c r="DQ4400">
        <v>703</v>
      </c>
      <c r="DR4400">
        <v>37</v>
      </c>
      <c r="DY4400">
        <v>117.5</v>
      </c>
      <c r="DZ4400">
        <v>171.8</v>
      </c>
      <c r="EC4400">
        <v>509</v>
      </c>
      <c r="EF4400">
        <v>660</v>
      </c>
      <c r="EH4400">
        <v>136.15092694261202</v>
      </c>
      <c r="EI4400">
        <v>662</v>
      </c>
      <c r="EK4400">
        <v>221.5</v>
      </c>
      <c r="EN4400">
        <v>3.854088</v>
      </c>
      <c r="EO4400">
        <v>1.5719080000000001</v>
      </c>
      <c r="EP4400">
        <v>6.0663330000000002</v>
      </c>
      <c r="EQ4400">
        <v>3.6440990000000002</v>
      </c>
      <c r="ER4400">
        <v>0.34943999999999997</v>
      </c>
      <c r="ES4400">
        <v>1.320125</v>
      </c>
      <c r="ET4400">
        <v>0.49144500000000002</v>
      </c>
      <c r="EY4400">
        <v>156.4</v>
      </c>
      <c r="FA4400">
        <v>20.9</v>
      </c>
      <c r="FB4400">
        <v>170</v>
      </c>
      <c r="FI4400">
        <v>47.1</v>
      </c>
      <c r="FJ4400">
        <v>324.5</v>
      </c>
      <c r="FK4400">
        <v>54.5</v>
      </c>
      <c r="FL4400">
        <v>330</v>
      </c>
      <c r="FM4400">
        <v>275</v>
      </c>
      <c r="FS4400">
        <v>966</v>
      </c>
      <c r="FV4400">
        <v>80</v>
      </c>
      <c r="FW4400">
        <v>822</v>
      </c>
      <c r="FX4400">
        <v>820</v>
      </c>
      <c r="GB4400">
        <v>163</v>
      </c>
      <c r="GC4400">
        <v>128.44</v>
      </c>
      <c r="GD4400">
        <v>515</v>
      </c>
      <c r="GG4400">
        <v>765.05588182034001</v>
      </c>
      <c r="GK4400">
        <v>235</v>
      </c>
      <c r="GL4400">
        <v>121.93956</v>
      </c>
      <c r="GN4400">
        <v>140.70183399999999</v>
      </c>
      <c r="GO4400">
        <v>123.83534899999999</v>
      </c>
      <c r="GT4400">
        <v>186</v>
      </c>
      <c r="HB4400">
        <v>104.47635033696001</v>
      </c>
      <c r="HF4400">
        <v>9200</v>
      </c>
      <c r="HH4400">
        <v>615</v>
      </c>
      <c r="HI4400">
        <v>357.32315549999998</v>
      </c>
      <c r="HJ4400">
        <v>97</v>
      </c>
      <c r="HL4400">
        <v>2520</v>
      </c>
      <c r="HM4400">
        <v>23.7</v>
      </c>
      <c r="HR4400">
        <v>1871</v>
      </c>
      <c r="HT4400">
        <v>3701</v>
      </c>
      <c r="HU4400">
        <v>438.95940000000002</v>
      </c>
      <c r="HV4400">
        <v>185.5</v>
      </c>
      <c r="HY4400">
        <v>2.3199999999999998</v>
      </c>
      <c r="HZ4400">
        <v>2.33</v>
      </c>
      <c r="IA4400">
        <v>430</v>
      </c>
      <c r="IB4400">
        <v>425</v>
      </c>
      <c r="IC4400">
        <v>137.5</v>
      </c>
      <c r="ID4400">
        <v>1385</v>
      </c>
      <c r="IE4400">
        <v>15.7</v>
      </c>
      <c r="IF4400">
        <v>11530.962945041521</v>
      </c>
      <c r="IG4400">
        <v>11794.670397074202</v>
      </c>
      <c r="II4400">
        <v>381.1764</v>
      </c>
      <c r="IL4400">
        <v>370</v>
      </c>
      <c r="IN4400">
        <v>210.16657999999998</v>
      </c>
      <c r="IO4400">
        <v>135</v>
      </c>
      <c r="IP4400">
        <v>4.1943089999999996</v>
      </c>
      <c r="IR4400">
        <v>1700</v>
      </c>
      <c r="IS4400">
        <v>559</v>
      </c>
      <c r="IT4400">
        <v>230.5</v>
      </c>
      <c r="IW4400">
        <v>63.900631999999995</v>
      </c>
      <c r="JA4400">
        <v>5.4486429999999997</v>
      </c>
      <c r="JB4400">
        <v>90.5</v>
      </c>
      <c r="JE4400">
        <v>14.174999999999999</v>
      </c>
      <c r="JF4400">
        <v>211.4437465780149</v>
      </c>
      <c r="JI4400">
        <v>136.17550800000001</v>
      </c>
      <c r="JL4400">
        <v>59.564143999999999</v>
      </c>
      <c r="JN4400">
        <v>202</v>
      </c>
      <c r="JO4400">
        <v>43.879838769168003</v>
      </c>
      <c r="JP4400">
        <v>31.150000000000002</v>
      </c>
      <c r="JR4400">
        <v>285.790032</v>
      </c>
      <c r="JT4400">
        <v>378</v>
      </c>
      <c r="JW4400">
        <v>127.2</v>
      </c>
      <c r="JX4400">
        <v>4387.1048530820999</v>
      </c>
      <c r="JY4400">
        <v>4.7553894821399991</v>
      </c>
      <c r="KC4400">
        <v>206.93769499999999</v>
      </c>
      <c r="KG4400">
        <v>286556.41128384904</v>
      </c>
      <c r="KH4400">
        <v>0.43301800000000001</v>
      </c>
      <c r="KI4400">
        <v>193.5</v>
      </c>
      <c r="KN4400">
        <v>644.69253000000003</v>
      </c>
      <c r="KO4400">
        <v>393.29745000000003</v>
      </c>
      <c r="KP4400">
        <v>181.75345546821151</v>
      </c>
      <c r="KR4400">
        <v>19.100000000000001</v>
      </c>
      <c r="LB4400">
        <v>192</v>
      </c>
      <c r="LC4400">
        <v>87.101470800000001</v>
      </c>
      <c r="LD4400">
        <v>94</v>
      </c>
      <c r="LE4400">
        <v>8.75</v>
      </c>
      <c r="LF4400">
        <v>611</v>
      </c>
      <c r="LG4400">
        <v>845</v>
      </c>
      <c r="LH4400">
        <v>179</v>
      </c>
      <c r="LI4400">
        <v>180</v>
      </c>
      <c r="LJ4400">
        <v>182.10000000000002</v>
      </c>
      <c r="LK4400">
        <v>504</v>
      </c>
      <c r="LN4400">
        <v>2961.7008000000001</v>
      </c>
      <c r="LR4400">
        <v>55.5</v>
      </c>
      <c r="LS4400">
        <v>733.419715</v>
      </c>
      <c r="LV4400">
        <v>830</v>
      </c>
      <c r="LW4400">
        <v>52.936823795411641</v>
      </c>
      <c r="LX4400">
        <v>275.5</v>
      </c>
      <c r="MC4400">
        <v>282</v>
      </c>
      <c r="MH4400">
        <v>243.25</v>
      </c>
      <c r="ML4400">
        <v>54.676444000000004</v>
      </c>
      <c r="MM4400">
        <v>111.6</v>
      </c>
      <c r="MN4400">
        <v>161.63218800000001</v>
      </c>
      <c r="MO4400">
        <v>151.91783999999998</v>
      </c>
      <c r="MQ4400">
        <v>314.55538999999999</v>
      </c>
      <c r="MS4400">
        <v>184.566655</v>
      </c>
      <c r="MU4400">
        <v>643.19177999999999</v>
      </c>
      <c r="MX4400">
        <v>416</v>
      </c>
      <c r="MZ4400">
        <v>5106.3788940000004</v>
      </c>
      <c r="NA4400">
        <v>2430</v>
      </c>
      <c r="NC4400">
        <v>41.5</v>
      </c>
      <c r="NE4400">
        <v>2430</v>
      </c>
      <c r="NF4400">
        <v>2380</v>
      </c>
      <c r="NG4400">
        <v>0.97</v>
      </c>
      <c r="NI4400">
        <v>88.406750000000002</v>
      </c>
      <c r="NL4400">
        <v>11.231534</v>
      </c>
      <c r="NM4400">
        <v>40.208064</v>
      </c>
      <c r="NN4400">
        <v>231</v>
      </c>
      <c r="NQ4400">
        <v>53</v>
      </c>
      <c r="NR4400">
        <v>325</v>
      </c>
      <c r="NU4400">
        <v>372.5</v>
      </c>
      <c r="NW4400">
        <v>405</v>
      </c>
      <c r="NX4400">
        <v>82.138368000000014</v>
      </c>
      <c r="NY4400">
        <v>19.601292000000001</v>
      </c>
      <c r="OB4400">
        <v>309000</v>
      </c>
      <c r="OC4400">
        <v>386.294421</v>
      </c>
      <c r="OD4400">
        <v>83.353095999999994</v>
      </c>
      <c r="OI4400">
        <v>309000</v>
      </c>
      <c r="OJ4400">
        <v>64.508043584678404</v>
      </c>
      <c r="OK4400">
        <v>10.1</v>
      </c>
      <c r="OL4400">
        <v>55.5</v>
      </c>
      <c r="OM4400">
        <v>6.55</v>
      </c>
      <c r="ON4400">
        <v>20</v>
      </c>
      <c r="OO4400">
        <v>40.200000000000003</v>
      </c>
      <c r="OP4400">
        <v>1350</v>
      </c>
      <c r="OQ4400">
        <v>22.487424000000001</v>
      </c>
      <c r="OU4400">
        <v>115.5</v>
      </c>
      <c r="OV4400">
        <v>127.9</v>
      </c>
      <c r="OW4400">
        <v>57.236152004479997</v>
      </c>
      <c r="OX4400">
        <v>1375</v>
      </c>
      <c r="PC4400">
        <v>72</v>
      </c>
      <c r="PF4400">
        <v>3.23</v>
      </c>
    </row>
    <row r="4401" spans="2:422">
      <c r="B4401" s="12">
        <v>39336</v>
      </c>
      <c r="C4401">
        <v>2334.3809889130894</v>
      </c>
      <c r="F4401">
        <v>208</v>
      </c>
      <c r="H4401">
        <v>15.222759</v>
      </c>
      <c r="I4401">
        <v>72.626928177341995</v>
      </c>
      <c r="J4401">
        <v>9.7854041181424005</v>
      </c>
      <c r="M4401">
        <v>51</v>
      </c>
      <c r="N4401">
        <v>26.762444486471207</v>
      </c>
      <c r="O4401">
        <v>180</v>
      </c>
      <c r="R4401">
        <v>160</v>
      </c>
      <c r="U4401">
        <v>74</v>
      </c>
      <c r="V4401">
        <v>67.475378000000006</v>
      </c>
      <c r="W4401">
        <v>4.625</v>
      </c>
      <c r="X4401">
        <v>13.41</v>
      </c>
      <c r="Y4401">
        <v>1060</v>
      </c>
      <c r="Z4401">
        <v>253.88220000000001</v>
      </c>
      <c r="AA4401">
        <v>33.160592999999999</v>
      </c>
      <c r="AB4401">
        <v>854.35293999999999</v>
      </c>
      <c r="AC4401">
        <v>121</v>
      </c>
      <c r="AD4401">
        <v>307</v>
      </c>
      <c r="AE4401">
        <v>211.29522138659323</v>
      </c>
      <c r="AI4401">
        <v>2.0299999999999998</v>
      </c>
      <c r="AL4401">
        <v>11.549142038041348</v>
      </c>
      <c r="AM4401">
        <v>236.5</v>
      </c>
      <c r="AP4401">
        <v>3.2977830755609374</v>
      </c>
      <c r="AU4401">
        <v>130.04470958984999</v>
      </c>
      <c r="AV4401">
        <v>520</v>
      </c>
      <c r="AW4401">
        <v>11.3</v>
      </c>
      <c r="AY4401">
        <v>780</v>
      </c>
      <c r="AZ4401">
        <v>9.8082943410908996</v>
      </c>
      <c r="BC4401">
        <v>561.67537000000004</v>
      </c>
      <c r="BD4401">
        <v>582.81284000000005</v>
      </c>
      <c r="BF4401">
        <v>5.3</v>
      </c>
      <c r="BG4401">
        <v>1.37324096</v>
      </c>
      <c r="BI4401">
        <v>19.299540499999999</v>
      </c>
      <c r="BO4401">
        <v>98</v>
      </c>
      <c r="BQ4401">
        <v>4.0994950299817496</v>
      </c>
      <c r="BW4401">
        <v>16.600000000000001</v>
      </c>
      <c r="CE4401">
        <v>191.5</v>
      </c>
      <c r="CG4401">
        <v>192.9390195</v>
      </c>
      <c r="CI4401">
        <v>244</v>
      </c>
      <c r="CJ4401">
        <v>41</v>
      </c>
      <c r="CM4401">
        <v>383</v>
      </c>
      <c r="CN4401">
        <v>545</v>
      </c>
      <c r="CP4401">
        <v>89.100000000000009</v>
      </c>
      <c r="CQ4401">
        <v>133.05600000000001</v>
      </c>
      <c r="CR4401">
        <v>407</v>
      </c>
      <c r="CS4401">
        <v>18</v>
      </c>
      <c r="CU4401">
        <v>377.5</v>
      </c>
      <c r="CW4401">
        <v>36</v>
      </c>
      <c r="CX4401">
        <v>97.5</v>
      </c>
      <c r="CY4401">
        <v>518</v>
      </c>
      <c r="DA4401">
        <v>122.75</v>
      </c>
      <c r="DB4401">
        <v>630</v>
      </c>
      <c r="DE4401">
        <v>150.5</v>
      </c>
      <c r="DF4401">
        <v>242.1</v>
      </c>
      <c r="DM4401">
        <v>8.3734177586416738</v>
      </c>
      <c r="DP4401">
        <v>1.1299999999999999</v>
      </c>
      <c r="DQ4401">
        <v>702</v>
      </c>
      <c r="DR4401">
        <v>36.5</v>
      </c>
      <c r="DY4401">
        <v>116</v>
      </c>
      <c r="DZ4401">
        <v>172</v>
      </c>
      <c r="EC4401">
        <v>508</v>
      </c>
      <c r="EF4401">
        <v>660</v>
      </c>
      <c r="EH4401">
        <v>136.15092694261202</v>
      </c>
      <c r="EI4401">
        <v>660</v>
      </c>
      <c r="EK4401">
        <v>223.5</v>
      </c>
      <c r="EN4401">
        <v>3.8948719999999999</v>
      </c>
      <c r="EO4401">
        <v>1.5612870000000001</v>
      </c>
      <c r="EP4401">
        <v>6.0885540000000002</v>
      </c>
      <c r="EQ4401">
        <v>3.6270709999999999</v>
      </c>
      <c r="ER4401">
        <v>0.35078399999999998</v>
      </c>
      <c r="ES4401">
        <v>1.3304499999999999</v>
      </c>
      <c r="ET4401">
        <v>0.49296600000000002</v>
      </c>
      <c r="EY4401">
        <v>155.60000000000002</v>
      </c>
      <c r="FA4401">
        <v>21</v>
      </c>
      <c r="FB4401">
        <v>172</v>
      </c>
      <c r="FI4401">
        <v>47.2</v>
      </c>
      <c r="FJ4401">
        <v>330</v>
      </c>
      <c r="FK4401">
        <v>54.5</v>
      </c>
      <c r="FL4401">
        <v>330</v>
      </c>
      <c r="FM4401">
        <v>275</v>
      </c>
      <c r="FS4401">
        <v>965</v>
      </c>
      <c r="FV4401">
        <v>75</v>
      </c>
      <c r="FW4401">
        <v>831</v>
      </c>
      <c r="FX4401">
        <v>820</v>
      </c>
      <c r="GB4401">
        <v>161</v>
      </c>
      <c r="GC4401">
        <v>128.06</v>
      </c>
      <c r="GD4401">
        <v>516</v>
      </c>
      <c r="GG4401">
        <v>771.1037544039001</v>
      </c>
      <c r="GK4401">
        <v>230</v>
      </c>
      <c r="GL4401">
        <v>121.93956</v>
      </c>
      <c r="GN4401">
        <v>140.39259920000001</v>
      </c>
      <c r="GO4401">
        <v>124.0247</v>
      </c>
      <c r="GT4401">
        <v>188</v>
      </c>
      <c r="HB4401">
        <v>103.57569214440001</v>
      </c>
      <c r="HF4401">
        <v>9200</v>
      </c>
      <c r="HH4401">
        <v>615</v>
      </c>
      <c r="HI4401">
        <v>360.57577200000003</v>
      </c>
      <c r="HJ4401">
        <v>97</v>
      </c>
      <c r="HL4401">
        <v>2512</v>
      </c>
      <c r="HM4401">
        <v>23.6</v>
      </c>
      <c r="HR4401">
        <v>1871</v>
      </c>
      <c r="HT4401">
        <v>3701</v>
      </c>
      <c r="HU4401">
        <v>438.95940000000002</v>
      </c>
      <c r="HV4401">
        <v>184.5</v>
      </c>
      <c r="HY4401">
        <v>2.3199999999999998</v>
      </c>
      <c r="HZ4401">
        <v>2.3199999999999998</v>
      </c>
      <c r="IA4401">
        <v>430</v>
      </c>
      <c r="IB4401">
        <v>415.5</v>
      </c>
      <c r="IC4401">
        <v>137.75</v>
      </c>
      <c r="ID4401">
        <v>1400</v>
      </c>
      <c r="IE4401">
        <v>15.7</v>
      </c>
      <c r="IF4401">
        <v>11630.942392541881</v>
      </c>
      <c r="IG4401">
        <v>11895.3361472626</v>
      </c>
      <c r="II4401">
        <v>379.010625</v>
      </c>
      <c r="IL4401">
        <v>370</v>
      </c>
      <c r="IN4401">
        <v>210.16657999999998</v>
      </c>
      <c r="IO4401">
        <v>132</v>
      </c>
      <c r="IP4401">
        <v>4.1943089999999996</v>
      </c>
      <c r="IR4401">
        <v>1700</v>
      </c>
      <c r="IS4401">
        <v>555</v>
      </c>
      <c r="IT4401">
        <v>236</v>
      </c>
      <c r="IW4401">
        <v>63.510993999999997</v>
      </c>
      <c r="JA4401">
        <v>5.4108049999999999</v>
      </c>
      <c r="JB4401">
        <v>91.5</v>
      </c>
      <c r="JE4401">
        <v>14.0625</v>
      </c>
      <c r="JF4401">
        <v>213.75460719635385</v>
      </c>
      <c r="JI4401">
        <v>134.84603999999999</v>
      </c>
      <c r="JL4401">
        <v>59.859015999999997</v>
      </c>
      <c r="JN4401">
        <v>205</v>
      </c>
      <c r="JO4401">
        <v>42.569992835760004</v>
      </c>
      <c r="JP4401">
        <v>31.1</v>
      </c>
      <c r="JR4401">
        <v>288.43623600000001</v>
      </c>
      <c r="JT4401">
        <v>378</v>
      </c>
      <c r="JW4401">
        <v>126.2</v>
      </c>
      <c r="JX4401">
        <v>4346.8561847052006</v>
      </c>
      <c r="JY4401">
        <v>4.8565679817599996</v>
      </c>
      <c r="KC4401">
        <v>207.61841100000001</v>
      </c>
      <c r="KG4401">
        <v>278945.35122318898</v>
      </c>
      <c r="KH4401">
        <v>0.43301800000000001</v>
      </c>
      <c r="KI4401">
        <v>192</v>
      </c>
      <c r="KN4401">
        <v>650.49253199999998</v>
      </c>
      <c r="KO4401">
        <v>398.54141600000003</v>
      </c>
      <c r="KP4401">
        <v>180.29942782446579</v>
      </c>
      <c r="KR4401">
        <v>21</v>
      </c>
      <c r="LB4401">
        <v>190</v>
      </c>
      <c r="LC4401">
        <v>89.688643200000016</v>
      </c>
      <c r="LD4401">
        <v>94</v>
      </c>
      <c r="LE4401">
        <v>8.75</v>
      </c>
      <c r="LF4401">
        <v>615</v>
      </c>
      <c r="LG4401">
        <v>855</v>
      </c>
      <c r="LH4401">
        <v>179</v>
      </c>
      <c r="LI4401">
        <v>187.5</v>
      </c>
      <c r="LJ4401">
        <v>186.9</v>
      </c>
      <c r="LK4401">
        <v>506</v>
      </c>
      <c r="LN4401">
        <v>2930.8497500000003</v>
      </c>
      <c r="LR4401">
        <v>56.5</v>
      </c>
      <c r="LS4401">
        <v>733.419715</v>
      </c>
      <c r="LV4401">
        <v>820</v>
      </c>
      <c r="LW4401">
        <v>54.887127829979434</v>
      </c>
      <c r="LX4401">
        <v>279</v>
      </c>
      <c r="MC4401">
        <v>288</v>
      </c>
      <c r="MH4401">
        <v>247</v>
      </c>
      <c r="ML4401">
        <v>55.775468000000004</v>
      </c>
      <c r="MM4401">
        <v>112</v>
      </c>
      <c r="MN4401">
        <v>162.540234</v>
      </c>
      <c r="MO4401">
        <v>153.50031749999999</v>
      </c>
      <c r="MQ4401">
        <v>320.88871999999998</v>
      </c>
      <c r="MS4401">
        <v>184.566655</v>
      </c>
      <c r="MU4401">
        <v>651.96257700000001</v>
      </c>
      <c r="MX4401">
        <v>416</v>
      </c>
      <c r="MZ4401">
        <v>5106.3788940000004</v>
      </c>
      <c r="NA4401">
        <v>2430</v>
      </c>
      <c r="NC4401">
        <v>41.6</v>
      </c>
      <c r="NE4401">
        <v>2450</v>
      </c>
      <c r="NF4401">
        <v>2400</v>
      </c>
      <c r="NG4401">
        <v>0.96499999999999997</v>
      </c>
      <c r="NI4401">
        <v>88.406750000000002</v>
      </c>
      <c r="NL4401">
        <v>11.723426</v>
      </c>
      <c r="NM4401">
        <v>41.337504000000003</v>
      </c>
      <c r="NN4401">
        <v>232.5</v>
      </c>
      <c r="NQ4401">
        <v>53.1</v>
      </c>
      <c r="NR4401">
        <v>325.5</v>
      </c>
      <c r="NU4401">
        <v>371.6</v>
      </c>
      <c r="NW4401">
        <v>405</v>
      </c>
      <c r="NX4401">
        <v>80.905344000000014</v>
      </c>
      <c r="NY4401">
        <v>20.664928</v>
      </c>
      <c r="OB4401">
        <v>313500</v>
      </c>
      <c r="OC4401">
        <v>386.294421</v>
      </c>
      <c r="OD4401">
        <v>75.048544000000007</v>
      </c>
      <c r="OI4401">
        <v>313500</v>
      </c>
      <c r="OJ4401">
        <v>64.205188919961614</v>
      </c>
      <c r="OK4401">
        <v>10.199999999999999</v>
      </c>
      <c r="OL4401">
        <v>55.1</v>
      </c>
      <c r="OM4401">
        <v>6.55</v>
      </c>
      <c r="ON4401">
        <v>20.5</v>
      </c>
      <c r="OO4401">
        <v>44.2</v>
      </c>
      <c r="OP4401">
        <v>1365</v>
      </c>
      <c r="OQ4401">
        <v>22.876816000000002</v>
      </c>
      <c r="OU4401">
        <v>115</v>
      </c>
      <c r="OV4401">
        <v>127.9</v>
      </c>
      <c r="OW4401">
        <v>56.381881079040006</v>
      </c>
      <c r="OX4401">
        <v>1385</v>
      </c>
      <c r="PC4401">
        <v>71.5</v>
      </c>
      <c r="PF4401">
        <v>3.25</v>
      </c>
    </row>
    <row r="4402" spans="2:422">
      <c r="B4402" s="12">
        <v>39335</v>
      </c>
      <c r="C4402">
        <v>2388.6689188878127</v>
      </c>
      <c r="F4402">
        <v>210</v>
      </c>
      <c r="H4402">
        <v>15.222759</v>
      </c>
      <c r="I4402">
        <v>69.797307599003986</v>
      </c>
      <c r="J4402">
        <v>9.9798161204896001</v>
      </c>
      <c r="M4402">
        <v>50.800000000000004</v>
      </c>
      <c r="N4402">
        <v>26.356337589863145</v>
      </c>
      <c r="O4402">
        <v>180</v>
      </c>
      <c r="R4402">
        <v>160</v>
      </c>
      <c r="U4402">
        <v>77</v>
      </c>
      <c r="V4402">
        <v>66.218073000000004</v>
      </c>
      <c r="W4402">
        <v>4.5750000000000002</v>
      </c>
      <c r="X4402">
        <v>13.350000000000001</v>
      </c>
      <c r="Y4402">
        <v>1080</v>
      </c>
      <c r="Z4402">
        <v>253.88220000000001</v>
      </c>
      <c r="AA4402">
        <v>33.330647999999997</v>
      </c>
      <c r="AB4402">
        <v>781.78242</v>
      </c>
      <c r="AC4402">
        <v>117</v>
      </c>
      <c r="AD4402">
        <v>310</v>
      </c>
      <c r="AE4402">
        <v>208.97045733710749</v>
      </c>
      <c r="AI4402">
        <v>2.0299999999999998</v>
      </c>
      <c r="AL4402">
        <v>11.011972640923144</v>
      </c>
      <c r="AM4402">
        <v>235</v>
      </c>
      <c r="AP4402">
        <v>3.0579443064292335</v>
      </c>
      <c r="AU4402">
        <v>127.85540471459998</v>
      </c>
      <c r="AV4402">
        <v>516</v>
      </c>
      <c r="AW4402">
        <v>11.1</v>
      </c>
      <c r="AY4402">
        <v>780</v>
      </c>
      <c r="AZ4402">
        <v>9.8978678053931013</v>
      </c>
      <c r="BC4402">
        <v>549.55288000000007</v>
      </c>
      <c r="BD4402">
        <v>575.54786000000001</v>
      </c>
      <c r="BF4402">
        <v>4.9000000000000004</v>
      </c>
      <c r="BG4402">
        <v>1.355172</v>
      </c>
      <c r="BI4402">
        <v>19.205396399999998</v>
      </c>
      <c r="BO4402">
        <v>97.100000000000009</v>
      </c>
      <c r="BQ4402">
        <v>4.0413461643082496</v>
      </c>
      <c r="BW4402">
        <v>16.5</v>
      </c>
      <c r="CE4402">
        <v>188</v>
      </c>
      <c r="CG4402">
        <v>189.70023500000002</v>
      </c>
      <c r="CI4402">
        <v>235.5</v>
      </c>
      <c r="CJ4402">
        <v>40</v>
      </c>
      <c r="CM4402">
        <v>378</v>
      </c>
      <c r="CN4402">
        <v>545</v>
      </c>
      <c r="CP4402">
        <v>87</v>
      </c>
      <c r="CQ4402">
        <v>133.76</v>
      </c>
      <c r="CR4402">
        <v>402</v>
      </c>
      <c r="CS4402">
        <v>16.399999999999999</v>
      </c>
      <c r="CU4402">
        <v>377.5</v>
      </c>
      <c r="CW4402">
        <v>35</v>
      </c>
      <c r="CX4402">
        <v>97.5</v>
      </c>
      <c r="CY4402">
        <v>494</v>
      </c>
      <c r="DA4402">
        <v>117.25</v>
      </c>
      <c r="DB4402">
        <v>620</v>
      </c>
      <c r="DE4402">
        <v>151</v>
      </c>
      <c r="DF4402">
        <v>245.1</v>
      </c>
      <c r="DM4402">
        <v>8.1777771568042521</v>
      </c>
      <c r="DP4402">
        <v>1.1200000000000001</v>
      </c>
      <c r="DQ4402">
        <v>701</v>
      </c>
      <c r="DR4402">
        <v>37</v>
      </c>
      <c r="DY4402">
        <v>111</v>
      </c>
      <c r="DZ4402">
        <v>172</v>
      </c>
      <c r="EC4402">
        <v>493.5</v>
      </c>
      <c r="EF4402">
        <v>655</v>
      </c>
      <c r="EH4402">
        <v>134.90183586974402</v>
      </c>
      <c r="EI4402">
        <v>666</v>
      </c>
      <c r="EK4402">
        <v>221.5</v>
      </c>
      <c r="EN4402">
        <v>3.8438919999999999</v>
      </c>
      <c r="EO4402">
        <v>1.545356</v>
      </c>
      <c r="EP4402">
        <v>6.0663330000000002</v>
      </c>
      <c r="EQ4402">
        <v>3.6270709999999999</v>
      </c>
      <c r="ER4402">
        <v>0.34943999999999997</v>
      </c>
      <c r="ES4402">
        <v>1.3157000000000001</v>
      </c>
      <c r="ET4402">
        <v>0.48687999999999998</v>
      </c>
      <c r="EY4402">
        <v>162.60000000000002</v>
      </c>
      <c r="FA4402">
        <v>20.7</v>
      </c>
      <c r="FB4402">
        <v>168</v>
      </c>
      <c r="FI4402">
        <v>48.1</v>
      </c>
      <c r="FJ4402">
        <v>318</v>
      </c>
      <c r="FK4402">
        <v>53.75</v>
      </c>
      <c r="FL4402">
        <v>330</v>
      </c>
      <c r="FM4402">
        <v>270</v>
      </c>
      <c r="FS4402">
        <v>965</v>
      </c>
      <c r="FV4402">
        <v>76.2</v>
      </c>
      <c r="FW4402">
        <v>830</v>
      </c>
      <c r="FX4402">
        <v>820</v>
      </c>
      <c r="GB4402">
        <v>160</v>
      </c>
      <c r="GC4402">
        <v>128.44</v>
      </c>
      <c r="GD4402">
        <v>516</v>
      </c>
      <c r="GG4402">
        <v>725.74471002719997</v>
      </c>
      <c r="GK4402">
        <v>235</v>
      </c>
      <c r="GL4402">
        <v>117.52146</v>
      </c>
      <c r="GN4402">
        <v>140.2379818</v>
      </c>
      <c r="GO4402">
        <v>122.88859600000001</v>
      </c>
      <c r="GT4402">
        <v>187</v>
      </c>
      <c r="HF4402">
        <v>9200</v>
      </c>
      <c r="HH4402">
        <v>610</v>
      </c>
      <c r="HI4402">
        <v>353.14121999999998</v>
      </c>
      <c r="HJ4402">
        <v>97</v>
      </c>
      <c r="HL4402">
        <v>2450</v>
      </c>
      <c r="HM4402">
        <v>23.6</v>
      </c>
      <c r="HR4402">
        <v>1956</v>
      </c>
      <c r="HT4402">
        <v>3750</v>
      </c>
      <c r="HU4402">
        <v>436.96413000000001</v>
      </c>
      <c r="HV4402">
        <v>185</v>
      </c>
      <c r="HY4402">
        <v>2.3199999999999998</v>
      </c>
      <c r="HZ4402">
        <v>2.38</v>
      </c>
      <c r="IA4402">
        <v>431.5</v>
      </c>
      <c r="IB4402">
        <v>440</v>
      </c>
      <c r="IC4402">
        <v>134.75</v>
      </c>
      <c r="ID4402">
        <v>1375</v>
      </c>
      <c r="IE4402">
        <v>15.5</v>
      </c>
      <c r="IF4402">
        <v>11364.330532540922</v>
      </c>
      <c r="IG4402">
        <v>11559.7836466346</v>
      </c>
      <c r="II4402">
        <v>376.12292500000001</v>
      </c>
      <c r="IL4402">
        <v>370</v>
      </c>
      <c r="IN4402">
        <v>213.399912</v>
      </c>
      <c r="IO4402">
        <v>131</v>
      </c>
      <c r="IP4402">
        <v>4.022723</v>
      </c>
      <c r="IR4402">
        <v>1700</v>
      </c>
      <c r="IS4402">
        <v>550</v>
      </c>
      <c r="IT4402">
        <v>233</v>
      </c>
      <c r="IW4402">
        <v>62.342079999999996</v>
      </c>
      <c r="JA4402">
        <v>5.4108049999999999</v>
      </c>
      <c r="JB4402">
        <v>92</v>
      </c>
      <c r="JE4402">
        <v>14.0625</v>
      </c>
      <c r="JF4402">
        <v>209.9031728324556</v>
      </c>
      <c r="JI4402">
        <v>141.30345600000001</v>
      </c>
      <c r="JL4402">
        <v>58.384656</v>
      </c>
      <c r="JN4402">
        <v>201</v>
      </c>
      <c r="JO4402">
        <v>42.569992835760004</v>
      </c>
      <c r="JP4402">
        <v>30.25</v>
      </c>
      <c r="JR4402">
        <v>288.43623600000001</v>
      </c>
      <c r="JT4402">
        <v>378</v>
      </c>
      <c r="JW4402">
        <v>122</v>
      </c>
      <c r="JX4402">
        <v>4314.65725000368</v>
      </c>
      <c r="JY4402">
        <v>4.7553894821399991</v>
      </c>
      <c r="KC4402">
        <v>207.61841100000001</v>
      </c>
      <c r="KG4402">
        <v>269050.97314433096</v>
      </c>
      <c r="KH4402">
        <v>0.43576700000000002</v>
      </c>
      <c r="KI4402">
        <v>189</v>
      </c>
      <c r="KN4402">
        <v>655.84637999999995</v>
      </c>
      <c r="KO4402">
        <v>394.10421400000001</v>
      </c>
      <c r="KP4402">
        <v>180.29942782446579</v>
      </c>
      <c r="KR4402">
        <v>22</v>
      </c>
      <c r="LB4402">
        <v>187.20000000000002</v>
      </c>
      <c r="LC4402">
        <v>89.113716000000011</v>
      </c>
      <c r="LD4402">
        <v>96</v>
      </c>
      <c r="LE4402">
        <v>8.5</v>
      </c>
      <c r="LF4402">
        <v>615</v>
      </c>
      <c r="LG4402">
        <v>855</v>
      </c>
      <c r="LH4402">
        <v>179</v>
      </c>
      <c r="LI4402">
        <v>179</v>
      </c>
      <c r="LJ4402">
        <v>179</v>
      </c>
      <c r="LK4402">
        <v>507</v>
      </c>
      <c r="LN4402">
        <v>2992.5518500000003</v>
      </c>
      <c r="LR4402">
        <v>54</v>
      </c>
      <c r="LS4402">
        <v>733.419715</v>
      </c>
      <c r="LV4402">
        <v>850</v>
      </c>
      <c r="LW4402">
        <v>53.494053519573853</v>
      </c>
      <c r="LX4402">
        <v>275</v>
      </c>
      <c r="MC4402">
        <v>283</v>
      </c>
      <c r="MH4402">
        <v>242.5</v>
      </c>
      <c r="ML4402">
        <v>54.676444000000004</v>
      </c>
      <c r="MM4402">
        <v>109.3</v>
      </c>
      <c r="MN4402">
        <v>156.637935</v>
      </c>
      <c r="MO4402">
        <v>155.082795</v>
      </c>
      <c r="MQ4402">
        <v>316.66649999999998</v>
      </c>
      <c r="MS4402">
        <v>184.190755</v>
      </c>
      <c r="MU4402">
        <v>646.11537899999996</v>
      </c>
      <c r="MX4402">
        <v>415</v>
      </c>
      <c r="MZ4402">
        <v>4946.8045529999999</v>
      </c>
      <c r="NA4402">
        <v>2430</v>
      </c>
      <c r="NC4402">
        <v>41</v>
      </c>
      <c r="NE4402">
        <v>2300</v>
      </c>
      <c r="NF4402">
        <v>2380</v>
      </c>
      <c r="NG4402">
        <v>0.96499999999999997</v>
      </c>
      <c r="NI4402">
        <v>88.053122999999999</v>
      </c>
      <c r="NL4402">
        <v>11.805408</v>
      </c>
      <c r="NM4402">
        <v>40.208064</v>
      </c>
      <c r="NN4402">
        <v>230.25</v>
      </c>
      <c r="NQ4402">
        <v>53</v>
      </c>
      <c r="NR4402">
        <v>316.5</v>
      </c>
      <c r="NU4402">
        <v>371</v>
      </c>
      <c r="NW4402">
        <v>382.5</v>
      </c>
      <c r="NX4402">
        <v>79.672320000000013</v>
      </c>
      <c r="NY4402">
        <v>20.057136</v>
      </c>
      <c r="OB4402">
        <v>301125</v>
      </c>
      <c r="OC4402">
        <v>386.294421</v>
      </c>
      <c r="OD4402">
        <v>76.278847999999996</v>
      </c>
      <c r="OI4402">
        <v>301125</v>
      </c>
      <c r="OJ4402">
        <v>63.069483927273609</v>
      </c>
      <c r="OK4402">
        <v>11</v>
      </c>
      <c r="OL4402">
        <v>54</v>
      </c>
      <c r="OM4402">
        <v>7</v>
      </c>
      <c r="ON4402">
        <v>18.5</v>
      </c>
      <c r="OO4402">
        <v>44.1</v>
      </c>
      <c r="OP4402">
        <v>1360</v>
      </c>
      <c r="OQ4402">
        <v>22.390076000000001</v>
      </c>
      <c r="OU4402">
        <v>115.5</v>
      </c>
      <c r="OV4402">
        <v>127.9</v>
      </c>
      <c r="OW4402">
        <v>56.381881079040006</v>
      </c>
      <c r="OX4402">
        <v>1340</v>
      </c>
      <c r="PC4402">
        <v>68.400000000000006</v>
      </c>
      <c r="PF4402">
        <v>3.26</v>
      </c>
    </row>
    <row r="4403" spans="2:422">
      <c r="B4403" s="12">
        <v>39332</v>
      </c>
      <c r="C4403">
        <v>2388.6689188878127</v>
      </c>
      <c r="F4403">
        <v>210</v>
      </c>
      <c r="H4403">
        <v>15.506413</v>
      </c>
      <c r="I4403">
        <v>72.626928177341995</v>
      </c>
      <c r="J4403">
        <v>10.4334441259664</v>
      </c>
      <c r="M4403">
        <v>51.5</v>
      </c>
      <c r="N4403">
        <v>26.356337589863145</v>
      </c>
      <c r="O4403">
        <v>180</v>
      </c>
      <c r="R4403">
        <v>160</v>
      </c>
      <c r="U4403">
        <v>77</v>
      </c>
      <c r="V4403">
        <v>67.894480000000001</v>
      </c>
      <c r="W4403">
        <v>4.6749999999999998</v>
      </c>
      <c r="X4403">
        <v>13.600000000000001</v>
      </c>
      <c r="Y4403">
        <v>1102</v>
      </c>
      <c r="Z4403">
        <v>263.64690000000002</v>
      </c>
      <c r="AA4403">
        <v>34.010865000000003</v>
      </c>
      <c r="AB4403">
        <v>697.99645599999997</v>
      </c>
      <c r="AC4403">
        <v>119</v>
      </c>
      <c r="AD4403">
        <v>315</v>
      </c>
      <c r="AE4403">
        <v>212.32844985303134</v>
      </c>
      <c r="AI4403">
        <v>2.04</v>
      </c>
      <c r="AL4403">
        <v>11.213411164842471</v>
      </c>
      <c r="AM4403">
        <v>241</v>
      </c>
      <c r="AP4403">
        <v>3.2378233832780112</v>
      </c>
      <c r="AU4403">
        <v>127.85540471459998</v>
      </c>
      <c r="AV4403">
        <v>530</v>
      </c>
      <c r="AW4403">
        <v>11.3</v>
      </c>
      <c r="AY4403">
        <v>780</v>
      </c>
      <c r="AZ4403">
        <v>9.8530810732420022</v>
      </c>
      <c r="BC4403">
        <v>554.40187600000002</v>
      </c>
      <c r="BD4403">
        <v>577.16230000000007</v>
      </c>
      <c r="BF4403">
        <v>5.25</v>
      </c>
      <c r="BG4403">
        <v>1.4003444</v>
      </c>
      <c r="BI4403">
        <v>17.510802600000002</v>
      </c>
      <c r="BO4403">
        <v>98.2</v>
      </c>
      <c r="BQ4403">
        <v>4.1285694628184988</v>
      </c>
      <c r="BW4403">
        <v>16.7</v>
      </c>
      <c r="CE4403">
        <v>194.5</v>
      </c>
      <c r="CG4403">
        <v>194.32707000000002</v>
      </c>
      <c r="CI4403">
        <v>235</v>
      </c>
      <c r="CJ4403">
        <v>40.1</v>
      </c>
      <c r="CM4403">
        <v>386.5</v>
      </c>
      <c r="CN4403">
        <v>540</v>
      </c>
      <c r="CP4403">
        <v>90.2</v>
      </c>
      <c r="CQ4403">
        <v>133.76</v>
      </c>
      <c r="CR4403">
        <v>419</v>
      </c>
      <c r="CS4403">
        <v>18.600000000000001</v>
      </c>
      <c r="CU4403">
        <v>377.5</v>
      </c>
      <c r="CW4403">
        <v>36</v>
      </c>
      <c r="CX4403">
        <v>97</v>
      </c>
      <c r="CY4403">
        <v>515</v>
      </c>
      <c r="DA4403">
        <v>120.5</v>
      </c>
      <c r="DB4403">
        <v>620</v>
      </c>
      <c r="DE4403">
        <v>152</v>
      </c>
      <c r="DF4403">
        <v>250</v>
      </c>
      <c r="DM4403">
        <v>8.3342896382741909</v>
      </c>
      <c r="DP4403">
        <v>1.22</v>
      </c>
      <c r="DQ4403">
        <v>651</v>
      </c>
      <c r="DR4403">
        <v>37</v>
      </c>
      <c r="DY4403">
        <v>113</v>
      </c>
      <c r="DZ4403">
        <v>173</v>
      </c>
      <c r="EC4403">
        <v>505</v>
      </c>
      <c r="EF4403">
        <v>670</v>
      </c>
      <c r="EH4403">
        <v>140.52274569765001</v>
      </c>
      <c r="EI4403">
        <v>678</v>
      </c>
      <c r="EK4403">
        <v>223.5</v>
      </c>
      <c r="EN4403">
        <v>3.9509500000000002</v>
      </c>
      <c r="EO4403">
        <v>1.5825290000000001</v>
      </c>
      <c r="EP4403">
        <v>6.0663330000000002</v>
      </c>
      <c r="EQ4403">
        <v>3.678156</v>
      </c>
      <c r="ER4403">
        <v>0.3528</v>
      </c>
      <c r="ES4403">
        <v>1.3584750000000001</v>
      </c>
      <c r="ET4403">
        <v>0.49296600000000002</v>
      </c>
      <c r="EY4403">
        <v>162.60000000000002</v>
      </c>
      <c r="FA4403">
        <v>21.2</v>
      </c>
      <c r="FB4403">
        <v>175.60000000000002</v>
      </c>
      <c r="FI4403">
        <v>50.5</v>
      </c>
      <c r="FJ4403">
        <v>326.5</v>
      </c>
      <c r="FK4403">
        <v>54.25</v>
      </c>
      <c r="FL4403">
        <v>330</v>
      </c>
      <c r="FM4403">
        <v>266</v>
      </c>
      <c r="FS4403">
        <v>960</v>
      </c>
      <c r="FV4403">
        <v>62.2</v>
      </c>
      <c r="FW4403">
        <v>850</v>
      </c>
      <c r="FX4403">
        <v>830</v>
      </c>
      <c r="GB4403">
        <v>161</v>
      </c>
      <c r="GC4403">
        <v>130.72</v>
      </c>
      <c r="GD4403">
        <v>520</v>
      </c>
      <c r="GG4403">
        <v>798.31918102992006</v>
      </c>
      <c r="GK4403">
        <v>235</v>
      </c>
      <c r="GL4403">
        <v>127.24128</v>
      </c>
      <c r="GN4403">
        <v>140.2379818</v>
      </c>
      <c r="GO4403">
        <v>124.971453</v>
      </c>
      <c r="GT4403">
        <v>187</v>
      </c>
      <c r="HB4403">
        <v>107.35845655315201</v>
      </c>
      <c r="HF4403">
        <v>9200</v>
      </c>
      <c r="HH4403">
        <v>610</v>
      </c>
      <c r="HI4403">
        <v>365.6870265</v>
      </c>
      <c r="HJ4403">
        <v>97.5</v>
      </c>
      <c r="HL4403">
        <v>2506</v>
      </c>
      <c r="HM4403">
        <v>23.6</v>
      </c>
      <c r="HR4403">
        <v>1955</v>
      </c>
      <c r="HT4403">
        <v>3751</v>
      </c>
      <c r="HV4403">
        <v>190.5</v>
      </c>
      <c r="HY4403">
        <v>2.3199999999999998</v>
      </c>
      <c r="HZ4403">
        <v>2.4</v>
      </c>
      <c r="IA4403">
        <v>433</v>
      </c>
      <c r="IB4403">
        <v>451</v>
      </c>
      <c r="IC4403">
        <v>136.25</v>
      </c>
      <c r="ID4403">
        <v>1400</v>
      </c>
      <c r="IE4403">
        <v>15.8</v>
      </c>
      <c r="IF4403">
        <v>11514.299703791461</v>
      </c>
      <c r="IG4403">
        <v>11761.1151470114</v>
      </c>
      <c r="II4403">
        <v>375.40100000000001</v>
      </c>
      <c r="IL4403">
        <v>370</v>
      </c>
      <c r="IN4403">
        <v>213.399912</v>
      </c>
      <c r="IO4403">
        <v>134</v>
      </c>
      <c r="IP4403">
        <v>4.3849590000000003</v>
      </c>
      <c r="IR4403">
        <v>1651</v>
      </c>
      <c r="IS4403">
        <v>562</v>
      </c>
      <c r="IT4403">
        <v>237</v>
      </c>
      <c r="IW4403">
        <v>62.926536999999996</v>
      </c>
      <c r="JA4403">
        <v>5.3729680000000002</v>
      </c>
      <c r="JB4403">
        <v>90.5</v>
      </c>
      <c r="JE4403">
        <v>14.2875</v>
      </c>
      <c r="JF4403">
        <v>214.1397506327437</v>
      </c>
      <c r="JI4403">
        <v>137.504976</v>
      </c>
      <c r="JL4403">
        <v>59.859015999999997</v>
      </c>
      <c r="JN4403">
        <v>208.5</v>
      </c>
      <c r="JO4403">
        <v>42.569992835760004</v>
      </c>
      <c r="JP4403">
        <v>30.450000000000003</v>
      </c>
      <c r="JR4403">
        <v>288.43623600000001</v>
      </c>
      <c r="JT4403">
        <v>379</v>
      </c>
      <c r="JW4403">
        <v>123.4</v>
      </c>
      <c r="JX4403">
        <v>4258.3091142760195</v>
      </c>
      <c r="JY4403">
        <v>4.7891156486799993</v>
      </c>
      <c r="KC4403">
        <v>211.02199100000001</v>
      </c>
      <c r="KG4403">
        <v>272095.39716859499</v>
      </c>
      <c r="KH4403">
        <v>0.43301800000000001</v>
      </c>
      <c r="KI4403">
        <v>192</v>
      </c>
      <c r="KN4403">
        <v>667.44638399999997</v>
      </c>
      <c r="KO4403">
        <v>397.73465200000004</v>
      </c>
      <c r="KP4403">
        <v>183.93449693382999</v>
      </c>
      <c r="KR4403">
        <v>17.899999999999999</v>
      </c>
      <c r="LB4403">
        <v>190</v>
      </c>
      <c r="LC4403">
        <v>89.401179600000006</v>
      </c>
      <c r="LD4403">
        <v>95.5</v>
      </c>
      <c r="LE4403">
        <v>8.9</v>
      </c>
      <c r="LF4403">
        <v>615</v>
      </c>
      <c r="LG4403">
        <v>855</v>
      </c>
      <c r="LH4403">
        <v>179.4</v>
      </c>
      <c r="LI4403">
        <v>180.5</v>
      </c>
      <c r="LJ4403">
        <v>181</v>
      </c>
      <c r="LK4403">
        <v>526</v>
      </c>
      <c r="LN4403">
        <v>3085.105</v>
      </c>
      <c r="LR4403">
        <v>56</v>
      </c>
      <c r="LS4403">
        <v>705.961637</v>
      </c>
      <c r="LV4403">
        <v>870</v>
      </c>
      <c r="LW4403">
        <v>54.608512967898314</v>
      </c>
      <c r="LX4403">
        <v>280</v>
      </c>
      <c r="MC4403">
        <v>294.5</v>
      </c>
      <c r="MH4403">
        <v>241</v>
      </c>
      <c r="ML4403">
        <v>56.050224</v>
      </c>
      <c r="MM4403">
        <v>112</v>
      </c>
      <c r="MN4403">
        <v>161.63218800000001</v>
      </c>
      <c r="MO4403">
        <v>154.449804</v>
      </c>
      <c r="MQ4403">
        <v>325.11093999999997</v>
      </c>
      <c r="MS4403">
        <v>187.94974999999999</v>
      </c>
      <c r="MU4403">
        <v>657.80977499999995</v>
      </c>
      <c r="MX4403">
        <v>416</v>
      </c>
      <c r="MZ4403">
        <v>5170.2086300000001</v>
      </c>
      <c r="NA4403">
        <v>2450</v>
      </c>
      <c r="NC4403">
        <v>41.300000000000004</v>
      </c>
      <c r="NE4403">
        <v>2302</v>
      </c>
      <c r="NF4403">
        <v>2400</v>
      </c>
      <c r="NG4403">
        <v>0.97</v>
      </c>
      <c r="NI4403">
        <v>89.821258</v>
      </c>
      <c r="NL4403">
        <v>12.70721</v>
      </c>
      <c r="NM4403">
        <v>41.789279999999998</v>
      </c>
      <c r="NN4403">
        <v>235</v>
      </c>
      <c r="NQ4403">
        <v>54.2</v>
      </c>
      <c r="NR4403">
        <v>324</v>
      </c>
      <c r="NU4403">
        <v>370</v>
      </c>
      <c r="NX4403">
        <v>81.284736000000009</v>
      </c>
      <c r="NY4403">
        <v>20.816876000000001</v>
      </c>
      <c r="OB4403">
        <v>306000</v>
      </c>
      <c r="OC4403">
        <v>386.294421</v>
      </c>
      <c r="OD4403">
        <v>76.278847999999996</v>
      </c>
      <c r="OI4403">
        <v>306000</v>
      </c>
      <c r="OJ4403">
        <v>64.886611915574392</v>
      </c>
      <c r="OK4403">
        <v>11.6</v>
      </c>
      <c r="OL4403">
        <v>55</v>
      </c>
      <c r="OM4403">
        <v>6.9</v>
      </c>
      <c r="ON4403">
        <v>20.5</v>
      </c>
      <c r="OO4403">
        <v>44</v>
      </c>
      <c r="OP4403">
        <v>1360</v>
      </c>
      <c r="OQ4403">
        <v>23.412230999999998</v>
      </c>
      <c r="OU4403">
        <v>115.5</v>
      </c>
      <c r="OV4403">
        <v>127.9</v>
      </c>
      <c r="OW4403">
        <v>56.381881079040006</v>
      </c>
      <c r="OX4403">
        <v>1405</v>
      </c>
      <c r="PC4403">
        <v>71.2</v>
      </c>
      <c r="PF4403">
        <v>3.25</v>
      </c>
    </row>
    <row r="4404" spans="2:422">
      <c r="B4404" s="12">
        <v>39331</v>
      </c>
      <c r="C4404">
        <v>2529.8175368220923</v>
      </c>
      <c r="F4404">
        <v>207</v>
      </c>
      <c r="H4404">
        <v>15.790067000000001</v>
      </c>
      <c r="I4404">
        <v>75.142146469197996</v>
      </c>
      <c r="J4404">
        <v>10.1742281228368</v>
      </c>
      <c r="M4404">
        <v>51.95</v>
      </c>
      <c r="N4404">
        <v>27.127940693418463</v>
      </c>
      <c r="O4404">
        <v>180</v>
      </c>
      <c r="R4404">
        <v>160</v>
      </c>
      <c r="U4404">
        <v>75</v>
      </c>
      <c r="V4404">
        <v>68.418357</v>
      </c>
      <c r="W4404">
        <v>4.75</v>
      </c>
      <c r="X4404">
        <v>13.75</v>
      </c>
      <c r="Y4404">
        <v>1100</v>
      </c>
      <c r="Z4404">
        <v>263.64690000000002</v>
      </c>
      <c r="AA4404">
        <v>34.010865000000003</v>
      </c>
      <c r="AB4404">
        <v>701.95484799999997</v>
      </c>
      <c r="AC4404">
        <v>122.5</v>
      </c>
      <c r="AD4404">
        <v>317</v>
      </c>
      <c r="AE4404">
        <v>214.39490678590755</v>
      </c>
      <c r="AI4404">
        <v>2.04</v>
      </c>
      <c r="AL4404">
        <v>11.549142038041348</v>
      </c>
      <c r="AM4404">
        <v>246</v>
      </c>
      <c r="AP4404">
        <v>3.2378233832780112</v>
      </c>
      <c r="AU4404">
        <v>131.79615349004999</v>
      </c>
      <c r="AV4404">
        <v>542</v>
      </c>
      <c r="AW4404">
        <v>11.5</v>
      </c>
      <c r="AY4404">
        <v>780</v>
      </c>
      <c r="AZ4404">
        <v>9.8978678053931013</v>
      </c>
      <c r="BC4404">
        <v>564.09986800000001</v>
      </c>
      <c r="BD4404">
        <v>592.49948000000006</v>
      </c>
      <c r="BF4404">
        <v>5.45</v>
      </c>
      <c r="BG4404">
        <v>1.4184133600000002</v>
      </c>
      <c r="BI4404">
        <v>19.581972799999999</v>
      </c>
      <c r="BO4404">
        <v>102.2</v>
      </c>
      <c r="BQ4404">
        <v>4.2157927613287489</v>
      </c>
      <c r="BW4404">
        <v>16.899999999999999</v>
      </c>
      <c r="CE4404">
        <v>201.5</v>
      </c>
      <c r="CG4404">
        <v>200.57329725000002</v>
      </c>
      <c r="CI4404">
        <v>234.5</v>
      </c>
      <c r="CJ4404">
        <v>42</v>
      </c>
      <c r="CM4404">
        <v>394.5</v>
      </c>
      <c r="CN4404">
        <v>540</v>
      </c>
      <c r="CP4404">
        <v>94.2</v>
      </c>
      <c r="CQ4404">
        <v>136.4</v>
      </c>
      <c r="CR4404">
        <v>418</v>
      </c>
      <c r="CS4404">
        <v>18.899999999999999</v>
      </c>
      <c r="CU4404">
        <v>377.5</v>
      </c>
      <c r="CW4404">
        <v>36.299999999999997</v>
      </c>
      <c r="CX4404">
        <v>99.5</v>
      </c>
      <c r="CY4404">
        <v>528</v>
      </c>
      <c r="DA4404">
        <v>123.75</v>
      </c>
      <c r="DB4404">
        <v>620</v>
      </c>
      <c r="DE4404">
        <v>154</v>
      </c>
      <c r="DF4404">
        <v>250</v>
      </c>
      <c r="DM4404">
        <v>8.3734177586416738</v>
      </c>
      <c r="DP4404">
        <v>1.25</v>
      </c>
      <c r="DQ4404">
        <v>651</v>
      </c>
      <c r="DR4404">
        <v>37.5</v>
      </c>
      <c r="DY4404">
        <v>116</v>
      </c>
      <c r="DZ4404">
        <v>176.8</v>
      </c>
      <c r="EC4404">
        <v>512</v>
      </c>
      <c r="EF4404">
        <v>670</v>
      </c>
      <c r="EH4404">
        <v>141.45956400230102</v>
      </c>
      <c r="EI4404">
        <v>682</v>
      </c>
      <c r="EK4404">
        <v>225.5</v>
      </c>
      <c r="EN4404">
        <v>4.0019299999999998</v>
      </c>
      <c r="EO4404">
        <v>1.5878399999999999</v>
      </c>
      <c r="EP4404">
        <v>6.2441009999999997</v>
      </c>
      <c r="EQ4404">
        <v>3.678156</v>
      </c>
      <c r="ER4404">
        <v>0.35347200000000001</v>
      </c>
      <c r="ES4404">
        <v>1.3761749999999999</v>
      </c>
      <c r="ET4404">
        <v>0.50513799999999998</v>
      </c>
      <c r="EY4404">
        <v>161.9</v>
      </c>
      <c r="FA4404">
        <v>21.6</v>
      </c>
      <c r="FB4404">
        <v>179</v>
      </c>
      <c r="FI4404">
        <v>51</v>
      </c>
      <c r="FJ4404">
        <v>331</v>
      </c>
      <c r="FK4404">
        <v>54.75</v>
      </c>
      <c r="FL4404">
        <v>330</v>
      </c>
      <c r="FM4404">
        <v>287</v>
      </c>
      <c r="FS4404">
        <v>970</v>
      </c>
      <c r="FV4404">
        <v>53.4</v>
      </c>
      <c r="FW4404">
        <v>840</v>
      </c>
      <c r="FX4404">
        <v>820</v>
      </c>
      <c r="GB4404">
        <v>162.5</v>
      </c>
      <c r="GC4404">
        <v>130.72</v>
      </c>
      <c r="GD4404">
        <v>529</v>
      </c>
      <c r="GG4404">
        <v>813.43886248881995</v>
      </c>
      <c r="GK4404">
        <v>240</v>
      </c>
      <c r="GL4404">
        <v>127.948176</v>
      </c>
      <c r="GN4404">
        <v>141.0110688</v>
      </c>
      <c r="GO4404">
        <v>125.160804</v>
      </c>
      <c r="GT4404">
        <v>188</v>
      </c>
      <c r="HB4404">
        <v>106.27766672208</v>
      </c>
      <c r="HF4404">
        <v>9010</v>
      </c>
      <c r="HH4404">
        <v>610</v>
      </c>
      <c r="HI4404">
        <v>371.26294050000001</v>
      </c>
      <c r="HJ4404">
        <v>98.5</v>
      </c>
      <c r="HL4404">
        <v>2506</v>
      </c>
      <c r="HM4404">
        <v>23.7</v>
      </c>
      <c r="HR4404">
        <v>2006</v>
      </c>
      <c r="HT4404">
        <v>3751</v>
      </c>
      <c r="HU4404">
        <v>442.94994000000003</v>
      </c>
      <c r="HV4404">
        <v>190.5</v>
      </c>
      <c r="HY4404">
        <v>2.38</v>
      </c>
      <c r="HZ4404">
        <v>2.39</v>
      </c>
      <c r="IA4404">
        <v>436</v>
      </c>
      <c r="IB4404">
        <v>456</v>
      </c>
      <c r="IC4404">
        <v>136.75</v>
      </c>
      <c r="ID4404">
        <v>1410</v>
      </c>
      <c r="IE4404">
        <v>15.8</v>
      </c>
      <c r="IF4404">
        <v>11830.9012875426</v>
      </c>
      <c r="IG4404">
        <v>12079.890022608</v>
      </c>
      <c r="II4404">
        <v>376.12292500000001</v>
      </c>
      <c r="IL4404">
        <v>370</v>
      </c>
      <c r="IN4404">
        <v>216.63324400000002</v>
      </c>
      <c r="IO4404">
        <v>133</v>
      </c>
      <c r="IP4404">
        <v>4.3849590000000003</v>
      </c>
      <c r="IR4404">
        <v>1720</v>
      </c>
      <c r="IS4404">
        <v>565</v>
      </c>
      <c r="IT4404">
        <v>245</v>
      </c>
      <c r="IW4404">
        <v>64.485089000000002</v>
      </c>
      <c r="JA4404">
        <v>5.4864810000000004</v>
      </c>
      <c r="JB4404">
        <v>91</v>
      </c>
      <c r="JE4404">
        <v>14.34375</v>
      </c>
      <c r="JF4404">
        <v>221.4574759241504</v>
      </c>
      <c r="JI4404">
        <v>143.96239199999999</v>
      </c>
      <c r="JL4404">
        <v>58.384656</v>
      </c>
      <c r="JN4404">
        <v>208.5</v>
      </c>
      <c r="JO4404">
        <v>41.915069869055998</v>
      </c>
      <c r="JP4404">
        <v>30.75</v>
      </c>
      <c r="JR4404">
        <v>288.43623600000001</v>
      </c>
      <c r="JT4404">
        <v>379</v>
      </c>
      <c r="JW4404">
        <v>126.4</v>
      </c>
      <c r="JX4404">
        <v>4395.1545867574796</v>
      </c>
      <c r="JY4404">
        <v>4.8565679817599996</v>
      </c>
      <c r="KC4404">
        <v>211.02199100000001</v>
      </c>
      <c r="KG4404">
        <v>276662.03320499102</v>
      </c>
      <c r="KH4404">
        <v>0.44676500000000002</v>
      </c>
      <c r="KI4404">
        <v>195</v>
      </c>
      <c r="KN4404">
        <v>671.90792399999998</v>
      </c>
      <c r="KO4404">
        <v>401.36509000000001</v>
      </c>
      <c r="KP4404">
        <v>183.93449693382999</v>
      </c>
      <c r="KR4404">
        <v>17.600000000000001</v>
      </c>
      <c r="LB4404">
        <v>196</v>
      </c>
      <c r="LC4404">
        <v>89.257447800000008</v>
      </c>
      <c r="LD4404">
        <v>95</v>
      </c>
      <c r="LE4404">
        <v>8.8000000000000007</v>
      </c>
      <c r="LF4404">
        <v>611</v>
      </c>
      <c r="LG4404">
        <v>860</v>
      </c>
      <c r="LH4404">
        <v>183</v>
      </c>
      <c r="LI4404">
        <v>182.5</v>
      </c>
      <c r="LJ4404">
        <v>184.10000000000002</v>
      </c>
      <c r="LK4404">
        <v>537</v>
      </c>
      <c r="LN4404">
        <v>3146.8071</v>
      </c>
      <c r="LR4404">
        <v>56.5</v>
      </c>
      <c r="LS4404">
        <v>737.03261999999995</v>
      </c>
      <c r="LV4404">
        <v>880</v>
      </c>
      <c r="LW4404">
        <v>56.837431864547234</v>
      </c>
      <c r="LX4404">
        <v>286.5</v>
      </c>
      <c r="MC4404">
        <v>299.5</v>
      </c>
      <c r="MH4404">
        <v>251.5</v>
      </c>
      <c r="ML4404">
        <v>57.69876</v>
      </c>
      <c r="MM4404">
        <v>114.4</v>
      </c>
      <c r="MN4404">
        <v>164.810349</v>
      </c>
      <c r="MO4404">
        <v>153.816813</v>
      </c>
      <c r="MQ4404">
        <v>325.11093999999997</v>
      </c>
      <c r="MS4404">
        <v>189.45334800000001</v>
      </c>
      <c r="MU4404">
        <v>658.78430800000001</v>
      </c>
      <c r="MX4404">
        <v>417</v>
      </c>
      <c r="MZ4404">
        <v>5313.8255360000003</v>
      </c>
      <c r="NA4404">
        <v>2450</v>
      </c>
      <c r="NC4404">
        <v>42.800000000000004</v>
      </c>
      <c r="NE4404">
        <v>2450</v>
      </c>
      <c r="NF4404">
        <v>2430</v>
      </c>
      <c r="NG4404">
        <v>0.97499999999999998</v>
      </c>
      <c r="NI4404">
        <v>91.235766000000012</v>
      </c>
      <c r="NL4404">
        <v>12.543246</v>
      </c>
      <c r="NM4404">
        <v>42.241056</v>
      </c>
      <c r="NN4404">
        <v>244.5</v>
      </c>
      <c r="NQ4404">
        <v>55</v>
      </c>
      <c r="NR4404">
        <v>329.5</v>
      </c>
      <c r="NU4404">
        <v>369.5</v>
      </c>
      <c r="NW4404">
        <v>420</v>
      </c>
      <c r="NX4404">
        <v>83.655935999999997</v>
      </c>
      <c r="NY4404">
        <v>19.905187999999999</v>
      </c>
      <c r="OB4404">
        <v>316125</v>
      </c>
      <c r="OC4404">
        <v>386.294421</v>
      </c>
      <c r="OD4404">
        <v>77.509152</v>
      </c>
      <c r="OI4404">
        <v>316125</v>
      </c>
      <c r="OJ4404">
        <v>66.022316908262411</v>
      </c>
      <c r="OK4404">
        <v>11.8</v>
      </c>
      <c r="OL4404">
        <v>57.5</v>
      </c>
      <c r="OM4404">
        <v>6.9</v>
      </c>
      <c r="ON4404">
        <v>21.3</v>
      </c>
      <c r="OO4404">
        <v>45.3</v>
      </c>
      <c r="OP4404">
        <v>1360</v>
      </c>
      <c r="OQ4404">
        <v>24.044993999999999</v>
      </c>
      <c r="OU4404">
        <v>115.5</v>
      </c>
      <c r="OV4404">
        <v>128</v>
      </c>
      <c r="OW4404">
        <v>57.407006189568001</v>
      </c>
      <c r="OX4404">
        <v>1425</v>
      </c>
      <c r="PC4404">
        <v>73.2</v>
      </c>
      <c r="PF4404">
        <v>3.25</v>
      </c>
    </row>
    <row r="4405" spans="2:422">
      <c r="B4405" s="12">
        <v>39330</v>
      </c>
      <c r="C4405">
        <v>2470.1008138498973</v>
      </c>
      <c r="F4405">
        <v>206.5</v>
      </c>
      <c r="H4405">
        <v>15.97917</v>
      </c>
      <c r="I4405">
        <v>73.884537323269996</v>
      </c>
      <c r="J4405">
        <v>9.9150121197071996</v>
      </c>
      <c r="M4405">
        <v>52.6</v>
      </c>
      <c r="N4405">
        <v>27.330994141722488</v>
      </c>
      <c r="O4405">
        <v>180</v>
      </c>
      <c r="R4405">
        <v>155</v>
      </c>
      <c r="U4405">
        <v>75</v>
      </c>
      <c r="V4405">
        <v>69.989988999999994</v>
      </c>
      <c r="W4405">
        <v>4.8000000000000007</v>
      </c>
      <c r="X4405">
        <v>13.8</v>
      </c>
      <c r="Y4405">
        <v>1055</v>
      </c>
      <c r="Z4405">
        <v>263.64690000000002</v>
      </c>
      <c r="AA4405">
        <v>33.160592999999999</v>
      </c>
      <c r="AB4405">
        <v>702.61457999999993</v>
      </c>
      <c r="AC4405">
        <v>121.5</v>
      </c>
      <c r="AD4405">
        <v>306</v>
      </c>
      <c r="AE4405">
        <v>213.87829255268849</v>
      </c>
      <c r="AI4405">
        <v>2.04</v>
      </c>
      <c r="AL4405">
        <v>11.817726736600449</v>
      </c>
      <c r="AM4405">
        <v>245</v>
      </c>
      <c r="AP4405">
        <v>3.2378233832780112</v>
      </c>
      <c r="AU4405">
        <v>130.70150105242499</v>
      </c>
      <c r="AV4405">
        <v>542</v>
      </c>
      <c r="AW4405">
        <v>11.4</v>
      </c>
      <c r="AY4405">
        <v>780</v>
      </c>
      <c r="AZ4405">
        <v>9.8978678053931013</v>
      </c>
      <c r="BC4405">
        <v>567.33253200000001</v>
      </c>
      <c r="BD4405">
        <v>589.27060000000006</v>
      </c>
      <c r="BF4405">
        <v>5.5</v>
      </c>
      <c r="BG4405">
        <v>1.40937888</v>
      </c>
      <c r="BI4405">
        <v>18.82882</v>
      </c>
      <c r="BO4405">
        <v>104.4</v>
      </c>
      <c r="BQ4405">
        <v>4.2157927613287489</v>
      </c>
      <c r="BW4405">
        <v>16.8</v>
      </c>
      <c r="CE4405">
        <v>199</v>
      </c>
      <c r="CG4405">
        <v>204.50610700000001</v>
      </c>
      <c r="CI4405">
        <v>233.5</v>
      </c>
      <c r="CJ4405">
        <v>42</v>
      </c>
      <c r="CM4405">
        <v>394.5</v>
      </c>
      <c r="CN4405">
        <v>540</v>
      </c>
      <c r="CP4405">
        <v>96.5</v>
      </c>
      <c r="CQ4405">
        <v>136.57600000000002</v>
      </c>
      <c r="CR4405">
        <v>415</v>
      </c>
      <c r="CS4405">
        <v>18.8</v>
      </c>
      <c r="CU4405">
        <v>377.5</v>
      </c>
      <c r="CW4405">
        <v>36</v>
      </c>
      <c r="CX4405">
        <v>99</v>
      </c>
      <c r="CY4405">
        <v>506</v>
      </c>
      <c r="DA4405">
        <v>125</v>
      </c>
      <c r="DB4405">
        <v>622</v>
      </c>
      <c r="DE4405">
        <v>157</v>
      </c>
      <c r="DF4405">
        <v>251.1</v>
      </c>
      <c r="DM4405">
        <v>8.3342896382741909</v>
      </c>
      <c r="DP4405">
        <v>1.29</v>
      </c>
      <c r="DQ4405">
        <v>651</v>
      </c>
      <c r="DR4405">
        <v>37.5</v>
      </c>
      <c r="DY4405">
        <v>118.5</v>
      </c>
      <c r="DZ4405">
        <v>168.3</v>
      </c>
      <c r="EC4405">
        <v>506</v>
      </c>
      <c r="EF4405">
        <v>671</v>
      </c>
      <c r="EH4405">
        <v>140.52274569765001</v>
      </c>
      <c r="EI4405">
        <v>689</v>
      </c>
      <c r="EK4405">
        <v>225</v>
      </c>
      <c r="EN4405">
        <v>4.0172239999999997</v>
      </c>
      <c r="EO4405">
        <v>1.5984609999999999</v>
      </c>
      <c r="EP4405">
        <v>6.2885429999999998</v>
      </c>
      <c r="EQ4405">
        <v>3.678156</v>
      </c>
      <c r="ER4405">
        <v>0.35615999999999998</v>
      </c>
      <c r="ES4405">
        <v>1.3732249999999999</v>
      </c>
      <c r="ET4405">
        <v>0.50361699999999998</v>
      </c>
      <c r="EY4405">
        <v>167.5</v>
      </c>
      <c r="FA4405">
        <v>21.4</v>
      </c>
      <c r="FB4405">
        <v>180.20000000000002</v>
      </c>
      <c r="FI4405">
        <v>52.5</v>
      </c>
      <c r="FJ4405">
        <v>330</v>
      </c>
      <c r="FK4405">
        <v>54</v>
      </c>
      <c r="FL4405">
        <v>330</v>
      </c>
      <c r="FM4405">
        <v>270.5</v>
      </c>
      <c r="FS4405">
        <v>981</v>
      </c>
      <c r="FV4405">
        <v>53.6</v>
      </c>
      <c r="FW4405">
        <v>840</v>
      </c>
      <c r="FX4405">
        <v>824</v>
      </c>
      <c r="GB4405">
        <v>160</v>
      </c>
      <c r="GC4405">
        <v>128.44</v>
      </c>
      <c r="GD4405">
        <v>530</v>
      </c>
      <c r="GG4405">
        <v>820.99870321827007</v>
      </c>
      <c r="GK4405">
        <v>244</v>
      </c>
      <c r="GL4405">
        <v>126.180936</v>
      </c>
      <c r="GN4405">
        <v>140.2379818</v>
      </c>
      <c r="GO4405">
        <v>124.592752</v>
      </c>
      <c r="GT4405">
        <v>187</v>
      </c>
      <c r="HB4405">
        <v>106.81806163761601</v>
      </c>
      <c r="HF4405">
        <v>9200</v>
      </c>
      <c r="HH4405">
        <v>611</v>
      </c>
      <c r="HI4405">
        <v>374.515557</v>
      </c>
      <c r="HJ4405">
        <v>98.5</v>
      </c>
      <c r="HL4405">
        <v>2476</v>
      </c>
      <c r="HM4405">
        <v>23.7</v>
      </c>
      <c r="HR4405">
        <v>2004</v>
      </c>
      <c r="HT4405">
        <v>3751</v>
      </c>
      <c r="HU4405">
        <v>442.94994000000003</v>
      </c>
      <c r="HV4405">
        <v>191.5</v>
      </c>
      <c r="HY4405">
        <v>2.38</v>
      </c>
      <c r="HZ4405">
        <v>2.4</v>
      </c>
      <c r="IA4405">
        <v>436</v>
      </c>
      <c r="IB4405">
        <v>459.5</v>
      </c>
      <c r="IC4405">
        <v>134</v>
      </c>
      <c r="ID4405">
        <v>1370</v>
      </c>
      <c r="IE4405">
        <v>15.8</v>
      </c>
      <c r="IF4405">
        <v>11680.932116292061</v>
      </c>
      <c r="IG4405">
        <v>11912.113772294</v>
      </c>
      <c r="II4405">
        <v>379.010625</v>
      </c>
      <c r="IL4405">
        <v>370</v>
      </c>
      <c r="IN4405">
        <v>213.399912</v>
      </c>
      <c r="IO4405">
        <v>133</v>
      </c>
      <c r="IP4405">
        <v>4.2896340000000004</v>
      </c>
      <c r="IR4405">
        <v>1720</v>
      </c>
      <c r="IS4405">
        <v>575</v>
      </c>
      <c r="IT4405">
        <v>247</v>
      </c>
      <c r="IW4405">
        <v>64.679907999999998</v>
      </c>
      <c r="JA4405">
        <v>5.4864810000000004</v>
      </c>
      <c r="JB4405">
        <v>91</v>
      </c>
      <c r="JE4405">
        <v>14.56875</v>
      </c>
      <c r="JF4405">
        <v>222.9980496697097</v>
      </c>
      <c r="JI4405">
        <v>139.59414000000001</v>
      </c>
      <c r="JL4405">
        <v>59.269272000000001</v>
      </c>
      <c r="JN4405">
        <v>208</v>
      </c>
      <c r="JO4405">
        <v>41.260146902351998</v>
      </c>
      <c r="JP4405">
        <v>31.05</v>
      </c>
      <c r="JR4405">
        <v>286.6721</v>
      </c>
      <c r="JT4405">
        <v>378</v>
      </c>
      <c r="JW4405">
        <v>127.4</v>
      </c>
      <c r="JX4405">
        <v>4387.1048530820999</v>
      </c>
      <c r="JY4405">
        <v>4.924020314839999</v>
      </c>
      <c r="KC4405">
        <v>207.61841100000001</v>
      </c>
      <c r="KG4405">
        <v>276281.48020195804</v>
      </c>
      <c r="KH4405">
        <v>0.44126599999999999</v>
      </c>
      <c r="KI4405">
        <v>194</v>
      </c>
      <c r="KN4405">
        <v>669.23099999999999</v>
      </c>
      <c r="KO4405">
        <v>387.24672000000004</v>
      </c>
      <c r="KP4405">
        <v>186.11553839944855</v>
      </c>
      <c r="KR4405">
        <v>17.399999999999999</v>
      </c>
      <c r="LB4405">
        <v>196.4</v>
      </c>
      <c r="LC4405">
        <v>90.694765800000013</v>
      </c>
      <c r="LD4405">
        <v>97</v>
      </c>
      <c r="LE4405">
        <v>8.4499999999999993</v>
      </c>
      <c r="LF4405">
        <v>611</v>
      </c>
      <c r="LG4405">
        <v>870</v>
      </c>
      <c r="LH4405">
        <v>183.60000000000002</v>
      </c>
      <c r="LI4405">
        <v>187.70000000000002</v>
      </c>
      <c r="LJ4405">
        <v>187.8</v>
      </c>
      <c r="LK4405">
        <v>535</v>
      </c>
      <c r="LN4405">
        <v>3177.6581500000002</v>
      </c>
      <c r="LR4405">
        <v>55.5</v>
      </c>
      <c r="LS4405">
        <v>737.03261999999995</v>
      </c>
      <c r="LV4405">
        <v>894</v>
      </c>
      <c r="LW4405">
        <v>57.11604672662834</v>
      </c>
      <c r="LX4405">
        <v>288</v>
      </c>
      <c r="MC4405">
        <v>298</v>
      </c>
      <c r="MH4405">
        <v>252</v>
      </c>
      <c r="ML4405">
        <v>57.69876</v>
      </c>
      <c r="MM4405">
        <v>114.7</v>
      </c>
      <c r="MN4405">
        <v>169.35057900000001</v>
      </c>
      <c r="MO4405">
        <v>155.082795</v>
      </c>
      <c r="MQ4405">
        <v>327.22204999999997</v>
      </c>
      <c r="MS4405">
        <v>191.70874499999999</v>
      </c>
      <c r="MU4405">
        <v>660.73337400000003</v>
      </c>
      <c r="MX4405">
        <v>416</v>
      </c>
      <c r="MZ4405">
        <v>5313.8255360000003</v>
      </c>
      <c r="NA4405">
        <v>2500</v>
      </c>
      <c r="NC4405">
        <v>43.800000000000004</v>
      </c>
      <c r="NE4405">
        <v>2350</v>
      </c>
      <c r="NF4405">
        <v>2320</v>
      </c>
      <c r="NG4405">
        <v>0.97499999999999998</v>
      </c>
      <c r="NI4405">
        <v>91.235766000000012</v>
      </c>
      <c r="NL4405">
        <v>12.953156</v>
      </c>
      <c r="NM4405">
        <v>42.466943999999998</v>
      </c>
      <c r="NN4405">
        <v>247</v>
      </c>
      <c r="NQ4405">
        <v>53.5</v>
      </c>
      <c r="NR4405">
        <v>333.5</v>
      </c>
      <c r="NU4405">
        <v>367</v>
      </c>
      <c r="NW4405">
        <v>420</v>
      </c>
      <c r="NX4405">
        <v>83.655935999999997</v>
      </c>
      <c r="NY4405">
        <v>19.525317999999999</v>
      </c>
      <c r="OB4405">
        <v>314625</v>
      </c>
      <c r="OC4405">
        <v>386.294421</v>
      </c>
      <c r="OD4405">
        <v>75.663696000000002</v>
      </c>
      <c r="OI4405">
        <v>314625</v>
      </c>
      <c r="OJ4405">
        <v>65.946603242083199</v>
      </c>
      <c r="OK4405">
        <v>11.7</v>
      </c>
      <c r="OL4405">
        <v>57.5</v>
      </c>
      <c r="OM4405">
        <v>6.85</v>
      </c>
      <c r="ON4405">
        <v>21.3</v>
      </c>
      <c r="OO4405">
        <v>45.3</v>
      </c>
      <c r="OP4405">
        <v>1365</v>
      </c>
      <c r="OQ4405">
        <v>24.044993999999999</v>
      </c>
      <c r="OU4405">
        <v>115.5</v>
      </c>
      <c r="OV4405">
        <v>127.9</v>
      </c>
      <c r="OW4405">
        <v>57.321579097023999</v>
      </c>
      <c r="OX4405">
        <v>1425</v>
      </c>
      <c r="PC4405">
        <v>73</v>
      </c>
      <c r="PF4405">
        <v>3.29</v>
      </c>
    </row>
    <row r="4406" spans="2:422">
      <c r="B4406" s="12">
        <v>39329</v>
      </c>
      <c r="C4406">
        <v>2361.5249539004512</v>
      </c>
      <c r="F4406">
        <v>207</v>
      </c>
      <c r="H4406">
        <v>14.844554</v>
      </c>
      <c r="I4406">
        <v>76.71415790160799</v>
      </c>
      <c r="J4406">
        <v>9.7854041181424005</v>
      </c>
      <c r="M4406">
        <v>53.45</v>
      </c>
      <c r="N4406">
        <v>27.615268969348133</v>
      </c>
      <c r="O4406">
        <v>180</v>
      </c>
      <c r="R4406">
        <v>155</v>
      </c>
      <c r="U4406">
        <v>75</v>
      </c>
      <c r="V4406">
        <v>70.199539999999999</v>
      </c>
      <c r="W4406">
        <v>4.8000000000000007</v>
      </c>
      <c r="X4406">
        <v>13.75</v>
      </c>
      <c r="Y4406">
        <v>1106</v>
      </c>
      <c r="Z4406">
        <v>263.64690000000002</v>
      </c>
      <c r="AA4406">
        <v>34.180919000000003</v>
      </c>
      <c r="AB4406">
        <v>705.91323999999997</v>
      </c>
      <c r="AC4406">
        <v>123</v>
      </c>
      <c r="AD4406">
        <v>310</v>
      </c>
      <c r="AE4406">
        <v>214.39490678590755</v>
      </c>
      <c r="AI4406">
        <v>2.04</v>
      </c>
      <c r="AL4406">
        <v>11.884872911240226</v>
      </c>
      <c r="AM4406">
        <v>248</v>
      </c>
      <c r="AP4406">
        <v>3.2977830755609374</v>
      </c>
      <c r="AU4406">
        <v>133.10973641519999</v>
      </c>
      <c r="AV4406">
        <v>556</v>
      </c>
      <c r="AW4406">
        <v>11.7</v>
      </c>
      <c r="AY4406">
        <v>780</v>
      </c>
      <c r="AZ4406">
        <v>9.7635076089398005</v>
      </c>
      <c r="BC4406">
        <v>581.07135400000004</v>
      </c>
      <c r="BD4406">
        <v>602.99333999999999</v>
      </c>
      <c r="BF4406">
        <v>5.05</v>
      </c>
      <c r="BG4406">
        <v>1.4274478400000001</v>
      </c>
      <c r="BI4406">
        <v>18.452243599999999</v>
      </c>
      <c r="BO4406">
        <v>104</v>
      </c>
      <c r="BQ4406">
        <v>4.2739416270022499</v>
      </c>
      <c r="BW4406">
        <v>16.899999999999999</v>
      </c>
      <c r="CE4406">
        <v>206</v>
      </c>
      <c r="CG4406">
        <v>207.97623325000001</v>
      </c>
      <c r="CI4406">
        <v>233</v>
      </c>
      <c r="CJ4406">
        <v>42.1</v>
      </c>
      <c r="CM4406">
        <v>399.5</v>
      </c>
      <c r="CN4406">
        <v>530</v>
      </c>
      <c r="CP4406">
        <v>96.600000000000009</v>
      </c>
      <c r="CQ4406">
        <v>137.63200000000001</v>
      </c>
      <c r="CR4406">
        <v>433</v>
      </c>
      <c r="CS4406">
        <v>18.5</v>
      </c>
      <c r="CU4406">
        <v>377.5</v>
      </c>
      <c r="CW4406">
        <v>36</v>
      </c>
      <c r="CX4406">
        <v>99.5</v>
      </c>
      <c r="CY4406">
        <v>502</v>
      </c>
      <c r="DA4406">
        <v>126.75</v>
      </c>
      <c r="DB4406">
        <v>620</v>
      </c>
      <c r="DE4406">
        <v>156</v>
      </c>
      <c r="DF4406">
        <v>250.4</v>
      </c>
      <c r="DM4406">
        <v>8.3342896382741909</v>
      </c>
      <c r="DP4406">
        <v>1.29</v>
      </c>
      <c r="DQ4406">
        <v>683</v>
      </c>
      <c r="DR4406">
        <v>38</v>
      </c>
      <c r="DY4406">
        <v>120</v>
      </c>
      <c r="DZ4406">
        <v>170.2</v>
      </c>
      <c r="EC4406">
        <v>519</v>
      </c>
      <c r="EF4406">
        <v>670</v>
      </c>
      <c r="EH4406">
        <v>141.77183677051801</v>
      </c>
      <c r="EI4406">
        <v>692</v>
      </c>
      <c r="EK4406">
        <v>229</v>
      </c>
      <c r="EN4406">
        <v>4.0172239999999997</v>
      </c>
      <c r="EO4406">
        <v>1.5984609999999999</v>
      </c>
      <c r="EP4406">
        <v>6.2885429999999998</v>
      </c>
      <c r="EQ4406">
        <v>3.678156</v>
      </c>
      <c r="ER4406">
        <v>0.35683199999999998</v>
      </c>
      <c r="ES4406">
        <v>1.3747</v>
      </c>
      <c r="ET4406">
        <v>0.50057399999999996</v>
      </c>
      <c r="EY4406">
        <v>166.4</v>
      </c>
      <c r="FA4406">
        <v>22.1</v>
      </c>
      <c r="FB4406">
        <v>181</v>
      </c>
      <c r="FI4406">
        <v>52</v>
      </c>
      <c r="FJ4406">
        <v>329</v>
      </c>
      <c r="FK4406">
        <v>54</v>
      </c>
      <c r="FL4406">
        <v>330</v>
      </c>
      <c r="FM4406">
        <v>275.5</v>
      </c>
      <c r="FS4406">
        <v>995</v>
      </c>
      <c r="FV4406">
        <v>60</v>
      </c>
      <c r="FW4406">
        <v>840</v>
      </c>
      <c r="FX4406">
        <v>814</v>
      </c>
      <c r="GB4406">
        <v>156</v>
      </c>
      <c r="GC4406">
        <v>129.19999999999999</v>
      </c>
      <c r="GD4406">
        <v>529</v>
      </c>
      <c r="GG4406">
        <v>828.55854394771995</v>
      </c>
      <c r="GK4406">
        <v>242</v>
      </c>
      <c r="GL4406">
        <v>125.47404</v>
      </c>
      <c r="GN4406">
        <v>140.70183399999999</v>
      </c>
      <c r="GO4406">
        <v>126.296908</v>
      </c>
      <c r="GT4406">
        <v>190</v>
      </c>
      <c r="HB4406">
        <v>107.71871983017601</v>
      </c>
      <c r="HF4406">
        <v>9200</v>
      </c>
      <c r="HH4406">
        <v>612</v>
      </c>
      <c r="HI4406">
        <v>383.3440875</v>
      </c>
      <c r="HJ4406">
        <v>97.5</v>
      </c>
      <c r="HL4406">
        <v>2517</v>
      </c>
      <c r="HM4406">
        <v>23.6</v>
      </c>
      <c r="HR4406">
        <v>2004</v>
      </c>
      <c r="HT4406">
        <v>3750</v>
      </c>
      <c r="HU4406">
        <v>442.94994000000003</v>
      </c>
      <c r="HV4406">
        <v>191</v>
      </c>
      <c r="HY4406">
        <v>2.38</v>
      </c>
      <c r="HZ4406">
        <v>2.39</v>
      </c>
      <c r="IA4406">
        <v>436</v>
      </c>
      <c r="IB4406">
        <v>470</v>
      </c>
      <c r="IC4406">
        <v>135.5</v>
      </c>
      <c r="ID4406">
        <v>1415</v>
      </c>
      <c r="IE4406">
        <v>16</v>
      </c>
      <c r="IF4406">
        <v>11680.932116292061</v>
      </c>
      <c r="IG4406">
        <v>11912.113772294</v>
      </c>
      <c r="II4406">
        <v>375.40100000000001</v>
      </c>
      <c r="IL4406">
        <v>370.5</v>
      </c>
      <c r="IN4406">
        <v>215.01657799999998</v>
      </c>
      <c r="IO4406">
        <v>136</v>
      </c>
      <c r="IP4406">
        <v>4.4040239999999997</v>
      </c>
      <c r="IR4406">
        <v>1720</v>
      </c>
      <c r="IS4406">
        <v>585</v>
      </c>
      <c r="IT4406">
        <v>247</v>
      </c>
      <c r="IW4406">
        <v>65.264364999999998</v>
      </c>
      <c r="JA4406">
        <v>5.4486429999999997</v>
      </c>
      <c r="JB4406">
        <v>91</v>
      </c>
      <c r="JE4406">
        <v>14.2875</v>
      </c>
      <c r="JF4406">
        <v>222.9980496697097</v>
      </c>
      <c r="JI4406">
        <v>148.14071999999999</v>
      </c>
      <c r="JL4406">
        <v>57.500039999999998</v>
      </c>
      <c r="JN4406">
        <v>207</v>
      </c>
      <c r="JO4406">
        <v>41.915069869055998</v>
      </c>
      <c r="JP4406">
        <v>31.700000000000003</v>
      </c>
      <c r="JR4406">
        <v>288.43623600000001</v>
      </c>
      <c r="JT4406">
        <v>378</v>
      </c>
      <c r="JW4406">
        <v>132</v>
      </c>
      <c r="JX4406">
        <v>4435.4032551343798</v>
      </c>
      <c r="JY4406">
        <v>4.924020314839999</v>
      </c>
      <c r="KC4406">
        <v>212.723782</v>
      </c>
      <c r="KG4406">
        <v>279325.90422622196</v>
      </c>
      <c r="KH4406">
        <v>0.460511</v>
      </c>
      <c r="KI4406">
        <v>193.5</v>
      </c>
      <c r="KN4406">
        <v>669.23099999999999</v>
      </c>
      <c r="KO4406">
        <v>385.63319200000001</v>
      </c>
      <c r="KP4406">
        <v>184.66151075570286</v>
      </c>
      <c r="KR4406">
        <v>17.100000000000001</v>
      </c>
      <c r="LB4406">
        <v>196.60000000000002</v>
      </c>
      <c r="LC4406">
        <v>89.544911400000018</v>
      </c>
      <c r="LD4406">
        <v>96</v>
      </c>
      <c r="LE4406">
        <v>9.25</v>
      </c>
      <c r="LF4406">
        <v>611</v>
      </c>
      <c r="LG4406">
        <v>874</v>
      </c>
      <c r="LH4406">
        <v>184</v>
      </c>
      <c r="LI4406">
        <v>191.5</v>
      </c>
      <c r="LJ4406">
        <v>191.60000000000002</v>
      </c>
      <c r="LK4406">
        <v>540</v>
      </c>
      <c r="LN4406">
        <v>3208.5092000000004</v>
      </c>
      <c r="LR4406">
        <v>57</v>
      </c>
      <c r="LS4406">
        <v>737.03261999999995</v>
      </c>
      <c r="LV4406">
        <v>891</v>
      </c>
      <c r="LW4406">
        <v>58.230506174952801</v>
      </c>
      <c r="LX4406">
        <v>288</v>
      </c>
      <c r="MC4406">
        <v>308.5</v>
      </c>
      <c r="MH4406">
        <v>254</v>
      </c>
      <c r="ML4406">
        <v>57.973516000000004</v>
      </c>
      <c r="MM4406">
        <v>116.3</v>
      </c>
      <c r="MN4406">
        <v>172.98276300000001</v>
      </c>
      <c r="MO4406">
        <v>155.082795</v>
      </c>
      <c r="MQ4406">
        <v>322.15538599999996</v>
      </c>
      <c r="MS4406">
        <v>191.70874499999999</v>
      </c>
      <c r="MU4406">
        <v>667.55510500000003</v>
      </c>
      <c r="MX4406">
        <v>416</v>
      </c>
      <c r="MZ4406">
        <v>5234.0383659999998</v>
      </c>
      <c r="NA4406">
        <v>2450</v>
      </c>
      <c r="NC4406">
        <v>43.6</v>
      </c>
      <c r="NE4406">
        <v>2301</v>
      </c>
      <c r="NF4406">
        <v>2280</v>
      </c>
      <c r="NG4406">
        <v>0.96499999999999997</v>
      </c>
      <c r="NI4406">
        <v>91.235766000000012</v>
      </c>
      <c r="NL4406">
        <v>12.953156</v>
      </c>
      <c r="NM4406">
        <v>42.015168000000003</v>
      </c>
      <c r="NN4406">
        <v>251</v>
      </c>
      <c r="NQ4406">
        <v>53.5</v>
      </c>
      <c r="NR4406">
        <v>340</v>
      </c>
      <c r="NU4406">
        <v>367</v>
      </c>
      <c r="NW4406">
        <v>420</v>
      </c>
      <c r="NX4406">
        <v>85.552896000000004</v>
      </c>
      <c r="NY4406">
        <v>18.23376</v>
      </c>
      <c r="OB4406">
        <v>325875</v>
      </c>
      <c r="OC4406">
        <v>386.294421</v>
      </c>
      <c r="OD4406">
        <v>69.204599999999999</v>
      </c>
      <c r="OI4406">
        <v>325875</v>
      </c>
      <c r="OJ4406">
        <v>66.47659890533761</v>
      </c>
      <c r="OK4406">
        <v>11.7</v>
      </c>
      <c r="OL4406">
        <v>58.5</v>
      </c>
      <c r="OM4406">
        <v>6.95</v>
      </c>
      <c r="ON4406">
        <v>21.3</v>
      </c>
      <c r="OO4406">
        <v>44.6</v>
      </c>
      <c r="OP4406">
        <v>1365</v>
      </c>
      <c r="OQ4406">
        <v>23.947645999999999</v>
      </c>
      <c r="OU4406">
        <v>115.5</v>
      </c>
      <c r="OV4406">
        <v>127.9</v>
      </c>
      <c r="OW4406">
        <v>58.090422929920003</v>
      </c>
      <c r="OX4406">
        <v>1425</v>
      </c>
      <c r="PC4406">
        <v>74.5</v>
      </c>
      <c r="PF4406">
        <v>3.3</v>
      </c>
    </row>
    <row r="4407" spans="2:422">
      <c r="B4407" s="12">
        <v>39328</v>
      </c>
      <c r="C4407">
        <v>2280.093058938367</v>
      </c>
      <c r="F4407">
        <v>206</v>
      </c>
      <c r="H4407">
        <v>14.750003</v>
      </c>
      <c r="I4407">
        <v>75.770951042161997</v>
      </c>
      <c r="J4407">
        <v>9.7206001173600001</v>
      </c>
      <c r="M4407">
        <v>53.45</v>
      </c>
      <c r="N4407">
        <v>27.371604831383301</v>
      </c>
      <c r="O4407">
        <v>180</v>
      </c>
      <c r="R4407">
        <v>155</v>
      </c>
      <c r="U4407">
        <v>76</v>
      </c>
      <c r="V4407">
        <v>69.780438000000004</v>
      </c>
      <c r="W4407">
        <v>4.75</v>
      </c>
      <c r="X4407">
        <v>14</v>
      </c>
      <c r="Y4407">
        <v>1106</v>
      </c>
      <c r="Z4407">
        <v>263.64690000000002</v>
      </c>
      <c r="AA4407">
        <v>34.180919000000003</v>
      </c>
      <c r="AB4407">
        <v>713.83002399999998</v>
      </c>
      <c r="AC4407">
        <v>125.5</v>
      </c>
      <c r="AD4407">
        <v>309</v>
      </c>
      <c r="AE4407">
        <v>216.97797795200285</v>
      </c>
      <c r="AI4407">
        <v>2.04</v>
      </c>
      <c r="AL4407">
        <v>12.220603784439103</v>
      </c>
      <c r="AM4407">
        <v>242.5</v>
      </c>
      <c r="AP4407">
        <v>3.2378233832780112</v>
      </c>
      <c r="AU4407">
        <v>131.35829251499999</v>
      </c>
      <c r="AV4407">
        <v>565</v>
      </c>
      <c r="AW4407">
        <v>11.3</v>
      </c>
      <c r="AY4407">
        <v>780</v>
      </c>
      <c r="AZ4407">
        <v>9.7635076089398005</v>
      </c>
      <c r="BC4407">
        <v>575.41419200000007</v>
      </c>
      <c r="BD4407">
        <v>601.37890000000004</v>
      </c>
      <c r="BF4407">
        <v>5.3</v>
      </c>
      <c r="BG4407">
        <v>1.40937888</v>
      </c>
      <c r="BI4407">
        <v>18.5463877</v>
      </c>
      <c r="BO4407">
        <v>104.4</v>
      </c>
      <c r="BQ4407">
        <v>4.2448671941654998</v>
      </c>
      <c r="BW4407">
        <v>17</v>
      </c>
      <c r="CE4407">
        <v>189</v>
      </c>
      <c r="CG4407">
        <v>206.8195245</v>
      </c>
      <c r="CI4407">
        <v>245</v>
      </c>
      <c r="CJ4407">
        <v>43.3</v>
      </c>
      <c r="CM4407">
        <v>399.5</v>
      </c>
      <c r="CN4407">
        <v>530</v>
      </c>
      <c r="CP4407">
        <v>96.600000000000009</v>
      </c>
      <c r="CQ4407">
        <v>136.57600000000002</v>
      </c>
      <c r="CR4407">
        <v>435</v>
      </c>
      <c r="CS4407">
        <v>18.100000000000001</v>
      </c>
      <c r="CU4407">
        <v>377.5</v>
      </c>
      <c r="CW4407">
        <v>36</v>
      </c>
      <c r="CX4407">
        <v>99</v>
      </c>
      <c r="CY4407">
        <v>488.5</v>
      </c>
      <c r="DA4407">
        <v>126.75</v>
      </c>
      <c r="DB4407">
        <v>620</v>
      </c>
      <c r="DE4407">
        <v>158.5</v>
      </c>
      <c r="DF4407">
        <v>250.4</v>
      </c>
      <c r="DM4407">
        <v>8.2951615179067062</v>
      </c>
      <c r="DP4407">
        <v>1.26</v>
      </c>
      <c r="DQ4407">
        <v>683</v>
      </c>
      <c r="DR4407">
        <v>37.5</v>
      </c>
      <c r="DY4407">
        <v>120.5</v>
      </c>
      <c r="DZ4407">
        <v>158.5</v>
      </c>
      <c r="EC4407">
        <v>519</v>
      </c>
      <c r="EF4407">
        <v>676</v>
      </c>
      <c r="EH4407">
        <v>141.77183677051801</v>
      </c>
      <c r="EI4407">
        <v>691</v>
      </c>
      <c r="EK4407">
        <v>229</v>
      </c>
      <c r="EN4407">
        <v>4.0172239999999997</v>
      </c>
      <c r="EO4407">
        <v>1.5984609999999999</v>
      </c>
      <c r="EP4407">
        <v>6.2885429999999998</v>
      </c>
      <c r="EQ4407">
        <v>3.678156</v>
      </c>
      <c r="ER4407">
        <v>0.358848</v>
      </c>
      <c r="ES4407">
        <v>1.3806</v>
      </c>
      <c r="ET4407">
        <v>0.50361699999999998</v>
      </c>
      <c r="EY4407">
        <v>165</v>
      </c>
      <c r="FA4407">
        <v>21.8</v>
      </c>
      <c r="FB4407">
        <v>181</v>
      </c>
      <c r="FI4407">
        <v>51.5</v>
      </c>
      <c r="FJ4407">
        <v>323</v>
      </c>
      <c r="FK4407">
        <v>54</v>
      </c>
      <c r="FL4407">
        <v>273</v>
      </c>
      <c r="FM4407">
        <v>275.5</v>
      </c>
      <c r="FS4407">
        <v>971</v>
      </c>
      <c r="FV4407">
        <v>58</v>
      </c>
      <c r="FW4407">
        <v>831</v>
      </c>
      <c r="FX4407">
        <v>809</v>
      </c>
      <c r="GB4407">
        <v>153</v>
      </c>
      <c r="GC4407">
        <v>131.1</v>
      </c>
      <c r="GD4407">
        <v>530</v>
      </c>
      <c r="GG4407">
        <v>803.45987272594596</v>
      </c>
      <c r="GK4407">
        <v>240</v>
      </c>
      <c r="GL4407">
        <v>123.88352399999999</v>
      </c>
      <c r="GN4407">
        <v>140.54721660000001</v>
      </c>
      <c r="GO4407">
        <v>123.64599800000001</v>
      </c>
      <c r="GT4407">
        <v>190</v>
      </c>
      <c r="HB4407">
        <v>108.0789831072</v>
      </c>
      <c r="HF4407">
        <v>9350</v>
      </c>
      <c r="HH4407">
        <v>612</v>
      </c>
      <c r="HI4407">
        <v>376.83885450000002</v>
      </c>
      <c r="HJ4407">
        <v>97.5</v>
      </c>
      <c r="HL4407">
        <v>2476</v>
      </c>
      <c r="HM4407">
        <v>23.6</v>
      </c>
      <c r="HR4407">
        <v>2003</v>
      </c>
      <c r="HT4407">
        <v>3701</v>
      </c>
      <c r="HU4407">
        <v>442.94994000000003</v>
      </c>
      <c r="HV4407">
        <v>197</v>
      </c>
      <c r="HY4407">
        <v>2.38</v>
      </c>
      <c r="HZ4407">
        <v>2.36</v>
      </c>
      <c r="IA4407">
        <v>435</v>
      </c>
      <c r="IB4407">
        <v>460</v>
      </c>
      <c r="IC4407">
        <v>129.25</v>
      </c>
      <c r="ID4407">
        <v>1425</v>
      </c>
      <c r="IE4407">
        <v>15.9</v>
      </c>
      <c r="IF4407">
        <v>11797.574805042481</v>
      </c>
      <c r="IG4407">
        <v>12046.3347725452</v>
      </c>
      <c r="II4407">
        <v>379.010625</v>
      </c>
      <c r="IL4407">
        <v>370</v>
      </c>
      <c r="IN4407">
        <v>217.44157700000002</v>
      </c>
      <c r="IO4407">
        <v>138</v>
      </c>
      <c r="IP4407">
        <v>4.4802840000000002</v>
      </c>
      <c r="IR4407">
        <v>1720</v>
      </c>
      <c r="IS4407">
        <v>590</v>
      </c>
      <c r="IT4407">
        <v>247</v>
      </c>
      <c r="IW4407">
        <v>64.874726999999993</v>
      </c>
      <c r="JA4407">
        <v>5.4864810000000004</v>
      </c>
      <c r="JB4407">
        <v>91</v>
      </c>
      <c r="JE4407">
        <v>14.34375</v>
      </c>
      <c r="JF4407">
        <v>221.07233248776055</v>
      </c>
      <c r="JI4407">
        <v>143.39261999999999</v>
      </c>
      <c r="JL4407">
        <v>56.320551999999999</v>
      </c>
      <c r="JN4407">
        <v>208</v>
      </c>
      <c r="JO4407">
        <v>42.569992835760004</v>
      </c>
      <c r="JP4407">
        <v>30.6</v>
      </c>
      <c r="JR4407">
        <v>288.43623600000001</v>
      </c>
      <c r="JT4407">
        <v>365</v>
      </c>
      <c r="JW4407">
        <v>130.20000000000002</v>
      </c>
      <c r="JX4407">
        <v>4395.1545867574796</v>
      </c>
      <c r="JY4407">
        <v>4.924020314839999</v>
      </c>
      <c r="KC4407">
        <v>207.61841100000001</v>
      </c>
      <c r="KG4407">
        <v>275900.927198925</v>
      </c>
      <c r="KH4407">
        <v>0.45363799999999999</v>
      </c>
      <c r="KI4407">
        <v>191.5</v>
      </c>
      <c r="KN4407">
        <v>675.92331000000001</v>
      </c>
      <c r="KO4407">
        <v>371.11144000000002</v>
      </c>
      <c r="KP4407">
        <v>183.93449693382999</v>
      </c>
      <c r="KR4407">
        <v>17</v>
      </c>
      <c r="LB4407">
        <v>196.60000000000002</v>
      </c>
      <c r="LC4407">
        <v>89.401179600000006</v>
      </c>
      <c r="LD4407">
        <v>94</v>
      </c>
      <c r="LE4407">
        <v>9</v>
      </c>
      <c r="LF4407">
        <v>611</v>
      </c>
      <c r="LG4407">
        <v>793</v>
      </c>
      <c r="LH4407">
        <v>186.20000000000002</v>
      </c>
      <c r="LI4407">
        <v>192</v>
      </c>
      <c r="LJ4407">
        <v>192</v>
      </c>
      <c r="LK4407">
        <v>541</v>
      </c>
      <c r="LN4407">
        <v>3177.6581500000002</v>
      </c>
      <c r="LR4407">
        <v>57</v>
      </c>
      <c r="LS4407">
        <v>737.03261999999995</v>
      </c>
      <c r="LV4407">
        <v>890</v>
      </c>
      <c r="LW4407">
        <v>58.787735899115034</v>
      </c>
      <c r="LX4407">
        <v>288</v>
      </c>
      <c r="MC4407">
        <v>309</v>
      </c>
      <c r="MH4407">
        <v>254</v>
      </c>
      <c r="ML4407">
        <v>58.523027999999996</v>
      </c>
      <c r="MM4407">
        <v>117</v>
      </c>
      <c r="MN4407">
        <v>174.344832</v>
      </c>
      <c r="MO4407">
        <v>156.98176799999999</v>
      </c>
      <c r="MQ4407">
        <v>327.22204999999997</v>
      </c>
      <c r="MS4407">
        <v>189.45334800000001</v>
      </c>
      <c r="MU4407">
        <v>664.63150599999994</v>
      </c>
      <c r="MX4407">
        <v>416</v>
      </c>
      <c r="MZ4407">
        <v>5170.2086300000001</v>
      </c>
      <c r="NA4407">
        <v>2425</v>
      </c>
      <c r="NC4407">
        <v>43.800000000000004</v>
      </c>
      <c r="NE4407">
        <v>2331</v>
      </c>
      <c r="NF4407">
        <v>2300</v>
      </c>
      <c r="NG4407">
        <v>0.96499999999999997</v>
      </c>
      <c r="NI4407">
        <v>91.589393000000001</v>
      </c>
      <c r="NL4407">
        <v>13.363066</v>
      </c>
      <c r="NM4407">
        <v>42.91872</v>
      </c>
      <c r="NN4407">
        <v>250</v>
      </c>
      <c r="NQ4407">
        <v>53.4</v>
      </c>
      <c r="NR4407">
        <v>335</v>
      </c>
      <c r="NU4407">
        <v>367</v>
      </c>
      <c r="NW4407">
        <v>420</v>
      </c>
      <c r="NX4407">
        <v>83.940480000000008</v>
      </c>
      <c r="NY4407">
        <v>17.929863999999998</v>
      </c>
      <c r="OB4407">
        <v>328875</v>
      </c>
      <c r="OC4407">
        <v>386.294421</v>
      </c>
      <c r="OD4407">
        <v>67.051568000000003</v>
      </c>
      <c r="OI4407">
        <v>328875</v>
      </c>
      <c r="OJ4407">
        <v>65.870889575904002</v>
      </c>
      <c r="OK4407">
        <v>11.7</v>
      </c>
      <c r="OL4407">
        <v>59</v>
      </c>
      <c r="OM4407">
        <v>6.95</v>
      </c>
      <c r="ON4407">
        <v>21.5</v>
      </c>
      <c r="OO4407">
        <v>44.6</v>
      </c>
      <c r="OP4407">
        <v>1370</v>
      </c>
      <c r="OQ4407">
        <v>23.850297999999999</v>
      </c>
      <c r="OU4407">
        <v>115.5</v>
      </c>
      <c r="OV4407">
        <v>127.9</v>
      </c>
      <c r="OW4407">
        <v>56.723589449216007</v>
      </c>
      <c r="OX4407">
        <v>1425</v>
      </c>
      <c r="PC4407">
        <v>73.900000000000006</v>
      </c>
      <c r="PF4407">
        <v>3.3</v>
      </c>
    </row>
    <row r="4408" spans="2:422">
      <c r="B4408" s="12">
        <v>39325</v>
      </c>
      <c r="C4408">
        <v>2225.8051289636437</v>
      </c>
      <c r="F4408">
        <v>207</v>
      </c>
      <c r="H4408">
        <v>14.939105</v>
      </c>
      <c r="I4408">
        <v>76.71415790160799</v>
      </c>
      <c r="J4408">
        <v>10.368640125184001</v>
      </c>
      <c r="M4408">
        <v>52.95</v>
      </c>
      <c r="N4408">
        <v>27.412215521044107</v>
      </c>
      <c r="O4408">
        <v>180</v>
      </c>
      <c r="R4408">
        <v>155</v>
      </c>
      <c r="U4408">
        <v>76</v>
      </c>
      <c r="V4408">
        <v>69.885212999999993</v>
      </c>
      <c r="W4408">
        <v>4.8000000000000007</v>
      </c>
      <c r="X4408">
        <v>14</v>
      </c>
      <c r="Y4408">
        <v>1095</v>
      </c>
      <c r="Z4408">
        <v>263.64690000000002</v>
      </c>
      <c r="AA4408">
        <v>34.691082000000002</v>
      </c>
      <c r="AB4408">
        <v>705.91323999999997</v>
      </c>
      <c r="AC4408">
        <v>125.5</v>
      </c>
      <c r="AD4408">
        <v>318</v>
      </c>
      <c r="AE4408">
        <v>213.61998543607896</v>
      </c>
      <c r="AI4408">
        <v>2.04</v>
      </c>
      <c r="AL4408">
        <v>11.952019085879998</v>
      </c>
      <c r="AM4408">
        <v>242.5</v>
      </c>
      <c r="AP4408">
        <v>3.2977830755609374</v>
      </c>
      <c r="AU4408">
        <v>129.60684861479999</v>
      </c>
      <c r="AV4408">
        <v>565</v>
      </c>
      <c r="AW4408">
        <v>11.8</v>
      </c>
      <c r="AY4408">
        <v>800</v>
      </c>
      <c r="AZ4408">
        <v>9.7635076089398005</v>
      </c>
      <c r="BC4408">
        <v>569.75702999999999</v>
      </c>
      <c r="BD4408">
        <v>591.69226000000003</v>
      </c>
      <c r="BF4408">
        <v>5.3</v>
      </c>
      <c r="BG4408">
        <v>1.3822754400000001</v>
      </c>
      <c r="BI4408">
        <v>18.452243599999999</v>
      </c>
      <c r="BO4408">
        <v>103.4</v>
      </c>
      <c r="BQ4408">
        <v>4.2739416270022499</v>
      </c>
      <c r="BW4408">
        <v>17</v>
      </c>
      <c r="CE4408">
        <v>188.5</v>
      </c>
      <c r="CG4408">
        <v>207.28220800000003</v>
      </c>
      <c r="CI4408">
        <v>244.5</v>
      </c>
      <c r="CJ4408">
        <v>43.5</v>
      </c>
      <c r="CM4408">
        <v>400</v>
      </c>
      <c r="CN4408">
        <v>530</v>
      </c>
      <c r="CP4408">
        <v>96.2</v>
      </c>
      <c r="CQ4408">
        <v>137.28</v>
      </c>
      <c r="CR4408">
        <v>425</v>
      </c>
      <c r="CS4408">
        <v>18</v>
      </c>
      <c r="CU4408">
        <v>377.5</v>
      </c>
      <c r="CW4408">
        <v>37</v>
      </c>
      <c r="CX4408">
        <v>99</v>
      </c>
      <c r="CY4408">
        <v>484</v>
      </c>
      <c r="DA4408">
        <v>124.25</v>
      </c>
      <c r="DB4408">
        <v>620</v>
      </c>
      <c r="DE4408">
        <v>157</v>
      </c>
      <c r="DF4408">
        <v>250</v>
      </c>
      <c r="DM4408">
        <v>8.2951615179067062</v>
      </c>
      <c r="DP4408">
        <v>1.33</v>
      </c>
      <c r="DQ4408">
        <v>721</v>
      </c>
      <c r="DR4408">
        <v>37.5</v>
      </c>
      <c r="DY4408">
        <v>117.5</v>
      </c>
      <c r="DZ4408">
        <v>162</v>
      </c>
      <c r="EC4408">
        <v>514</v>
      </c>
      <c r="EF4408">
        <v>671</v>
      </c>
      <c r="EH4408">
        <v>140.52274569765001</v>
      </c>
      <c r="EI4408">
        <v>685</v>
      </c>
      <c r="EK4408">
        <v>227</v>
      </c>
      <c r="EN4408">
        <v>4.0274200000000002</v>
      </c>
      <c r="EO4408">
        <v>1.5931500000000001</v>
      </c>
      <c r="EP4408">
        <v>6.3107639999999998</v>
      </c>
      <c r="EQ4408">
        <v>3.6611280000000002</v>
      </c>
      <c r="ER4408">
        <v>0.36019200000000001</v>
      </c>
      <c r="ES4408">
        <v>1.3835500000000001</v>
      </c>
      <c r="ET4408">
        <v>0.50818099999999999</v>
      </c>
      <c r="EY4408">
        <v>163.9</v>
      </c>
      <c r="FA4408">
        <v>22</v>
      </c>
      <c r="FB4408">
        <v>181</v>
      </c>
      <c r="FI4408">
        <v>51</v>
      </c>
      <c r="FJ4408">
        <v>322</v>
      </c>
      <c r="FK4408">
        <v>53.75</v>
      </c>
      <c r="FL4408">
        <v>273</v>
      </c>
      <c r="FM4408">
        <v>272</v>
      </c>
      <c r="FS4408">
        <v>990</v>
      </c>
      <c r="FV4408">
        <v>58</v>
      </c>
      <c r="FW4408">
        <v>831</v>
      </c>
      <c r="FX4408">
        <v>801</v>
      </c>
      <c r="GB4408">
        <v>151.5</v>
      </c>
      <c r="GC4408">
        <v>128.44</v>
      </c>
      <c r="GD4408">
        <v>512</v>
      </c>
      <c r="GG4408">
        <v>774.12769069568003</v>
      </c>
      <c r="GK4408">
        <v>242</v>
      </c>
      <c r="GL4408">
        <v>123.7068</v>
      </c>
      <c r="GN4408">
        <v>139.92874700000002</v>
      </c>
      <c r="GO4408">
        <v>123.077946</v>
      </c>
      <c r="GT4408">
        <v>189</v>
      </c>
      <c r="HB4408">
        <v>106.637929999104</v>
      </c>
      <c r="HF4408">
        <v>9200</v>
      </c>
      <c r="HH4408">
        <v>610</v>
      </c>
      <c r="HI4408">
        <v>376.83885450000002</v>
      </c>
      <c r="HJ4408">
        <v>97.5</v>
      </c>
      <c r="HL4408">
        <v>2491</v>
      </c>
      <c r="HM4408">
        <v>23.8</v>
      </c>
      <c r="HR4408">
        <v>2003</v>
      </c>
      <c r="HT4408">
        <v>3701</v>
      </c>
      <c r="HU4408">
        <v>442.94994000000003</v>
      </c>
      <c r="HV4408">
        <v>187</v>
      </c>
      <c r="HY4408">
        <v>2.29</v>
      </c>
      <c r="HZ4408">
        <v>2.41</v>
      </c>
      <c r="IA4408">
        <v>435.5</v>
      </c>
      <c r="IB4408">
        <v>471</v>
      </c>
      <c r="IC4408">
        <v>128</v>
      </c>
      <c r="ID4408">
        <v>1400</v>
      </c>
      <c r="IE4408">
        <v>16.3</v>
      </c>
      <c r="IF4408">
        <v>11680.932116292061</v>
      </c>
      <c r="IG4408">
        <v>11962.4466473882</v>
      </c>
      <c r="II4408">
        <v>379.010625</v>
      </c>
      <c r="IL4408">
        <v>370</v>
      </c>
      <c r="IN4408">
        <v>218.24991</v>
      </c>
      <c r="IO4408">
        <v>135</v>
      </c>
      <c r="IP4408">
        <v>4.3849590000000003</v>
      </c>
      <c r="IR4408">
        <v>1720</v>
      </c>
      <c r="IS4408">
        <v>582</v>
      </c>
      <c r="IT4408">
        <v>231</v>
      </c>
      <c r="IW4408">
        <v>65.069546000000003</v>
      </c>
      <c r="JA4408">
        <v>5.4108049999999999</v>
      </c>
      <c r="JB4408">
        <v>91</v>
      </c>
      <c r="JE4408">
        <v>14.4</v>
      </c>
      <c r="JF4408">
        <v>222.22776279693005</v>
      </c>
      <c r="JI4408">
        <v>142.632924</v>
      </c>
      <c r="JL4408">
        <v>56.615423999999997</v>
      </c>
      <c r="JN4408">
        <v>209</v>
      </c>
      <c r="JO4408">
        <v>43.224915802463997</v>
      </c>
      <c r="JP4408">
        <v>30.25</v>
      </c>
      <c r="JR4408">
        <v>285.790032</v>
      </c>
      <c r="JT4408">
        <v>375</v>
      </c>
      <c r="JW4408">
        <v>129</v>
      </c>
      <c r="JX4408">
        <v>4274.4085816267807</v>
      </c>
      <c r="JY4408">
        <v>4.9577464813799992</v>
      </c>
      <c r="KC4408">
        <v>207.78859</v>
      </c>
      <c r="KG4408">
        <v>280087.01023228798</v>
      </c>
      <c r="KH4408">
        <v>0.45363799999999999</v>
      </c>
      <c r="KI4408">
        <v>188.5</v>
      </c>
      <c r="KN4408">
        <v>678.15408000000002</v>
      </c>
      <c r="KO4408">
        <v>367.07762000000002</v>
      </c>
      <c r="KP4408">
        <v>183.93449693382999</v>
      </c>
      <c r="KR4408">
        <v>18.600000000000001</v>
      </c>
      <c r="LB4408">
        <v>196.4</v>
      </c>
      <c r="LC4408">
        <v>91.413424800000001</v>
      </c>
      <c r="LD4408">
        <v>97.5</v>
      </c>
      <c r="LE4408">
        <v>8.75</v>
      </c>
      <c r="LF4408">
        <v>615</v>
      </c>
      <c r="LG4408">
        <v>868</v>
      </c>
      <c r="LH4408">
        <v>186</v>
      </c>
      <c r="LI4408">
        <v>189</v>
      </c>
      <c r="LJ4408">
        <v>190.5</v>
      </c>
      <c r="LK4408">
        <v>540</v>
      </c>
      <c r="LN4408">
        <v>3301.0623500000002</v>
      </c>
      <c r="LR4408">
        <v>54.5</v>
      </c>
      <c r="LS4408">
        <v>737.03261999999995</v>
      </c>
      <c r="LV4408">
        <v>894</v>
      </c>
      <c r="LW4408">
        <v>57.951891312871687</v>
      </c>
      <c r="LX4408">
        <v>291</v>
      </c>
      <c r="MC4408">
        <v>315</v>
      </c>
      <c r="MH4408">
        <v>256.5</v>
      </c>
      <c r="ML4408">
        <v>58.248272</v>
      </c>
      <c r="MM4408">
        <v>115.3</v>
      </c>
      <c r="MN4408">
        <v>176.16092399999999</v>
      </c>
      <c r="MO4408">
        <v>159.1972365</v>
      </c>
      <c r="MQ4408">
        <v>329.755382</v>
      </c>
      <c r="MS4408">
        <v>191.70874499999999</v>
      </c>
      <c r="MU4408">
        <v>669.50417100000004</v>
      </c>
      <c r="MX4408">
        <v>416</v>
      </c>
      <c r="MZ4408">
        <v>5157.4426830000002</v>
      </c>
      <c r="NA4408">
        <v>2425</v>
      </c>
      <c r="NC4408">
        <v>43.400000000000006</v>
      </c>
      <c r="NE4408">
        <v>2331</v>
      </c>
      <c r="NF4408">
        <v>2300</v>
      </c>
      <c r="NG4408">
        <v>0.96499999999999997</v>
      </c>
      <c r="NI4408">
        <v>92.296647000000007</v>
      </c>
      <c r="NL4408">
        <v>13.52703</v>
      </c>
      <c r="NM4408">
        <v>43.370496000000003</v>
      </c>
      <c r="NN4408">
        <v>249.75</v>
      </c>
      <c r="NQ4408">
        <v>53.8</v>
      </c>
      <c r="NR4408">
        <v>333</v>
      </c>
      <c r="NU4408">
        <v>367</v>
      </c>
      <c r="NW4408">
        <v>420</v>
      </c>
      <c r="NX4408">
        <v>83.466239999999999</v>
      </c>
      <c r="NY4408">
        <v>17.018176</v>
      </c>
      <c r="OB4408">
        <v>354750</v>
      </c>
      <c r="OC4408">
        <v>386.294421</v>
      </c>
      <c r="OD4408">
        <v>63.975808000000001</v>
      </c>
      <c r="OI4408">
        <v>354750</v>
      </c>
      <c r="OJ4408">
        <v>65.719462243545607</v>
      </c>
      <c r="OK4408">
        <v>11.6</v>
      </c>
      <c r="OL4408">
        <v>59.5</v>
      </c>
      <c r="OM4408">
        <v>6.9</v>
      </c>
      <c r="ON4408">
        <v>20.6</v>
      </c>
      <c r="OO4408">
        <v>44.6</v>
      </c>
      <c r="OP4408">
        <v>1370</v>
      </c>
      <c r="OQ4408">
        <v>23.898972000000001</v>
      </c>
      <c r="OU4408">
        <v>102.5</v>
      </c>
      <c r="OV4408">
        <v>127.9</v>
      </c>
      <c r="OW4408">
        <v>57.577860374656005</v>
      </c>
      <c r="OX4408">
        <v>1430</v>
      </c>
      <c r="PC4408">
        <v>73.8</v>
      </c>
      <c r="PF4408">
        <v>3.3</v>
      </c>
    </row>
    <row r="4409" spans="2:422">
      <c r="B4409" s="12">
        <v>39324</v>
      </c>
      <c r="C4409">
        <v>2225.8051289636437</v>
      </c>
      <c r="F4409">
        <v>206.5</v>
      </c>
      <c r="H4409">
        <v>14.750003</v>
      </c>
      <c r="I4409">
        <v>76.08535332864399</v>
      </c>
      <c r="J4409">
        <v>10.2390321236192</v>
      </c>
      <c r="M4409">
        <v>51.75</v>
      </c>
      <c r="N4409">
        <v>27.168551383079272</v>
      </c>
      <c r="O4409">
        <v>180</v>
      </c>
      <c r="R4409">
        <v>155</v>
      </c>
      <c r="U4409">
        <v>74</v>
      </c>
      <c r="V4409">
        <v>68.732684000000006</v>
      </c>
      <c r="W4409">
        <v>4.7750000000000004</v>
      </c>
      <c r="X4409">
        <v>13.8</v>
      </c>
      <c r="Y4409">
        <v>1083</v>
      </c>
      <c r="Z4409">
        <v>259.74101999999999</v>
      </c>
      <c r="AA4409">
        <v>34.691082000000002</v>
      </c>
      <c r="AB4409">
        <v>708.55216799999994</v>
      </c>
      <c r="AC4409">
        <v>121.5</v>
      </c>
      <c r="AD4409">
        <v>320</v>
      </c>
      <c r="AE4409">
        <v>213.87829255268849</v>
      </c>
      <c r="AI4409">
        <v>2.04</v>
      </c>
      <c r="AL4409">
        <v>10.676241767724271</v>
      </c>
      <c r="AM4409">
        <v>243</v>
      </c>
      <c r="AP4409">
        <v>3.2378233832780112</v>
      </c>
      <c r="AU4409">
        <v>127.19861325202498</v>
      </c>
      <c r="AV4409">
        <v>567</v>
      </c>
      <c r="AW4409">
        <v>11.8</v>
      </c>
      <c r="AY4409">
        <v>780</v>
      </c>
      <c r="AZ4409">
        <v>9.7635076089398005</v>
      </c>
      <c r="BC4409">
        <v>560.05903799999999</v>
      </c>
      <c r="BD4409">
        <v>591.69226000000003</v>
      </c>
      <c r="BF4409">
        <v>5.3</v>
      </c>
      <c r="BG4409">
        <v>1.3822754400000001</v>
      </c>
      <c r="BI4409">
        <v>18.263955399999997</v>
      </c>
      <c r="BO4409">
        <v>102.4</v>
      </c>
      <c r="BQ4409">
        <v>4.2448671941654998</v>
      </c>
      <c r="BW4409">
        <v>16.600000000000001</v>
      </c>
      <c r="CE4409">
        <v>184.5</v>
      </c>
      <c r="CG4409">
        <v>207.05086625000001</v>
      </c>
      <c r="CI4409">
        <v>242.5</v>
      </c>
      <c r="CJ4409">
        <v>43.1</v>
      </c>
      <c r="CM4409">
        <v>399</v>
      </c>
      <c r="CN4409">
        <v>530</v>
      </c>
      <c r="CP4409">
        <v>95</v>
      </c>
      <c r="CQ4409">
        <v>134.28799999999998</v>
      </c>
      <c r="CR4409">
        <v>460</v>
      </c>
      <c r="CS4409">
        <v>19</v>
      </c>
      <c r="CU4409">
        <v>377.5</v>
      </c>
      <c r="CW4409">
        <v>37</v>
      </c>
      <c r="CX4409">
        <v>98</v>
      </c>
      <c r="CY4409">
        <v>463</v>
      </c>
      <c r="DA4409">
        <v>122.75</v>
      </c>
      <c r="DB4409">
        <v>620</v>
      </c>
      <c r="DE4409">
        <v>158</v>
      </c>
      <c r="DF4409">
        <v>250</v>
      </c>
      <c r="DM4409">
        <v>8.2951615179067062</v>
      </c>
      <c r="DP4409">
        <v>1.31</v>
      </c>
      <c r="DQ4409">
        <v>721</v>
      </c>
      <c r="DR4409">
        <v>37.5</v>
      </c>
      <c r="DY4409">
        <v>114</v>
      </c>
      <c r="DZ4409">
        <v>161.1</v>
      </c>
      <c r="EC4409">
        <v>501</v>
      </c>
      <c r="EF4409">
        <v>670</v>
      </c>
      <c r="EH4409">
        <v>141.77183677051801</v>
      </c>
      <c r="EI4409">
        <v>684</v>
      </c>
      <c r="EK4409">
        <v>229</v>
      </c>
      <c r="EN4409">
        <v>3.9968319999999999</v>
      </c>
      <c r="EO4409">
        <v>1.5825290000000001</v>
      </c>
      <c r="EP4409">
        <v>6.2663219999999997</v>
      </c>
      <c r="EQ4409">
        <v>3.6611280000000002</v>
      </c>
      <c r="ER4409">
        <v>0.35750399999999999</v>
      </c>
      <c r="ES4409">
        <v>1.3688</v>
      </c>
      <c r="ET4409">
        <v>0.499052</v>
      </c>
      <c r="EY4409">
        <v>162.5</v>
      </c>
      <c r="FA4409">
        <v>21.9</v>
      </c>
      <c r="FB4409">
        <v>181</v>
      </c>
      <c r="FJ4409">
        <v>316.5</v>
      </c>
      <c r="FK4409">
        <v>51</v>
      </c>
      <c r="FL4409">
        <v>320</v>
      </c>
      <c r="FM4409">
        <v>280.5</v>
      </c>
      <c r="FS4409">
        <v>977</v>
      </c>
      <c r="FV4409">
        <v>60</v>
      </c>
      <c r="FW4409">
        <v>821</v>
      </c>
      <c r="FX4409">
        <v>835</v>
      </c>
      <c r="GB4409">
        <v>150</v>
      </c>
      <c r="GC4409">
        <v>127.3</v>
      </c>
      <c r="GD4409">
        <v>510</v>
      </c>
      <c r="GG4409">
        <v>763.54391367444998</v>
      </c>
      <c r="GK4409">
        <v>230</v>
      </c>
      <c r="GL4409">
        <v>123.7068</v>
      </c>
      <c r="GN4409">
        <v>146.11344299999999</v>
      </c>
      <c r="GO4409">
        <v>119.858985</v>
      </c>
      <c r="GT4409">
        <v>188</v>
      </c>
      <c r="HB4409">
        <v>106.81806163761601</v>
      </c>
      <c r="HF4409">
        <v>9200</v>
      </c>
      <c r="HH4409">
        <v>615</v>
      </c>
      <c r="HI4409">
        <v>368.01032400000003</v>
      </c>
      <c r="HJ4409">
        <v>96</v>
      </c>
      <c r="HL4409">
        <v>2410</v>
      </c>
      <c r="HM4409">
        <v>23.8</v>
      </c>
      <c r="HR4409">
        <v>2001</v>
      </c>
      <c r="HT4409">
        <v>3801</v>
      </c>
      <c r="HU4409">
        <v>442.94994000000003</v>
      </c>
      <c r="HV4409">
        <v>191</v>
      </c>
      <c r="HY4409">
        <v>2.27</v>
      </c>
      <c r="HZ4409">
        <v>2.4700000000000002</v>
      </c>
      <c r="IA4409">
        <v>435</v>
      </c>
      <c r="IB4409">
        <v>471</v>
      </c>
      <c r="IC4409">
        <v>127.75</v>
      </c>
      <c r="ID4409">
        <v>1490</v>
      </c>
      <c r="IE4409">
        <v>16.100000000000001</v>
      </c>
      <c r="IF4409">
        <v>11580.952668791702</v>
      </c>
      <c r="IG4409">
        <v>11861.7808971998</v>
      </c>
      <c r="II4409">
        <v>379.010625</v>
      </c>
      <c r="IL4409">
        <v>365</v>
      </c>
      <c r="IN4409">
        <v>215.82491099999999</v>
      </c>
      <c r="IO4409">
        <v>136</v>
      </c>
      <c r="IP4409">
        <v>4.9569099999999997</v>
      </c>
      <c r="IR4409">
        <v>1720</v>
      </c>
      <c r="IS4409">
        <v>585</v>
      </c>
      <c r="IT4409">
        <v>226</v>
      </c>
      <c r="IW4409">
        <v>64.679907999999998</v>
      </c>
      <c r="JA4409">
        <v>5.4108049999999999</v>
      </c>
      <c r="JB4409">
        <v>92.5</v>
      </c>
      <c r="JE4409">
        <v>14.512500000000001</v>
      </c>
      <c r="JF4409">
        <v>216.8357546874725</v>
      </c>
      <c r="JI4409">
        <v>139.40421599999999</v>
      </c>
      <c r="JL4409">
        <v>56.025680000000001</v>
      </c>
      <c r="JN4409">
        <v>209</v>
      </c>
      <c r="JO4409">
        <v>42.569992835760004</v>
      </c>
      <c r="JP4409">
        <v>30</v>
      </c>
      <c r="JR4409">
        <v>285.790032</v>
      </c>
      <c r="JT4409">
        <v>377</v>
      </c>
      <c r="JW4409">
        <v>126</v>
      </c>
      <c r="JX4409">
        <v>4258.3091142760195</v>
      </c>
      <c r="JY4409">
        <v>4.924020314839999</v>
      </c>
      <c r="KC4409">
        <v>211.87288599999999</v>
      </c>
      <c r="KG4409">
        <v>279325.90422622196</v>
      </c>
      <c r="KH4409">
        <v>0.45363799999999999</v>
      </c>
      <c r="KI4409">
        <v>188.5</v>
      </c>
      <c r="KN4409">
        <v>684.84639000000004</v>
      </c>
      <c r="KO4409">
        <v>371.51482200000004</v>
      </c>
      <c r="KP4409">
        <v>183.2074831119572</v>
      </c>
      <c r="KR4409">
        <v>17.100000000000001</v>
      </c>
      <c r="LB4409">
        <v>196</v>
      </c>
      <c r="LC4409">
        <v>88.251325200000011</v>
      </c>
      <c r="LD4409">
        <v>97.5</v>
      </c>
      <c r="LE4409">
        <v>8.65</v>
      </c>
      <c r="LF4409">
        <v>611</v>
      </c>
      <c r="LG4409">
        <v>885</v>
      </c>
      <c r="LH4409">
        <v>188.20000000000002</v>
      </c>
      <c r="LI4409">
        <v>188</v>
      </c>
      <c r="LJ4409">
        <v>188.60000000000002</v>
      </c>
      <c r="LK4409">
        <v>536</v>
      </c>
      <c r="LN4409">
        <v>3331.9134000000004</v>
      </c>
      <c r="LR4409">
        <v>55.5</v>
      </c>
      <c r="LS4409">
        <v>737.03261999999995</v>
      </c>
      <c r="LV4409">
        <v>883</v>
      </c>
      <c r="LW4409">
        <v>57.951891312871687</v>
      </c>
      <c r="LX4409">
        <v>287</v>
      </c>
      <c r="MC4409">
        <v>315</v>
      </c>
      <c r="MH4409">
        <v>254.5</v>
      </c>
      <c r="ML4409">
        <v>56.599736</v>
      </c>
      <c r="MM4409">
        <v>112</v>
      </c>
      <c r="MN4409">
        <v>176.614947</v>
      </c>
      <c r="MO4409">
        <v>159.513732</v>
      </c>
      <c r="MQ4409">
        <v>329.33315999999996</v>
      </c>
      <c r="MS4409">
        <v>191.70874499999999</v>
      </c>
      <c r="MU4409">
        <v>663.65697299999999</v>
      </c>
      <c r="MX4409">
        <v>420</v>
      </c>
      <c r="MZ4409">
        <v>5154.2511960000002</v>
      </c>
      <c r="NA4409">
        <v>2425</v>
      </c>
      <c r="NC4409">
        <v>42.6</v>
      </c>
      <c r="NE4409">
        <v>2026</v>
      </c>
      <c r="NF4409">
        <v>2255</v>
      </c>
      <c r="NG4409">
        <v>0.96</v>
      </c>
      <c r="NI4409">
        <v>91.589393000000001</v>
      </c>
      <c r="NL4409">
        <v>14.264867999999998</v>
      </c>
      <c r="NM4409">
        <v>43.822271999999998</v>
      </c>
      <c r="NN4409">
        <v>248.5</v>
      </c>
      <c r="NQ4409">
        <v>53</v>
      </c>
      <c r="NR4409">
        <v>333</v>
      </c>
      <c r="NU4409">
        <v>363.3</v>
      </c>
      <c r="NW4409">
        <v>390</v>
      </c>
      <c r="NX4409">
        <v>80.620800000000003</v>
      </c>
      <c r="NY4409">
        <v>16.942202000000002</v>
      </c>
      <c r="OB4409">
        <v>341250</v>
      </c>
      <c r="OC4409">
        <v>386.294421</v>
      </c>
      <c r="OD4409">
        <v>61.5152</v>
      </c>
      <c r="OI4409">
        <v>341250</v>
      </c>
      <c r="OJ4409">
        <v>64.886611915574392</v>
      </c>
      <c r="OK4409">
        <v>11.6</v>
      </c>
      <c r="OL4409">
        <v>59.5</v>
      </c>
      <c r="OM4409">
        <v>6.75</v>
      </c>
      <c r="ON4409">
        <v>21</v>
      </c>
      <c r="OO4409">
        <v>44</v>
      </c>
      <c r="OP4409">
        <v>1370</v>
      </c>
      <c r="OQ4409">
        <v>23.850297999999999</v>
      </c>
      <c r="OU4409">
        <v>102.5</v>
      </c>
      <c r="OV4409">
        <v>127.9</v>
      </c>
      <c r="OW4409">
        <v>57.065297819392001</v>
      </c>
      <c r="OX4409">
        <v>1430</v>
      </c>
      <c r="PC4409">
        <v>71</v>
      </c>
      <c r="PF4409">
        <v>3.36</v>
      </c>
    </row>
    <row r="4410" spans="2:422">
      <c r="B4410" s="12">
        <v>39323</v>
      </c>
      <c r="C4410">
        <v>2149.8020269990311</v>
      </c>
      <c r="F4410">
        <v>206</v>
      </c>
      <c r="H4410">
        <v>14.750003</v>
      </c>
      <c r="I4410">
        <v>77.342962474571991</v>
      </c>
      <c r="J4410">
        <v>10.822268130660801</v>
      </c>
      <c r="M4410">
        <v>52.35</v>
      </c>
      <c r="N4410">
        <v>27.371604831383301</v>
      </c>
      <c r="O4410">
        <v>180</v>
      </c>
      <c r="R4410">
        <v>155</v>
      </c>
      <c r="U4410">
        <v>74</v>
      </c>
      <c r="V4410">
        <v>69.04701</v>
      </c>
      <c r="W4410">
        <v>4.6749999999999998</v>
      </c>
      <c r="X4410">
        <v>13.530000000000001</v>
      </c>
      <c r="Y4410">
        <v>1077</v>
      </c>
      <c r="Z4410">
        <v>263.64690000000002</v>
      </c>
      <c r="AA4410">
        <v>35.201245</v>
      </c>
      <c r="AB4410">
        <v>712.51055999999994</v>
      </c>
      <c r="AC4410">
        <v>122</v>
      </c>
      <c r="AD4410">
        <v>320</v>
      </c>
      <c r="AE4410">
        <v>215.94474948556473</v>
      </c>
      <c r="AI4410">
        <v>2.04</v>
      </c>
      <c r="AL4410">
        <v>10.609095593084493</v>
      </c>
      <c r="AM4410">
        <v>245.5</v>
      </c>
      <c r="AP4410">
        <v>3.2078435371365481</v>
      </c>
      <c r="AU4410">
        <v>124.133586426675</v>
      </c>
      <c r="AV4410">
        <v>571</v>
      </c>
      <c r="AW4410">
        <v>12</v>
      </c>
      <c r="AY4410">
        <v>780</v>
      </c>
      <c r="AZ4410">
        <v>9.7635076089398005</v>
      </c>
      <c r="BC4410">
        <v>547.93654800000002</v>
      </c>
      <c r="BD4410">
        <v>576.35508000000004</v>
      </c>
      <c r="BF4410">
        <v>5.2</v>
      </c>
      <c r="BG4410">
        <v>1.4274478400000001</v>
      </c>
      <c r="BI4410">
        <v>18.5463877</v>
      </c>
      <c r="BO4410">
        <v>101.2</v>
      </c>
      <c r="BQ4410">
        <v>4.2448671941654998</v>
      </c>
      <c r="BW4410">
        <v>16.5</v>
      </c>
      <c r="CE4410">
        <v>184.5</v>
      </c>
      <c r="CG4410">
        <v>203.58074000000002</v>
      </c>
      <c r="CI4410">
        <v>242.5</v>
      </c>
      <c r="CJ4410">
        <v>42.1</v>
      </c>
      <c r="CM4410">
        <v>404.5</v>
      </c>
      <c r="CN4410">
        <v>530</v>
      </c>
      <c r="CP4410">
        <v>93.4</v>
      </c>
      <c r="CQ4410">
        <v>133.40799999999999</v>
      </c>
      <c r="CR4410">
        <v>465</v>
      </c>
      <c r="CS4410">
        <v>18</v>
      </c>
      <c r="CU4410">
        <v>377.5</v>
      </c>
      <c r="CW4410">
        <v>34</v>
      </c>
      <c r="CX4410">
        <v>97</v>
      </c>
      <c r="CY4410">
        <v>468.5</v>
      </c>
      <c r="DA4410">
        <v>122.25</v>
      </c>
      <c r="DB4410">
        <v>620</v>
      </c>
      <c r="DE4410">
        <v>157</v>
      </c>
      <c r="DF4410">
        <v>240.4</v>
      </c>
      <c r="DM4410">
        <v>8.3342896382741909</v>
      </c>
      <c r="DP4410">
        <v>1.35</v>
      </c>
      <c r="DQ4410">
        <v>716</v>
      </c>
      <c r="DR4410">
        <v>36</v>
      </c>
      <c r="DY4410">
        <v>110.5</v>
      </c>
      <c r="DZ4410">
        <v>162</v>
      </c>
      <c r="EC4410">
        <v>486.5</v>
      </c>
      <c r="EF4410">
        <v>670</v>
      </c>
      <c r="EH4410">
        <v>140.52274569765001</v>
      </c>
      <c r="EI4410">
        <v>688</v>
      </c>
      <c r="EK4410">
        <v>224.5</v>
      </c>
      <c r="EN4410">
        <v>3.9356559999999998</v>
      </c>
      <c r="EO4410">
        <v>1.5612870000000001</v>
      </c>
      <c r="EP4410">
        <v>6.2663219999999997</v>
      </c>
      <c r="EQ4410">
        <v>3.6440990000000002</v>
      </c>
      <c r="ER4410">
        <v>0.35145599999999999</v>
      </c>
      <c r="ES4410">
        <v>1.3392999999999999</v>
      </c>
      <c r="ET4410">
        <v>0.49296600000000002</v>
      </c>
      <c r="EY4410">
        <v>158.80000000000001</v>
      </c>
      <c r="FA4410">
        <v>21.9</v>
      </c>
      <c r="FB4410">
        <v>181</v>
      </c>
      <c r="FI4410">
        <v>53</v>
      </c>
      <c r="FJ4410">
        <v>315</v>
      </c>
      <c r="FK4410">
        <v>51</v>
      </c>
      <c r="FL4410">
        <v>271</v>
      </c>
      <c r="FM4410">
        <v>280</v>
      </c>
      <c r="FS4410">
        <v>978</v>
      </c>
      <c r="FV4410">
        <v>58</v>
      </c>
      <c r="FW4410">
        <v>821</v>
      </c>
      <c r="FX4410">
        <v>800</v>
      </c>
      <c r="GB4410">
        <v>151.5</v>
      </c>
      <c r="GC4410">
        <v>128.44</v>
      </c>
      <c r="GD4410">
        <v>515</v>
      </c>
      <c r="GG4410">
        <v>784.71146771691008</v>
      </c>
      <c r="GK4410">
        <v>230.5</v>
      </c>
      <c r="GL4410">
        <v>117.168012</v>
      </c>
      <c r="GN4410">
        <v>145.49497340000002</v>
      </c>
      <c r="GO4410">
        <v>118.344179</v>
      </c>
      <c r="GT4410">
        <v>188</v>
      </c>
      <c r="HB4410">
        <v>106.81806163761601</v>
      </c>
      <c r="HF4410">
        <v>9200</v>
      </c>
      <c r="HH4410">
        <v>615</v>
      </c>
      <c r="HI4410">
        <v>365.22236700000002</v>
      </c>
      <c r="HJ4410">
        <v>96</v>
      </c>
      <c r="HL4410">
        <v>2450</v>
      </c>
      <c r="HM4410">
        <v>23.8</v>
      </c>
      <c r="HR4410">
        <v>2000</v>
      </c>
      <c r="HT4410">
        <v>3801</v>
      </c>
      <c r="HU4410">
        <v>442.94994000000003</v>
      </c>
      <c r="HV4410">
        <v>187</v>
      </c>
      <c r="HY4410">
        <v>2.27</v>
      </c>
      <c r="HZ4410">
        <v>2.4500000000000002</v>
      </c>
      <c r="IA4410">
        <v>435</v>
      </c>
      <c r="IB4410">
        <v>470</v>
      </c>
      <c r="IC4410">
        <v>127.25</v>
      </c>
      <c r="ID4410">
        <v>1470</v>
      </c>
      <c r="IE4410">
        <v>15.8</v>
      </c>
      <c r="IF4410">
        <v>11480.973221291342</v>
      </c>
      <c r="IG4410">
        <v>11710.7822719172</v>
      </c>
      <c r="II4410">
        <v>379.010625</v>
      </c>
      <c r="IL4410">
        <v>365</v>
      </c>
      <c r="IN4410">
        <v>213.399912</v>
      </c>
      <c r="IO4410">
        <v>135</v>
      </c>
      <c r="IP4410">
        <v>5.0045729999999997</v>
      </c>
      <c r="IR4410">
        <v>1720</v>
      </c>
      <c r="IS4410">
        <v>575</v>
      </c>
      <c r="IT4410">
        <v>235</v>
      </c>
      <c r="IW4410">
        <v>64.679907999999998</v>
      </c>
      <c r="JA4410">
        <v>5.4864810000000004</v>
      </c>
      <c r="JB4410">
        <v>93</v>
      </c>
      <c r="JE4410">
        <v>14.4</v>
      </c>
      <c r="JF4410">
        <v>216.06546781469282</v>
      </c>
      <c r="JI4410">
        <v>138.45459600000001</v>
      </c>
      <c r="JL4410">
        <v>55.435935999999998</v>
      </c>
      <c r="JN4410">
        <v>209</v>
      </c>
      <c r="JO4410">
        <v>43.552377285816</v>
      </c>
      <c r="JP4410">
        <v>30</v>
      </c>
      <c r="JR4410">
        <v>287.554168</v>
      </c>
      <c r="JT4410">
        <v>377</v>
      </c>
      <c r="JW4410">
        <v>126.80000000000001</v>
      </c>
      <c r="JX4410">
        <v>4218.0604458991202</v>
      </c>
      <c r="JY4410">
        <v>4.9577464813799992</v>
      </c>
      <c r="KC4410">
        <v>211.87288599999999</v>
      </c>
      <c r="KG4410">
        <v>270192.63215342996</v>
      </c>
      <c r="KH4410">
        <v>0.43989099999999998</v>
      </c>
      <c r="KI4410">
        <v>188</v>
      </c>
      <c r="KN4410">
        <v>709.38486</v>
      </c>
      <c r="KO4410">
        <v>375.14526000000001</v>
      </c>
      <c r="KP4410">
        <v>178.84540018072008</v>
      </c>
      <c r="KR4410">
        <v>22.5</v>
      </c>
      <c r="LB4410">
        <v>192</v>
      </c>
      <c r="LC4410">
        <v>88.395057000000008</v>
      </c>
      <c r="LD4410">
        <v>98.5</v>
      </c>
      <c r="LE4410">
        <v>8.6</v>
      </c>
      <c r="LF4410">
        <v>611</v>
      </c>
      <c r="LG4410">
        <v>885</v>
      </c>
      <c r="LH4410">
        <v>188</v>
      </c>
      <c r="LI4410">
        <v>198</v>
      </c>
      <c r="LJ4410">
        <v>200.60000000000002</v>
      </c>
      <c r="LK4410">
        <v>545</v>
      </c>
      <c r="LN4410">
        <v>3301.0623500000002</v>
      </c>
      <c r="LR4410">
        <v>53.5</v>
      </c>
      <c r="LS4410">
        <v>737.03261999999995</v>
      </c>
      <c r="LV4410">
        <v>885</v>
      </c>
      <c r="LW4410">
        <v>57.11604672662834</v>
      </c>
      <c r="LX4410">
        <v>286</v>
      </c>
      <c r="MC4410">
        <v>317</v>
      </c>
      <c r="MH4410">
        <v>257</v>
      </c>
      <c r="ML4410">
        <v>57.973516000000004</v>
      </c>
      <c r="MM4410">
        <v>111</v>
      </c>
      <c r="MN4410">
        <v>177.97701599999999</v>
      </c>
      <c r="MO4410">
        <v>160.46321849999998</v>
      </c>
      <c r="MQ4410">
        <v>329.755382</v>
      </c>
      <c r="MS4410">
        <v>190.20514700000001</v>
      </c>
      <c r="MU4410">
        <v>667.55510500000003</v>
      </c>
      <c r="MX4410">
        <v>422</v>
      </c>
      <c r="MZ4410">
        <v>5106.3788940000004</v>
      </c>
      <c r="NA4410">
        <v>2450</v>
      </c>
      <c r="NC4410">
        <v>43.1</v>
      </c>
      <c r="NE4410">
        <v>2017</v>
      </c>
      <c r="NF4410">
        <v>2231</v>
      </c>
      <c r="NG4410">
        <v>0.96</v>
      </c>
      <c r="NI4410">
        <v>91.235766000000012</v>
      </c>
      <c r="NL4410">
        <v>14.264867999999998</v>
      </c>
      <c r="NM4410">
        <v>43.144607999999998</v>
      </c>
      <c r="NN4410">
        <v>248</v>
      </c>
      <c r="NQ4410">
        <v>53.1</v>
      </c>
      <c r="NR4410">
        <v>332</v>
      </c>
      <c r="NU4410">
        <v>365</v>
      </c>
      <c r="NW4410">
        <v>422</v>
      </c>
      <c r="NX4410">
        <v>81.569280000000006</v>
      </c>
      <c r="NY4410">
        <v>17.094149999999999</v>
      </c>
      <c r="OB4410">
        <v>335250</v>
      </c>
      <c r="OC4410">
        <v>386.294421</v>
      </c>
      <c r="OD4410">
        <v>60.900047999999998</v>
      </c>
      <c r="OI4410">
        <v>335250</v>
      </c>
      <c r="OJ4410">
        <v>64.810898249395208</v>
      </c>
      <c r="OK4410">
        <v>11.6</v>
      </c>
      <c r="OL4410">
        <v>59.2</v>
      </c>
      <c r="OM4410">
        <v>6.85</v>
      </c>
      <c r="ON4410">
        <v>21.5</v>
      </c>
      <c r="OO4410">
        <v>43.7</v>
      </c>
      <c r="OP4410">
        <v>1370</v>
      </c>
      <c r="OQ4410">
        <v>24.093668000000001</v>
      </c>
      <c r="OU4410">
        <v>118</v>
      </c>
      <c r="OV4410">
        <v>127.9</v>
      </c>
      <c r="OW4410">
        <v>55.698464338687998</v>
      </c>
      <c r="OX4410">
        <v>1430</v>
      </c>
      <c r="PC4410">
        <v>71.5</v>
      </c>
      <c r="PF4410">
        <v>3.6</v>
      </c>
    </row>
    <row r="4411" spans="2:422">
      <c r="B4411" s="12">
        <v>39322</v>
      </c>
      <c r="C4411">
        <v>2198.6611639762823</v>
      </c>
      <c r="F4411">
        <v>206</v>
      </c>
      <c r="H4411">
        <v>14.655452</v>
      </c>
      <c r="I4411">
        <v>76.399755615125997</v>
      </c>
      <c r="J4411">
        <v>10.702490960818691</v>
      </c>
      <c r="M4411">
        <v>54</v>
      </c>
      <c r="N4411">
        <v>27.371604831383301</v>
      </c>
      <c r="O4411">
        <v>180</v>
      </c>
      <c r="R4411">
        <v>155</v>
      </c>
      <c r="U4411">
        <v>74</v>
      </c>
      <c r="V4411">
        <v>69.675662000000003</v>
      </c>
      <c r="W4411">
        <v>4.7250000000000005</v>
      </c>
      <c r="X4411">
        <v>14.75</v>
      </c>
      <c r="Y4411">
        <v>1063</v>
      </c>
      <c r="Z4411">
        <v>263.64690000000002</v>
      </c>
      <c r="AA4411">
        <v>35.031191</v>
      </c>
      <c r="AB4411">
        <v>715.80921999999998</v>
      </c>
      <c r="AC4411">
        <v>125</v>
      </c>
      <c r="AD4411">
        <v>320</v>
      </c>
      <c r="AE4411">
        <v>219.04443488487902</v>
      </c>
      <c r="AI4411">
        <v>2.04</v>
      </c>
      <c r="AL4411">
        <v>10.609095593084493</v>
      </c>
      <c r="AM4411">
        <v>252</v>
      </c>
      <c r="AP4411">
        <v>3.2678032294194748</v>
      </c>
      <c r="AU4411">
        <v>121.28749008884999</v>
      </c>
      <c r="AV4411">
        <v>560</v>
      </c>
      <c r="AW4411">
        <v>12.5</v>
      </c>
      <c r="AY4411">
        <v>780</v>
      </c>
      <c r="AZ4411">
        <v>9.7635076089398005</v>
      </c>
      <c r="BC4411">
        <v>544.70388400000002</v>
      </c>
      <c r="BD4411">
        <v>569.89732000000004</v>
      </c>
      <c r="BG4411">
        <v>1.4364823200000001</v>
      </c>
      <c r="BI4411">
        <v>17.604946699999999</v>
      </c>
      <c r="BO4411">
        <v>100.80000000000001</v>
      </c>
      <c r="BQ4411">
        <v>4.2739416270022499</v>
      </c>
      <c r="BW4411">
        <v>16.5</v>
      </c>
      <c r="CE4411">
        <v>184.5</v>
      </c>
      <c r="CG4411">
        <v>204.04342350000002</v>
      </c>
      <c r="CI4411">
        <v>242.5</v>
      </c>
      <c r="CJ4411">
        <v>43.6</v>
      </c>
      <c r="CM4411">
        <v>399.5</v>
      </c>
      <c r="CN4411">
        <v>530</v>
      </c>
      <c r="CP4411">
        <v>96.600000000000009</v>
      </c>
      <c r="CQ4411">
        <v>133.40799999999999</v>
      </c>
      <c r="CR4411">
        <v>465</v>
      </c>
      <c r="CS4411">
        <v>18</v>
      </c>
      <c r="CU4411">
        <v>377.5</v>
      </c>
      <c r="CW4411">
        <v>35.9</v>
      </c>
      <c r="CX4411">
        <v>98</v>
      </c>
      <c r="CY4411">
        <v>465</v>
      </c>
      <c r="DA4411">
        <v>121</v>
      </c>
      <c r="DB4411">
        <v>625</v>
      </c>
      <c r="DE4411">
        <v>164</v>
      </c>
      <c r="DF4411">
        <v>247.6</v>
      </c>
      <c r="DM4411">
        <v>8.2951615179067062</v>
      </c>
      <c r="DP4411">
        <v>1.41</v>
      </c>
      <c r="DQ4411">
        <v>716</v>
      </c>
      <c r="DR4411">
        <v>35</v>
      </c>
      <c r="DY4411">
        <v>109</v>
      </c>
      <c r="DZ4411">
        <v>162.9</v>
      </c>
      <c r="EC4411">
        <v>490.5</v>
      </c>
      <c r="EF4411">
        <v>672</v>
      </c>
      <c r="EH4411">
        <v>142.39638230695201</v>
      </c>
      <c r="EI4411">
        <v>688</v>
      </c>
      <c r="EK4411">
        <v>229</v>
      </c>
      <c r="EN4411">
        <v>3.9968319999999999</v>
      </c>
      <c r="EO4411">
        <v>1.5719080000000001</v>
      </c>
      <c r="EP4411">
        <v>6.3663169999999996</v>
      </c>
      <c r="EQ4411">
        <v>3.6440990000000002</v>
      </c>
      <c r="ER4411">
        <v>0.35817599999999999</v>
      </c>
      <c r="ES4411">
        <v>1.36585</v>
      </c>
      <c r="ET4411">
        <v>0.50666</v>
      </c>
      <c r="EY4411">
        <v>155.20000000000002</v>
      </c>
      <c r="FA4411">
        <v>22</v>
      </c>
      <c r="FB4411">
        <v>184</v>
      </c>
      <c r="FI4411">
        <v>50</v>
      </c>
      <c r="FJ4411">
        <v>312</v>
      </c>
      <c r="FK4411">
        <v>51.5</v>
      </c>
      <c r="FL4411">
        <v>271</v>
      </c>
      <c r="FM4411">
        <v>290</v>
      </c>
      <c r="FS4411">
        <v>925</v>
      </c>
      <c r="FV4411">
        <v>62</v>
      </c>
      <c r="FW4411">
        <v>821</v>
      </c>
      <c r="FX4411">
        <v>835</v>
      </c>
      <c r="GB4411">
        <v>153</v>
      </c>
      <c r="GC4411">
        <v>131.47999999999999</v>
      </c>
      <c r="GD4411">
        <v>510</v>
      </c>
      <c r="GG4411">
        <v>777.15162698745996</v>
      </c>
      <c r="GK4411">
        <v>221</v>
      </c>
      <c r="GL4411">
        <v>113.280084</v>
      </c>
      <c r="GN4411">
        <v>135.29022499999999</v>
      </c>
      <c r="GO4411">
        <v>116.26132200000001</v>
      </c>
      <c r="GT4411">
        <v>190</v>
      </c>
      <c r="HB4411">
        <v>106.81806163761601</v>
      </c>
      <c r="HF4411">
        <v>8900</v>
      </c>
      <c r="HH4411">
        <v>615</v>
      </c>
      <c r="HI4411">
        <v>370.79828099999997</v>
      </c>
      <c r="HJ4411">
        <v>95.5</v>
      </c>
      <c r="HL4411">
        <v>2450</v>
      </c>
      <c r="HM4411">
        <v>23.8</v>
      </c>
      <c r="HR4411">
        <v>2000</v>
      </c>
      <c r="HT4411">
        <v>3801</v>
      </c>
      <c r="HU4411">
        <v>442.94994000000003</v>
      </c>
      <c r="HV4411">
        <v>190</v>
      </c>
      <c r="HY4411">
        <v>2.2599999999999998</v>
      </c>
      <c r="HZ4411">
        <v>2.4500000000000002</v>
      </c>
      <c r="IA4411">
        <v>435</v>
      </c>
      <c r="IB4411">
        <v>470</v>
      </c>
      <c r="IC4411">
        <v>126.75</v>
      </c>
      <c r="ID4411">
        <v>1490</v>
      </c>
      <c r="IE4411">
        <v>16</v>
      </c>
      <c r="IF4411">
        <v>11380.99377379098</v>
      </c>
      <c r="IG4411">
        <v>11576.561271666002</v>
      </c>
      <c r="II4411">
        <v>379.010625</v>
      </c>
      <c r="IL4411">
        <v>365</v>
      </c>
      <c r="IN4411">
        <v>211.78324600000002</v>
      </c>
      <c r="IO4411">
        <v>130.19999999999999</v>
      </c>
      <c r="IP4411">
        <v>4.8615849999999998</v>
      </c>
      <c r="IR4411">
        <v>1720</v>
      </c>
      <c r="IS4411">
        <v>560</v>
      </c>
      <c r="IT4411">
        <v>221</v>
      </c>
      <c r="IW4411">
        <v>64.485089000000002</v>
      </c>
      <c r="JA4411">
        <v>5.3351300000000004</v>
      </c>
      <c r="JB4411">
        <v>93</v>
      </c>
      <c r="JE4411">
        <v>14.34375</v>
      </c>
      <c r="JF4411">
        <v>215.29518094191317</v>
      </c>
      <c r="JI4411">
        <v>147.00117599999999</v>
      </c>
      <c r="JL4411">
        <v>55.141064</v>
      </c>
      <c r="JN4411">
        <v>210</v>
      </c>
      <c r="JO4411">
        <v>43.552377285816</v>
      </c>
      <c r="JP4411">
        <v>30</v>
      </c>
      <c r="JR4411">
        <v>287.554168</v>
      </c>
      <c r="JT4411">
        <v>377</v>
      </c>
      <c r="JW4411">
        <v>124.2</v>
      </c>
      <c r="JX4411">
        <v>4218.0604458991202</v>
      </c>
      <c r="JY4411">
        <v>4.9577464813799992</v>
      </c>
      <c r="KC4411">
        <v>211.87288599999999</v>
      </c>
      <c r="KG4411">
        <v>261820.46608670396</v>
      </c>
      <c r="KH4411">
        <v>0.43576700000000002</v>
      </c>
      <c r="KI4411">
        <v>192</v>
      </c>
      <c r="KN4411">
        <v>696.00023999999996</v>
      </c>
      <c r="KO4411">
        <v>375.14526000000001</v>
      </c>
      <c r="KP4411">
        <v>183.93449693382999</v>
      </c>
      <c r="KR4411">
        <v>22.5</v>
      </c>
      <c r="LB4411">
        <v>194</v>
      </c>
      <c r="LC4411">
        <v>92.994474600000004</v>
      </c>
      <c r="LD4411">
        <v>98.5</v>
      </c>
      <c r="LE4411">
        <v>8.5749999999999993</v>
      </c>
      <c r="LF4411">
        <v>612</v>
      </c>
      <c r="LG4411">
        <v>885</v>
      </c>
      <c r="LH4411">
        <v>189</v>
      </c>
      <c r="LI4411">
        <v>188.4</v>
      </c>
      <c r="LJ4411">
        <v>189.5</v>
      </c>
      <c r="LK4411">
        <v>545</v>
      </c>
      <c r="LN4411">
        <v>3393.6155000000003</v>
      </c>
      <c r="LR4411">
        <v>54</v>
      </c>
      <c r="LS4411">
        <v>737.03261999999995</v>
      </c>
      <c r="LV4411">
        <v>895</v>
      </c>
      <c r="LW4411">
        <v>56.558817002466121</v>
      </c>
      <c r="LX4411">
        <v>287</v>
      </c>
      <c r="MC4411">
        <v>314</v>
      </c>
      <c r="MH4411">
        <v>257.5</v>
      </c>
      <c r="ML4411">
        <v>57.424003999999996</v>
      </c>
      <c r="MM4411">
        <v>113.8</v>
      </c>
      <c r="MN4411">
        <v>179.79310799999999</v>
      </c>
      <c r="MO4411">
        <v>161.41270499999999</v>
      </c>
      <c r="MQ4411">
        <v>329.33315999999996</v>
      </c>
      <c r="MS4411">
        <v>193.96414200000001</v>
      </c>
      <c r="MU4411">
        <v>668.52963799999998</v>
      </c>
      <c r="MX4411">
        <v>410</v>
      </c>
      <c r="MZ4411">
        <v>5042.5491570000004</v>
      </c>
      <c r="NA4411">
        <v>2450</v>
      </c>
      <c r="NC4411">
        <v>43</v>
      </c>
      <c r="NE4411">
        <v>2300</v>
      </c>
      <c r="NF4411">
        <v>2400</v>
      </c>
      <c r="NG4411">
        <v>0.95499999999999996</v>
      </c>
      <c r="NI4411">
        <v>91.943020000000004</v>
      </c>
      <c r="NL4411">
        <v>13.854957999999998</v>
      </c>
      <c r="NM4411">
        <v>42.91872</v>
      </c>
      <c r="NN4411">
        <v>251</v>
      </c>
      <c r="NQ4411">
        <v>53</v>
      </c>
      <c r="NR4411">
        <v>331.5</v>
      </c>
      <c r="NU4411">
        <v>375</v>
      </c>
      <c r="NW4411">
        <v>421</v>
      </c>
      <c r="NX4411">
        <v>82.612608000000009</v>
      </c>
      <c r="NY4411">
        <v>17.625968</v>
      </c>
      <c r="OB4411">
        <v>330750</v>
      </c>
      <c r="OC4411">
        <v>386.294421</v>
      </c>
      <c r="OD4411">
        <v>60.900047999999998</v>
      </c>
      <c r="OI4411">
        <v>330750</v>
      </c>
      <c r="OJ4411">
        <v>65.416607578828803</v>
      </c>
      <c r="OK4411">
        <v>11.6</v>
      </c>
      <c r="OL4411">
        <v>59</v>
      </c>
      <c r="OM4411">
        <v>6.85</v>
      </c>
      <c r="ON4411">
        <v>21.5</v>
      </c>
      <c r="OO4411">
        <v>38.299999999999997</v>
      </c>
      <c r="OP4411">
        <v>1370</v>
      </c>
      <c r="OQ4411">
        <v>24.142341999999999</v>
      </c>
      <c r="OU4411">
        <v>118</v>
      </c>
      <c r="OV4411">
        <v>127.9</v>
      </c>
      <c r="OW4411">
        <v>55.869318523776002</v>
      </c>
      <c r="OX4411">
        <v>1430</v>
      </c>
      <c r="PC4411">
        <v>71.8</v>
      </c>
      <c r="PF4411">
        <v>3.58</v>
      </c>
    </row>
    <row r="4412" spans="2:422">
      <c r="B4412" s="12">
        <v>39321</v>
      </c>
      <c r="C4412">
        <v>2204.0899569737544</v>
      </c>
      <c r="F4412">
        <v>208</v>
      </c>
      <c r="H4412">
        <v>15.033657</v>
      </c>
      <c r="I4412">
        <v>78.286169334017998</v>
      </c>
      <c r="J4412">
        <v>10.639162611938106</v>
      </c>
      <c r="M4412">
        <v>54.050000000000004</v>
      </c>
      <c r="N4412">
        <v>27.493436900365719</v>
      </c>
      <c r="O4412">
        <v>177</v>
      </c>
      <c r="R4412">
        <v>155.5</v>
      </c>
      <c r="U4412">
        <v>74</v>
      </c>
      <c r="V4412">
        <v>70.199539999999999</v>
      </c>
      <c r="W4412">
        <v>4.75</v>
      </c>
      <c r="X4412">
        <v>14.850000000000001</v>
      </c>
      <c r="Y4412">
        <v>1160</v>
      </c>
      <c r="Z4412">
        <v>258.76454999999999</v>
      </c>
      <c r="AA4412">
        <v>36.391624999999998</v>
      </c>
      <c r="AB4412">
        <v>725.70519999999999</v>
      </c>
      <c r="AC4412">
        <v>127.5</v>
      </c>
      <c r="AD4412">
        <v>320</v>
      </c>
      <c r="AE4412">
        <v>225.2438056835077</v>
      </c>
      <c r="AI4412">
        <v>2.04</v>
      </c>
      <c r="AL4412">
        <v>10.474803243804942</v>
      </c>
      <c r="AM4412">
        <v>256</v>
      </c>
      <c r="AP4412">
        <v>3.2378233832780112</v>
      </c>
      <c r="AU4412">
        <v>125.447169351825</v>
      </c>
      <c r="AV4412">
        <v>566</v>
      </c>
      <c r="AW4412">
        <v>12.5</v>
      </c>
      <c r="AY4412">
        <v>780</v>
      </c>
      <c r="AZ4412">
        <v>9.7187208767886997</v>
      </c>
      <c r="BC4412">
        <v>551.97737800000004</v>
      </c>
      <c r="BD4412">
        <v>575.54786000000001</v>
      </c>
      <c r="BF4412">
        <v>5.35</v>
      </c>
      <c r="BG4412">
        <v>1.4635857600000002</v>
      </c>
      <c r="BI4412">
        <v>18.82882</v>
      </c>
      <c r="BO4412">
        <v>103.2</v>
      </c>
      <c r="BQ4412">
        <v>4.33209049267575</v>
      </c>
      <c r="BW4412">
        <v>16.7</v>
      </c>
      <c r="CE4412">
        <v>186.5</v>
      </c>
      <c r="CG4412">
        <v>209.59562550000001</v>
      </c>
      <c r="CI4412">
        <v>241.5</v>
      </c>
      <c r="CJ4412">
        <v>44.1</v>
      </c>
      <c r="CM4412">
        <v>404.5</v>
      </c>
      <c r="CN4412">
        <v>530</v>
      </c>
      <c r="CP4412">
        <v>97.9</v>
      </c>
      <c r="CQ4412">
        <v>133.40799999999999</v>
      </c>
      <c r="CR4412">
        <v>470</v>
      </c>
      <c r="CS4412">
        <v>19.2</v>
      </c>
      <c r="CU4412">
        <v>377.5</v>
      </c>
      <c r="CW4412">
        <v>37</v>
      </c>
      <c r="CX4412">
        <v>98.5</v>
      </c>
      <c r="CY4412">
        <v>458</v>
      </c>
      <c r="DA4412">
        <v>123.25</v>
      </c>
      <c r="DB4412">
        <v>620</v>
      </c>
      <c r="DE4412">
        <v>164</v>
      </c>
      <c r="DF4412">
        <v>245.1</v>
      </c>
      <c r="DM4412">
        <v>8.3342896382741909</v>
      </c>
      <c r="DP4412">
        <v>1.39</v>
      </c>
      <c r="DQ4412">
        <v>711</v>
      </c>
      <c r="DR4412">
        <v>38</v>
      </c>
      <c r="DY4412">
        <v>108.5</v>
      </c>
      <c r="DZ4412">
        <v>164</v>
      </c>
      <c r="EC4412">
        <v>491</v>
      </c>
      <c r="EF4412">
        <v>675</v>
      </c>
      <c r="EH4412">
        <v>144.270018916254</v>
      </c>
      <c r="EI4412">
        <v>693</v>
      </c>
      <c r="EK4412">
        <v>230</v>
      </c>
      <c r="EN4412">
        <v>4.0682039999999997</v>
      </c>
      <c r="EO4412">
        <v>1.5984609999999999</v>
      </c>
      <c r="EP4412">
        <v>6.3329849999999999</v>
      </c>
      <c r="EQ4412">
        <v>3.678156</v>
      </c>
      <c r="ER4412">
        <v>0.35750399999999999</v>
      </c>
      <c r="ES4412">
        <v>1.3806</v>
      </c>
      <c r="ET4412">
        <v>0.50818099999999999</v>
      </c>
      <c r="EY4412">
        <v>166</v>
      </c>
      <c r="FA4412">
        <v>22.8</v>
      </c>
      <c r="FB4412">
        <v>184.4</v>
      </c>
      <c r="FI4412">
        <v>54.5</v>
      </c>
      <c r="FJ4412">
        <v>321</v>
      </c>
      <c r="FK4412">
        <v>52</v>
      </c>
      <c r="FL4412">
        <v>271</v>
      </c>
      <c r="FM4412">
        <v>275.5</v>
      </c>
      <c r="FS4412">
        <v>1000</v>
      </c>
      <c r="FV4412">
        <v>57</v>
      </c>
      <c r="FW4412">
        <v>816</v>
      </c>
      <c r="FX4412">
        <v>850</v>
      </c>
      <c r="GB4412">
        <v>154</v>
      </c>
      <c r="GC4412">
        <v>131.47999999999999</v>
      </c>
      <c r="GD4412">
        <v>520</v>
      </c>
      <c r="GG4412">
        <v>776.84923335828205</v>
      </c>
      <c r="GK4412">
        <v>223.5</v>
      </c>
      <c r="GL4412">
        <v>129.00852</v>
      </c>
      <c r="GN4412">
        <v>138.38257300000001</v>
      </c>
      <c r="GO4412">
        <v>115.88262</v>
      </c>
      <c r="GT4412">
        <v>190</v>
      </c>
      <c r="HB4412">
        <v>107.17832491464</v>
      </c>
      <c r="HF4412">
        <v>9000</v>
      </c>
      <c r="HH4412">
        <v>615</v>
      </c>
      <c r="HI4412">
        <v>379.16215199999999</v>
      </c>
      <c r="HJ4412">
        <v>95.5</v>
      </c>
      <c r="HL4412">
        <v>2414</v>
      </c>
      <c r="HM4412">
        <v>23.8</v>
      </c>
      <c r="HR4412">
        <v>2000</v>
      </c>
      <c r="HT4412">
        <v>3801</v>
      </c>
      <c r="HU4412">
        <v>442.94994000000003</v>
      </c>
      <c r="HV4412">
        <v>195</v>
      </c>
      <c r="HY4412">
        <v>2.41</v>
      </c>
      <c r="HZ4412">
        <v>2.4500000000000002</v>
      </c>
      <c r="IA4412">
        <v>435</v>
      </c>
      <c r="IB4412">
        <v>470</v>
      </c>
      <c r="IC4412">
        <v>129</v>
      </c>
      <c r="ID4412">
        <v>1495</v>
      </c>
      <c r="IE4412">
        <v>16.100000000000001</v>
      </c>
      <c r="IF4412">
        <v>11630.942392541881</v>
      </c>
      <c r="IG4412">
        <v>11895.3361472626</v>
      </c>
      <c r="II4412">
        <v>379.010625</v>
      </c>
      <c r="IL4412">
        <v>372.5</v>
      </c>
      <c r="IN4412">
        <v>212.1065792</v>
      </c>
      <c r="IO4412">
        <v>135</v>
      </c>
      <c r="IP4412">
        <v>5.0045729999999997</v>
      </c>
      <c r="IR4412">
        <v>1720</v>
      </c>
      <c r="IS4412">
        <v>555</v>
      </c>
      <c r="IT4412">
        <v>226</v>
      </c>
      <c r="IW4412">
        <v>66.433278999999999</v>
      </c>
      <c r="JA4412">
        <v>5.713508</v>
      </c>
      <c r="JB4412">
        <v>97</v>
      </c>
      <c r="JE4412">
        <v>14.56875</v>
      </c>
      <c r="JF4412">
        <v>221.07233248776055</v>
      </c>
      <c r="JI4412">
        <v>147.00117599999999</v>
      </c>
      <c r="JL4412">
        <v>55.730808000000003</v>
      </c>
      <c r="JN4412">
        <v>213</v>
      </c>
      <c r="JO4412">
        <v>43.552377285816</v>
      </c>
      <c r="JP4412">
        <v>30.700000000000003</v>
      </c>
      <c r="JR4412">
        <v>289.31830400000001</v>
      </c>
      <c r="JT4412">
        <v>377</v>
      </c>
      <c r="JW4412">
        <v>129</v>
      </c>
      <c r="JX4412">
        <v>4314.65725000368</v>
      </c>
      <c r="JY4412">
        <v>4.9577464813799992</v>
      </c>
      <c r="KC4412">
        <v>211.87288599999999</v>
      </c>
      <c r="KG4412">
        <v>259537.14806850598</v>
      </c>
      <c r="KH4412">
        <v>0.44813900000000001</v>
      </c>
      <c r="KI4412">
        <v>194.5</v>
      </c>
      <c r="KN4412">
        <v>720.53871000000004</v>
      </c>
      <c r="KO4412">
        <v>375.54864200000003</v>
      </c>
      <c r="KP4412">
        <v>183.2074831119572</v>
      </c>
      <c r="KR4412">
        <v>22.5</v>
      </c>
      <c r="LB4412">
        <v>195</v>
      </c>
      <c r="LC4412">
        <v>93.856865400000004</v>
      </c>
      <c r="LD4412">
        <v>99.5</v>
      </c>
      <c r="LE4412">
        <v>8.5500000000000007</v>
      </c>
      <c r="LF4412">
        <v>611</v>
      </c>
      <c r="LG4412">
        <v>885</v>
      </c>
      <c r="LH4412">
        <v>193.4</v>
      </c>
      <c r="LI4412">
        <v>186</v>
      </c>
      <c r="LJ4412">
        <v>186.70000000000002</v>
      </c>
      <c r="LK4412">
        <v>550</v>
      </c>
      <c r="LN4412">
        <v>3578.7218000000003</v>
      </c>
      <c r="LR4412">
        <v>54.5</v>
      </c>
      <c r="LS4412">
        <v>737.03261999999995</v>
      </c>
      <c r="LV4412">
        <v>906</v>
      </c>
      <c r="LW4412">
        <v>57.951891312871687</v>
      </c>
      <c r="LX4412">
        <v>287</v>
      </c>
      <c r="MC4412">
        <v>319</v>
      </c>
      <c r="MH4412">
        <v>260</v>
      </c>
      <c r="ML4412">
        <v>58.248272</v>
      </c>
      <c r="MM4412">
        <v>115.8</v>
      </c>
      <c r="MN4412">
        <v>182.06322299999999</v>
      </c>
      <c r="MO4412">
        <v>161.72920049999999</v>
      </c>
      <c r="MQ4412">
        <v>330.17760399999997</v>
      </c>
      <c r="MS4412">
        <v>197.72313700000001</v>
      </c>
      <c r="MU4412">
        <v>687.04576499999996</v>
      </c>
      <c r="MX4412">
        <v>427</v>
      </c>
      <c r="MZ4412">
        <v>5138.2937620000002</v>
      </c>
      <c r="NA4412">
        <v>2450</v>
      </c>
      <c r="NC4412">
        <v>43.400000000000006</v>
      </c>
      <c r="NE4412">
        <v>2300</v>
      </c>
      <c r="NF4412">
        <v>2311</v>
      </c>
      <c r="NG4412">
        <v>0.93500000000000005</v>
      </c>
      <c r="NI4412">
        <v>92.65027400000001</v>
      </c>
      <c r="NL4412">
        <v>14.018922000000002</v>
      </c>
      <c r="NM4412">
        <v>44.274048000000001</v>
      </c>
      <c r="NN4412">
        <v>257</v>
      </c>
      <c r="NQ4412">
        <v>53.4</v>
      </c>
      <c r="NR4412">
        <v>340</v>
      </c>
      <c r="NU4412">
        <v>383</v>
      </c>
      <c r="NW4412">
        <v>421</v>
      </c>
      <c r="NX4412">
        <v>88.018944000000005</v>
      </c>
      <c r="NY4412">
        <v>17.85389</v>
      </c>
      <c r="OB4412">
        <v>339750</v>
      </c>
      <c r="OC4412">
        <v>390.36067800000001</v>
      </c>
      <c r="OD4412">
        <v>60.284896000000003</v>
      </c>
      <c r="OI4412">
        <v>339750</v>
      </c>
      <c r="OJ4412">
        <v>66.552312571516808</v>
      </c>
      <c r="OK4412">
        <v>11.6</v>
      </c>
      <c r="OL4412">
        <v>60.5</v>
      </c>
      <c r="OM4412">
        <v>7.35</v>
      </c>
      <c r="ON4412">
        <v>20.5</v>
      </c>
      <c r="OO4412">
        <v>45.1</v>
      </c>
      <c r="OP4412">
        <v>1370</v>
      </c>
      <c r="OQ4412">
        <v>24.580409</v>
      </c>
      <c r="OU4412">
        <v>118</v>
      </c>
      <c r="OV4412">
        <v>127.9</v>
      </c>
      <c r="OW4412">
        <v>56.381881079040006</v>
      </c>
      <c r="OX4412">
        <v>1430</v>
      </c>
      <c r="PC4412">
        <v>74.5</v>
      </c>
      <c r="PF4412">
        <v>3.7</v>
      </c>
    </row>
    <row r="4413" spans="2:422">
      <c r="B4413" s="12">
        <v>39318</v>
      </c>
      <c r="C4413">
        <v>2198.6611639762823</v>
      </c>
      <c r="F4413">
        <v>206</v>
      </c>
      <c r="H4413">
        <v>14.939105</v>
      </c>
      <c r="I4413">
        <v>76.399755615125997</v>
      </c>
      <c r="J4413">
        <v>10.639162611938106</v>
      </c>
      <c r="M4413">
        <v>53.400000000000006</v>
      </c>
      <c r="N4413">
        <v>27.290383452061686</v>
      </c>
      <c r="O4413">
        <v>170</v>
      </c>
      <c r="R4413">
        <v>155.5</v>
      </c>
      <c r="U4413">
        <v>78</v>
      </c>
      <c r="V4413">
        <v>70.094763999999998</v>
      </c>
      <c r="W4413">
        <v>4.625</v>
      </c>
      <c r="X4413">
        <v>15</v>
      </c>
      <c r="Y4413">
        <v>1067</v>
      </c>
      <c r="Z4413">
        <v>254.85866999999999</v>
      </c>
      <c r="AA4413">
        <v>35.541353999999998</v>
      </c>
      <c r="AB4413">
        <v>736.26091199999996</v>
      </c>
      <c r="AC4413">
        <v>131</v>
      </c>
      <c r="AD4413">
        <v>320</v>
      </c>
      <c r="AE4413">
        <v>227.31026261638394</v>
      </c>
      <c r="AI4413">
        <v>2.0299999999999998</v>
      </c>
      <c r="AL4413">
        <v>10.474803243804942</v>
      </c>
      <c r="AM4413">
        <v>252</v>
      </c>
      <c r="AP4413">
        <v>3.3877226139853271</v>
      </c>
      <c r="AU4413">
        <v>125.2282388643</v>
      </c>
      <c r="AV4413">
        <v>564</v>
      </c>
      <c r="AW4413">
        <v>12.5</v>
      </c>
      <c r="AY4413">
        <v>780</v>
      </c>
      <c r="AZ4413">
        <v>9.7635076089398005</v>
      </c>
      <c r="BC4413">
        <v>549.55288000000007</v>
      </c>
      <c r="BD4413">
        <v>574.74063999999998</v>
      </c>
      <c r="BF4413">
        <v>5.3</v>
      </c>
      <c r="BG4413">
        <v>1.4364823200000001</v>
      </c>
      <c r="BI4413">
        <v>18.922964100000002</v>
      </c>
      <c r="BO4413">
        <v>103</v>
      </c>
      <c r="BQ4413">
        <v>4.33209049267575</v>
      </c>
      <c r="BW4413">
        <v>16.7</v>
      </c>
      <c r="CE4413">
        <v>178</v>
      </c>
      <c r="CG4413">
        <v>209.36428375</v>
      </c>
      <c r="CI4413">
        <v>240.5</v>
      </c>
      <c r="CJ4413">
        <v>44.1</v>
      </c>
      <c r="CM4413">
        <v>404.5</v>
      </c>
      <c r="CN4413">
        <v>530</v>
      </c>
      <c r="CP4413">
        <v>98.2</v>
      </c>
      <c r="CQ4413">
        <v>134.28799999999998</v>
      </c>
      <c r="CR4413">
        <v>470</v>
      </c>
      <c r="CS4413">
        <v>19.100000000000001</v>
      </c>
      <c r="CU4413">
        <v>377.5</v>
      </c>
      <c r="CW4413">
        <v>38.799999999999997</v>
      </c>
      <c r="CX4413">
        <v>98.5</v>
      </c>
      <c r="CY4413">
        <v>452.5</v>
      </c>
      <c r="DA4413">
        <v>122.25</v>
      </c>
      <c r="DB4413">
        <v>610</v>
      </c>
      <c r="DE4413">
        <v>162</v>
      </c>
      <c r="DF4413">
        <v>250</v>
      </c>
      <c r="DM4413">
        <v>8.2560333975392215</v>
      </c>
      <c r="DP4413">
        <v>1.55</v>
      </c>
      <c r="DQ4413">
        <v>705</v>
      </c>
      <c r="DR4413">
        <v>38.5</v>
      </c>
      <c r="DY4413">
        <v>103</v>
      </c>
      <c r="DZ4413">
        <v>162.5</v>
      </c>
      <c r="EC4413">
        <v>487</v>
      </c>
      <c r="EF4413">
        <v>670</v>
      </c>
      <c r="EH4413">
        <v>144.270018916254</v>
      </c>
      <c r="EI4413">
        <v>692</v>
      </c>
      <c r="EK4413">
        <v>230</v>
      </c>
      <c r="EN4413">
        <v>3.9866359999999998</v>
      </c>
      <c r="EO4413">
        <v>1.5825290000000001</v>
      </c>
      <c r="EP4413">
        <v>6.3218750000000004</v>
      </c>
      <c r="EQ4413">
        <v>3.6611280000000002</v>
      </c>
      <c r="ER4413">
        <v>0.35414400000000001</v>
      </c>
      <c r="ES4413">
        <v>1.357</v>
      </c>
      <c r="ET4413">
        <v>0.50513799999999998</v>
      </c>
      <c r="EY4413">
        <v>162.10000000000002</v>
      </c>
      <c r="FA4413">
        <v>22.3</v>
      </c>
      <c r="FB4413">
        <v>186</v>
      </c>
      <c r="FI4413">
        <v>54.5</v>
      </c>
      <c r="FJ4413">
        <v>330</v>
      </c>
      <c r="FK4413">
        <v>51.5</v>
      </c>
      <c r="FL4413">
        <v>271</v>
      </c>
      <c r="FM4413">
        <v>285.5</v>
      </c>
      <c r="FS4413">
        <v>1001</v>
      </c>
      <c r="FV4413">
        <v>66.2</v>
      </c>
      <c r="FW4413">
        <v>882</v>
      </c>
      <c r="FX4413">
        <v>856</v>
      </c>
      <c r="GB4413">
        <v>153</v>
      </c>
      <c r="GC4413">
        <v>129.19999999999999</v>
      </c>
      <c r="GD4413">
        <v>510</v>
      </c>
      <c r="GG4413">
        <v>775.63965884157005</v>
      </c>
      <c r="GK4413">
        <v>225</v>
      </c>
      <c r="GL4413">
        <v>129.00852</v>
      </c>
      <c r="GN4413">
        <v>129.10552900000002</v>
      </c>
      <c r="GO4413">
        <v>113.610412</v>
      </c>
      <c r="GT4413">
        <v>190.5</v>
      </c>
      <c r="HB4413">
        <v>107.17832491464</v>
      </c>
      <c r="HF4413">
        <v>8900</v>
      </c>
      <c r="HH4413">
        <v>615</v>
      </c>
      <c r="HI4413">
        <v>379.16215199999999</v>
      </c>
      <c r="HJ4413">
        <v>95.5</v>
      </c>
      <c r="HL4413">
        <v>2450</v>
      </c>
      <c r="HM4413">
        <v>23.7</v>
      </c>
      <c r="HR4413">
        <v>2000</v>
      </c>
      <c r="HT4413">
        <v>3801</v>
      </c>
      <c r="HU4413">
        <v>441.95230500000002</v>
      </c>
      <c r="HV4413">
        <v>194</v>
      </c>
      <c r="HY4413">
        <v>2.4</v>
      </c>
      <c r="HZ4413">
        <v>2.4500000000000002</v>
      </c>
      <c r="IA4413">
        <v>435</v>
      </c>
      <c r="IB4413">
        <v>465</v>
      </c>
      <c r="IC4413">
        <v>128.5</v>
      </c>
      <c r="ID4413">
        <v>1490</v>
      </c>
      <c r="IE4413">
        <v>16.100000000000001</v>
      </c>
      <c r="IF4413">
        <v>11364.330532540922</v>
      </c>
      <c r="IG4413">
        <v>11610.116521728802</v>
      </c>
      <c r="II4413">
        <v>378.28870000000001</v>
      </c>
      <c r="IL4413">
        <v>371</v>
      </c>
      <c r="IN4413">
        <v>211.78324600000002</v>
      </c>
      <c r="IO4413">
        <v>135.19999999999999</v>
      </c>
      <c r="IP4413">
        <v>4.8615849999999998</v>
      </c>
      <c r="IR4413">
        <v>1720</v>
      </c>
      <c r="IS4413">
        <v>560</v>
      </c>
      <c r="IT4413">
        <v>225.5</v>
      </c>
      <c r="IW4413">
        <v>66.433278999999999</v>
      </c>
      <c r="JA4413">
        <v>5.9026969999999999</v>
      </c>
      <c r="JB4413">
        <v>95.5</v>
      </c>
      <c r="JE4413">
        <v>14.625</v>
      </c>
      <c r="JF4413">
        <v>217.99118499664195</v>
      </c>
      <c r="JI4413">
        <v>145.671708</v>
      </c>
      <c r="JL4413">
        <v>54.256447999999999</v>
      </c>
      <c r="JN4413">
        <v>213</v>
      </c>
      <c r="JO4413">
        <v>43.552377285816</v>
      </c>
      <c r="JP4413">
        <v>30.450000000000003</v>
      </c>
      <c r="JR4413">
        <v>290.20037200000002</v>
      </c>
      <c r="JT4413">
        <v>370</v>
      </c>
      <c r="JW4413">
        <v>125.80000000000001</v>
      </c>
      <c r="JX4413">
        <v>4362.9556520559599</v>
      </c>
      <c r="JY4413">
        <v>4.924020314839999</v>
      </c>
      <c r="KC4413">
        <v>211.87288599999999</v>
      </c>
      <c r="KG4413">
        <v>256873.27704727501</v>
      </c>
      <c r="KH4413">
        <v>0.46326000000000001</v>
      </c>
      <c r="KI4413">
        <v>191</v>
      </c>
      <c r="KN4413">
        <v>716.07717000000002</v>
      </c>
      <c r="KO4413">
        <v>375.95202399999999</v>
      </c>
      <c r="KP4413">
        <v>181.02644164633864</v>
      </c>
      <c r="KR4413">
        <v>23.1</v>
      </c>
      <c r="LB4413">
        <v>199</v>
      </c>
      <c r="LC4413">
        <v>94.431792600000009</v>
      </c>
      <c r="LD4413">
        <v>99</v>
      </c>
      <c r="LE4413">
        <v>8.65</v>
      </c>
      <c r="LF4413">
        <v>611</v>
      </c>
      <c r="LG4413">
        <v>895</v>
      </c>
      <c r="LH4413">
        <v>191</v>
      </c>
      <c r="LI4413">
        <v>181</v>
      </c>
      <c r="LJ4413">
        <v>183.10000000000002</v>
      </c>
      <c r="LK4413">
        <v>554</v>
      </c>
      <c r="LN4413">
        <v>3517.0197000000003</v>
      </c>
      <c r="LR4413">
        <v>53.5</v>
      </c>
      <c r="LS4413">
        <v>737.03261999999995</v>
      </c>
      <c r="LV4413">
        <v>940</v>
      </c>
      <c r="LW4413">
        <v>57.673276450790574</v>
      </c>
      <c r="LX4413">
        <v>286</v>
      </c>
      <c r="MC4413">
        <v>317</v>
      </c>
      <c r="MH4413">
        <v>257.5</v>
      </c>
      <c r="ML4413">
        <v>59.072540000000004</v>
      </c>
      <c r="MM4413">
        <v>115.4</v>
      </c>
      <c r="MN4413">
        <v>184.333338</v>
      </c>
      <c r="MO4413">
        <v>162.04569599999999</v>
      </c>
      <c r="MQ4413">
        <v>331.44427000000002</v>
      </c>
      <c r="MS4413">
        <v>194.71594099999999</v>
      </c>
      <c r="MU4413">
        <v>683.14763300000004</v>
      </c>
      <c r="MX4413">
        <v>435</v>
      </c>
      <c r="MZ4413">
        <v>5141.4852490000003</v>
      </c>
      <c r="NA4413">
        <v>2450</v>
      </c>
      <c r="NC4413">
        <v>43</v>
      </c>
      <c r="NE4413">
        <v>2510</v>
      </c>
      <c r="NF4413">
        <v>2440</v>
      </c>
      <c r="NG4413">
        <v>0.93500000000000005</v>
      </c>
      <c r="NI4413">
        <v>93.003901000000013</v>
      </c>
      <c r="NL4413">
        <v>13.93694</v>
      </c>
      <c r="NM4413">
        <v>43.822271999999998</v>
      </c>
      <c r="NN4413">
        <v>256</v>
      </c>
      <c r="NQ4413">
        <v>53.6</v>
      </c>
      <c r="NR4413">
        <v>352</v>
      </c>
      <c r="NU4413">
        <v>382.1</v>
      </c>
      <c r="NW4413">
        <v>425</v>
      </c>
      <c r="NX4413">
        <v>85.363200000000006</v>
      </c>
      <c r="NY4413">
        <v>17.85389</v>
      </c>
      <c r="OB4413">
        <v>324000</v>
      </c>
      <c r="OC4413">
        <v>391.17392899999999</v>
      </c>
      <c r="OD4413">
        <v>60.592472000000001</v>
      </c>
      <c r="OI4413">
        <v>324000</v>
      </c>
      <c r="OJ4413">
        <v>66.022316908262411</v>
      </c>
      <c r="OK4413">
        <v>11.6</v>
      </c>
      <c r="OL4413">
        <v>60.5</v>
      </c>
      <c r="OM4413">
        <v>7.2</v>
      </c>
      <c r="ON4413">
        <v>21.5</v>
      </c>
      <c r="OO4413">
        <v>46.1</v>
      </c>
      <c r="OP4413">
        <v>1370</v>
      </c>
      <c r="OQ4413">
        <v>25.067150000000002</v>
      </c>
      <c r="OU4413">
        <v>117</v>
      </c>
      <c r="OV4413">
        <v>128.1</v>
      </c>
      <c r="OW4413">
        <v>56.211026893952003</v>
      </c>
      <c r="OX4413">
        <v>1420</v>
      </c>
      <c r="PC4413">
        <v>74</v>
      </c>
      <c r="PF4413">
        <v>3.67</v>
      </c>
    </row>
    <row r="4414" spans="2:422">
      <c r="B4414" s="12">
        <v>39317</v>
      </c>
      <c r="C4414">
        <v>2198.6611639762823</v>
      </c>
      <c r="F4414">
        <v>206</v>
      </c>
      <c r="H4414">
        <v>15.128208000000001</v>
      </c>
      <c r="I4414">
        <v>75.770951042161997</v>
      </c>
      <c r="J4414">
        <v>10.005879123132267</v>
      </c>
      <c r="M4414">
        <v>53.75</v>
      </c>
      <c r="N4414">
        <v>27.290383452061686</v>
      </c>
      <c r="O4414">
        <v>172</v>
      </c>
      <c r="R4414">
        <v>160</v>
      </c>
      <c r="U4414">
        <v>78</v>
      </c>
      <c r="V4414">
        <v>69.780438000000004</v>
      </c>
      <c r="W4414">
        <v>4.55</v>
      </c>
      <c r="X4414">
        <v>15.030000000000001</v>
      </c>
      <c r="Y4414">
        <v>1031</v>
      </c>
      <c r="Z4414">
        <v>263.64690000000002</v>
      </c>
      <c r="AA4414">
        <v>36.391624999999998</v>
      </c>
      <c r="AB4414">
        <v>736.26091199999996</v>
      </c>
      <c r="AC4414">
        <v>134</v>
      </c>
      <c r="AD4414">
        <v>320</v>
      </c>
      <c r="AE4414">
        <v>221.62750605097432</v>
      </c>
      <c r="AI4414">
        <v>2.04</v>
      </c>
      <c r="AL4414">
        <v>10.40765706916517</v>
      </c>
      <c r="AM4414">
        <v>243.5</v>
      </c>
      <c r="AP4414">
        <v>3.3577427678438641</v>
      </c>
      <c r="AU4414">
        <v>126.32289130192498</v>
      </c>
      <c r="AV4414">
        <v>565</v>
      </c>
      <c r="AW4414">
        <v>12</v>
      </c>
      <c r="AY4414">
        <v>780</v>
      </c>
      <c r="AZ4414">
        <v>9.6739341446376024</v>
      </c>
      <c r="BC4414">
        <v>545.51205000000004</v>
      </c>
      <c r="BD4414">
        <v>568.28287999999998</v>
      </c>
      <c r="BF4414">
        <v>5.35</v>
      </c>
      <c r="BG4414">
        <v>1.4545512800000002</v>
      </c>
      <c r="BI4414">
        <v>18.169811299999999</v>
      </c>
      <c r="BO4414">
        <v>104</v>
      </c>
      <c r="BQ4414">
        <v>4.303016059838999</v>
      </c>
      <c r="BW4414">
        <v>16.8</v>
      </c>
      <c r="CE4414">
        <v>177.5</v>
      </c>
      <c r="CG4414">
        <v>212.14038475000001</v>
      </c>
      <c r="CI4414">
        <v>240.5</v>
      </c>
      <c r="CJ4414">
        <v>44.1</v>
      </c>
      <c r="CM4414">
        <v>409.5</v>
      </c>
      <c r="CN4414">
        <v>530</v>
      </c>
      <c r="CP4414">
        <v>99</v>
      </c>
      <c r="CQ4414">
        <v>136.04800000000003</v>
      </c>
      <c r="CR4414">
        <v>470</v>
      </c>
      <c r="CS4414">
        <v>20</v>
      </c>
      <c r="CU4414">
        <v>377.5</v>
      </c>
      <c r="CW4414">
        <v>38.6</v>
      </c>
      <c r="CX4414">
        <v>98</v>
      </c>
      <c r="CY4414">
        <v>452.5</v>
      </c>
      <c r="DA4414">
        <v>120.5</v>
      </c>
      <c r="DB4414">
        <v>605</v>
      </c>
      <c r="DE4414">
        <v>160.5</v>
      </c>
      <c r="DF4414">
        <v>250</v>
      </c>
      <c r="DM4414">
        <v>8.3734177586416738</v>
      </c>
      <c r="DP4414">
        <v>1.55</v>
      </c>
      <c r="DQ4414">
        <v>732</v>
      </c>
      <c r="DR4414">
        <v>37.5</v>
      </c>
      <c r="DY4414">
        <v>98.5</v>
      </c>
      <c r="DZ4414">
        <v>163.30000000000001</v>
      </c>
      <c r="EC4414">
        <v>473</v>
      </c>
      <c r="EF4414">
        <v>671</v>
      </c>
      <c r="EH4414">
        <v>143.64547337982</v>
      </c>
      <c r="EI4414">
        <v>694</v>
      </c>
      <c r="EK4414">
        <v>230</v>
      </c>
      <c r="EN4414">
        <v>4.0274200000000002</v>
      </c>
      <c r="EO4414">
        <v>1.5878399999999999</v>
      </c>
      <c r="EP4414">
        <v>6.3107639999999998</v>
      </c>
      <c r="EQ4414">
        <v>3.6611280000000002</v>
      </c>
      <c r="ER4414">
        <v>0.35750399999999999</v>
      </c>
      <c r="ES4414">
        <v>1.3629</v>
      </c>
      <c r="ET4414">
        <v>0.50513799999999998</v>
      </c>
      <c r="EY4414">
        <v>161.80000000000001</v>
      </c>
      <c r="FA4414">
        <v>22.3</v>
      </c>
      <c r="FB4414">
        <v>184</v>
      </c>
      <c r="FI4414">
        <v>54.5</v>
      </c>
      <c r="FJ4414">
        <v>327.5</v>
      </c>
      <c r="FK4414">
        <v>52.5</v>
      </c>
      <c r="FL4414">
        <v>271</v>
      </c>
      <c r="FM4414">
        <v>280.5</v>
      </c>
      <c r="FS4414">
        <v>1000</v>
      </c>
      <c r="FV4414">
        <v>75</v>
      </c>
      <c r="FW4414">
        <v>882</v>
      </c>
      <c r="FX4414">
        <v>857</v>
      </c>
      <c r="GB4414">
        <v>135</v>
      </c>
      <c r="GC4414">
        <v>135.28</v>
      </c>
      <c r="GD4414">
        <v>521</v>
      </c>
      <c r="GG4414">
        <v>775.63965884157005</v>
      </c>
      <c r="GK4414">
        <v>221</v>
      </c>
      <c r="GL4414">
        <v>129.00852</v>
      </c>
      <c r="GN4414">
        <v>138.69180779999999</v>
      </c>
      <c r="GO4414">
        <v>113.610412</v>
      </c>
      <c r="GT4414">
        <v>190.5</v>
      </c>
      <c r="HB4414">
        <v>108.0789831072</v>
      </c>
      <c r="HF4414">
        <v>9000</v>
      </c>
      <c r="HH4414">
        <v>605</v>
      </c>
      <c r="HI4414">
        <v>376.83885450000002</v>
      </c>
      <c r="HJ4414">
        <v>95</v>
      </c>
      <c r="HL4414">
        <v>2450</v>
      </c>
      <c r="HM4414">
        <v>23.7</v>
      </c>
      <c r="HR4414">
        <v>2060</v>
      </c>
      <c r="HT4414">
        <v>3801</v>
      </c>
      <c r="HU4414">
        <v>442.94994000000003</v>
      </c>
      <c r="HV4414">
        <v>197</v>
      </c>
      <c r="HY4414">
        <v>2.4</v>
      </c>
      <c r="HZ4414">
        <v>2.4500000000000002</v>
      </c>
      <c r="IA4414">
        <v>430</v>
      </c>
      <c r="IB4414">
        <v>465</v>
      </c>
      <c r="IC4414">
        <v>126.5</v>
      </c>
      <c r="ID4414">
        <v>1490</v>
      </c>
      <c r="IE4414">
        <v>16.2</v>
      </c>
      <c r="IF4414">
        <v>11464.309980041282</v>
      </c>
      <c r="IG4414">
        <v>11694.0046468858</v>
      </c>
      <c r="II4414">
        <v>378.28870000000001</v>
      </c>
      <c r="IL4414">
        <v>360</v>
      </c>
      <c r="IN4414">
        <v>211.94491260000001</v>
      </c>
      <c r="IO4414">
        <v>135.19999999999999</v>
      </c>
      <c r="IP4414">
        <v>4.9092479999999998</v>
      </c>
      <c r="IR4414">
        <v>1720</v>
      </c>
      <c r="IS4414">
        <v>561</v>
      </c>
      <c r="IT4414">
        <v>225</v>
      </c>
      <c r="IW4414">
        <v>66.822917000000004</v>
      </c>
      <c r="JA4414">
        <v>5.9026969999999999</v>
      </c>
      <c r="JB4414">
        <v>95</v>
      </c>
      <c r="JE4414">
        <v>14.68125</v>
      </c>
      <c r="JF4414">
        <v>212.98432032357422</v>
      </c>
      <c r="JI4414">
        <v>148.33064400000001</v>
      </c>
      <c r="JL4414">
        <v>54.846192000000002</v>
      </c>
      <c r="JN4414">
        <v>213</v>
      </c>
      <c r="JO4414">
        <v>43.552377285816</v>
      </c>
      <c r="JP4414">
        <v>30.150000000000002</v>
      </c>
      <c r="JR4414">
        <v>289.84754479999998</v>
      </c>
      <c r="JT4414">
        <v>375</v>
      </c>
      <c r="JW4414">
        <v>127.60000000000001</v>
      </c>
      <c r="JX4414">
        <v>4354.9059183805803</v>
      </c>
      <c r="JY4414">
        <v>4.924020314839999</v>
      </c>
      <c r="KC4414">
        <v>211.87288599999999</v>
      </c>
      <c r="KG4414">
        <v>253067.74701694501</v>
      </c>
      <c r="KH4414">
        <v>0.46738400000000002</v>
      </c>
      <c r="KI4414">
        <v>193</v>
      </c>
      <c r="KN4414">
        <v>727.23101999999994</v>
      </c>
      <c r="KO4414">
        <v>375.14526000000001</v>
      </c>
      <c r="KP4414">
        <v>181.75345546821151</v>
      </c>
      <c r="KR4414">
        <v>23.1</v>
      </c>
      <c r="LB4414">
        <v>199</v>
      </c>
      <c r="LC4414">
        <v>94.719256200000018</v>
      </c>
      <c r="LD4414">
        <v>100</v>
      </c>
      <c r="LE4414">
        <v>8.5</v>
      </c>
      <c r="LF4414">
        <v>611</v>
      </c>
      <c r="LG4414">
        <v>880</v>
      </c>
      <c r="LH4414">
        <v>191</v>
      </c>
      <c r="LI4414">
        <v>170</v>
      </c>
      <c r="LJ4414">
        <v>176.5</v>
      </c>
      <c r="LK4414">
        <v>553</v>
      </c>
      <c r="LN4414">
        <v>4195.7428</v>
      </c>
      <c r="LR4414">
        <v>53</v>
      </c>
      <c r="LS4414">
        <v>737.03261999999995</v>
      </c>
      <c r="LV4414">
        <v>971</v>
      </c>
      <c r="LW4414">
        <v>57.951891312871687</v>
      </c>
      <c r="LX4414">
        <v>288</v>
      </c>
      <c r="MC4414">
        <v>328</v>
      </c>
      <c r="MH4414">
        <v>259.5</v>
      </c>
      <c r="ML4414">
        <v>60.721075999999996</v>
      </c>
      <c r="MM4414">
        <v>115.4</v>
      </c>
      <c r="MN4414">
        <v>185.24138400000001</v>
      </c>
      <c r="MO4414">
        <v>166.79312849999999</v>
      </c>
      <c r="MQ4414">
        <v>331.86649199999999</v>
      </c>
      <c r="MS4414">
        <v>194.71594099999999</v>
      </c>
      <c r="MU4414">
        <v>681.19856700000003</v>
      </c>
      <c r="MX4414">
        <v>435</v>
      </c>
      <c r="MZ4414">
        <v>5170.2086300000001</v>
      </c>
      <c r="NA4414">
        <v>2450</v>
      </c>
      <c r="NC4414">
        <v>44</v>
      </c>
      <c r="NE4414">
        <v>2476</v>
      </c>
      <c r="NF4414">
        <v>2440</v>
      </c>
      <c r="NG4414">
        <v>0.93</v>
      </c>
      <c r="NI4414">
        <v>92.65027400000001</v>
      </c>
      <c r="NL4414">
        <v>14.100904</v>
      </c>
      <c r="NM4414">
        <v>43.822271999999998</v>
      </c>
      <c r="NN4414">
        <v>258.5</v>
      </c>
      <c r="NQ4414">
        <v>53.1</v>
      </c>
      <c r="NR4414">
        <v>354</v>
      </c>
      <c r="NU4414">
        <v>382.5</v>
      </c>
      <c r="NW4414">
        <v>425</v>
      </c>
      <c r="NX4414">
        <v>83.655935999999997</v>
      </c>
      <c r="NY4414">
        <v>17.929863999999998</v>
      </c>
      <c r="OB4414">
        <v>315375</v>
      </c>
      <c r="OC4414">
        <v>390.36067800000001</v>
      </c>
      <c r="OD4414">
        <v>60.284896000000003</v>
      </c>
      <c r="OI4414">
        <v>315375</v>
      </c>
      <c r="OJ4414">
        <v>65.946603242083199</v>
      </c>
      <c r="OK4414">
        <v>12.1</v>
      </c>
      <c r="OL4414">
        <v>60.6</v>
      </c>
      <c r="OM4414">
        <v>7.15</v>
      </c>
      <c r="ON4414">
        <v>22</v>
      </c>
      <c r="OO4414">
        <v>43.2</v>
      </c>
      <c r="OP4414">
        <v>1370</v>
      </c>
      <c r="OQ4414">
        <v>25.067150000000002</v>
      </c>
      <c r="OU4414">
        <v>116.5</v>
      </c>
      <c r="OV4414">
        <v>127.7</v>
      </c>
      <c r="OW4414">
        <v>56.809016541760009</v>
      </c>
      <c r="OX4414">
        <v>1410</v>
      </c>
      <c r="PC4414">
        <v>72.5</v>
      </c>
      <c r="PF4414">
        <v>3.71</v>
      </c>
    </row>
    <row r="4415" spans="2:422">
      <c r="B4415" s="12">
        <v>39316</v>
      </c>
      <c r="C4415">
        <v>2176.945991986393</v>
      </c>
      <c r="F4415">
        <v>206.5</v>
      </c>
      <c r="H4415">
        <v>14.844554</v>
      </c>
      <c r="I4415">
        <v>75.142146469197996</v>
      </c>
      <c r="J4415">
        <v>10.195864169774019</v>
      </c>
      <c r="M4415">
        <v>53.800000000000004</v>
      </c>
      <c r="N4415">
        <v>27.046719314096851</v>
      </c>
      <c r="O4415">
        <v>170</v>
      </c>
      <c r="R4415">
        <v>158</v>
      </c>
      <c r="U4415">
        <v>78</v>
      </c>
      <c r="V4415">
        <v>68.837458999999996</v>
      </c>
      <c r="W4415">
        <v>4.55</v>
      </c>
      <c r="X4415">
        <v>15.030000000000001</v>
      </c>
      <c r="Y4415">
        <v>1150</v>
      </c>
      <c r="Z4415">
        <v>263.64690000000002</v>
      </c>
      <c r="AA4415">
        <v>36.391624999999998</v>
      </c>
      <c r="AB4415">
        <v>742.19849999999997</v>
      </c>
      <c r="AC4415">
        <v>141.5</v>
      </c>
      <c r="AD4415">
        <v>320</v>
      </c>
      <c r="AE4415">
        <v>223.69396298385055</v>
      </c>
      <c r="AI4415">
        <v>2.04</v>
      </c>
      <c r="AL4415">
        <v>10.139072370606067</v>
      </c>
      <c r="AM4415">
        <v>241</v>
      </c>
      <c r="AP4415">
        <v>3.4177024601267898</v>
      </c>
      <c r="AU4415">
        <v>125.2282388643</v>
      </c>
      <c r="AV4415">
        <v>551</v>
      </c>
      <c r="AW4415">
        <v>12</v>
      </c>
      <c r="AY4415">
        <v>780</v>
      </c>
      <c r="AZ4415">
        <v>9.6291474124865015</v>
      </c>
      <c r="BC4415">
        <v>553.59370999999999</v>
      </c>
      <c r="BD4415">
        <v>577.16230000000007</v>
      </c>
      <c r="BF4415">
        <v>5.5</v>
      </c>
      <c r="BG4415">
        <v>1.6171719200000001</v>
      </c>
      <c r="BI4415">
        <v>18.358099499999998</v>
      </c>
      <c r="BO4415">
        <v>103.80000000000001</v>
      </c>
      <c r="BQ4415">
        <v>4.303016059838999</v>
      </c>
      <c r="BW4415">
        <v>16.899999999999999</v>
      </c>
      <c r="CE4415">
        <v>181</v>
      </c>
      <c r="CG4415">
        <v>208.20757500000002</v>
      </c>
      <c r="CI4415">
        <v>230.5</v>
      </c>
      <c r="CJ4415">
        <v>44.1</v>
      </c>
      <c r="CM4415">
        <v>407</v>
      </c>
      <c r="CN4415">
        <v>530</v>
      </c>
      <c r="CP4415">
        <v>98.9</v>
      </c>
      <c r="CQ4415">
        <v>130.41600000000003</v>
      </c>
      <c r="CR4415">
        <v>470</v>
      </c>
      <c r="CS4415">
        <v>22.4</v>
      </c>
      <c r="CU4415">
        <v>377.5</v>
      </c>
      <c r="CW4415">
        <v>38.5</v>
      </c>
      <c r="CX4415">
        <v>98.5</v>
      </c>
      <c r="CY4415">
        <v>436</v>
      </c>
      <c r="DA4415">
        <v>121.75</v>
      </c>
      <c r="DB4415">
        <v>610</v>
      </c>
      <c r="DE4415">
        <v>160.5</v>
      </c>
      <c r="DF4415">
        <v>250</v>
      </c>
      <c r="DM4415">
        <v>8.451673999376645</v>
      </c>
      <c r="DP4415">
        <v>1.53</v>
      </c>
      <c r="DQ4415">
        <v>735</v>
      </c>
      <c r="DR4415">
        <v>38</v>
      </c>
      <c r="DY4415">
        <v>98.5</v>
      </c>
      <c r="DZ4415">
        <v>160.80000000000001</v>
      </c>
      <c r="EC4415">
        <v>483.5</v>
      </c>
      <c r="EF4415">
        <v>675</v>
      </c>
      <c r="EH4415">
        <v>140.52274569765001</v>
      </c>
      <c r="EI4415">
        <v>693</v>
      </c>
      <c r="EK4415">
        <v>230</v>
      </c>
      <c r="EN4415">
        <v>3.9254600000000002</v>
      </c>
      <c r="EO4415">
        <v>1.5612870000000001</v>
      </c>
      <c r="EP4415">
        <v>6.2885429999999998</v>
      </c>
      <c r="EQ4415">
        <v>3.6611280000000002</v>
      </c>
      <c r="ER4415">
        <v>0.35481600000000002</v>
      </c>
      <c r="ES4415">
        <v>1.3422499999999999</v>
      </c>
      <c r="ET4415">
        <v>0.50057399999999996</v>
      </c>
      <c r="EY4415">
        <v>160.80000000000001</v>
      </c>
      <c r="FA4415">
        <v>22.3</v>
      </c>
      <c r="FB4415">
        <v>184</v>
      </c>
      <c r="FI4415">
        <v>54</v>
      </c>
      <c r="FJ4415">
        <v>307.5</v>
      </c>
      <c r="FK4415">
        <v>52</v>
      </c>
      <c r="FL4415">
        <v>271</v>
      </c>
      <c r="FM4415">
        <v>285.5</v>
      </c>
      <c r="FS4415">
        <v>1025</v>
      </c>
      <c r="FV4415">
        <v>76</v>
      </c>
      <c r="FW4415">
        <v>880</v>
      </c>
      <c r="FX4415">
        <v>846</v>
      </c>
      <c r="GB4415">
        <v>161.5</v>
      </c>
      <c r="GC4415">
        <v>149.72</v>
      </c>
      <c r="GD4415">
        <v>521</v>
      </c>
      <c r="GG4415">
        <v>765.05588182034001</v>
      </c>
      <c r="GK4415">
        <v>225</v>
      </c>
      <c r="GL4415">
        <v>129.00852</v>
      </c>
      <c r="GN4415">
        <v>130.651703</v>
      </c>
      <c r="GO4415">
        <v>112.663659</v>
      </c>
      <c r="GT4415">
        <v>193</v>
      </c>
      <c r="HB4415">
        <v>109.33990457678401</v>
      </c>
      <c r="HF4415">
        <v>9100</v>
      </c>
      <c r="HH4415">
        <v>606</v>
      </c>
      <c r="HI4415">
        <v>376.83885450000002</v>
      </c>
      <c r="HJ4415">
        <v>93.5</v>
      </c>
      <c r="HL4415">
        <v>2451</v>
      </c>
      <c r="HM4415">
        <v>23.8</v>
      </c>
      <c r="HR4415">
        <v>2000</v>
      </c>
      <c r="HT4415">
        <v>3800</v>
      </c>
      <c r="HU4415">
        <v>441.95230500000002</v>
      </c>
      <c r="HV4415">
        <v>196</v>
      </c>
      <c r="HY4415">
        <v>2.36</v>
      </c>
      <c r="HZ4415">
        <v>2.4500000000000002</v>
      </c>
      <c r="IA4415">
        <v>435</v>
      </c>
      <c r="IB4415">
        <v>451.5</v>
      </c>
      <c r="IC4415">
        <v>129</v>
      </c>
      <c r="ID4415">
        <v>1490</v>
      </c>
      <c r="IE4415">
        <v>16</v>
      </c>
      <c r="IF4415">
        <v>11497.636462541403</v>
      </c>
      <c r="IG4415">
        <v>11744.33752198</v>
      </c>
      <c r="IL4415">
        <v>366.5</v>
      </c>
      <c r="IN4415">
        <v>210.48991320000002</v>
      </c>
      <c r="IO4415">
        <v>130.19999999999999</v>
      </c>
      <c r="IP4415">
        <v>4.9092479999999998</v>
      </c>
      <c r="IR4415">
        <v>1720</v>
      </c>
      <c r="IS4415">
        <v>560</v>
      </c>
      <c r="IT4415">
        <v>225</v>
      </c>
      <c r="IW4415">
        <v>65.459183999999993</v>
      </c>
      <c r="JA4415">
        <v>6.0540479999999999</v>
      </c>
      <c r="JB4415">
        <v>94.5</v>
      </c>
      <c r="JE4415">
        <v>14.68125</v>
      </c>
      <c r="JF4415">
        <v>216.8357546874725</v>
      </c>
      <c r="JI4415">
        <v>146.43140399999999</v>
      </c>
      <c r="JL4415">
        <v>54.551319999999997</v>
      </c>
      <c r="JN4415">
        <v>214</v>
      </c>
      <c r="JO4415">
        <v>42.897454319112001</v>
      </c>
      <c r="JP4415">
        <v>29.85</v>
      </c>
      <c r="JR4415">
        <v>291.08243999999996</v>
      </c>
      <c r="JT4415">
        <v>375</v>
      </c>
      <c r="JW4415">
        <v>129</v>
      </c>
      <c r="JX4415">
        <v>4427.3535214590001</v>
      </c>
      <c r="JY4415">
        <v>4.7553894821399991</v>
      </c>
      <c r="KC4415">
        <v>211.87288599999999</v>
      </c>
      <c r="KG4415">
        <v>254589.95902907697</v>
      </c>
      <c r="KH4415">
        <v>0.460511</v>
      </c>
      <c r="KI4415">
        <v>190.5</v>
      </c>
      <c r="KN4415">
        <v>727.67717400000004</v>
      </c>
      <c r="KO4415">
        <v>371.11144000000002</v>
      </c>
      <c r="KP4415">
        <v>177.39137253697439</v>
      </c>
      <c r="KR4415">
        <v>23.1</v>
      </c>
      <c r="LB4415">
        <v>198</v>
      </c>
      <c r="LC4415">
        <v>97.018965000000009</v>
      </c>
      <c r="LD4415">
        <v>100.5</v>
      </c>
      <c r="LE4415">
        <v>8.4499999999999993</v>
      </c>
      <c r="LF4415">
        <v>611</v>
      </c>
      <c r="LG4415">
        <v>886</v>
      </c>
      <c r="LH4415">
        <v>193.20000000000002</v>
      </c>
      <c r="LI4415">
        <v>175.5</v>
      </c>
      <c r="LJ4415">
        <v>178.9</v>
      </c>
      <c r="LK4415">
        <v>547</v>
      </c>
      <c r="LN4415">
        <v>4195.7428</v>
      </c>
      <c r="LR4415">
        <v>51</v>
      </c>
      <c r="LS4415">
        <v>737.03261999999995</v>
      </c>
      <c r="LV4415">
        <v>970</v>
      </c>
      <c r="LW4415">
        <v>57.11604672662834</v>
      </c>
      <c r="LX4415">
        <v>289.5</v>
      </c>
      <c r="MC4415">
        <v>367</v>
      </c>
      <c r="MH4415">
        <v>255</v>
      </c>
      <c r="ML4415">
        <v>61.270588000000004</v>
      </c>
      <c r="MM4415">
        <v>118.6</v>
      </c>
      <c r="MN4415">
        <v>176.16092399999999</v>
      </c>
      <c r="MO4415">
        <v>165.21065099999998</v>
      </c>
      <c r="MQ4415">
        <v>329.33315999999996</v>
      </c>
      <c r="MS4415">
        <v>194.71594099999999</v>
      </c>
      <c r="MU4415">
        <v>687.04576499999996</v>
      </c>
      <c r="MX4415">
        <v>435</v>
      </c>
      <c r="MZ4415">
        <v>5106.3788940000004</v>
      </c>
      <c r="NA4415">
        <v>2450</v>
      </c>
      <c r="NC4415">
        <v>46</v>
      </c>
      <c r="NE4415">
        <v>2450</v>
      </c>
      <c r="NF4415">
        <v>2375</v>
      </c>
      <c r="NG4415">
        <v>0.92500000000000004</v>
      </c>
      <c r="NI4415">
        <v>92.296647000000007</v>
      </c>
      <c r="NL4415">
        <v>13.690994</v>
      </c>
      <c r="NM4415">
        <v>45.177599999999998</v>
      </c>
      <c r="NN4415">
        <v>257</v>
      </c>
      <c r="NQ4415">
        <v>53.2</v>
      </c>
      <c r="NR4415">
        <v>350</v>
      </c>
      <c r="NU4415">
        <v>380.8</v>
      </c>
      <c r="NW4415">
        <v>428</v>
      </c>
      <c r="NX4415">
        <v>84.794111999999998</v>
      </c>
      <c r="NY4415">
        <v>18.157786000000002</v>
      </c>
      <c r="OB4415">
        <v>310875</v>
      </c>
      <c r="OC4415">
        <v>390.36067800000001</v>
      </c>
      <c r="OD4415">
        <v>59.669744000000001</v>
      </c>
      <c r="OI4415">
        <v>310875</v>
      </c>
      <c r="OJ4415">
        <v>65.643748577366395</v>
      </c>
      <c r="OK4415">
        <v>11.6</v>
      </c>
      <c r="OL4415">
        <v>60</v>
      </c>
      <c r="OM4415">
        <v>7.15</v>
      </c>
      <c r="ON4415">
        <v>21.5</v>
      </c>
      <c r="OO4415">
        <v>46.1</v>
      </c>
      <c r="OP4415">
        <v>1370</v>
      </c>
      <c r="OQ4415">
        <v>25.31052</v>
      </c>
      <c r="OU4415">
        <v>115.5</v>
      </c>
      <c r="OV4415">
        <v>144</v>
      </c>
      <c r="OW4415">
        <v>55.869318523776002</v>
      </c>
      <c r="OX4415">
        <v>1410</v>
      </c>
      <c r="PC4415">
        <v>73.400000000000006</v>
      </c>
      <c r="PF4415">
        <v>3.74</v>
      </c>
    </row>
    <row r="4416" spans="2:422">
      <c r="B4416" s="12">
        <v>39315</v>
      </c>
      <c r="C4416">
        <v>2144.3732340015595</v>
      </c>
      <c r="F4416">
        <v>206</v>
      </c>
      <c r="H4416">
        <v>14.939105</v>
      </c>
      <c r="I4416">
        <v>72.626928177341995</v>
      </c>
      <c r="J4416">
        <v>10.005879123132267</v>
      </c>
      <c r="M4416">
        <v>55.25</v>
      </c>
      <c r="N4416">
        <v>26.965497934775236</v>
      </c>
      <c r="O4416">
        <v>170</v>
      </c>
      <c r="R4416">
        <v>155</v>
      </c>
      <c r="U4416">
        <v>78</v>
      </c>
      <c r="V4416">
        <v>68.208805999999996</v>
      </c>
      <c r="W4416">
        <v>4.55</v>
      </c>
      <c r="X4416">
        <v>15.06</v>
      </c>
      <c r="Y4416">
        <v>1114</v>
      </c>
      <c r="Z4416">
        <v>263.64690000000002</v>
      </c>
      <c r="AA4416">
        <v>36.561680000000003</v>
      </c>
      <c r="AB4416">
        <v>719.10788000000002</v>
      </c>
      <c r="AC4416">
        <v>175.5</v>
      </c>
      <c r="AD4416">
        <v>322</v>
      </c>
      <c r="AE4416">
        <v>224.21057721706958</v>
      </c>
      <c r="AI4416">
        <v>2.0299999999999998</v>
      </c>
      <c r="AL4416">
        <v>10.474803243804942</v>
      </c>
      <c r="AM4416">
        <v>234.5</v>
      </c>
      <c r="AP4416">
        <v>3.3577427678438641</v>
      </c>
      <c r="AU4416">
        <v>123.91465593914998</v>
      </c>
      <c r="AV4416">
        <v>561</v>
      </c>
      <c r="AW4416">
        <v>11.9</v>
      </c>
      <c r="AY4416">
        <v>780</v>
      </c>
      <c r="AZ4416">
        <v>9.5843606803354024</v>
      </c>
      <c r="BC4416">
        <v>556.82637399999999</v>
      </c>
      <c r="BD4416">
        <v>578.77674000000002</v>
      </c>
      <c r="BF4416">
        <v>5.45</v>
      </c>
      <c r="BG4416">
        <v>1.5719995200000001</v>
      </c>
      <c r="BI4416">
        <v>17.887378999999999</v>
      </c>
      <c r="BO4416">
        <v>104.4</v>
      </c>
      <c r="BQ4416">
        <v>4.2739416270022499</v>
      </c>
      <c r="BW4416">
        <v>16.8</v>
      </c>
      <c r="CE4416">
        <v>179</v>
      </c>
      <c r="CG4416">
        <v>203.58074000000002</v>
      </c>
      <c r="CI4416">
        <v>230.5</v>
      </c>
      <c r="CJ4416">
        <v>44.1</v>
      </c>
      <c r="CM4416">
        <v>401.5</v>
      </c>
      <c r="CN4416">
        <v>530</v>
      </c>
      <c r="CP4416">
        <v>97.800000000000011</v>
      </c>
      <c r="CQ4416">
        <v>129.00800000000001</v>
      </c>
      <c r="CR4416">
        <v>475</v>
      </c>
      <c r="CS4416">
        <v>22.4</v>
      </c>
      <c r="CU4416">
        <v>377.5</v>
      </c>
      <c r="CW4416">
        <v>38.5</v>
      </c>
      <c r="CX4416">
        <v>97</v>
      </c>
      <c r="CY4416">
        <v>401.5</v>
      </c>
      <c r="DA4416">
        <v>118.75</v>
      </c>
      <c r="DB4416">
        <v>620</v>
      </c>
      <c r="DE4416">
        <v>161</v>
      </c>
      <c r="DF4416">
        <v>247.1</v>
      </c>
      <c r="DM4416">
        <v>8.3342896382741909</v>
      </c>
      <c r="DP4416">
        <v>1.51</v>
      </c>
      <c r="DQ4416">
        <v>740</v>
      </c>
      <c r="DR4416">
        <v>37.5</v>
      </c>
      <c r="DY4416">
        <v>98</v>
      </c>
      <c r="DZ4416">
        <v>157</v>
      </c>
      <c r="EC4416">
        <v>449.5</v>
      </c>
      <c r="EF4416">
        <v>670</v>
      </c>
      <c r="EH4416">
        <v>141.77183677051801</v>
      </c>
      <c r="EI4416">
        <v>692</v>
      </c>
      <c r="EK4416">
        <v>222</v>
      </c>
      <c r="EN4416">
        <v>3.905068</v>
      </c>
      <c r="EO4416">
        <v>1.5506660000000001</v>
      </c>
      <c r="EP4416">
        <v>6.2996540000000003</v>
      </c>
      <c r="EQ4416">
        <v>3.6270709999999999</v>
      </c>
      <c r="ER4416">
        <v>0.35414400000000001</v>
      </c>
      <c r="ES4416">
        <v>1.3422499999999999</v>
      </c>
      <c r="ET4416">
        <v>0.499052</v>
      </c>
      <c r="EY4416">
        <v>150.6</v>
      </c>
      <c r="FA4416">
        <v>21.6</v>
      </c>
      <c r="FB4416">
        <v>181</v>
      </c>
      <c r="FI4416">
        <v>54.5</v>
      </c>
      <c r="FJ4416">
        <v>312</v>
      </c>
      <c r="FK4416">
        <v>52.5</v>
      </c>
      <c r="FL4416">
        <v>270.5</v>
      </c>
      <c r="FM4416">
        <v>285</v>
      </c>
      <c r="FS4416">
        <v>1025</v>
      </c>
      <c r="FV4416">
        <v>75</v>
      </c>
      <c r="FW4416">
        <v>808</v>
      </c>
      <c r="FX4416">
        <v>821</v>
      </c>
      <c r="GB4416">
        <v>165</v>
      </c>
      <c r="GC4416">
        <v>158.08000000000001</v>
      </c>
      <c r="GD4416">
        <v>540</v>
      </c>
      <c r="GG4416">
        <v>765.05588182034001</v>
      </c>
      <c r="GK4416">
        <v>218.5</v>
      </c>
      <c r="GL4416">
        <v>131.12920800000001</v>
      </c>
      <c r="GN4416">
        <v>127.2501202</v>
      </c>
      <c r="GO4416">
        <v>112.095607</v>
      </c>
      <c r="GT4416">
        <v>196</v>
      </c>
      <c r="HB4416">
        <v>109.88029949232001</v>
      </c>
      <c r="HF4416">
        <v>9000</v>
      </c>
      <c r="HH4416">
        <v>605</v>
      </c>
      <c r="HI4416">
        <v>371.7276</v>
      </c>
      <c r="HJ4416">
        <v>92.5</v>
      </c>
      <c r="HL4416">
        <v>2450</v>
      </c>
      <c r="HM4416">
        <v>23.7</v>
      </c>
      <c r="HR4416">
        <v>1954</v>
      </c>
      <c r="HT4416">
        <v>3800</v>
      </c>
      <c r="HU4416">
        <v>442.94994000000003</v>
      </c>
      <c r="HV4416">
        <v>189.5</v>
      </c>
      <c r="HY4416">
        <v>2.33</v>
      </c>
      <c r="HZ4416">
        <v>2.4500000000000002</v>
      </c>
      <c r="IA4416">
        <v>435</v>
      </c>
      <c r="IB4416">
        <v>432.5</v>
      </c>
      <c r="IC4416">
        <v>127.75</v>
      </c>
      <c r="ID4416">
        <v>1490</v>
      </c>
      <c r="IE4416">
        <v>15.9</v>
      </c>
      <c r="IF4416">
        <v>10697.800882538522</v>
      </c>
      <c r="IG4416">
        <v>10905.456270410003</v>
      </c>
      <c r="II4416">
        <v>375.40100000000001</v>
      </c>
      <c r="IL4416">
        <v>360.5</v>
      </c>
      <c r="IN4416">
        <v>206.12491500000002</v>
      </c>
      <c r="IO4416">
        <v>130</v>
      </c>
      <c r="IP4416">
        <v>4.9569099999999997</v>
      </c>
      <c r="IR4416">
        <v>1720</v>
      </c>
      <c r="IS4416">
        <v>550</v>
      </c>
      <c r="IT4416">
        <v>221</v>
      </c>
      <c r="IW4416">
        <v>64.874726999999993</v>
      </c>
      <c r="JA4416">
        <v>5.9026969999999999</v>
      </c>
      <c r="JB4416">
        <v>94</v>
      </c>
      <c r="JE4416">
        <v>14.68125</v>
      </c>
      <c r="JF4416">
        <v>205.2814515957777</v>
      </c>
      <c r="JI4416">
        <v>141.68330399999999</v>
      </c>
      <c r="JL4416">
        <v>54.256447999999999</v>
      </c>
      <c r="JN4416">
        <v>214</v>
      </c>
      <c r="JO4416">
        <v>41.915069869055998</v>
      </c>
      <c r="JP4416">
        <v>29.450000000000003</v>
      </c>
      <c r="JR4416">
        <v>299.021052</v>
      </c>
      <c r="JT4416">
        <v>375</v>
      </c>
      <c r="JW4416">
        <v>126</v>
      </c>
      <c r="JX4416">
        <v>4362.9556520559599</v>
      </c>
      <c r="JY4416">
        <v>4.8228418152199994</v>
      </c>
      <c r="KC4416">
        <v>211.87288599999999</v>
      </c>
      <c r="KG4416">
        <v>246978.89896841699</v>
      </c>
      <c r="KH4416">
        <v>0.43989099999999998</v>
      </c>
      <c r="KI4416">
        <v>189</v>
      </c>
      <c r="KN4416">
        <v>722.76948000000004</v>
      </c>
      <c r="KO4416">
        <v>373.12835000000001</v>
      </c>
      <c r="KP4416">
        <v>175.93734489322873</v>
      </c>
      <c r="KR4416">
        <v>23.1</v>
      </c>
      <c r="LB4416">
        <v>192</v>
      </c>
      <c r="LC4416">
        <v>96.731501399999999</v>
      </c>
      <c r="LD4416">
        <v>100.5</v>
      </c>
      <c r="LE4416">
        <v>8.35</v>
      </c>
      <c r="LF4416">
        <v>611</v>
      </c>
      <c r="LG4416">
        <v>886</v>
      </c>
      <c r="LH4416">
        <v>192.4</v>
      </c>
      <c r="LI4416">
        <v>170</v>
      </c>
      <c r="LJ4416">
        <v>171.4</v>
      </c>
      <c r="LK4416">
        <v>540</v>
      </c>
      <c r="LN4416">
        <v>4195.7428</v>
      </c>
      <c r="LR4416">
        <v>50</v>
      </c>
      <c r="LS4416">
        <v>737.03261999999995</v>
      </c>
      <c r="LV4416">
        <v>970</v>
      </c>
      <c r="LW4416">
        <v>55.444357554141668</v>
      </c>
      <c r="LX4416">
        <v>290</v>
      </c>
      <c r="MC4416">
        <v>345</v>
      </c>
      <c r="MH4416">
        <v>253.5</v>
      </c>
      <c r="ML4416">
        <v>61.270588000000004</v>
      </c>
      <c r="MM4416">
        <v>111.9</v>
      </c>
      <c r="MN4416">
        <v>172.98276300000001</v>
      </c>
      <c r="MO4416">
        <v>167.742615</v>
      </c>
      <c r="MQ4416">
        <v>331.44427000000002</v>
      </c>
      <c r="MS4416">
        <v>193.96414200000001</v>
      </c>
      <c r="MU4416">
        <v>672.42777000000001</v>
      </c>
      <c r="MX4416">
        <v>435</v>
      </c>
      <c r="MZ4416">
        <v>5106.3788940000004</v>
      </c>
      <c r="NA4416">
        <v>2450</v>
      </c>
      <c r="NC4416">
        <v>45.5</v>
      </c>
      <c r="NE4416">
        <v>2301</v>
      </c>
      <c r="NF4416">
        <v>2312</v>
      </c>
      <c r="NG4416">
        <v>0.91500000000000004</v>
      </c>
      <c r="NI4416">
        <v>91.943020000000004</v>
      </c>
      <c r="NL4416">
        <v>13.281084</v>
      </c>
      <c r="NM4416">
        <v>43.822271999999998</v>
      </c>
      <c r="NN4416">
        <v>255</v>
      </c>
      <c r="NQ4416">
        <v>53.2</v>
      </c>
      <c r="NR4416">
        <v>345</v>
      </c>
      <c r="NU4416">
        <v>380.5</v>
      </c>
      <c r="NW4416">
        <v>421</v>
      </c>
      <c r="NX4416">
        <v>82.897152000000006</v>
      </c>
      <c r="NY4416">
        <v>18.081811999999999</v>
      </c>
      <c r="OB4416">
        <v>298875</v>
      </c>
      <c r="OC4416">
        <v>390.36067800000001</v>
      </c>
      <c r="OD4416">
        <v>58.439439999999998</v>
      </c>
      <c r="OI4416">
        <v>298875</v>
      </c>
      <c r="OJ4416">
        <v>64.583757250857602</v>
      </c>
      <c r="OK4416">
        <v>11.4</v>
      </c>
      <c r="OL4416">
        <v>57</v>
      </c>
      <c r="OM4416">
        <v>6.55</v>
      </c>
      <c r="ON4416">
        <v>20.5</v>
      </c>
      <c r="OO4416">
        <v>45.6</v>
      </c>
      <c r="OP4416">
        <v>1370</v>
      </c>
      <c r="OQ4416">
        <v>25.067150000000002</v>
      </c>
      <c r="OU4416">
        <v>115.5</v>
      </c>
      <c r="OV4416">
        <v>144</v>
      </c>
      <c r="OW4416">
        <v>56.381881079040006</v>
      </c>
      <c r="OX4416">
        <v>1405</v>
      </c>
      <c r="PC4416">
        <v>68.100000000000009</v>
      </c>
      <c r="PF4416">
        <v>3.77</v>
      </c>
    </row>
    <row r="4417" spans="2:422">
      <c r="B4417" s="12">
        <v>39314</v>
      </c>
      <c r="C4417">
        <v>2214.9475429686991</v>
      </c>
      <c r="F4417">
        <v>206</v>
      </c>
      <c r="H4417">
        <v>15.222759</v>
      </c>
      <c r="I4417">
        <v>73.255732750305995</v>
      </c>
      <c r="J4417">
        <v>9.8792224253711005</v>
      </c>
      <c r="M4417">
        <v>56.5</v>
      </c>
      <c r="N4417">
        <v>27.209162072740074</v>
      </c>
      <c r="O4417">
        <v>170</v>
      </c>
      <c r="R4417">
        <v>155</v>
      </c>
      <c r="U4417">
        <v>78</v>
      </c>
      <c r="V4417">
        <v>68.313581999999997</v>
      </c>
      <c r="W4417">
        <v>4.5750000000000002</v>
      </c>
      <c r="X4417">
        <v>15.020000000000003</v>
      </c>
      <c r="Y4417">
        <v>1107</v>
      </c>
      <c r="Z4417">
        <v>263.64690000000002</v>
      </c>
      <c r="AA4417">
        <v>37.241897000000002</v>
      </c>
      <c r="AB4417">
        <v>700.63538399999993</v>
      </c>
      <c r="AC4417">
        <v>178.5</v>
      </c>
      <c r="AD4417">
        <v>327</v>
      </c>
      <c r="AE4417">
        <v>224.72719145028861</v>
      </c>
      <c r="AI4417">
        <v>2.04</v>
      </c>
      <c r="AL4417">
        <v>10.40765706916517</v>
      </c>
      <c r="AM4417">
        <v>236</v>
      </c>
      <c r="AP4417">
        <v>3.4177024601267898</v>
      </c>
      <c r="AU4417">
        <v>128.29326568964999</v>
      </c>
      <c r="AV4417">
        <v>570</v>
      </c>
      <c r="AW4417">
        <v>11.6</v>
      </c>
      <c r="AY4417">
        <v>790</v>
      </c>
      <c r="AZ4417">
        <v>9.6291474124865015</v>
      </c>
      <c r="BC4417">
        <v>553.59370999999999</v>
      </c>
      <c r="BD4417">
        <v>577.16230000000007</v>
      </c>
      <c r="BF4417">
        <v>5.5</v>
      </c>
      <c r="BG4417">
        <v>1.49972368</v>
      </c>
      <c r="BI4417">
        <v>18.82882</v>
      </c>
      <c r="BO4417">
        <v>101.80000000000001</v>
      </c>
      <c r="BQ4417">
        <v>4.303016059838999</v>
      </c>
      <c r="BW4417">
        <v>16.600000000000001</v>
      </c>
      <c r="CE4417">
        <v>179</v>
      </c>
      <c r="CG4417">
        <v>206.356841</v>
      </c>
      <c r="CI4417">
        <v>228.5</v>
      </c>
      <c r="CJ4417">
        <v>44.1</v>
      </c>
      <c r="CM4417">
        <v>405</v>
      </c>
      <c r="CN4417">
        <v>530</v>
      </c>
      <c r="CP4417">
        <v>100.80000000000001</v>
      </c>
      <c r="CQ4417">
        <v>128.65600000000001</v>
      </c>
      <c r="CR4417">
        <v>475</v>
      </c>
      <c r="CS4417">
        <v>22.7</v>
      </c>
      <c r="CU4417">
        <v>377.5</v>
      </c>
      <c r="CW4417">
        <v>38.5</v>
      </c>
      <c r="CX4417">
        <v>95.5</v>
      </c>
      <c r="CY4417">
        <v>399</v>
      </c>
      <c r="DA4417">
        <v>120.5</v>
      </c>
      <c r="DB4417">
        <v>600</v>
      </c>
      <c r="DE4417">
        <v>160</v>
      </c>
      <c r="DF4417">
        <v>240.8</v>
      </c>
      <c r="DM4417">
        <v>8.3734177586416738</v>
      </c>
      <c r="DP4417">
        <v>1.51</v>
      </c>
      <c r="DQ4417">
        <v>730</v>
      </c>
      <c r="DR4417">
        <v>37.5</v>
      </c>
      <c r="DY4417">
        <v>98</v>
      </c>
      <c r="DZ4417">
        <v>157.1</v>
      </c>
      <c r="EC4417">
        <v>439</v>
      </c>
      <c r="EF4417">
        <v>671</v>
      </c>
      <c r="EH4417">
        <v>141.14729123408401</v>
      </c>
      <c r="EI4417">
        <v>692</v>
      </c>
      <c r="EK4417">
        <v>221</v>
      </c>
      <c r="EN4417">
        <v>3.8948719999999999</v>
      </c>
      <c r="EO4417">
        <v>1.545356</v>
      </c>
      <c r="EP4417">
        <v>6.2885429999999998</v>
      </c>
      <c r="EQ4417">
        <v>3.6611280000000002</v>
      </c>
      <c r="ER4417">
        <v>0.35414400000000001</v>
      </c>
      <c r="ES4417">
        <v>1.337825</v>
      </c>
      <c r="ET4417">
        <v>0.50209499999999996</v>
      </c>
      <c r="EY4417">
        <v>159.10000000000002</v>
      </c>
      <c r="FA4417">
        <v>21.6</v>
      </c>
      <c r="FB4417">
        <v>183.20000000000002</v>
      </c>
      <c r="FI4417">
        <v>54</v>
      </c>
      <c r="FJ4417">
        <v>297</v>
      </c>
      <c r="FK4417">
        <v>53</v>
      </c>
      <c r="FL4417">
        <v>270.5</v>
      </c>
      <c r="FM4417">
        <v>274</v>
      </c>
      <c r="FS4417">
        <v>1000</v>
      </c>
      <c r="FV4417">
        <v>76</v>
      </c>
      <c r="FW4417">
        <v>880</v>
      </c>
      <c r="FX4417">
        <v>808</v>
      </c>
      <c r="GB4417">
        <v>165</v>
      </c>
      <c r="GC4417">
        <v>159.97999999999999</v>
      </c>
      <c r="GD4417">
        <v>520</v>
      </c>
      <c r="GG4417">
        <v>755.98407294499998</v>
      </c>
      <c r="GK4417">
        <v>218</v>
      </c>
      <c r="GL4417">
        <v>116.814564</v>
      </c>
      <c r="GN4417">
        <v>139.15565999999998</v>
      </c>
      <c r="GO4417">
        <v>110.58080099999999</v>
      </c>
      <c r="GT4417">
        <v>197</v>
      </c>
      <c r="HB4417">
        <v>108.97964129976</v>
      </c>
      <c r="HF4417">
        <v>9000</v>
      </c>
      <c r="HH4417">
        <v>605</v>
      </c>
      <c r="HI4417">
        <v>375.9095355</v>
      </c>
      <c r="HJ4417">
        <v>93.5</v>
      </c>
      <c r="HL4417">
        <v>2475</v>
      </c>
      <c r="HM4417">
        <v>23.6</v>
      </c>
      <c r="HR4417">
        <v>1954</v>
      </c>
      <c r="HT4417">
        <v>3800</v>
      </c>
      <c r="HU4417">
        <v>442.94994000000003</v>
      </c>
      <c r="HV4417">
        <v>197</v>
      </c>
      <c r="HY4417">
        <v>2.41</v>
      </c>
      <c r="HZ4417">
        <v>2.4500000000000002</v>
      </c>
      <c r="IA4417">
        <v>436</v>
      </c>
      <c r="IB4417">
        <v>470</v>
      </c>
      <c r="IC4417">
        <v>128.75</v>
      </c>
      <c r="ID4417">
        <v>1480</v>
      </c>
      <c r="IE4417">
        <v>16.399999999999999</v>
      </c>
      <c r="IF4417">
        <v>10781.117088788822</v>
      </c>
      <c r="IG4417">
        <v>11006.122020598401</v>
      </c>
      <c r="II4417">
        <v>375.40100000000001</v>
      </c>
      <c r="IL4417">
        <v>360</v>
      </c>
      <c r="IN4417">
        <v>210.16657999999998</v>
      </c>
      <c r="IO4417">
        <v>124</v>
      </c>
      <c r="IP4417">
        <v>4.813923</v>
      </c>
      <c r="IR4417">
        <v>1720</v>
      </c>
      <c r="IS4417">
        <v>566</v>
      </c>
      <c r="IT4417">
        <v>221</v>
      </c>
      <c r="IW4417">
        <v>66.043640999999994</v>
      </c>
      <c r="JA4417">
        <v>4.918914</v>
      </c>
      <c r="JB4417">
        <v>95</v>
      </c>
      <c r="JE4417">
        <v>14.85</v>
      </c>
      <c r="JF4417">
        <v>202.97059097743872</v>
      </c>
      <c r="JI4417">
        <v>147.19110000000001</v>
      </c>
      <c r="JL4417">
        <v>55.141064</v>
      </c>
      <c r="JN4417">
        <v>214</v>
      </c>
      <c r="JO4417">
        <v>42.242531352408001</v>
      </c>
      <c r="JP4417">
        <v>30</v>
      </c>
      <c r="JR4417">
        <v>299.19746560000004</v>
      </c>
      <c r="JT4417">
        <v>377</v>
      </c>
      <c r="JW4417">
        <v>125.80000000000001</v>
      </c>
      <c r="JX4417">
        <v>4218.0604458991202</v>
      </c>
      <c r="JY4417">
        <v>4.9914726479199993</v>
      </c>
      <c r="KC4417">
        <v>211.87288599999999</v>
      </c>
      <c r="KG4417">
        <v>243934.47494415299</v>
      </c>
      <c r="KH4417">
        <v>0.460511</v>
      </c>
      <c r="KI4417">
        <v>189</v>
      </c>
      <c r="KN4417">
        <v>728.12332800000001</v>
      </c>
      <c r="KO4417">
        <v>371.51482200000004</v>
      </c>
      <c r="KP4417">
        <v>175.93734489322873</v>
      </c>
      <c r="KR4417">
        <v>23.1</v>
      </c>
      <c r="LB4417">
        <v>192</v>
      </c>
      <c r="LC4417">
        <v>96.012842399999997</v>
      </c>
      <c r="LD4417">
        <v>100.5</v>
      </c>
      <c r="LE4417">
        <v>8.4250000000000007</v>
      </c>
      <c r="LF4417">
        <v>612</v>
      </c>
      <c r="LG4417">
        <v>890</v>
      </c>
      <c r="LH4417">
        <v>193.60000000000002</v>
      </c>
      <c r="LI4417">
        <v>168.5</v>
      </c>
      <c r="LJ4417">
        <v>173</v>
      </c>
      <c r="LK4417">
        <v>540</v>
      </c>
      <c r="LN4417">
        <v>4195.7428</v>
      </c>
      <c r="LR4417">
        <v>49</v>
      </c>
      <c r="LS4417">
        <v>737.03261999999995</v>
      </c>
      <c r="LV4417">
        <v>980</v>
      </c>
      <c r="LW4417">
        <v>56.837431864547234</v>
      </c>
      <c r="LX4417">
        <v>286</v>
      </c>
      <c r="MC4417">
        <v>350</v>
      </c>
      <c r="MH4417">
        <v>249.75</v>
      </c>
      <c r="ML4417">
        <v>60.995832</v>
      </c>
      <c r="MM4417">
        <v>110.3</v>
      </c>
      <c r="MN4417">
        <v>170.712648</v>
      </c>
      <c r="MO4417">
        <v>167.4261195</v>
      </c>
      <c r="MQ4417">
        <v>330.17760399999997</v>
      </c>
      <c r="MS4417">
        <v>193.212343</v>
      </c>
      <c r="MU4417">
        <v>667.55510500000003</v>
      </c>
      <c r="MX4417">
        <v>435</v>
      </c>
      <c r="MZ4417">
        <v>5106.3788940000004</v>
      </c>
      <c r="NA4417">
        <v>2475</v>
      </c>
      <c r="NC4417">
        <v>45.400000000000006</v>
      </c>
      <c r="NE4417">
        <v>2101</v>
      </c>
      <c r="NF4417">
        <v>2311</v>
      </c>
      <c r="NG4417">
        <v>0.93500000000000005</v>
      </c>
      <c r="NI4417">
        <v>93.357528000000002</v>
      </c>
      <c r="NL4417">
        <v>13.363066</v>
      </c>
      <c r="NM4417">
        <v>43.370496000000003</v>
      </c>
      <c r="NN4417">
        <v>256.5</v>
      </c>
      <c r="NQ4417">
        <v>53.2</v>
      </c>
      <c r="NR4417">
        <v>340</v>
      </c>
      <c r="NU4417">
        <v>380.5</v>
      </c>
      <c r="NW4417">
        <v>420.5</v>
      </c>
      <c r="NX4417">
        <v>86.406528000000009</v>
      </c>
      <c r="NY4417">
        <v>18.765578000000001</v>
      </c>
      <c r="OB4417">
        <v>301500</v>
      </c>
      <c r="OC4417">
        <v>390.36067800000001</v>
      </c>
      <c r="OD4417">
        <v>57.209136000000001</v>
      </c>
      <c r="OI4417">
        <v>301500</v>
      </c>
      <c r="OJ4417">
        <v>65.568034911187212</v>
      </c>
      <c r="OK4417">
        <v>11.8</v>
      </c>
      <c r="OL4417">
        <v>59.5</v>
      </c>
      <c r="OM4417">
        <v>7.1</v>
      </c>
      <c r="ON4417">
        <v>22</v>
      </c>
      <c r="OO4417">
        <v>44.1</v>
      </c>
      <c r="OP4417">
        <v>1375</v>
      </c>
      <c r="OQ4417">
        <v>25.553891</v>
      </c>
      <c r="OU4417">
        <v>102.5</v>
      </c>
      <c r="OV4417">
        <v>144</v>
      </c>
      <c r="OW4417">
        <v>56.381881079040006</v>
      </c>
      <c r="OX4417">
        <v>1415</v>
      </c>
      <c r="PC4417">
        <v>64.600000000000009</v>
      </c>
      <c r="PF4417">
        <v>3.85</v>
      </c>
    </row>
    <row r="4418" spans="2:422">
      <c r="B4418" s="12">
        <v>39311</v>
      </c>
      <c r="C4418">
        <v>2171.5171989889204</v>
      </c>
      <c r="F4418">
        <v>206</v>
      </c>
      <c r="H4418">
        <v>14.655452</v>
      </c>
      <c r="I4418">
        <v>73.255732750305995</v>
      </c>
      <c r="J4418">
        <v>8.9926255410429246</v>
      </c>
      <c r="M4418">
        <v>54.300000000000004</v>
      </c>
      <c r="N4418">
        <v>26.721833796810404</v>
      </c>
      <c r="O4418">
        <v>170</v>
      </c>
      <c r="R4418">
        <v>155</v>
      </c>
      <c r="U4418">
        <v>78</v>
      </c>
      <c r="V4418">
        <v>68.732684000000006</v>
      </c>
      <c r="W4418">
        <v>4.5</v>
      </c>
      <c r="X4418">
        <v>14.9</v>
      </c>
      <c r="Y4418">
        <v>1010</v>
      </c>
      <c r="Z4418">
        <v>263.64690000000002</v>
      </c>
      <c r="AA4418">
        <v>36.731734000000003</v>
      </c>
      <c r="AB4418">
        <v>674.90583600000002</v>
      </c>
      <c r="AC4418">
        <v>176.5</v>
      </c>
      <c r="AD4418">
        <v>325</v>
      </c>
      <c r="AE4418">
        <v>220.33597046792667</v>
      </c>
      <c r="AI4418">
        <v>2.04</v>
      </c>
      <c r="AL4418">
        <v>10.340510894525394</v>
      </c>
      <c r="AM4418">
        <v>227.5</v>
      </c>
      <c r="AP4418">
        <v>3.2977830755609374</v>
      </c>
      <c r="AU4418">
        <v>126.32289130192498</v>
      </c>
      <c r="AV4418">
        <v>560</v>
      </c>
      <c r="AW4418">
        <v>12</v>
      </c>
      <c r="AY4418">
        <v>790</v>
      </c>
      <c r="AZ4418">
        <v>9.5395739481842998</v>
      </c>
      <c r="BC4418">
        <v>537.43038999999999</v>
      </c>
      <c r="BD4418">
        <v>569.09010000000001</v>
      </c>
      <c r="BF4418">
        <v>5.45</v>
      </c>
      <c r="BG4418">
        <v>1.4003444</v>
      </c>
      <c r="BI4418">
        <v>18.075667199999998</v>
      </c>
      <c r="BO4418">
        <v>99.2</v>
      </c>
      <c r="BQ4418">
        <v>4.2739416270022499</v>
      </c>
      <c r="BW4418">
        <v>14.9</v>
      </c>
      <c r="CE4418">
        <v>170</v>
      </c>
      <c r="CG4418">
        <v>202.655373</v>
      </c>
      <c r="CI4418">
        <v>225.5</v>
      </c>
      <c r="CJ4418">
        <v>44.1</v>
      </c>
      <c r="CM4418">
        <v>395</v>
      </c>
      <c r="CN4418">
        <v>530</v>
      </c>
      <c r="CP4418">
        <v>98.9</v>
      </c>
      <c r="CQ4418">
        <v>128.12799999999999</v>
      </c>
      <c r="CR4418">
        <v>474</v>
      </c>
      <c r="CS4418">
        <v>20.3</v>
      </c>
      <c r="CU4418">
        <v>377.5</v>
      </c>
      <c r="CW4418">
        <v>38.5</v>
      </c>
      <c r="CX4418">
        <v>94.5</v>
      </c>
      <c r="CY4418">
        <v>393</v>
      </c>
      <c r="DA4418">
        <v>118.25</v>
      </c>
      <c r="DB4418">
        <v>586</v>
      </c>
      <c r="DE4418">
        <v>156</v>
      </c>
      <c r="DF4418">
        <v>230.1</v>
      </c>
      <c r="DM4418">
        <v>8.2169052771717386</v>
      </c>
      <c r="DP4418">
        <v>1.59</v>
      </c>
      <c r="DQ4418">
        <v>690</v>
      </c>
      <c r="DR4418">
        <v>37.1</v>
      </c>
      <c r="DY4418">
        <v>97.5</v>
      </c>
      <c r="DZ4418">
        <v>153</v>
      </c>
      <c r="EC4418">
        <v>425</v>
      </c>
      <c r="EF4418">
        <v>670</v>
      </c>
      <c r="EI4418">
        <v>660</v>
      </c>
      <c r="EK4418">
        <v>220</v>
      </c>
      <c r="EN4418">
        <v>3.8235000000000001</v>
      </c>
      <c r="EO4418">
        <v>1.5400450000000001</v>
      </c>
      <c r="EP4418">
        <v>6.1996589999999996</v>
      </c>
      <c r="EQ4418">
        <v>3.5930140000000002</v>
      </c>
      <c r="ER4418">
        <v>0.35078399999999998</v>
      </c>
      <c r="ES4418">
        <v>1.3274999999999999</v>
      </c>
      <c r="ET4418">
        <v>0.497531</v>
      </c>
      <c r="EY4418">
        <v>157</v>
      </c>
      <c r="FA4418">
        <v>21.4</v>
      </c>
      <c r="FB4418">
        <v>178</v>
      </c>
      <c r="FI4418">
        <v>54</v>
      </c>
      <c r="FJ4418">
        <v>298</v>
      </c>
      <c r="FK4418">
        <v>52</v>
      </c>
      <c r="FL4418">
        <v>270.5</v>
      </c>
      <c r="FM4418">
        <v>270</v>
      </c>
      <c r="FS4418">
        <v>1000</v>
      </c>
      <c r="FV4418">
        <v>76</v>
      </c>
      <c r="FW4418">
        <v>871</v>
      </c>
      <c r="FX4418">
        <v>772</v>
      </c>
      <c r="GB4418">
        <v>162</v>
      </c>
      <c r="GC4418">
        <v>159.6</v>
      </c>
      <c r="GD4418">
        <v>508</v>
      </c>
      <c r="GG4418">
        <v>755.98407294499998</v>
      </c>
      <c r="GK4418">
        <v>220</v>
      </c>
      <c r="GL4418">
        <v>116.814564</v>
      </c>
      <c r="GN4418">
        <v>125.7039462</v>
      </c>
      <c r="GO4418">
        <v>111.716905</v>
      </c>
      <c r="GT4418">
        <v>190.5</v>
      </c>
      <c r="HB4418">
        <v>109.33990457678401</v>
      </c>
      <c r="HF4418">
        <v>9000</v>
      </c>
      <c r="HH4418">
        <v>605</v>
      </c>
      <c r="HI4418">
        <v>371.26294050000001</v>
      </c>
      <c r="HJ4418">
        <v>93.5</v>
      </c>
      <c r="HL4418">
        <v>2302</v>
      </c>
      <c r="HM4418">
        <v>23.7</v>
      </c>
      <c r="HR4418">
        <v>1954</v>
      </c>
      <c r="HT4418">
        <v>3800</v>
      </c>
      <c r="HU4418">
        <v>442.94994000000003</v>
      </c>
      <c r="HV4418">
        <v>200</v>
      </c>
      <c r="HY4418">
        <v>2.4</v>
      </c>
      <c r="HZ4418">
        <v>2.4500000000000002</v>
      </c>
      <c r="IA4418">
        <v>432</v>
      </c>
      <c r="IB4418">
        <v>460</v>
      </c>
      <c r="IC4418">
        <v>125.5</v>
      </c>
      <c r="ID4418">
        <v>1470</v>
      </c>
      <c r="IE4418">
        <v>16.7</v>
      </c>
      <c r="IF4418">
        <v>10497.841987537802</v>
      </c>
      <c r="IG4418">
        <v>10737.680020096001</v>
      </c>
      <c r="II4418">
        <v>371.79137500000002</v>
      </c>
      <c r="IL4418">
        <v>319.5</v>
      </c>
      <c r="IN4418">
        <v>214.20824500000001</v>
      </c>
      <c r="IO4418">
        <v>119.8</v>
      </c>
      <c r="IP4418">
        <v>4.7662599999999999</v>
      </c>
      <c r="IR4418">
        <v>1720</v>
      </c>
      <c r="IS4418">
        <v>545</v>
      </c>
      <c r="IT4418">
        <v>220</v>
      </c>
      <c r="IW4418">
        <v>65.459183999999993</v>
      </c>
      <c r="JA4418">
        <v>4.918914</v>
      </c>
      <c r="JB4418">
        <v>94</v>
      </c>
      <c r="JE4418">
        <v>14.90625</v>
      </c>
      <c r="JF4418">
        <v>197.19343943159132</v>
      </c>
      <c r="JI4418">
        <v>144.53216399999999</v>
      </c>
      <c r="JL4418">
        <v>55.435935999999998</v>
      </c>
      <c r="JN4418">
        <v>214</v>
      </c>
      <c r="JO4418">
        <v>42.242531352408001</v>
      </c>
      <c r="JP4418">
        <v>28.35</v>
      </c>
      <c r="JR4418">
        <v>293.02298960000002</v>
      </c>
      <c r="JT4418">
        <v>377</v>
      </c>
      <c r="JW4418">
        <v>122.2</v>
      </c>
      <c r="JX4418">
        <v>4073.1652397422799</v>
      </c>
      <c r="JY4418">
        <v>4.7553894821399991</v>
      </c>
      <c r="KG4418">
        <v>240128.94491382298</v>
      </c>
      <c r="KH4418">
        <v>0.460511</v>
      </c>
      <c r="KI4418">
        <v>182</v>
      </c>
      <c r="KN4418">
        <v>689.75408400000003</v>
      </c>
      <c r="KO4418">
        <v>373.12835000000001</v>
      </c>
      <c r="KP4418">
        <v>172.3022757838645</v>
      </c>
      <c r="KR4418">
        <v>23</v>
      </c>
      <c r="LB4418">
        <v>192</v>
      </c>
      <c r="LC4418">
        <v>94.862988000000001</v>
      </c>
      <c r="LD4418">
        <v>102.5</v>
      </c>
      <c r="LE4418">
        <v>8.35</v>
      </c>
      <c r="LF4418">
        <v>610</v>
      </c>
      <c r="LG4418">
        <v>890</v>
      </c>
      <c r="LH4418">
        <v>192</v>
      </c>
      <c r="LI4418">
        <v>162</v>
      </c>
      <c r="LJ4418">
        <v>167</v>
      </c>
      <c r="LK4418">
        <v>531</v>
      </c>
      <c r="LN4418">
        <v>4134.0407000000005</v>
      </c>
      <c r="LR4418">
        <v>49.5</v>
      </c>
      <c r="LS4418">
        <v>726.19390499999997</v>
      </c>
      <c r="LV4418">
        <v>972</v>
      </c>
      <c r="LW4418">
        <v>56.558817002466121</v>
      </c>
      <c r="LX4418">
        <v>280</v>
      </c>
      <c r="MC4418">
        <v>350</v>
      </c>
      <c r="MH4418">
        <v>244.5</v>
      </c>
      <c r="ML4418">
        <v>61.545344</v>
      </c>
      <c r="MM4418">
        <v>106.8</v>
      </c>
      <c r="MN4418">
        <v>168.896556</v>
      </c>
      <c r="MO4418">
        <v>158.5642455</v>
      </c>
      <c r="MQ4418">
        <v>327.22204999999997</v>
      </c>
      <c r="MS4418">
        <v>190.20514700000001</v>
      </c>
      <c r="MU4418">
        <v>667.55510500000003</v>
      </c>
      <c r="MX4418">
        <v>430</v>
      </c>
      <c r="MZ4418">
        <v>5074.4640259999996</v>
      </c>
      <c r="NA4418">
        <v>2500</v>
      </c>
      <c r="NC4418">
        <v>44.2</v>
      </c>
      <c r="NE4418">
        <v>2072</v>
      </c>
      <c r="NF4418">
        <v>2281</v>
      </c>
      <c r="NG4418">
        <v>0.93500000000000005</v>
      </c>
      <c r="NI4418">
        <v>94.772036</v>
      </c>
      <c r="NL4418">
        <v>12.789192</v>
      </c>
      <c r="NM4418">
        <v>44.274048000000001</v>
      </c>
      <c r="NN4418">
        <v>252</v>
      </c>
      <c r="NQ4418">
        <v>53.3</v>
      </c>
      <c r="NR4418">
        <v>330</v>
      </c>
      <c r="NU4418">
        <v>389.20000000000005</v>
      </c>
      <c r="NW4418">
        <v>420</v>
      </c>
      <c r="NX4418">
        <v>84.888959999999997</v>
      </c>
      <c r="NY4418">
        <v>18.613630000000001</v>
      </c>
      <c r="OB4418">
        <v>291000</v>
      </c>
      <c r="OC4418">
        <v>386.294421</v>
      </c>
      <c r="OD4418">
        <v>55.978831999999997</v>
      </c>
      <c r="OI4418">
        <v>291000</v>
      </c>
      <c r="OJ4418">
        <v>64.735184583216011</v>
      </c>
      <c r="OK4418">
        <v>11.8</v>
      </c>
      <c r="OL4418">
        <v>58</v>
      </c>
      <c r="OM4418">
        <v>6.95</v>
      </c>
      <c r="ON4418">
        <v>21.5</v>
      </c>
      <c r="OO4418">
        <v>46</v>
      </c>
      <c r="OP4418">
        <v>1375</v>
      </c>
      <c r="OQ4418">
        <v>24.580409</v>
      </c>
      <c r="OU4418">
        <v>102.5</v>
      </c>
      <c r="OV4418">
        <v>144</v>
      </c>
      <c r="OW4418">
        <v>56.381881079040006</v>
      </c>
      <c r="OX4418">
        <v>1420</v>
      </c>
      <c r="PC4418">
        <v>60.800000000000004</v>
      </c>
      <c r="PF4418">
        <v>3.85</v>
      </c>
    </row>
    <row r="4419" spans="2:422">
      <c r="B4419" s="12">
        <v>39310</v>
      </c>
      <c r="C4419">
        <v>2122.6580620116702</v>
      </c>
      <c r="F4419">
        <v>206</v>
      </c>
      <c r="H4419">
        <v>14.939105</v>
      </c>
      <c r="I4419">
        <v>70.111709885485993</v>
      </c>
      <c r="J4419">
        <v>8.8659688432817561</v>
      </c>
      <c r="M4419">
        <v>52.75</v>
      </c>
      <c r="N4419">
        <v>26.396948279523954</v>
      </c>
      <c r="O4419">
        <v>171</v>
      </c>
      <c r="R4419">
        <v>155</v>
      </c>
      <c r="U4419">
        <v>78</v>
      </c>
      <c r="V4419">
        <v>64.646441999999993</v>
      </c>
      <c r="W4419">
        <v>4.4249999999999998</v>
      </c>
      <c r="X4419">
        <v>15</v>
      </c>
      <c r="Y4419">
        <v>1105</v>
      </c>
      <c r="Z4419">
        <v>263.64690000000002</v>
      </c>
      <c r="AA4419">
        <v>35.371299999999998</v>
      </c>
      <c r="AB4419">
        <v>659.73199999999997</v>
      </c>
      <c r="AC4419">
        <v>170</v>
      </c>
      <c r="AD4419">
        <v>325</v>
      </c>
      <c r="AE4419">
        <v>216.46136371878376</v>
      </c>
      <c r="AI4419">
        <v>2.04</v>
      </c>
      <c r="AL4419">
        <v>10.474803243804942</v>
      </c>
      <c r="AM4419">
        <v>222.5</v>
      </c>
      <c r="AP4419">
        <v>3.2977830755609374</v>
      </c>
      <c r="AU4419">
        <v>126.1039608144</v>
      </c>
      <c r="AV4419">
        <v>546</v>
      </c>
      <c r="AW4419">
        <v>11.6</v>
      </c>
      <c r="AY4419">
        <v>790</v>
      </c>
      <c r="AZ4419">
        <v>9.4947872160332007</v>
      </c>
      <c r="BC4419">
        <v>528.54056400000002</v>
      </c>
      <c r="BD4419">
        <v>554.56014000000005</v>
      </c>
      <c r="BF4419">
        <v>5.4</v>
      </c>
      <c r="BG4419">
        <v>1.3461375200000001</v>
      </c>
      <c r="BI4419">
        <v>18.358099499999998</v>
      </c>
      <c r="BO4419">
        <v>95.800000000000011</v>
      </c>
      <c r="BQ4419">
        <v>4.2448671941654998</v>
      </c>
      <c r="BW4419">
        <v>14.9</v>
      </c>
      <c r="CE4419">
        <v>162.5</v>
      </c>
      <c r="CG4419">
        <v>197.33451275000002</v>
      </c>
      <c r="CI4419">
        <v>220.5</v>
      </c>
      <c r="CJ4419">
        <v>44.1</v>
      </c>
      <c r="CM4419">
        <v>391</v>
      </c>
      <c r="CN4419">
        <v>525</v>
      </c>
      <c r="CP4419">
        <v>98</v>
      </c>
      <c r="CQ4419">
        <v>123.72799999999999</v>
      </c>
      <c r="CR4419">
        <v>470</v>
      </c>
      <c r="CS4419">
        <v>22</v>
      </c>
      <c r="CU4419">
        <v>377.5</v>
      </c>
      <c r="CW4419">
        <v>38.5</v>
      </c>
      <c r="CX4419">
        <v>94</v>
      </c>
      <c r="CY4419">
        <v>388.5</v>
      </c>
      <c r="DA4419">
        <v>114.75</v>
      </c>
      <c r="DB4419">
        <v>576</v>
      </c>
      <c r="DE4419">
        <v>155.5</v>
      </c>
      <c r="DF4419">
        <v>240</v>
      </c>
      <c r="DM4419">
        <v>7.9821365549668304</v>
      </c>
      <c r="DP4419">
        <v>1.6</v>
      </c>
      <c r="DQ4419">
        <v>651</v>
      </c>
      <c r="DR4419">
        <v>39</v>
      </c>
      <c r="DY4419">
        <v>97.5</v>
      </c>
      <c r="DZ4419">
        <v>152.5</v>
      </c>
      <c r="EC4419">
        <v>415.5</v>
      </c>
      <c r="EF4419">
        <v>635</v>
      </c>
      <c r="EH4419">
        <v>141.77183677051801</v>
      </c>
      <c r="EI4419">
        <v>640</v>
      </c>
      <c r="EK4419">
        <v>214</v>
      </c>
      <c r="EN4419">
        <v>3.787814</v>
      </c>
      <c r="EO4419">
        <v>1.5188029999999999</v>
      </c>
      <c r="EP4419">
        <v>6.0885540000000002</v>
      </c>
      <c r="EQ4419">
        <v>3.610042</v>
      </c>
      <c r="ER4419">
        <v>0.34272000000000002</v>
      </c>
      <c r="ES4419">
        <v>1.298</v>
      </c>
      <c r="ET4419">
        <v>0.48687999999999998</v>
      </c>
      <c r="EY4419">
        <v>150.1</v>
      </c>
      <c r="FA4419">
        <v>21.5</v>
      </c>
      <c r="FB4419">
        <v>177</v>
      </c>
      <c r="FI4419">
        <v>53</v>
      </c>
      <c r="FJ4419">
        <v>285</v>
      </c>
      <c r="FK4419">
        <v>51.25</v>
      </c>
      <c r="FL4419">
        <v>270.5</v>
      </c>
      <c r="FM4419">
        <v>260</v>
      </c>
      <c r="FS4419">
        <v>941</v>
      </c>
      <c r="FV4419">
        <v>70.2</v>
      </c>
      <c r="FW4419">
        <v>871</v>
      </c>
      <c r="FX4419">
        <v>835</v>
      </c>
      <c r="GB4419">
        <v>156</v>
      </c>
      <c r="GC4419">
        <v>158.08000000000001</v>
      </c>
      <c r="GD4419">
        <v>510</v>
      </c>
      <c r="GG4419">
        <v>740.86439148609998</v>
      </c>
      <c r="GK4419">
        <v>218</v>
      </c>
      <c r="GL4419">
        <v>118.93525200000001</v>
      </c>
      <c r="GN4419">
        <v>124.93085919999999</v>
      </c>
      <c r="GO4419">
        <v>110.2021</v>
      </c>
      <c r="GT4419">
        <v>183</v>
      </c>
      <c r="HB4419">
        <v>108.0789831072</v>
      </c>
      <c r="HF4419">
        <v>9000</v>
      </c>
      <c r="HH4419">
        <v>605</v>
      </c>
      <c r="HI4419">
        <v>367.54566449999999</v>
      </c>
      <c r="HJ4419">
        <v>94</v>
      </c>
      <c r="HL4419">
        <v>2450</v>
      </c>
      <c r="HM4419">
        <v>23.7</v>
      </c>
      <c r="HR4419">
        <v>1954</v>
      </c>
      <c r="HT4419">
        <v>3800</v>
      </c>
      <c r="HU4419">
        <v>442.94994000000003</v>
      </c>
      <c r="HV4419">
        <v>183</v>
      </c>
      <c r="HY4419">
        <v>2.33</v>
      </c>
      <c r="HZ4419">
        <v>2.4500000000000002</v>
      </c>
      <c r="IA4419">
        <v>435</v>
      </c>
      <c r="IB4419">
        <v>445</v>
      </c>
      <c r="IC4419">
        <v>126.5</v>
      </c>
      <c r="ID4419">
        <v>1450</v>
      </c>
      <c r="IE4419">
        <v>16.399999999999999</v>
      </c>
      <c r="IF4419">
        <v>10297.883092537082</v>
      </c>
      <c r="IG4419">
        <v>10536.3485197192</v>
      </c>
      <c r="II4419">
        <v>371.79137500000002</v>
      </c>
      <c r="IL4419">
        <v>328.5</v>
      </c>
      <c r="IN4419">
        <v>214.20824500000001</v>
      </c>
      <c r="IO4419">
        <v>114</v>
      </c>
      <c r="IP4419">
        <v>4.6709350000000001</v>
      </c>
      <c r="IR4419">
        <v>1720</v>
      </c>
      <c r="IS4419">
        <v>545</v>
      </c>
      <c r="IT4419">
        <v>215</v>
      </c>
      <c r="IW4419">
        <v>63.510993999999997</v>
      </c>
      <c r="JA4419">
        <v>4.8810760000000002</v>
      </c>
      <c r="JB4419">
        <v>90.5</v>
      </c>
      <c r="JE4419">
        <v>14.625</v>
      </c>
      <c r="JF4419">
        <v>195.26772224964216</v>
      </c>
      <c r="JI4419">
        <v>144.53216399999999</v>
      </c>
      <c r="JL4419">
        <v>54.256447999999999</v>
      </c>
      <c r="JN4419">
        <v>214</v>
      </c>
      <c r="JO4419">
        <v>42.569992835760004</v>
      </c>
      <c r="JP4419">
        <v>28.3</v>
      </c>
      <c r="JR4419">
        <v>291.08243999999996</v>
      </c>
      <c r="JT4419">
        <v>375</v>
      </c>
      <c r="JW4419">
        <v>117.60000000000001</v>
      </c>
      <c r="JX4419">
        <v>3976.5684356377201</v>
      </c>
      <c r="JY4419">
        <v>4.9577464813799992</v>
      </c>
      <c r="KC4419">
        <v>211.87288599999999</v>
      </c>
      <c r="KG4419">
        <v>231756.77884709698</v>
      </c>
      <c r="KH4419">
        <v>0.457762</v>
      </c>
      <c r="KI4419">
        <v>179.5</v>
      </c>
      <c r="KN4419">
        <v>684.84639000000004</v>
      </c>
      <c r="KO4419">
        <v>369.09453000000002</v>
      </c>
      <c r="KP4419">
        <v>175.21033107135585</v>
      </c>
      <c r="KR4419">
        <v>23</v>
      </c>
      <c r="LB4419">
        <v>192</v>
      </c>
      <c r="LC4419">
        <v>94.862988000000001</v>
      </c>
      <c r="LD4419">
        <v>103.5</v>
      </c>
      <c r="LE4419">
        <v>8.35</v>
      </c>
      <c r="LF4419">
        <v>610</v>
      </c>
      <c r="LG4419">
        <v>865</v>
      </c>
      <c r="LH4419">
        <v>196</v>
      </c>
      <c r="LI4419">
        <v>166.5</v>
      </c>
      <c r="LJ4419">
        <v>166.60000000000002</v>
      </c>
      <c r="LK4419">
        <v>525</v>
      </c>
      <c r="LN4419">
        <v>4072.3386000000005</v>
      </c>
      <c r="LR4419">
        <v>48</v>
      </c>
      <c r="LS4419">
        <v>726.19390499999997</v>
      </c>
      <c r="LV4419">
        <v>983</v>
      </c>
      <c r="LW4419">
        <v>53.215438657492747</v>
      </c>
      <c r="LX4419">
        <v>276</v>
      </c>
      <c r="MC4419">
        <v>340</v>
      </c>
      <c r="MH4419">
        <v>233</v>
      </c>
      <c r="ML4419">
        <v>61.545344</v>
      </c>
      <c r="MM4419">
        <v>105.1</v>
      </c>
      <c r="MN4419">
        <v>166.626441</v>
      </c>
      <c r="MO4419">
        <v>158.880741</v>
      </c>
      <c r="MQ4419">
        <v>329.33315999999996</v>
      </c>
      <c r="MS4419">
        <v>190.95694599999999</v>
      </c>
      <c r="MU4419">
        <v>658.78430800000001</v>
      </c>
      <c r="MX4419">
        <v>430</v>
      </c>
      <c r="NA4419">
        <v>2500</v>
      </c>
      <c r="NC4419">
        <v>44</v>
      </c>
      <c r="NE4419">
        <v>2200</v>
      </c>
      <c r="NF4419">
        <v>2125</v>
      </c>
      <c r="NG4419">
        <v>0.94</v>
      </c>
      <c r="NI4419">
        <v>89.821258</v>
      </c>
      <c r="NL4419">
        <v>12.789192</v>
      </c>
      <c r="NM4419">
        <v>42.466943999999998</v>
      </c>
      <c r="NN4419">
        <v>242.75</v>
      </c>
      <c r="NQ4419">
        <v>53</v>
      </c>
      <c r="NR4419">
        <v>321</v>
      </c>
      <c r="NU4419">
        <v>381</v>
      </c>
      <c r="NW4419">
        <v>425</v>
      </c>
      <c r="NX4419">
        <v>80.620800000000003</v>
      </c>
      <c r="NY4419">
        <v>18.461682</v>
      </c>
      <c r="OB4419">
        <v>280875</v>
      </c>
      <c r="OC4419">
        <v>382.22816399999999</v>
      </c>
      <c r="OD4419">
        <v>55.978831999999997</v>
      </c>
      <c r="OI4419">
        <v>280875</v>
      </c>
      <c r="OJ4419">
        <v>63.448052258169611</v>
      </c>
      <c r="OK4419">
        <v>11.3</v>
      </c>
      <c r="OL4419">
        <v>57</v>
      </c>
      <c r="OM4419">
        <v>6.55</v>
      </c>
      <c r="ON4419">
        <v>20</v>
      </c>
      <c r="OO4419">
        <v>45.2</v>
      </c>
      <c r="OP4419">
        <v>1350</v>
      </c>
      <c r="OQ4419">
        <v>23.850297999999999</v>
      </c>
      <c r="OU4419">
        <v>120</v>
      </c>
      <c r="OV4419">
        <v>144.5</v>
      </c>
      <c r="OW4419">
        <v>54.502485043072006</v>
      </c>
      <c r="OX4419">
        <v>1410</v>
      </c>
      <c r="PC4419">
        <v>59.400000000000006</v>
      </c>
      <c r="PF4419">
        <v>3.7</v>
      </c>
    </row>
    <row r="4420" spans="2:422">
      <c r="B4420" s="12">
        <v>39309</v>
      </c>
      <c r="C4420">
        <v>2225.8051289636437</v>
      </c>
      <c r="F4420">
        <v>206</v>
      </c>
      <c r="H4420">
        <v>15.222759</v>
      </c>
      <c r="I4420">
        <v>76.08535332864399</v>
      </c>
      <c r="J4420">
        <v>9.3725956343264283</v>
      </c>
      <c r="M4420">
        <v>57</v>
      </c>
      <c r="N4420">
        <v>27.371604831383301</v>
      </c>
      <c r="O4420">
        <v>157</v>
      </c>
      <c r="R4420">
        <v>155</v>
      </c>
      <c r="U4420">
        <v>80</v>
      </c>
      <c r="V4420">
        <v>67.684928999999997</v>
      </c>
      <c r="W4420">
        <v>4.6500000000000004</v>
      </c>
      <c r="X4420">
        <v>15.4</v>
      </c>
      <c r="Y4420">
        <v>1156</v>
      </c>
      <c r="Z4420">
        <v>268.52924999999999</v>
      </c>
      <c r="AA4420">
        <v>37.241897000000002</v>
      </c>
      <c r="AB4420">
        <v>707.23270400000001</v>
      </c>
      <c r="AC4420">
        <v>182</v>
      </c>
      <c r="AD4420">
        <v>328</v>
      </c>
      <c r="AE4420">
        <v>227.82687684960297</v>
      </c>
      <c r="AI4420">
        <v>2.0499999999999998</v>
      </c>
      <c r="AL4420">
        <v>10.474803243804942</v>
      </c>
      <c r="AM4420">
        <v>245.5</v>
      </c>
      <c r="AP4420">
        <v>3.5076419985511791</v>
      </c>
      <c r="AU4420">
        <v>130.48257056489999</v>
      </c>
      <c r="AV4420">
        <v>575</v>
      </c>
      <c r="AW4420">
        <v>11.8</v>
      </c>
      <c r="AY4420">
        <v>780</v>
      </c>
      <c r="AZ4420">
        <v>9.6739341446376024</v>
      </c>
      <c r="BC4420">
        <v>539.85488800000007</v>
      </c>
      <c r="BD4420">
        <v>569.89732000000004</v>
      </c>
      <c r="BF4420">
        <v>5.5</v>
      </c>
      <c r="BG4420">
        <v>1.4816547199999999</v>
      </c>
      <c r="BI4420">
        <v>18.82882</v>
      </c>
      <c r="BO4420">
        <v>94.4</v>
      </c>
      <c r="BQ4420">
        <v>4.5356115225329994</v>
      </c>
      <c r="BW4420">
        <v>16.2</v>
      </c>
      <c r="CE4420">
        <v>181.5</v>
      </c>
      <c r="CG4420">
        <v>201.730006</v>
      </c>
      <c r="CI4420">
        <v>220.5</v>
      </c>
      <c r="CJ4420">
        <v>44.1</v>
      </c>
      <c r="CM4420">
        <v>401</v>
      </c>
      <c r="CN4420">
        <v>535</v>
      </c>
      <c r="CP4420">
        <v>104.60000000000001</v>
      </c>
      <c r="CQ4420">
        <v>124.432</v>
      </c>
      <c r="CR4420">
        <v>480</v>
      </c>
      <c r="CS4420">
        <v>23</v>
      </c>
      <c r="CU4420">
        <v>377.5</v>
      </c>
      <c r="CW4420">
        <v>39</v>
      </c>
      <c r="CX4420">
        <v>96.5</v>
      </c>
      <c r="CY4420">
        <v>414.5</v>
      </c>
      <c r="DA4420">
        <v>121.25</v>
      </c>
      <c r="DB4420">
        <v>576</v>
      </c>
      <c r="DE4420">
        <v>160</v>
      </c>
      <c r="DF4420">
        <v>242</v>
      </c>
      <c r="DM4420">
        <v>8.3734177586416738</v>
      </c>
      <c r="DP4420">
        <v>1.57</v>
      </c>
      <c r="DQ4420">
        <v>700</v>
      </c>
      <c r="DR4420">
        <v>38</v>
      </c>
      <c r="DY4420">
        <v>98.5</v>
      </c>
      <c r="DZ4420">
        <v>152</v>
      </c>
      <c r="EC4420">
        <v>443.5</v>
      </c>
      <c r="EF4420">
        <v>682</v>
      </c>
      <c r="EH4420">
        <v>139.89820016121601</v>
      </c>
      <c r="EI4420">
        <v>699</v>
      </c>
      <c r="EK4420">
        <v>216</v>
      </c>
      <c r="EN4420">
        <v>4.0019299999999998</v>
      </c>
      <c r="EO4420">
        <v>1.5400450000000001</v>
      </c>
      <c r="EP4420">
        <v>6.1552170000000004</v>
      </c>
      <c r="EQ4420">
        <v>3.610042</v>
      </c>
      <c r="ER4420">
        <v>0.35615999999999998</v>
      </c>
      <c r="ES4420">
        <v>1.3422499999999999</v>
      </c>
      <c r="ET4420">
        <v>0.50057399999999996</v>
      </c>
      <c r="EY4420">
        <v>157.5</v>
      </c>
      <c r="FA4420">
        <v>22.6</v>
      </c>
      <c r="FB4420">
        <v>180</v>
      </c>
      <c r="FI4420">
        <v>54</v>
      </c>
      <c r="FJ4420">
        <v>311.5</v>
      </c>
      <c r="FK4420">
        <v>53.5</v>
      </c>
      <c r="FL4420">
        <v>270.5</v>
      </c>
      <c r="FM4420">
        <v>285</v>
      </c>
      <c r="FS4420">
        <v>980</v>
      </c>
      <c r="FV4420">
        <v>82</v>
      </c>
      <c r="FW4420">
        <v>870</v>
      </c>
      <c r="FX4420">
        <v>835</v>
      </c>
      <c r="GB4420">
        <v>164.5</v>
      </c>
      <c r="GC4420">
        <v>156.56</v>
      </c>
      <c r="GD4420">
        <v>516</v>
      </c>
      <c r="GG4420">
        <v>762.03194552856007</v>
      </c>
      <c r="GK4420">
        <v>225</v>
      </c>
      <c r="GL4420">
        <v>123.88352399999999</v>
      </c>
      <c r="GN4420">
        <v>137.609486</v>
      </c>
      <c r="GO4420">
        <v>115.69327</v>
      </c>
      <c r="GT4420">
        <v>193</v>
      </c>
      <c r="HB4420">
        <v>109.88029949232001</v>
      </c>
      <c r="HF4420">
        <v>9200</v>
      </c>
      <c r="HH4420">
        <v>602</v>
      </c>
      <c r="HI4420">
        <v>375.9095355</v>
      </c>
      <c r="HJ4420">
        <v>96</v>
      </c>
      <c r="HL4420">
        <v>2450</v>
      </c>
      <c r="HM4420">
        <v>23.7</v>
      </c>
      <c r="HR4420">
        <v>1971</v>
      </c>
      <c r="HT4420">
        <v>3800</v>
      </c>
      <c r="HU4420">
        <v>442.94994000000003</v>
      </c>
      <c r="HV4420">
        <v>195</v>
      </c>
      <c r="HY4420">
        <v>2.4</v>
      </c>
      <c r="HZ4420">
        <v>2.5</v>
      </c>
      <c r="IA4420">
        <v>438</v>
      </c>
      <c r="IB4420">
        <v>450</v>
      </c>
      <c r="IC4420">
        <v>131.75</v>
      </c>
      <c r="ID4420">
        <v>1500</v>
      </c>
      <c r="IE4420">
        <v>16.7</v>
      </c>
      <c r="IF4420">
        <v>10881.096536289182</v>
      </c>
      <c r="IG4420">
        <v>11123.565395818201</v>
      </c>
      <c r="II4420">
        <v>375.40100000000001</v>
      </c>
      <c r="IL4420">
        <v>365</v>
      </c>
      <c r="IN4420">
        <v>224.71657400000001</v>
      </c>
      <c r="IO4420">
        <v>118</v>
      </c>
      <c r="IP4420">
        <v>4.8615849999999998</v>
      </c>
      <c r="IR4420">
        <v>1720</v>
      </c>
      <c r="IS4420">
        <v>570</v>
      </c>
      <c r="IT4420">
        <v>226.5</v>
      </c>
      <c r="IW4420">
        <v>64.679907999999998</v>
      </c>
      <c r="JA4420">
        <v>5.070265</v>
      </c>
      <c r="JB4420">
        <v>94</v>
      </c>
      <c r="JE4420">
        <v>14.625</v>
      </c>
      <c r="JF4420">
        <v>204.51116472299802</v>
      </c>
      <c r="JI4420">
        <v>142.632924</v>
      </c>
      <c r="JL4420">
        <v>55.435935999999998</v>
      </c>
      <c r="JN4420">
        <v>216</v>
      </c>
      <c r="JO4420">
        <v>43.879838769168003</v>
      </c>
      <c r="JP4420">
        <v>29.35</v>
      </c>
      <c r="JR4420">
        <v>296.37484799999999</v>
      </c>
      <c r="JT4420">
        <v>378</v>
      </c>
      <c r="JW4420">
        <v>123.2</v>
      </c>
      <c r="JX4420">
        <v>4338.80645102982</v>
      </c>
      <c r="JY4420">
        <v>4.9914726479199993</v>
      </c>
      <c r="KC4420">
        <v>216.12736200000001</v>
      </c>
      <c r="KG4420">
        <v>232517.88485316301</v>
      </c>
      <c r="KH4420">
        <v>0.457762</v>
      </c>
      <c r="KI4420">
        <v>182</v>
      </c>
      <c r="KN4420">
        <v>729.46178999999995</v>
      </c>
      <c r="KO4420">
        <v>373.12835000000001</v>
      </c>
      <c r="KP4420">
        <v>178.84540018072008</v>
      </c>
      <c r="KR4420">
        <v>23</v>
      </c>
      <c r="LB4420">
        <v>190.20000000000002</v>
      </c>
      <c r="LC4420">
        <v>98.887478400000006</v>
      </c>
      <c r="LD4420">
        <v>103</v>
      </c>
      <c r="LE4420">
        <v>8.4</v>
      </c>
      <c r="LF4420">
        <v>610</v>
      </c>
      <c r="LG4420">
        <v>907</v>
      </c>
      <c r="LH4420">
        <v>197</v>
      </c>
      <c r="LI4420">
        <v>177</v>
      </c>
      <c r="LJ4420">
        <v>180</v>
      </c>
      <c r="LK4420">
        <v>521</v>
      </c>
      <c r="LN4420">
        <v>4164.8917500000007</v>
      </c>
      <c r="LR4420">
        <v>49.3</v>
      </c>
      <c r="LS4420">
        <v>733.419715</v>
      </c>
      <c r="LV4420">
        <v>1001</v>
      </c>
      <c r="LW4420">
        <v>57.394661588709454</v>
      </c>
      <c r="LX4420">
        <v>278</v>
      </c>
      <c r="MC4420">
        <v>351</v>
      </c>
      <c r="MH4420">
        <v>247.75</v>
      </c>
      <c r="ML4420">
        <v>64.292903999999993</v>
      </c>
      <c r="MM4420">
        <v>112.6</v>
      </c>
      <c r="MN4420">
        <v>175.70690099999999</v>
      </c>
      <c r="MO4420">
        <v>161.41270499999999</v>
      </c>
      <c r="MQ4420">
        <v>339.88871</v>
      </c>
      <c r="MS4420">
        <v>191.70874499999999</v>
      </c>
      <c r="MU4420">
        <v>689.96936400000004</v>
      </c>
      <c r="MX4420">
        <v>440</v>
      </c>
      <c r="MZ4420">
        <v>4978.7194209999998</v>
      </c>
      <c r="NA4420">
        <v>2530</v>
      </c>
      <c r="NC4420">
        <v>46</v>
      </c>
      <c r="NE4420">
        <v>2154</v>
      </c>
      <c r="NF4420">
        <v>2350</v>
      </c>
      <c r="NG4420">
        <v>0.96</v>
      </c>
      <c r="NI4420">
        <v>91.943020000000004</v>
      </c>
      <c r="NL4420">
        <v>13.52703</v>
      </c>
      <c r="NM4420">
        <v>42.91872</v>
      </c>
      <c r="NN4420">
        <v>252</v>
      </c>
      <c r="NQ4420">
        <v>53</v>
      </c>
      <c r="NR4420">
        <v>333</v>
      </c>
      <c r="NU4420">
        <v>388</v>
      </c>
      <c r="NW4420">
        <v>430</v>
      </c>
      <c r="NX4420">
        <v>84.414720000000003</v>
      </c>
      <c r="NY4420">
        <v>18.689603999999999</v>
      </c>
      <c r="OB4420">
        <v>295500</v>
      </c>
      <c r="OC4420">
        <v>391.17392899999999</v>
      </c>
      <c r="OD4420">
        <v>57.824288000000003</v>
      </c>
      <c r="OI4420">
        <v>295500</v>
      </c>
      <c r="OJ4420">
        <v>64.053761587603205</v>
      </c>
      <c r="OK4420">
        <v>12.2</v>
      </c>
      <c r="OL4420">
        <v>61</v>
      </c>
      <c r="OM4420">
        <v>7.05</v>
      </c>
      <c r="ON4420">
        <v>21.8</v>
      </c>
      <c r="OO4420">
        <v>48.2</v>
      </c>
      <c r="OP4420">
        <v>1360</v>
      </c>
      <c r="OQ4420">
        <v>25.553891</v>
      </c>
      <c r="OU4420">
        <v>103</v>
      </c>
      <c r="OV4420">
        <v>144.5</v>
      </c>
      <c r="OW4420">
        <v>55.783891431232</v>
      </c>
      <c r="OX4420">
        <v>1415</v>
      </c>
      <c r="PC4420">
        <v>65.5</v>
      </c>
      <c r="PF4420">
        <v>3.85</v>
      </c>
    </row>
    <row r="4421" spans="2:422">
      <c r="B4421" s="12">
        <v>39308</v>
      </c>
      <c r="C4421">
        <v>2269.2354729434214</v>
      </c>
      <c r="F4421">
        <v>206.5</v>
      </c>
      <c r="H4421">
        <v>15.600965</v>
      </c>
      <c r="I4421">
        <v>78.600571620500006</v>
      </c>
      <c r="J4421">
        <v>9.1826105876846764</v>
      </c>
      <c r="M4421">
        <v>57.900000000000006</v>
      </c>
      <c r="N4421">
        <v>27.696490348669748</v>
      </c>
      <c r="O4421">
        <v>175</v>
      </c>
      <c r="R4421">
        <v>155</v>
      </c>
      <c r="U4421">
        <v>80</v>
      </c>
      <c r="V4421">
        <v>66.846726000000004</v>
      </c>
      <c r="W4421">
        <v>4.6500000000000004</v>
      </c>
      <c r="X4421">
        <v>15.55</v>
      </c>
      <c r="Y4421">
        <v>1145</v>
      </c>
      <c r="Z4421">
        <v>273.41160000000002</v>
      </c>
      <c r="AA4421">
        <v>37.241897000000002</v>
      </c>
      <c r="AB4421">
        <v>720.42734399999995</v>
      </c>
      <c r="AC4421">
        <v>186.5</v>
      </c>
      <c r="AD4421">
        <v>330</v>
      </c>
      <c r="AE4421">
        <v>224.72719145028861</v>
      </c>
      <c r="AI4421">
        <v>2.0499999999999998</v>
      </c>
      <c r="AL4421">
        <v>10.743387942364045</v>
      </c>
      <c r="AM4421">
        <v>255</v>
      </c>
      <c r="AP4421">
        <v>3.5376218446926417</v>
      </c>
      <c r="AU4421">
        <v>132.45294495262499</v>
      </c>
      <c r="AV4421">
        <v>580</v>
      </c>
      <c r="AW4421">
        <v>12.5</v>
      </c>
      <c r="AY4421">
        <v>762</v>
      </c>
      <c r="AZ4421">
        <v>9.7635076089398005</v>
      </c>
      <c r="BC4421">
        <v>541.47122000000002</v>
      </c>
      <c r="BD4421">
        <v>569.09010000000001</v>
      </c>
      <c r="BF4421">
        <v>5.6</v>
      </c>
      <c r="BG4421">
        <v>1.4726202399999999</v>
      </c>
      <c r="BI4421">
        <v>19.299540499999999</v>
      </c>
      <c r="BO4421">
        <v>95.5</v>
      </c>
      <c r="BQ4421">
        <v>4.6809836867167505</v>
      </c>
      <c r="BW4421">
        <v>16.2</v>
      </c>
      <c r="CE4421">
        <v>183</v>
      </c>
      <c r="CG4421">
        <v>204.04342350000002</v>
      </c>
      <c r="CI4421">
        <v>215</v>
      </c>
      <c r="CJ4421">
        <v>44.1</v>
      </c>
      <c r="CM4421">
        <v>407.5</v>
      </c>
      <c r="CN4421">
        <v>535</v>
      </c>
      <c r="CP4421">
        <v>109</v>
      </c>
      <c r="CQ4421">
        <v>127.6</v>
      </c>
      <c r="CR4421">
        <v>480</v>
      </c>
      <c r="CS4421">
        <v>23.1</v>
      </c>
      <c r="CU4421">
        <v>377.5</v>
      </c>
      <c r="CW4421">
        <v>39</v>
      </c>
      <c r="CX4421">
        <v>95</v>
      </c>
      <c r="CY4421">
        <v>420</v>
      </c>
      <c r="DA4421">
        <v>124.25</v>
      </c>
      <c r="DB4421">
        <v>575</v>
      </c>
      <c r="DE4421">
        <v>167</v>
      </c>
      <c r="DF4421">
        <v>242.1</v>
      </c>
      <c r="DM4421">
        <v>8.3734177586416738</v>
      </c>
      <c r="DP4421">
        <v>1.67</v>
      </c>
      <c r="DQ4421">
        <v>716</v>
      </c>
      <c r="DR4421">
        <v>38</v>
      </c>
      <c r="DY4421">
        <v>98</v>
      </c>
      <c r="DZ4421">
        <v>158.5</v>
      </c>
      <c r="EC4421">
        <v>455.5</v>
      </c>
      <c r="EF4421">
        <v>681</v>
      </c>
      <c r="EH4421">
        <v>148.64183767129202</v>
      </c>
      <c r="EI4421">
        <v>704</v>
      </c>
      <c r="EK4421">
        <v>220</v>
      </c>
      <c r="EN4421">
        <v>4.0274200000000002</v>
      </c>
      <c r="EO4421">
        <v>1.5665979999999999</v>
      </c>
      <c r="EP4421">
        <v>6.1774380000000004</v>
      </c>
      <c r="EQ4421">
        <v>3.6270709999999999</v>
      </c>
      <c r="ER4421">
        <v>0.35615999999999998</v>
      </c>
      <c r="ES4421">
        <v>1.35405</v>
      </c>
      <c r="ET4421">
        <v>0.50970300000000002</v>
      </c>
      <c r="EY4421">
        <v>161</v>
      </c>
      <c r="FA4421">
        <v>22.9</v>
      </c>
      <c r="FB4421">
        <v>182.20000000000002</v>
      </c>
      <c r="FI4421">
        <v>55</v>
      </c>
      <c r="FJ4421">
        <v>324.5</v>
      </c>
      <c r="FK4421">
        <v>56.5</v>
      </c>
      <c r="FL4421">
        <v>270.5</v>
      </c>
      <c r="FM4421">
        <v>275</v>
      </c>
      <c r="FS4421">
        <v>970</v>
      </c>
      <c r="FV4421">
        <v>73.2</v>
      </c>
      <c r="FW4421">
        <v>861</v>
      </c>
      <c r="FX4421">
        <v>772</v>
      </c>
      <c r="GB4421">
        <v>169.5</v>
      </c>
      <c r="GC4421">
        <v>167.96</v>
      </c>
      <c r="GD4421">
        <v>520</v>
      </c>
      <c r="GG4421">
        <v>765.05588182034001</v>
      </c>
      <c r="GK4421">
        <v>225</v>
      </c>
      <c r="GL4421">
        <v>111.512844</v>
      </c>
      <c r="GN4421">
        <v>137.609486</v>
      </c>
      <c r="GO4421">
        <v>117.776127</v>
      </c>
      <c r="GT4421">
        <v>194</v>
      </c>
      <c r="HB4421">
        <v>109.88029949232001</v>
      </c>
      <c r="HF4421">
        <v>9000</v>
      </c>
      <c r="HH4421">
        <v>600</v>
      </c>
      <c r="HI4421">
        <v>383.80874699999998</v>
      </c>
      <c r="HJ4421">
        <v>97.5</v>
      </c>
      <c r="HL4421">
        <v>2450</v>
      </c>
      <c r="HM4421">
        <v>23.7</v>
      </c>
      <c r="HR4421">
        <v>1971</v>
      </c>
      <c r="HT4421">
        <v>3800</v>
      </c>
      <c r="HU4421">
        <v>443.94757500000003</v>
      </c>
      <c r="HV4421">
        <v>204</v>
      </c>
      <c r="HY4421">
        <v>2.38</v>
      </c>
      <c r="HZ4421">
        <v>2.4500000000000002</v>
      </c>
      <c r="IA4421">
        <v>437</v>
      </c>
      <c r="IB4421">
        <v>460</v>
      </c>
      <c r="IC4421">
        <v>136.5</v>
      </c>
      <c r="ID4421">
        <v>1500</v>
      </c>
      <c r="IE4421">
        <v>16.899999999999999</v>
      </c>
      <c r="IF4421">
        <v>11247.687843790502</v>
      </c>
      <c r="IG4421">
        <v>11526.228396571802</v>
      </c>
      <c r="II4421">
        <v>371.79137500000002</v>
      </c>
      <c r="IL4421">
        <v>360</v>
      </c>
      <c r="IN4421">
        <v>222.29157500000002</v>
      </c>
      <c r="IO4421">
        <v>120</v>
      </c>
      <c r="IP4421">
        <v>4.9569099999999997</v>
      </c>
      <c r="IR4421">
        <v>1720</v>
      </c>
      <c r="IS4421">
        <v>580</v>
      </c>
      <c r="IT4421">
        <v>225</v>
      </c>
      <c r="IW4421">
        <v>65.654003000000003</v>
      </c>
      <c r="JA4421">
        <v>5.562157</v>
      </c>
      <c r="JB4421">
        <v>96.5</v>
      </c>
      <c r="JE4421">
        <v>14.85</v>
      </c>
      <c r="JF4421">
        <v>208.3625990868963</v>
      </c>
      <c r="JI4421">
        <v>142.632924</v>
      </c>
      <c r="JL4421">
        <v>55.730808000000003</v>
      </c>
      <c r="JN4421">
        <v>218</v>
      </c>
      <c r="JO4421">
        <v>45.517146185928006</v>
      </c>
      <c r="JP4421">
        <v>29.650000000000002</v>
      </c>
      <c r="JR4421">
        <v>296.37484799999999</v>
      </c>
      <c r="JT4421">
        <v>380</v>
      </c>
      <c r="JW4421">
        <v>127</v>
      </c>
      <c r="JX4421">
        <v>4427.3535214590001</v>
      </c>
      <c r="JY4421">
        <v>4.9914726479199993</v>
      </c>
      <c r="KC4421">
        <v>216.97825700000001</v>
      </c>
      <c r="KG4421">
        <v>231376.225844064</v>
      </c>
      <c r="KH4421">
        <v>0.47700700000000001</v>
      </c>
      <c r="KI4421">
        <v>185.5</v>
      </c>
      <c r="KN4421">
        <v>735.26179200000001</v>
      </c>
      <c r="KO4421">
        <v>367.07762000000002</v>
      </c>
      <c r="KP4421">
        <v>181.02644164633864</v>
      </c>
      <c r="KR4421">
        <v>23</v>
      </c>
      <c r="LB4421">
        <v>198</v>
      </c>
      <c r="LC4421">
        <v>98.456283000000013</v>
      </c>
      <c r="LD4421">
        <v>104</v>
      </c>
      <c r="LE4421">
        <v>8.4</v>
      </c>
      <c r="LF4421">
        <v>611</v>
      </c>
      <c r="LG4421">
        <v>913</v>
      </c>
      <c r="LH4421">
        <v>200</v>
      </c>
      <c r="LI4421">
        <v>177.5</v>
      </c>
      <c r="LJ4421">
        <v>181.5</v>
      </c>
      <c r="LK4421">
        <v>555</v>
      </c>
      <c r="LN4421">
        <v>4257.4449000000004</v>
      </c>
      <c r="LR4421">
        <v>49.6</v>
      </c>
      <c r="LS4421">
        <v>740.64552500000002</v>
      </c>
      <c r="LV4421">
        <v>991</v>
      </c>
      <c r="LW4421">
        <v>59.344965623277261</v>
      </c>
      <c r="LX4421">
        <v>280</v>
      </c>
      <c r="MC4421">
        <v>352</v>
      </c>
      <c r="MH4421">
        <v>252.5</v>
      </c>
      <c r="ML4421">
        <v>64.292903999999993</v>
      </c>
      <c r="MM4421">
        <v>112.3</v>
      </c>
      <c r="MN4421">
        <v>179.79310799999999</v>
      </c>
      <c r="MO4421">
        <v>169.00859699999998</v>
      </c>
      <c r="MQ4421">
        <v>341.99982</v>
      </c>
      <c r="MS4421">
        <v>187.94974999999999</v>
      </c>
      <c r="MU4421">
        <v>697.76562799999999</v>
      </c>
      <c r="MX4421">
        <v>453</v>
      </c>
      <c r="MZ4421">
        <v>5425.5275739999997</v>
      </c>
      <c r="NA4421">
        <v>2526</v>
      </c>
      <c r="NC4421">
        <v>46.400000000000006</v>
      </c>
      <c r="NE4421">
        <v>2350</v>
      </c>
      <c r="NF4421">
        <v>2465</v>
      </c>
      <c r="NG4421">
        <v>0.97499999999999998</v>
      </c>
      <c r="NI4421">
        <v>92.65027400000001</v>
      </c>
      <c r="NL4421">
        <v>13.772976</v>
      </c>
      <c r="NM4421">
        <v>44.725824000000003</v>
      </c>
      <c r="NN4421">
        <v>258.5</v>
      </c>
      <c r="NQ4421">
        <v>53.2</v>
      </c>
      <c r="NR4421">
        <v>333.5</v>
      </c>
      <c r="NU4421">
        <v>390.8</v>
      </c>
      <c r="NW4421">
        <v>431</v>
      </c>
      <c r="NX4421">
        <v>86.31168000000001</v>
      </c>
      <c r="NY4421">
        <v>19.221422</v>
      </c>
      <c r="OB4421">
        <v>302250</v>
      </c>
      <c r="OC4421">
        <v>398.49319200000002</v>
      </c>
      <c r="OD4421">
        <v>56.593983999999999</v>
      </c>
      <c r="OI4421">
        <v>302250</v>
      </c>
      <c r="OJ4421">
        <v>65.492321245008014</v>
      </c>
      <c r="OK4421">
        <v>12.2</v>
      </c>
      <c r="OL4421">
        <v>61</v>
      </c>
      <c r="OM4421">
        <v>7.05</v>
      </c>
      <c r="ON4421">
        <v>21.7</v>
      </c>
      <c r="OO4421">
        <v>48.2</v>
      </c>
      <c r="OP4421">
        <v>1380</v>
      </c>
      <c r="OQ4421">
        <v>25.553891</v>
      </c>
      <c r="OU4421">
        <v>102.5</v>
      </c>
      <c r="OV4421">
        <v>144.5</v>
      </c>
      <c r="OW4421">
        <v>55.527610153600001</v>
      </c>
      <c r="OX4421">
        <v>1415</v>
      </c>
      <c r="PC4421">
        <v>68.2</v>
      </c>
      <c r="PF4421">
        <v>3.87</v>
      </c>
    </row>
    <row r="4422" spans="2:422">
      <c r="B4422" s="12">
        <v>39307</v>
      </c>
      <c r="C4422">
        <v>2187.8035779813376</v>
      </c>
      <c r="F4422">
        <v>207.5</v>
      </c>
      <c r="H4422">
        <v>15.600965</v>
      </c>
      <c r="I4422">
        <v>81.430192198837986</v>
      </c>
      <c r="J4422">
        <v>9.1826105876846764</v>
      </c>
      <c r="M4422">
        <v>57.85</v>
      </c>
      <c r="N4422">
        <v>27.858933107312971</v>
      </c>
      <c r="O4422">
        <v>175</v>
      </c>
      <c r="R4422">
        <v>155</v>
      </c>
      <c r="U4422">
        <v>80</v>
      </c>
      <c r="V4422">
        <v>66.532398999999998</v>
      </c>
      <c r="W4422">
        <v>4.6749999999999998</v>
      </c>
      <c r="X4422">
        <v>15.55</v>
      </c>
      <c r="Y4422">
        <v>1150</v>
      </c>
      <c r="Z4422">
        <v>273.41160000000002</v>
      </c>
      <c r="AA4422">
        <v>35.201245</v>
      </c>
      <c r="AB4422">
        <v>714.48975599999994</v>
      </c>
      <c r="AC4422">
        <v>188</v>
      </c>
      <c r="AD4422">
        <v>330</v>
      </c>
      <c r="AE4422">
        <v>218.52782065165999</v>
      </c>
      <c r="AI4422">
        <v>2.0499999999999998</v>
      </c>
      <c r="AL4422">
        <v>10.877680291643596</v>
      </c>
      <c r="AM4422">
        <v>287</v>
      </c>
      <c r="AP4422">
        <v>3.4476823062682525</v>
      </c>
      <c r="AU4422">
        <v>133.54759739024999</v>
      </c>
      <c r="AV4422">
        <v>590</v>
      </c>
      <c r="AW4422">
        <v>13</v>
      </c>
      <c r="AY4422">
        <v>780</v>
      </c>
      <c r="AZ4422">
        <v>9.7635076089398005</v>
      </c>
      <c r="BC4422">
        <v>533.38956000000007</v>
      </c>
      <c r="BD4422">
        <v>555.36736000000008</v>
      </c>
      <c r="BF4422">
        <v>5.65</v>
      </c>
      <c r="BG4422">
        <v>1.4816547199999999</v>
      </c>
      <c r="BI4422">
        <v>18.82882</v>
      </c>
      <c r="BO4422">
        <v>95.4</v>
      </c>
      <c r="BQ4422">
        <v>4.7682069852269988</v>
      </c>
      <c r="BW4422">
        <v>16.5</v>
      </c>
      <c r="CE4422">
        <v>184.5</v>
      </c>
      <c r="CG4422">
        <v>207.28220800000003</v>
      </c>
      <c r="CI4422">
        <v>215</v>
      </c>
      <c r="CJ4422">
        <v>46</v>
      </c>
      <c r="CM4422">
        <v>413</v>
      </c>
      <c r="CN4422">
        <v>540</v>
      </c>
      <c r="CP4422">
        <v>108.80000000000001</v>
      </c>
      <c r="CQ4422">
        <v>127.6</v>
      </c>
      <c r="CR4422">
        <v>480</v>
      </c>
      <c r="CS4422">
        <v>23.1</v>
      </c>
      <c r="CU4422">
        <v>377.5</v>
      </c>
      <c r="CW4422">
        <v>39</v>
      </c>
      <c r="CX4422">
        <v>95</v>
      </c>
      <c r="CY4422">
        <v>430</v>
      </c>
      <c r="DA4422">
        <v>125.75</v>
      </c>
      <c r="DB4422">
        <v>577</v>
      </c>
      <c r="DE4422">
        <v>167</v>
      </c>
      <c r="DF4422">
        <v>240.1</v>
      </c>
      <c r="DM4422">
        <v>8.4908021197441279</v>
      </c>
      <c r="DP4422">
        <v>1.71</v>
      </c>
      <c r="DQ4422">
        <v>715</v>
      </c>
      <c r="DR4422">
        <v>37.200000000000003</v>
      </c>
      <c r="DY4422">
        <v>98</v>
      </c>
      <c r="DZ4422">
        <v>159.5</v>
      </c>
      <c r="EC4422">
        <v>456</v>
      </c>
      <c r="EF4422">
        <v>676</v>
      </c>
      <c r="EH4422">
        <v>155.199565803849</v>
      </c>
      <c r="EI4422">
        <v>707</v>
      </c>
      <c r="EK4422">
        <v>219</v>
      </c>
      <c r="EN4422">
        <v>4.0325179999999996</v>
      </c>
      <c r="EO4422">
        <v>1.5825290000000001</v>
      </c>
      <c r="EP4422">
        <v>6.2663219999999997</v>
      </c>
      <c r="EQ4422">
        <v>3.6270709999999999</v>
      </c>
      <c r="ER4422">
        <v>0.35615999999999998</v>
      </c>
      <c r="ES4422">
        <v>1.3629</v>
      </c>
      <c r="ET4422">
        <v>0.50970300000000002</v>
      </c>
      <c r="EY4422">
        <v>161.20000000000002</v>
      </c>
      <c r="FA4422">
        <v>23</v>
      </c>
      <c r="FB4422">
        <v>182</v>
      </c>
      <c r="FI4422">
        <v>54.5</v>
      </c>
      <c r="FJ4422">
        <v>328.5</v>
      </c>
      <c r="FK4422">
        <v>57</v>
      </c>
      <c r="FL4422">
        <v>270.5</v>
      </c>
      <c r="FM4422">
        <v>285</v>
      </c>
      <c r="FS4422">
        <v>980</v>
      </c>
      <c r="FV4422">
        <v>83.6</v>
      </c>
      <c r="FW4422">
        <v>860</v>
      </c>
      <c r="FX4422">
        <v>835</v>
      </c>
      <c r="GB4422">
        <v>173</v>
      </c>
      <c r="GC4422">
        <v>167.96</v>
      </c>
      <c r="GD4422">
        <v>530</v>
      </c>
      <c r="GG4422">
        <v>771.1037544039001</v>
      </c>
      <c r="GK4422">
        <v>225</v>
      </c>
      <c r="GL4422">
        <v>121.05594000000001</v>
      </c>
      <c r="GN4422">
        <v>138.38257300000001</v>
      </c>
      <c r="GO4422">
        <v>118.53353</v>
      </c>
      <c r="GT4422">
        <v>196</v>
      </c>
      <c r="HB4422">
        <v>109.88029949232001</v>
      </c>
      <c r="HF4422">
        <v>9000</v>
      </c>
      <c r="HH4422">
        <v>606</v>
      </c>
      <c r="HI4422">
        <v>386.59670399999999</v>
      </c>
      <c r="HJ4422">
        <v>97.5</v>
      </c>
      <c r="HL4422">
        <v>2450</v>
      </c>
      <c r="HM4422">
        <v>23.6</v>
      </c>
      <c r="HR4422">
        <v>1955</v>
      </c>
      <c r="HT4422">
        <v>3800</v>
      </c>
      <c r="HU4422">
        <v>443.94757500000003</v>
      </c>
      <c r="HV4422">
        <v>205</v>
      </c>
      <c r="HY4422">
        <v>2.5</v>
      </c>
      <c r="HZ4422">
        <v>2.46</v>
      </c>
      <c r="IA4422">
        <v>441.5</v>
      </c>
      <c r="IB4422">
        <v>425</v>
      </c>
      <c r="IC4422">
        <v>133.5</v>
      </c>
      <c r="ID4422">
        <v>1490</v>
      </c>
      <c r="IE4422">
        <v>16.899999999999999</v>
      </c>
      <c r="IF4422">
        <v>11197.698120040322</v>
      </c>
      <c r="IG4422">
        <v>11492.673146509002</v>
      </c>
      <c r="II4422">
        <v>375.40100000000001</v>
      </c>
      <c r="IL4422">
        <v>361</v>
      </c>
      <c r="IN4422">
        <v>224.06990759999999</v>
      </c>
      <c r="IO4422">
        <v>116</v>
      </c>
      <c r="IP4422">
        <v>4.813923</v>
      </c>
      <c r="IR4422">
        <v>1720</v>
      </c>
      <c r="IS4422">
        <v>575</v>
      </c>
      <c r="IT4422">
        <v>225</v>
      </c>
      <c r="IW4422">
        <v>66.238460000000003</v>
      </c>
      <c r="JA4422">
        <v>6.0540479999999999</v>
      </c>
      <c r="JB4422">
        <v>99.5</v>
      </c>
      <c r="JE4422">
        <v>14.90625</v>
      </c>
      <c r="JF4422">
        <v>209.51802939606577</v>
      </c>
      <c r="JI4422">
        <v>144.34224</v>
      </c>
      <c r="JL4422">
        <v>55.730808000000003</v>
      </c>
      <c r="JN4422">
        <v>218.5</v>
      </c>
      <c r="JO4422">
        <v>45.844607669280002</v>
      </c>
      <c r="JP4422">
        <v>29.3</v>
      </c>
      <c r="JR4422">
        <v>296.37484799999999</v>
      </c>
      <c r="JT4422">
        <v>377</v>
      </c>
      <c r="JW4422">
        <v>131.6</v>
      </c>
      <c r="JX4422">
        <v>4403.2043204328593</v>
      </c>
      <c r="JY4422">
        <v>4.9577464813799992</v>
      </c>
      <c r="KC4422">
        <v>216.97825700000001</v>
      </c>
      <c r="KG4422">
        <v>229092.90782586596</v>
      </c>
      <c r="KH4422">
        <v>0.475632</v>
      </c>
      <c r="KI4422">
        <v>185.5</v>
      </c>
      <c r="KN4422">
        <v>728.12332800000001</v>
      </c>
      <c r="KO4422">
        <v>365.06071000000003</v>
      </c>
      <c r="KP4422">
        <v>180.29942782446579</v>
      </c>
      <c r="KR4422">
        <v>23.3</v>
      </c>
      <c r="LB4422">
        <v>198</v>
      </c>
      <c r="LC4422">
        <v>102.04957800000001</v>
      </c>
      <c r="LD4422">
        <v>104</v>
      </c>
      <c r="LE4422">
        <v>8.4250000000000007</v>
      </c>
      <c r="LF4422">
        <v>611</v>
      </c>
      <c r="LG4422">
        <v>910</v>
      </c>
      <c r="LH4422">
        <v>201.4</v>
      </c>
      <c r="LI4422">
        <v>171.60000000000002</v>
      </c>
      <c r="LJ4422">
        <v>179.5</v>
      </c>
      <c r="LK4422">
        <v>555</v>
      </c>
      <c r="LN4422">
        <v>4195.7428</v>
      </c>
      <c r="LR4422">
        <v>50</v>
      </c>
      <c r="LS4422">
        <v>740.64552500000002</v>
      </c>
      <c r="LV4422">
        <v>997</v>
      </c>
      <c r="LW4422">
        <v>60.180810209520601</v>
      </c>
      <c r="LX4422">
        <v>282.5</v>
      </c>
      <c r="MC4422">
        <v>357</v>
      </c>
      <c r="MH4422">
        <v>266.5</v>
      </c>
      <c r="ML4422">
        <v>65.666684000000004</v>
      </c>
      <c r="MM4422">
        <v>113.4</v>
      </c>
      <c r="MN4422">
        <v>177.06897000000001</v>
      </c>
      <c r="MO4422">
        <v>163.6281735</v>
      </c>
      <c r="MQ4422">
        <v>342.42204199999998</v>
      </c>
      <c r="MS4422">
        <v>180.80766</v>
      </c>
      <c r="MU4422">
        <v>696.79109500000004</v>
      </c>
      <c r="MX4422">
        <v>444</v>
      </c>
      <c r="MZ4422">
        <v>5441.485009</v>
      </c>
      <c r="NA4422">
        <v>2550</v>
      </c>
      <c r="NC4422">
        <v>45</v>
      </c>
      <c r="NE4422">
        <v>2350</v>
      </c>
      <c r="NF4422">
        <v>2300</v>
      </c>
      <c r="NG4422">
        <v>0.97499999999999998</v>
      </c>
      <c r="NI4422">
        <v>94.064782000000008</v>
      </c>
      <c r="NL4422">
        <v>13.609012000000002</v>
      </c>
      <c r="NM4422">
        <v>44.725824000000003</v>
      </c>
      <c r="NN4422">
        <v>261.5</v>
      </c>
      <c r="NQ4422">
        <v>53</v>
      </c>
      <c r="NR4422">
        <v>332.5</v>
      </c>
      <c r="NU4422">
        <v>390</v>
      </c>
      <c r="NW4422">
        <v>430</v>
      </c>
      <c r="NX4422">
        <v>87.070464000000015</v>
      </c>
      <c r="NY4422">
        <v>19.373370000000001</v>
      </c>
      <c r="OB4422">
        <v>308625</v>
      </c>
      <c r="OC4422">
        <v>391.17392899999999</v>
      </c>
      <c r="OD4422">
        <v>54.748528</v>
      </c>
      <c r="OI4422">
        <v>308625</v>
      </c>
      <c r="OJ4422">
        <v>65.340893912649605</v>
      </c>
      <c r="OK4422">
        <v>11.6</v>
      </c>
      <c r="OL4422">
        <v>61</v>
      </c>
      <c r="OM4422">
        <v>7.05</v>
      </c>
      <c r="ON4422">
        <v>21</v>
      </c>
      <c r="OO4422">
        <v>48.2</v>
      </c>
      <c r="OP4422">
        <v>1380</v>
      </c>
      <c r="OQ4422">
        <v>25.797260999999999</v>
      </c>
      <c r="OU4422">
        <v>102.5</v>
      </c>
      <c r="OV4422">
        <v>144.5</v>
      </c>
      <c r="OW4422">
        <v>56.723589449216007</v>
      </c>
      <c r="OX4422">
        <v>1415</v>
      </c>
      <c r="PC4422">
        <v>69.2</v>
      </c>
      <c r="PF4422">
        <v>3.83</v>
      </c>
    </row>
    <row r="4423" spans="2:422">
      <c r="B4423" s="12">
        <v>39304</v>
      </c>
      <c r="C4423">
        <v>2122.6580620116702</v>
      </c>
      <c r="F4423">
        <v>206</v>
      </c>
      <c r="H4423">
        <v>15.411861999999999</v>
      </c>
      <c r="I4423">
        <v>79.229376193463992</v>
      </c>
      <c r="J4423">
        <v>9.3092672854458449</v>
      </c>
      <c r="M4423">
        <v>57.900000000000006</v>
      </c>
      <c r="N4423">
        <v>27.209162072740074</v>
      </c>
      <c r="O4423">
        <v>175</v>
      </c>
      <c r="R4423">
        <v>155</v>
      </c>
      <c r="U4423">
        <v>80</v>
      </c>
      <c r="V4423">
        <v>66.322849000000005</v>
      </c>
      <c r="W4423">
        <v>4.75</v>
      </c>
      <c r="X4423">
        <v>15.410000000000004</v>
      </c>
      <c r="Y4423">
        <v>1141</v>
      </c>
      <c r="Z4423">
        <v>278.29395</v>
      </c>
      <c r="AA4423">
        <v>34.861136999999999</v>
      </c>
      <c r="AB4423">
        <v>719.76761199999999</v>
      </c>
      <c r="AC4423">
        <v>184.5</v>
      </c>
      <c r="AD4423">
        <v>330</v>
      </c>
      <c r="AE4423">
        <v>224.21057721706958</v>
      </c>
      <c r="AI4423">
        <v>2.0499999999999998</v>
      </c>
      <c r="AL4423">
        <v>11.011972640923144</v>
      </c>
      <c r="AM4423">
        <v>281</v>
      </c>
      <c r="AP4423">
        <v>3.4177024601267898</v>
      </c>
      <c r="AU4423">
        <v>138.36406811579999</v>
      </c>
      <c r="AV4423">
        <v>570</v>
      </c>
      <c r="AW4423">
        <v>13</v>
      </c>
      <c r="AY4423">
        <v>780</v>
      </c>
      <c r="AZ4423">
        <v>9.6739341446376024</v>
      </c>
      <c r="BC4423">
        <v>521.26706999999999</v>
      </c>
      <c r="BD4423">
        <v>540.03018000000009</v>
      </c>
      <c r="BF4423">
        <v>5.5</v>
      </c>
      <c r="BG4423">
        <v>1.4455168</v>
      </c>
      <c r="BI4423">
        <v>17.887378999999999</v>
      </c>
      <c r="BO4423">
        <v>95.7</v>
      </c>
      <c r="BQ4423">
        <v>4.5065370896962493</v>
      </c>
      <c r="BW4423">
        <v>16.3</v>
      </c>
      <c r="CE4423">
        <v>181</v>
      </c>
      <c r="CG4423">
        <v>200.80463900000001</v>
      </c>
      <c r="CI4423">
        <v>250</v>
      </c>
      <c r="CJ4423">
        <v>45.1</v>
      </c>
      <c r="CM4423">
        <v>415.5</v>
      </c>
      <c r="CN4423">
        <v>540</v>
      </c>
      <c r="CP4423">
        <v>107.60000000000001</v>
      </c>
      <c r="CQ4423">
        <v>122.14400000000001</v>
      </c>
      <c r="CR4423">
        <v>480</v>
      </c>
      <c r="CS4423">
        <v>22.5</v>
      </c>
      <c r="CU4423">
        <v>377.5</v>
      </c>
      <c r="CW4423">
        <v>39</v>
      </c>
      <c r="CX4423">
        <v>96.5</v>
      </c>
      <c r="CY4423">
        <v>393</v>
      </c>
      <c r="DA4423">
        <v>127.75</v>
      </c>
      <c r="DB4423">
        <v>575</v>
      </c>
      <c r="DE4423">
        <v>162.5</v>
      </c>
      <c r="DF4423">
        <v>240.1</v>
      </c>
      <c r="DM4423">
        <v>8.2951615179067062</v>
      </c>
      <c r="DP4423">
        <v>1.6</v>
      </c>
      <c r="DQ4423">
        <v>706</v>
      </c>
      <c r="DR4423">
        <v>37.5</v>
      </c>
      <c r="DY4423">
        <v>98</v>
      </c>
      <c r="DZ4423">
        <v>159.30000000000001</v>
      </c>
      <c r="EC4423">
        <v>455</v>
      </c>
      <c r="EF4423">
        <v>681</v>
      </c>
      <c r="EH4423">
        <v>154.88729303563201</v>
      </c>
      <c r="EI4423">
        <v>708</v>
      </c>
      <c r="EK4423">
        <v>215</v>
      </c>
      <c r="EN4423">
        <v>3.9764400000000002</v>
      </c>
      <c r="EO4423">
        <v>1.5665979999999999</v>
      </c>
      <c r="EP4423">
        <v>6.1552170000000004</v>
      </c>
      <c r="EQ4423">
        <v>3.5930140000000002</v>
      </c>
      <c r="ER4423">
        <v>0.35615999999999998</v>
      </c>
      <c r="ES4423">
        <v>1.3452</v>
      </c>
      <c r="ET4423">
        <v>0.51274600000000004</v>
      </c>
      <c r="EY4423">
        <v>160.10000000000002</v>
      </c>
      <c r="FA4423">
        <v>22.5</v>
      </c>
      <c r="FB4423">
        <v>176</v>
      </c>
      <c r="FI4423">
        <v>54.5</v>
      </c>
      <c r="FJ4423">
        <v>327</v>
      </c>
      <c r="FK4423">
        <v>56.75</v>
      </c>
      <c r="FL4423">
        <v>270.5</v>
      </c>
      <c r="FM4423">
        <v>280</v>
      </c>
      <c r="FS4423">
        <v>970</v>
      </c>
      <c r="FV4423">
        <v>83.6</v>
      </c>
      <c r="FW4423">
        <v>765</v>
      </c>
      <c r="FX4423">
        <v>771</v>
      </c>
      <c r="GB4423">
        <v>173.5</v>
      </c>
      <c r="GC4423">
        <v>165.68</v>
      </c>
      <c r="GD4423">
        <v>525</v>
      </c>
      <c r="GG4423">
        <v>771.1037544039001</v>
      </c>
      <c r="GK4423">
        <v>225</v>
      </c>
      <c r="GL4423">
        <v>121.05594000000001</v>
      </c>
      <c r="GN4423">
        <v>138.38257300000001</v>
      </c>
      <c r="GO4423">
        <v>115.503919</v>
      </c>
      <c r="GT4423">
        <v>190</v>
      </c>
      <c r="HB4423">
        <v>109.15977293827201</v>
      </c>
      <c r="HF4423">
        <v>9000</v>
      </c>
      <c r="HH4423">
        <v>590</v>
      </c>
      <c r="HI4423">
        <v>377.76817349999999</v>
      </c>
      <c r="HJ4423">
        <v>97.5</v>
      </c>
      <c r="HL4423">
        <v>2480</v>
      </c>
      <c r="HM4423">
        <v>23.5</v>
      </c>
      <c r="HR4423">
        <v>2051</v>
      </c>
      <c r="HT4423">
        <v>3800</v>
      </c>
      <c r="HU4423">
        <v>443.94757500000003</v>
      </c>
      <c r="HV4423">
        <v>200</v>
      </c>
      <c r="HY4423">
        <v>2.36</v>
      </c>
      <c r="HZ4423">
        <v>2.46</v>
      </c>
      <c r="IA4423">
        <v>441</v>
      </c>
      <c r="IB4423">
        <v>471</v>
      </c>
      <c r="IC4423">
        <v>127.25</v>
      </c>
      <c r="ID4423">
        <v>1500</v>
      </c>
      <c r="IE4423">
        <v>15.9</v>
      </c>
      <c r="IF4423">
        <v>11014.402466289663</v>
      </c>
      <c r="IG4423">
        <v>11308.119271163601</v>
      </c>
      <c r="II4423">
        <v>382.62025</v>
      </c>
      <c r="IL4423">
        <v>360</v>
      </c>
      <c r="IN4423">
        <v>210.16657999999998</v>
      </c>
      <c r="IO4423">
        <v>116</v>
      </c>
      <c r="IP4423">
        <v>4.4802840000000002</v>
      </c>
      <c r="IR4423">
        <v>1720</v>
      </c>
      <c r="IS4423">
        <v>580</v>
      </c>
      <c r="IT4423">
        <v>225</v>
      </c>
      <c r="IW4423">
        <v>64.874726999999993</v>
      </c>
      <c r="JA4423">
        <v>5.7513459999999998</v>
      </c>
      <c r="JB4423">
        <v>96.5</v>
      </c>
      <c r="JE4423">
        <v>14.68125</v>
      </c>
      <c r="JF4423">
        <v>206.43688190494714</v>
      </c>
      <c r="JI4423">
        <v>144.53216399999999</v>
      </c>
      <c r="JL4423">
        <v>55.730808000000003</v>
      </c>
      <c r="JN4423">
        <v>218</v>
      </c>
      <c r="JO4423">
        <v>45.844607669280002</v>
      </c>
      <c r="JP4423">
        <v>28.85</v>
      </c>
      <c r="JR4423">
        <v>296.37484799999999</v>
      </c>
      <c r="JT4423">
        <v>377</v>
      </c>
      <c r="JW4423">
        <v>133.4</v>
      </c>
      <c r="JX4423">
        <v>4572.2487276158399</v>
      </c>
      <c r="JY4423">
        <v>5.0251988144599995</v>
      </c>
      <c r="KC4423">
        <v>216.97825700000001</v>
      </c>
      <c r="KG4423">
        <v>220720.74175913996</v>
      </c>
      <c r="KH4423">
        <v>0.47425800000000001</v>
      </c>
      <c r="KI4423">
        <v>182.5</v>
      </c>
      <c r="KN4423">
        <v>725.00024999999994</v>
      </c>
      <c r="KO4423">
        <v>363.85056400000002</v>
      </c>
      <c r="KP4423">
        <v>179.57241400259295</v>
      </c>
      <c r="KR4423">
        <v>23.1</v>
      </c>
      <c r="LB4423">
        <v>196</v>
      </c>
      <c r="LC4423">
        <v>101.7621144</v>
      </c>
      <c r="LD4423">
        <v>104.5</v>
      </c>
      <c r="LE4423">
        <v>8.4</v>
      </c>
      <c r="LF4423">
        <v>610</v>
      </c>
      <c r="LG4423">
        <v>909</v>
      </c>
      <c r="LH4423">
        <v>200.20000000000002</v>
      </c>
      <c r="LI4423">
        <v>171</v>
      </c>
      <c r="LJ4423">
        <v>175</v>
      </c>
      <c r="LK4423">
        <v>555</v>
      </c>
      <c r="LN4423">
        <v>4226.5938500000002</v>
      </c>
      <c r="LR4423">
        <v>49</v>
      </c>
      <c r="LS4423">
        <v>740.64552500000002</v>
      </c>
      <c r="LV4423">
        <v>990</v>
      </c>
      <c r="LW4423">
        <v>57.394661588709454</v>
      </c>
      <c r="LX4423">
        <v>275</v>
      </c>
      <c r="MC4423">
        <v>351</v>
      </c>
      <c r="MH4423">
        <v>257.5</v>
      </c>
      <c r="ML4423">
        <v>63.743392</v>
      </c>
      <c r="MM4423">
        <v>111.6</v>
      </c>
      <c r="MN4423">
        <v>175.25287800000001</v>
      </c>
      <c r="MO4423">
        <v>170.59107449999999</v>
      </c>
      <c r="MQ4423">
        <v>344.11093</v>
      </c>
      <c r="MU4423">
        <v>682.17309999999998</v>
      </c>
      <c r="MX4423">
        <v>435</v>
      </c>
      <c r="MZ4423">
        <v>5441.485009</v>
      </c>
      <c r="NA4423">
        <v>2550</v>
      </c>
      <c r="NC4423">
        <v>45</v>
      </c>
      <c r="NE4423">
        <v>2254</v>
      </c>
      <c r="NF4423">
        <v>2355</v>
      </c>
      <c r="NG4423">
        <v>0.97499999999999998</v>
      </c>
      <c r="NI4423">
        <v>90.174885000000003</v>
      </c>
      <c r="NL4423">
        <v>13.445047999999998</v>
      </c>
      <c r="NM4423">
        <v>44.274048000000001</v>
      </c>
      <c r="NN4423">
        <v>251.5</v>
      </c>
      <c r="NQ4423">
        <v>53</v>
      </c>
      <c r="NR4423">
        <v>326</v>
      </c>
      <c r="NU4423">
        <v>391</v>
      </c>
      <c r="NW4423">
        <v>430</v>
      </c>
      <c r="NX4423">
        <v>86.975616000000002</v>
      </c>
      <c r="NY4423">
        <v>18.993500000000001</v>
      </c>
      <c r="OB4423">
        <v>301125</v>
      </c>
      <c r="OC4423">
        <v>390.36067800000001</v>
      </c>
      <c r="OD4423">
        <v>54.748528</v>
      </c>
      <c r="OI4423">
        <v>301125</v>
      </c>
      <c r="OJ4423">
        <v>65.946603242083199</v>
      </c>
      <c r="OK4423">
        <v>11.6</v>
      </c>
      <c r="OL4423">
        <v>61</v>
      </c>
      <c r="OM4423">
        <v>7.1</v>
      </c>
      <c r="ON4423">
        <v>21.4</v>
      </c>
      <c r="OO4423">
        <v>48.2</v>
      </c>
      <c r="OP4423">
        <v>1370</v>
      </c>
      <c r="OQ4423">
        <v>24.093668000000001</v>
      </c>
      <c r="OU4423">
        <v>102.5</v>
      </c>
      <c r="OV4423">
        <v>144.5</v>
      </c>
      <c r="OW4423">
        <v>55.783891431232</v>
      </c>
      <c r="OX4423">
        <v>1420</v>
      </c>
      <c r="PC4423">
        <v>69.100000000000009</v>
      </c>
      <c r="PF4423">
        <v>3.83</v>
      </c>
    </row>
    <row r="4424" spans="2:422">
      <c r="B4424" s="12">
        <v>39303</v>
      </c>
      <c r="C4424">
        <v>2225.8051289636437</v>
      </c>
      <c r="F4424">
        <v>209.5</v>
      </c>
      <c r="H4424">
        <v>15.790067000000001</v>
      </c>
      <c r="I4424">
        <v>81.744594485319993</v>
      </c>
      <c r="J4424">
        <v>9.499252332087595</v>
      </c>
      <c r="M4424">
        <v>59</v>
      </c>
      <c r="N4424">
        <v>28.102597245277806</v>
      </c>
      <c r="O4424">
        <v>175</v>
      </c>
      <c r="R4424">
        <v>155</v>
      </c>
      <c r="U4424">
        <v>80</v>
      </c>
      <c r="V4424">
        <v>68.732684000000006</v>
      </c>
      <c r="W4424">
        <v>4.95</v>
      </c>
      <c r="X4424">
        <v>15.8</v>
      </c>
      <c r="Y4424">
        <v>1140</v>
      </c>
      <c r="Z4424">
        <v>278.29395</v>
      </c>
      <c r="AA4424">
        <v>36.391624999999998</v>
      </c>
      <c r="AB4424">
        <v>729.00386000000003</v>
      </c>
      <c r="AC4424">
        <v>185</v>
      </c>
      <c r="AD4424">
        <v>335</v>
      </c>
      <c r="AE4424">
        <v>232.47640494857444</v>
      </c>
      <c r="AI4424">
        <v>2.06</v>
      </c>
      <c r="AL4424">
        <v>10.877680291643596</v>
      </c>
      <c r="AM4424">
        <v>285</v>
      </c>
      <c r="AP4424">
        <v>3.4776621524097164</v>
      </c>
      <c r="AU4424">
        <v>140.115512016</v>
      </c>
      <c r="AV4424">
        <v>587</v>
      </c>
      <c r="AW4424">
        <v>13</v>
      </c>
      <c r="AY4424">
        <v>790</v>
      </c>
      <c r="AZ4424">
        <v>9.8530810732420022</v>
      </c>
      <c r="BC4424">
        <v>517.22624000000008</v>
      </c>
      <c r="BD4424">
        <v>554.56014000000005</v>
      </c>
      <c r="BF4424">
        <v>5.5</v>
      </c>
      <c r="BG4424">
        <v>1.49972368</v>
      </c>
      <c r="BI4424">
        <v>18.922964100000002</v>
      </c>
      <c r="BO4424">
        <v>97</v>
      </c>
      <c r="BQ4424">
        <v>4.5065370896962493</v>
      </c>
      <c r="BW4424">
        <v>16.600000000000001</v>
      </c>
      <c r="CE4424">
        <v>186</v>
      </c>
      <c r="CG4424">
        <v>206.356841</v>
      </c>
      <c r="CI4424">
        <v>250</v>
      </c>
      <c r="CJ4424">
        <v>45</v>
      </c>
      <c r="CM4424">
        <v>420</v>
      </c>
      <c r="CN4424">
        <v>540</v>
      </c>
      <c r="CP4424">
        <v>111.2</v>
      </c>
      <c r="CQ4424">
        <v>125.13600000000001</v>
      </c>
      <c r="CR4424">
        <v>485</v>
      </c>
      <c r="CS4424">
        <v>22.5</v>
      </c>
      <c r="CU4424">
        <v>377.5</v>
      </c>
      <c r="CW4424">
        <v>39</v>
      </c>
      <c r="CX4424">
        <v>97.5</v>
      </c>
      <c r="CY4424">
        <v>413.5</v>
      </c>
      <c r="DA4424">
        <v>127.75</v>
      </c>
      <c r="DB4424">
        <v>576</v>
      </c>
      <c r="DE4424">
        <v>169.5</v>
      </c>
      <c r="DF4424">
        <v>250</v>
      </c>
      <c r="DM4424">
        <v>8.2169052771717386</v>
      </c>
      <c r="DP4424">
        <v>1.74</v>
      </c>
      <c r="DQ4424">
        <v>698</v>
      </c>
      <c r="DR4424">
        <v>39.200000000000003</v>
      </c>
      <c r="DY4424">
        <v>98.5</v>
      </c>
      <c r="DZ4424">
        <v>162</v>
      </c>
      <c r="EC4424">
        <v>451</v>
      </c>
      <c r="EF4424">
        <v>680</v>
      </c>
      <c r="EH4424">
        <v>156.13638410850001</v>
      </c>
      <c r="EI4424">
        <v>712</v>
      </c>
      <c r="EK4424">
        <v>223</v>
      </c>
      <c r="EN4424">
        <v>4.1140860000000004</v>
      </c>
      <c r="EO4424">
        <v>1.5878399999999999</v>
      </c>
      <c r="EP4424">
        <v>6.3218750000000004</v>
      </c>
      <c r="EQ4424">
        <v>3.6440990000000002</v>
      </c>
      <c r="ER4424">
        <v>0.36086400000000002</v>
      </c>
      <c r="ES4424">
        <v>1.37765</v>
      </c>
      <c r="ET4424">
        <v>0.51426700000000003</v>
      </c>
      <c r="EY4424">
        <v>161.9</v>
      </c>
      <c r="FA4424">
        <v>23.4</v>
      </c>
      <c r="FB4424">
        <v>184</v>
      </c>
      <c r="FI4424">
        <v>54</v>
      </c>
      <c r="FJ4424">
        <v>338</v>
      </c>
      <c r="FK4424">
        <v>58.75</v>
      </c>
      <c r="FL4424">
        <v>275.5</v>
      </c>
      <c r="FM4424">
        <v>280</v>
      </c>
      <c r="FS4424">
        <v>975</v>
      </c>
      <c r="FV4424">
        <v>83.4</v>
      </c>
      <c r="FW4424">
        <v>765</v>
      </c>
      <c r="FX4424">
        <v>832</v>
      </c>
      <c r="GB4424">
        <v>176.5</v>
      </c>
      <c r="GC4424">
        <v>165.68</v>
      </c>
      <c r="GD4424">
        <v>515</v>
      </c>
      <c r="GG4424">
        <v>792.27130844635997</v>
      </c>
      <c r="GK4424">
        <v>225</v>
      </c>
      <c r="GL4424">
        <v>123.88352399999999</v>
      </c>
      <c r="GN4424">
        <v>138.38257300000001</v>
      </c>
      <c r="GO4424">
        <v>117.397426</v>
      </c>
      <c r="GT4424">
        <v>192.5</v>
      </c>
      <c r="HB4424">
        <v>109.88029949232001</v>
      </c>
      <c r="HF4424">
        <v>9000</v>
      </c>
      <c r="HH4424">
        <v>600</v>
      </c>
      <c r="HI4424">
        <v>383.3440875</v>
      </c>
      <c r="HJ4424">
        <v>98.5</v>
      </c>
      <c r="HL4424">
        <v>2444</v>
      </c>
      <c r="HM4424">
        <v>23.7</v>
      </c>
      <c r="HR4424">
        <v>2051</v>
      </c>
      <c r="HT4424">
        <v>3800</v>
      </c>
      <c r="HU4424">
        <v>443.94757500000003</v>
      </c>
      <c r="HV4424">
        <v>200</v>
      </c>
      <c r="HY4424">
        <v>2.57</v>
      </c>
      <c r="HZ4424">
        <v>2.5</v>
      </c>
      <c r="IA4424">
        <v>441</v>
      </c>
      <c r="IB4424">
        <v>475</v>
      </c>
      <c r="IC4424">
        <v>131.5</v>
      </c>
      <c r="ID4424">
        <v>1500</v>
      </c>
      <c r="IE4424">
        <v>16.7</v>
      </c>
      <c r="IF4424">
        <v>11347.667291290862</v>
      </c>
      <c r="IG4424">
        <v>11593.338896697402</v>
      </c>
      <c r="II4424">
        <v>382.62025</v>
      </c>
      <c r="IL4424">
        <v>350</v>
      </c>
      <c r="IN4424">
        <v>228.11157260000002</v>
      </c>
      <c r="IO4424">
        <v>116</v>
      </c>
      <c r="IP4424">
        <v>4.2419710000000004</v>
      </c>
      <c r="IR4424">
        <v>1720</v>
      </c>
      <c r="IS4424">
        <v>580</v>
      </c>
      <c r="IT4424">
        <v>226</v>
      </c>
      <c r="IW4424">
        <v>67.602193</v>
      </c>
      <c r="JA4424">
        <v>5.7891830000000004</v>
      </c>
      <c r="JB4424">
        <v>100</v>
      </c>
      <c r="JE4424">
        <v>14.625</v>
      </c>
      <c r="JF4424">
        <v>217.60604156025215</v>
      </c>
      <c r="JI4424">
        <v>142.25307599999999</v>
      </c>
      <c r="JL4424">
        <v>56.025680000000001</v>
      </c>
      <c r="JN4424">
        <v>218</v>
      </c>
      <c r="JO4424">
        <v>46.499530635983994</v>
      </c>
      <c r="JP4424">
        <v>29.6</v>
      </c>
      <c r="JR4424">
        <v>296.37484799999999</v>
      </c>
      <c r="JT4424">
        <v>375.5</v>
      </c>
      <c r="JW4424">
        <v>133.80000000000001</v>
      </c>
      <c r="JX4424">
        <v>4580.2984612912205</v>
      </c>
      <c r="JY4424">
        <v>4.9914726479199993</v>
      </c>
      <c r="KC4424">
        <v>211.87288599999999</v>
      </c>
      <c r="KG4424">
        <v>227570.695813734</v>
      </c>
      <c r="KH4424">
        <v>0.48250599999999999</v>
      </c>
      <c r="KI4424">
        <v>183.5</v>
      </c>
      <c r="KN4424">
        <v>729.46178999999995</v>
      </c>
      <c r="KO4424">
        <v>365.86747400000002</v>
      </c>
      <c r="KP4424">
        <v>183.93449693382999</v>
      </c>
      <c r="KR4424">
        <v>23.1</v>
      </c>
      <c r="LB4424">
        <v>200</v>
      </c>
      <c r="LC4424">
        <v>101.33091900000001</v>
      </c>
      <c r="LD4424">
        <v>105.5</v>
      </c>
      <c r="LE4424">
        <v>8.4499999999999993</v>
      </c>
      <c r="LF4424">
        <v>611</v>
      </c>
      <c r="LG4424">
        <v>920</v>
      </c>
      <c r="LH4424">
        <v>204.60000000000002</v>
      </c>
      <c r="LI4424">
        <v>181.8</v>
      </c>
      <c r="LJ4424">
        <v>176.5</v>
      </c>
      <c r="LK4424">
        <v>555</v>
      </c>
      <c r="LN4424">
        <v>4257.4449000000004</v>
      </c>
      <c r="LR4424">
        <v>51</v>
      </c>
      <c r="LS4424">
        <v>740.64552500000002</v>
      </c>
      <c r="LV4424">
        <v>993</v>
      </c>
      <c r="LW4424">
        <v>63.524188554493961</v>
      </c>
      <c r="LX4424">
        <v>285</v>
      </c>
      <c r="MC4424">
        <v>364</v>
      </c>
      <c r="MH4424">
        <v>261</v>
      </c>
      <c r="ML4424">
        <v>67.040464</v>
      </c>
      <c r="MM4424">
        <v>114.7</v>
      </c>
      <c r="MN4424">
        <v>183.42529200000001</v>
      </c>
      <c r="MO4424">
        <v>166.47663299999999</v>
      </c>
      <c r="MQ4424">
        <v>346.22203999999999</v>
      </c>
      <c r="MS4424">
        <v>177.424564</v>
      </c>
      <c r="MU4424">
        <v>701.66376000000002</v>
      </c>
      <c r="MX4424">
        <v>435</v>
      </c>
      <c r="MZ4424">
        <v>5441.485009</v>
      </c>
      <c r="NA4424">
        <v>2555</v>
      </c>
      <c r="NC4424">
        <v>46</v>
      </c>
      <c r="NE4424">
        <v>2451</v>
      </c>
      <c r="NF4424">
        <v>2460</v>
      </c>
      <c r="NG4424">
        <v>0.98499999999999999</v>
      </c>
      <c r="NI4424">
        <v>92.296647000000007</v>
      </c>
      <c r="NL4424">
        <v>13.363066</v>
      </c>
      <c r="NM4424">
        <v>45.177599999999998</v>
      </c>
      <c r="NN4424">
        <v>260</v>
      </c>
      <c r="NQ4424">
        <v>53.5</v>
      </c>
      <c r="NR4424">
        <v>331</v>
      </c>
      <c r="NU4424">
        <v>391.6</v>
      </c>
      <c r="NW4424">
        <v>431</v>
      </c>
      <c r="NX4424">
        <v>87.355007999999998</v>
      </c>
      <c r="NY4424">
        <v>19.221422</v>
      </c>
      <c r="OB4424">
        <v>303375</v>
      </c>
      <c r="OC4424">
        <v>395.24018599999999</v>
      </c>
      <c r="OD4424">
        <v>54.440952000000003</v>
      </c>
      <c r="OI4424">
        <v>303375</v>
      </c>
      <c r="OJ4424">
        <v>65.795175909724804</v>
      </c>
      <c r="OK4424">
        <v>11.6</v>
      </c>
      <c r="OL4424">
        <v>62.6</v>
      </c>
      <c r="OM4424">
        <v>7.1</v>
      </c>
      <c r="ON4424">
        <v>21.4</v>
      </c>
      <c r="OO4424">
        <v>48</v>
      </c>
      <c r="OP4424">
        <v>1381</v>
      </c>
      <c r="OQ4424">
        <v>25.31052</v>
      </c>
      <c r="OU4424">
        <v>120</v>
      </c>
      <c r="OV4424">
        <v>144.5</v>
      </c>
      <c r="OW4424">
        <v>56.211026893952003</v>
      </c>
      <c r="OX4424">
        <v>1253</v>
      </c>
      <c r="PC4424">
        <v>72.3</v>
      </c>
      <c r="PF4424">
        <v>3.83</v>
      </c>
    </row>
    <row r="4425" spans="2:422">
      <c r="B4425" s="12">
        <v>39302</v>
      </c>
      <c r="C4425">
        <v>2225.8051289636437</v>
      </c>
      <c r="F4425">
        <v>200.5</v>
      </c>
      <c r="H4425">
        <v>15.884618</v>
      </c>
      <c r="I4425">
        <v>84.259812777175995</v>
      </c>
      <c r="J4425">
        <v>9.499252332087595</v>
      </c>
      <c r="M4425">
        <v>58.25</v>
      </c>
      <c r="N4425">
        <v>28.061986555617004</v>
      </c>
      <c r="O4425">
        <v>176</v>
      </c>
      <c r="R4425">
        <v>155</v>
      </c>
      <c r="U4425">
        <v>80</v>
      </c>
      <c r="V4425">
        <v>69.361335999999994</v>
      </c>
      <c r="W4425">
        <v>5</v>
      </c>
      <c r="X4425">
        <v>16</v>
      </c>
      <c r="Y4425">
        <v>1130</v>
      </c>
      <c r="Z4425">
        <v>273.41160000000002</v>
      </c>
      <c r="AA4425">
        <v>36.561680000000003</v>
      </c>
      <c r="AB4425">
        <v>726.36493199999995</v>
      </c>
      <c r="AC4425">
        <v>190</v>
      </c>
      <c r="AD4425">
        <v>336</v>
      </c>
      <c r="AE4425">
        <v>237.642547280765</v>
      </c>
      <c r="AI4425">
        <v>2.06</v>
      </c>
      <c r="AL4425">
        <v>11.011972640923144</v>
      </c>
      <c r="AM4425">
        <v>288</v>
      </c>
      <c r="AP4425">
        <v>3.5076419985511791</v>
      </c>
      <c r="AU4425">
        <v>138.80192909085</v>
      </c>
      <c r="AV4425">
        <v>602</v>
      </c>
      <c r="AW4425">
        <v>12.6</v>
      </c>
      <c r="AY4425">
        <v>780</v>
      </c>
      <c r="AZ4425">
        <v>9.8978678053931013</v>
      </c>
      <c r="BC4425">
        <v>551.16921200000002</v>
      </c>
      <c r="BD4425">
        <v>577.96951999999999</v>
      </c>
      <c r="BF4425">
        <v>5.4</v>
      </c>
      <c r="BG4425">
        <v>1.4906892</v>
      </c>
      <c r="BI4425">
        <v>18.358099499999998</v>
      </c>
      <c r="BO4425">
        <v>95.9</v>
      </c>
      <c r="BQ4425">
        <v>4.5356115225329994</v>
      </c>
      <c r="BW4425">
        <v>16.7</v>
      </c>
      <c r="CE4425">
        <v>186</v>
      </c>
      <c r="CG4425">
        <v>214.68514400000001</v>
      </c>
      <c r="CI4425">
        <v>250</v>
      </c>
      <c r="CJ4425">
        <v>44.5</v>
      </c>
      <c r="CM4425">
        <v>417</v>
      </c>
      <c r="CN4425">
        <v>540</v>
      </c>
      <c r="CP4425">
        <v>112.4</v>
      </c>
      <c r="CQ4425">
        <v>129.36000000000001</v>
      </c>
      <c r="CR4425">
        <v>485</v>
      </c>
      <c r="CS4425">
        <v>22.5</v>
      </c>
      <c r="CU4425">
        <v>377.5</v>
      </c>
      <c r="CW4425">
        <v>39</v>
      </c>
      <c r="CX4425">
        <v>98.5</v>
      </c>
      <c r="CY4425">
        <v>454</v>
      </c>
      <c r="DA4425">
        <v>128</v>
      </c>
      <c r="DB4425">
        <v>579</v>
      </c>
      <c r="DE4425">
        <v>170</v>
      </c>
      <c r="DF4425">
        <v>255</v>
      </c>
      <c r="DM4425">
        <v>8.2951615179067062</v>
      </c>
      <c r="DP4425">
        <v>2.02</v>
      </c>
      <c r="DQ4425">
        <v>690</v>
      </c>
      <c r="DR4425">
        <v>38</v>
      </c>
      <c r="DY4425">
        <v>98.5</v>
      </c>
      <c r="DZ4425">
        <v>162.69999999999999</v>
      </c>
      <c r="EC4425">
        <v>459</v>
      </c>
      <c r="EF4425">
        <v>681</v>
      </c>
      <c r="EH4425">
        <v>154.88729303563201</v>
      </c>
      <c r="EI4425">
        <v>710</v>
      </c>
      <c r="EK4425">
        <v>227</v>
      </c>
      <c r="EN4425">
        <v>4.1140860000000004</v>
      </c>
      <c r="EO4425">
        <v>1.6303240000000001</v>
      </c>
      <c r="EP4425">
        <v>6.2885429999999998</v>
      </c>
      <c r="EQ4425">
        <v>3.6611280000000002</v>
      </c>
      <c r="ER4425">
        <v>0.36153600000000002</v>
      </c>
      <c r="ES4425">
        <v>1.3894500000000001</v>
      </c>
      <c r="ET4425">
        <v>0.51578900000000005</v>
      </c>
      <c r="EY4425">
        <v>163.5</v>
      </c>
      <c r="FA4425">
        <v>23.5</v>
      </c>
      <c r="FB4425">
        <v>184</v>
      </c>
      <c r="FI4425">
        <v>53.5</v>
      </c>
      <c r="FJ4425">
        <v>341.5</v>
      </c>
      <c r="FK4425">
        <v>59</v>
      </c>
      <c r="FL4425">
        <v>275.5</v>
      </c>
      <c r="FM4425">
        <v>280.5</v>
      </c>
      <c r="FS4425">
        <v>981</v>
      </c>
      <c r="FV4425">
        <v>86</v>
      </c>
      <c r="FW4425">
        <v>870</v>
      </c>
      <c r="FX4425">
        <v>830</v>
      </c>
      <c r="GB4425">
        <v>178.5</v>
      </c>
      <c r="GC4425">
        <v>167.2</v>
      </c>
      <c r="GD4425">
        <v>530</v>
      </c>
      <c r="GG4425">
        <v>798.31918102992006</v>
      </c>
      <c r="GK4425">
        <v>226</v>
      </c>
      <c r="GL4425">
        <v>123.88352399999999</v>
      </c>
      <c r="GN4425">
        <v>139.92874700000002</v>
      </c>
      <c r="GO4425">
        <v>117.586776</v>
      </c>
      <c r="GT4425">
        <v>192.5</v>
      </c>
      <c r="HB4425">
        <v>109.52003621529602</v>
      </c>
      <c r="HF4425">
        <v>9200</v>
      </c>
      <c r="HH4425">
        <v>590</v>
      </c>
      <c r="HI4425">
        <v>401.46580799999998</v>
      </c>
      <c r="HJ4425">
        <v>99.5</v>
      </c>
      <c r="HL4425">
        <v>2450</v>
      </c>
      <c r="HM4425">
        <v>23.6</v>
      </c>
      <c r="HR4425">
        <v>2051</v>
      </c>
      <c r="HT4425">
        <v>3805</v>
      </c>
      <c r="HU4425">
        <v>443.94757500000003</v>
      </c>
      <c r="HV4425">
        <v>204</v>
      </c>
      <c r="HY4425">
        <v>2.5099999999999998</v>
      </c>
      <c r="HZ4425">
        <v>2.5</v>
      </c>
      <c r="IA4425">
        <v>442.5</v>
      </c>
      <c r="IB4425">
        <v>476</v>
      </c>
      <c r="IC4425">
        <v>136.25</v>
      </c>
      <c r="ID4425">
        <v>1505</v>
      </c>
      <c r="IE4425">
        <v>16.5</v>
      </c>
      <c r="IF4425">
        <v>11630.942392541881</v>
      </c>
      <c r="IG4425">
        <v>11895.3361472626</v>
      </c>
      <c r="II4425">
        <v>382.62025</v>
      </c>
      <c r="IL4425">
        <v>365</v>
      </c>
      <c r="IN4425">
        <v>229.88990519999999</v>
      </c>
      <c r="IO4425">
        <v>116</v>
      </c>
      <c r="IP4425">
        <v>4.813923</v>
      </c>
      <c r="IR4425">
        <v>1730</v>
      </c>
      <c r="IS4425">
        <v>585</v>
      </c>
      <c r="IT4425">
        <v>226</v>
      </c>
      <c r="IW4425">
        <v>68.965925999999996</v>
      </c>
      <c r="JA4425">
        <v>4.9567519999999998</v>
      </c>
      <c r="JB4425">
        <v>100</v>
      </c>
      <c r="JE4425">
        <v>14.90625</v>
      </c>
      <c r="JF4425">
        <v>218.76147186942163</v>
      </c>
      <c r="JI4425">
        <v>142.25307599999999</v>
      </c>
      <c r="JL4425">
        <v>56.320551999999999</v>
      </c>
      <c r="JN4425">
        <v>218</v>
      </c>
      <c r="JO4425">
        <v>48.791761019448003</v>
      </c>
      <c r="JP4425">
        <v>30.8</v>
      </c>
      <c r="JR4425">
        <v>299.90312</v>
      </c>
      <c r="JT4425">
        <v>379</v>
      </c>
      <c r="JW4425">
        <v>140</v>
      </c>
      <c r="JX4425">
        <v>4556.1492602650806</v>
      </c>
      <c r="JY4425">
        <v>5.0589249809999997</v>
      </c>
      <c r="KC4425">
        <v>219.53094300000001</v>
      </c>
      <c r="KG4425">
        <v>236323.41488349301</v>
      </c>
      <c r="KH4425">
        <v>0.48113099999999998</v>
      </c>
      <c r="KI4425">
        <v>174.5</v>
      </c>
      <c r="KN4425">
        <v>754.446414</v>
      </c>
      <c r="KO4425">
        <v>369.49791200000004</v>
      </c>
      <c r="KP4425">
        <v>183.93449693382999</v>
      </c>
      <c r="KR4425">
        <v>23.1</v>
      </c>
      <c r="LB4425">
        <v>200</v>
      </c>
      <c r="LC4425">
        <v>103.34316420000002</v>
      </c>
      <c r="LD4425">
        <v>106.5</v>
      </c>
      <c r="LE4425">
        <v>8.375</v>
      </c>
      <c r="LF4425">
        <v>611</v>
      </c>
      <c r="LG4425">
        <v>920</v>
      </c>
      <c r="LH4425">
        <v>205.20000000000002</v>
      </c>
      <c r="LI4425">
        <v>178</v>
      </c>
      <c r="LJ4425">
        <v>180.9</v>
      </c>
      <c r="LK4425">
        <v>567</v>
      </c>
      <c r="LN4425">
        <v>4226.5938500000002</v>
      </c>
      <c r="LR4425">
        <v>52</v>
      </c>
      <c r="LS4425">
        <v>614.91643099999999</v>
      </c>
      <c r="LV4425">
        <v>995</v>
      </c>
      <c r="LW4425">
        <v>70.210945244440694</v>
      </c>
      <c r="LX4425">
        <v>287</v>
      </c>
      <c r="MC4425">
        <v>360</v>
      </c>
      <c r="MH4425">
        <v>266.5</v>
      </c>
      <c r="ML4425">
        <v>68.688999999999993</v>
      </c>
      <c r="MM4425">
        <v>118.2</v>
      </c>
      <c r="MN4425">
        <v>186.603453</v>
      </c>
      <c r="MO4425">
        <v>173.43953399999998</v>
      </c>
      <c r="MQ4425">
        <v>346.64426199999997</v>
      </c>
      <c r="MS4425">
        <v>181.93535800000001</v>
      </c>
      <c r="MU4425">
        <v>723.10348599999998</v>
      </c>
      <c r="MX4425">
        <v>435</v>
      </c>
      <c r="MZ4425">
        <v>5521.2721789999996</v>
      </c>
      <c r="NA4425">
        <v>2555</v>
      </c>
      <c r="NC4425">
        <v>47.2</v>
      </c>
      <c r="NE4425">
        <v>2451</v>
      </c>
      <c r="NF4425">
        <v>2501</v>
      </c>
      <c r="NG4425">
        <v>0.99</v>
      </c>
      <c r="NI4425">
        <v>95.125663000000003</v>
      </c>
      <c r="NL4425">
        <v>13.690994</v>
      </c>
      <c r="NM4425">
        <v>44.725824000000003</v>
      </c>
      <c r="NN4425">
        <v>268.5</v>
      </c>
      <c r="NQ4425">
        <v>52.4</v>
      </c>
      <c r="NR4425">
        <v>341</v>
      </c>
      <c r="NU4425">
        <v>390</v>
      </c>
      <c r="NW4425">
        <v>437</v>
      </c>
      <c r="NX4425">
        <v>90.674688000000003</v>
      </c>
      <c r="NY4425">
        <v>19.525317999999999</v>
      </c>
      <c r="OB4425">
        <v>318000</v>
      </c>
      <c r="OC4425">
        <v>395.24018599999999</v>
      </c>
      <c r="OD4425">
        <v>46.136400000000002</v>
      </c>
      <c r="OI4425">
        <v>318000</v>
      </c>
      <c r="OJ4425">
        <v>66.173744240620792</v>
      </c>
      <c r="OK4425">
        <v>11.7</v>
      </c>
      <c r="OL4425">
        <v>62.7</v>
      </c>
      <c r="OM4425">
        <v>7.1</v>
      </c>
      <c r="ON4425">
        <v>21.7</v>
      </c>
      <c r="OO4425">
        <v>48</v>
      </c>
      <c r="OP4425">
        <v>1365</v>
      </c>
      <c r="OQ4425">
        <v>25.31052</v>
      </c>
      <c r="OU4425">
        <v>102.5</v>
      </c>
      <c r="OV4425">
        <v>144.5</v>
      </c>
      <c r="OW4425">
        <v>58.944693855360001</v>
      </c>
      <c r="OX4425">
        <v>1425</v>
      </c>
      <c r="PC4425">
        <v>73.600000000000009</v>
      </c>
      <c r="PF4425">
        <v>3.81</v>
      </c>
    </row>
    <row r="4426" spans="2:422">
      <c r="B4426" s="12">
        <v>39301</v>
      </c>
      <c r="C4426">
        <v>2182.3747849838655</v>
      </c>
      <c r="F4426">
        <v>205</v>
      </c>
      <c r="H4426">
        <v>15.695516</v>
      </c>
      <c r="I4426">
        <v>79.543778479945999</v>
      </c>
      <c r="J4426">
        <v>9.1826105876846764</v>
      </c>
      <c r="M4426">
        <v>57</v>
      </c>
      <c r="N4426">
        <v>27.168551383079272</v>
      </c>
      <c r="O4426">
        <v>175</v>
      </c>
      <c r="R4426">
        <v>155</v>
      </c>
      <c r="U4426">
        <v>80</v>
      </c>
      <c r="V4426">
        <v>68.313581999999997</v>
      </c>
      <c r="W4426">
        <v>4.9750000000000005</v>
      </c>
      <c r="X4426">
        <v>15.700000000000001</v>
      </c>
      <c r="Y4426">
        <v>1135</v>
      </c>
      <c r="Z4426">
        <v>278.29395</v>
      </c>
      <c r="AA4426">
        <v>36.051516999999997</v>
      </c>
      <c r="AB4426">
        <v>737.580376</v>
      </c>
      <c r="AC4426">
        <v>180.5</v>
      </c>
      <c r="AD4426">
        <v>335</v>
      </c>
      <c r="AE4426">
        <v>224.72719145028861</v>
      </c>
      <c r="AI4426">
        <v>2.0499999999999998</v>
      </c>
      <c r="AL4426">
        <v>11.011972640923144</v>
      </c>
      <c r="AM4426">
        <v>286.5</v>
      </c>
      <c r="AP4426">
        <v>3.5975815369755684</v>
      </c>
      <c r="AU4426">
        <v>132.89080592767499</v>
      </c>
      <c r="AV4426">
        <v>600</v>
      </c>
      <c r="AW4426">
        <v>12.8</v>
      </c>
      <c r="AY4426">
        <v>780</v>
      </c>
      <c r="AZ4426">
        <v>9.7635076089398005</v>
      </c>
      <c r="BC4426">
        <v>529.34873000000005</v>
      </c>
      <c r="BD4426">
        <v>560.21068000000002</v>
      </c>
      <c r="BF4426">
        <v>5.45</v>
      </c>
      <c r="BG4426">
        <v>1.4545512800000002</v>
      </c>
      <c r="BI4426">
        <v>18.82882</v>
      </c>
      <c r="BO4426">
        <v>90.7</v>
      </c>
      <c r="BQ4426">
        <v>4.2448671941654998</v>
      </c>
      <c r="BW4426">
        <v>16.600000000000001</v>
      </c>
      <c r="CE4426">
        <v>184</v>
      </c>
      <c r="CG4426">
        <v>212.37172650000002</v>
      </c>
      <c r="CI4426">
        <v>250</v>
      </c>
      <c r="CJ4426">
        <v>43.3</v>
      </c>
      <c r="CM4426">
        <v>401.5</v>
      </c>
      <c r="CN4426">
        <v>540</v>
      </c>
      <c r="CP4426">
        <v>110.60000000000001</v>
      </c>
      <c r="CQ4426">
        <v>128.83199999999999</v>
      </c>
      <c r="CR4426">
        <v>485</v>
      </c>
      <c r="CS4426">
        <v>23.1</v>
      </c>
      <c r="CU4426">
        <v>377.5</v>
      </c>
      <c r="CW4426">
        <v>39</v>
      </c>
      <c r="CX4426">
        <v>98.5</v>
      </c>
      <c r="CY4426">
        <v>453</v>
      </c>
      <c r="DA4426">
        <v>124.5</v>
      </c>
      <c r="DB4426">
        <v>581</v>
      </c>
      <c r="DE4426">
        <v>170</v>
      </c>
      <c r="DF4426">
        <v>244</v>
      </c>
      <c r="DM4426">
        <v>8.3342896382741909</v>
      </c>
      <c r="DP4426">
        <v>2.34</v>
      </c>
      <c r="DQ4426">
        <v>663</v>
      </c>
      <c r="DR4426">
        <v>38</v>
      </c>
      <c r="DY4426">
        <v>98.5</v>
      </c>
      <c r="DZ4426">
        <v>162.19999999999999</v>
      </c>
      <c r="EC4426">
        <v>448</v>
      </c>
      <c r="EF4426">
        <v>680</v>
      </c>
      <c r="EH4426">
        <v>155.51183857206601</v>
      </c>
      <c r="EI4426">
        <v>708</v>
      </c>
      <c r="EK4426">
        <v>224</v>
      </c>
      <c r="EN4426">
        <v>4.0784000000000002</v>
      </c>
      <c r="EO4426">
        <v>1.5984609999999999</v>
      </c>
      <c r="EP4426">
        <v>6.2329910000000002</v>
      </c>
      <c r="EQ4426">
        <v>3.6270709999999999</v>
      </c>
      <c r="ER4426">
        <v>0.358848</v>
      </c>
      <c r="ES4426">
        <v>1.3511</v>
      </c>
      <c r="ET4426">
        <v>0.50818099999999999</v>
      </c>
      <c r="EY4426">
        <v>161.5</v>
      </c>
      <c r="FA4426">
        <v>22.8</v>
      </c>
      <c r="FB4426">
        <v>183</v>
      </c>
      <c r="FI4426">
        <v>53.5</v>
      </c>
      <c r="FJ4426">
        <v>325</v>
      </c>
      <c r="FK4426">
        <v>57.5</v>
      </c>
      <c r="FL4426">
        <v>275.5</v>
      </c>
      <c r="FM4426">
        <v>280</v>
      </c>
      <c r="FS4426">
        <v>985</v>
      </c>
      <c r="FV4426">
        <v>86</v>
      </c>
      <c r="FW4426">
        <v>870</v>
      </c>
      <c r="FX4426">
        <v>835</v>
      </c>
      <c r="GB4426">
        <v>175</v>
      </c>
      <c r="GC4426">
        <v>156.56</v>
      </c>
      <c r="GD4426">
        <v>530</v>
      </c>
      <c r="GG4426">
        <v>796.2024256256741</v>
      </c>
      <c r="GK4426">
        <v>223</v>
      </c>
      <c r="GL4426">
        <v>120.525768</v>
      </c>
      <c r="GN4426">
        <v>139.92874700000002</v>
      </c>
      <c r="GO4426">
        <v>111.716905</v>
      </c>
      <c r="GT4426">
        <v>194</v>
      </c>
      <c r="HB4426">
        <v>109.52003621529602</v>
      </c>
      <c r="HF4426">
        <v>9300</v>
      </c>
      <c r="HH4426">
        <v>570</v>
      </c>
      <c r="HI4426">
        <v>389.38466099999999</v>
      </c>
      <c r="HJ4426">
        <v>99.5</v>
      </c>
      <c r="HL4426">
        <v>2450</v>
      </c>
      <c r="HM4426">
        <v>23.7</v>
      </c>
      <c r="HR4426">
        <v>2050</v>
      </c>
      <c r="HT4426">
        <v>3805</v>
      </c>
      <c r="HU4426">
        <v>445.94284500000003</v>
      </c>
      <c r="HV4426">
        <v>205</v>
      </c>
      <c r="HY4426">
        <v>2.5099999999999998</v>
      </c>
      <c r="HZ4426">
        <v>2.5</v>
      </c>
      <c r="IA4426">
        <v>441</v>
      </c>
      <c r="IB4426">
        <v>474</v>
      </c>
      <c r="IC4426">
        <v>136.25</v>
      </c>
      <c r="ID4426">
        <v>1500</v>
      </c>
      <c r="IE4426">
        <v>16.3</v>
      </c>
      <c r="IF4426">
        <v>11514.299703791461</v>
      </c>
      <c r="IG4426">
        <v>11777.892772042802</v>
      </c>
      <c r="II4426">
        <v>379.010625</v>
      </c>
      <c r="IL4426">
        <v>362</v>
      </c>
      <c r="IN4426">
        <v>227.94990600000003</v>
      </c>
      <c r="IO4426">
        <v>116</v>
      </c>
      <c r="IP4426">
        <v>4.9092479999999998</v>
      </c>
      <c r="IR4426">
        <v>1725</v>
      </c>
      <c r="IS4426">
        <v>570</v>
      </c>
      <c r="IT4426">
        <v>225.5</v>
      </c>
      <c r="IW4426">
        <v>67.212554999999995</v>
      </c>
      <c r="JA4426">
        <v>6.3189130000000002</v>
      </c>
      <c r="JB4426">
        <v>97.5</v>
      </c>
      <c r="JE4426">
        <v>14.68125</v>
      </c>
      <c r="JF4426">
        <v>212.5991768871844</v>
      </c>
      <c r="JI4426">
        <v>141.87322800000001</v>
      </c>
      <c r="JL4426">
        <v>56.025680000000001</v>
      </c>
      <c r="JN4426">
        <v>220</v>
      </c>
      <c r="JO4426">
        <v>47.809376569392001</v>
      </c>
      <c r="JP4426">
        <v>30.75</v>
      </c>
      <c r="JR4426">
        <v>300.07953360000005</v>
      </c>
      <c r="JT4426">
        <v>378</v>
      </c>
      <c r="JW4426">
        <v>131</v>
      </c>
      <c r="JX4426">
        <v>4274.4085816267807</v>
      </c>
      <c r="JY4426">
        <v>5.0251988144599995</v>
      </c>
      <c r="KC4426">
        <v>215.44664599999999</v>
      </c>
      <c r="KG4426">
        <v>236703.96788652599</v>
      </c>
      <c r="KH4426">
        <v>0.48113099999999998</v>
      </c>
      <c r="KI4426">
        <v>167</v>
      </c>
      <c r="KN4426">
        <v>731.69255999999996</v>
      </c>
      <c r="KO4426">
        <v>359.41336200000001</v>
      </c>
      <c r="KP4426">
        <v>183.2074831119572</v>
      </c>
      <c r="KR4426">
        <v>23.1</v>
      </c>
      <c r="LB4426">
        <v>200</v>
      </c>
      <c r="LC4426">
        <v>103.34316420000002</v>
      </c>
      <c r="LD4426">
        <v>105</v>
      </c>
      <c r="LE4426">
        <v>8.4250000000000007</v>
      </c>
      <c r="LF4426">
        <v>611</v>
      </c>
      <c r="LG4426">
        <v>920</v>
      </c>
      <c r="LH4426">
        <v>203</v>
      </c>
      <c r="LI4426">
        <v>176.5</v>
      </c>
      <c r="LJ4426">
        <v>177.60000000000002</v>
      </c>
      <c r="LK4426">
        <v>542</v>
      </c>
      <c r="LN4426">
        <v>4349.9980500000001</v>
      </c>
      <c r="LR4426">
        <v>51</v>
      </c>
      <c r="LS4426">
        <v>718.96809499999995</v>
      </c>
      <c r="LV4426">
        <v>984</v>
      </c>
      <c r="LW4426">
        <v>70.768174968602921</v>
      </c>
      <c r="LX4426">
        <v>280</v>
      </c>
      <c r="MC4426">
        <v>343</v>
      </c>
      <c r="MH4426">
        <v>260</v>
      </c>
      <c r="ML4426">
        <v>66.216195999999997</v>
      </c>
      <c r="MM4426">
        <v>116.5</v>
      </c>
      <c r="MN4426">
        <v>182.517246</v>
      </c>
      <c r="MO4426">
        <v>169.64158799999998</v>
      </c>
      <c r="MQ4426">
        <v>346.22203999999999</v>
      </c>
      <c r="MS4426">
        <v>188.701549</v>
      </c>
      <c r="MU4426">
        <v>707.51095799999996</v>
      </c>
      <c r="MX4426">
        <v>423</v>
      </c>
      <c r="MZ4426">
        <v>5617.016783</v>
      </c>
      <c r="NA4426">
        <v>2555</v>
      </c>
      <c r="NC4426">
        <v>46</v>
      </c>
      <c r="NE4426">
        <v>2400</v>
      </c>
      <c r="NF4426">
        <v>2401</v>
      </c>
      <c r="NG4426">
        <v>0.99</v>
      </c>
      <c r="NI4426">
        <v>94.418409000000011</v>
      </c>
      <c r="NL4426">
        <v>13.281084</v>
      </c>
      <c r="NM4426">
        <v>44.725824000000003</v>
      </c>
      <c r="NN4426">
        <v>266</v>
      </c>
      <c r="NQ4426">
        <v>52.4</v>
      </c>
      <c r="NR4426">
        <v>337.5</v>
      </c>
      <c r="NU4426">
        <v>390.1</v>
      </c>
      <c r="NW4426">
        <v>437</v>
      </c>
      <c r="NX4426">
        <v>87.355007999999998</v>
      </c>
      <c r="NY4426">
        <v>19.449344</v>
      </c>
      <c r="OB4426">
        <v>316500</v>
      </c>
      <c r="OC4426">
        <v>391.98718100000002</v>
      </c>
      <c r="OD4426">
        <v>54.440952000000003</v>
      </c>
      <c r="OI4426">
        <v>316500</v>
      </c>
      <c r="OJ4426">
        <v>64.205188919961614</v>
      </c>
      <c r="OK4426">
        <v>11.4</v>
      </c>
      <c r="OL4426">
        <v>62.5</v>
      </c>
      <c r="OM4426">
        <v>7.1</v>
      </c>
      <c r="ON4426">
        <v>21.2</v>
      </c>
      <c r="OO4426">
        <v>45.2</v>
      </c>
      <c r="OP4426">
        <v>1370</v>
      </c>
      <c r="OQ4426">
        <v>25.067150000000002</v>
      </c>
      <c r="OU4426">
        <v>102.5</v>
      </c>
      <c r="OV4426">
        <v>144.6</v>
      </c>
      <c r="OW4426">
        <v>59.628110595712002</v>
      </c>
      <c r="OX4426">
        <v>1425</v>
      </c>
      <c r="PC4426">
        <v>70.7</v>
      </c>
      <c r="PF4426">
        <v>3.79</v>
      </c>
    </row>
    <row r="4427" spans="2:422">
      <c r="B4427" s="12">
        <v>39300</v>
      </c>
      <c r="C4427">
        <v>2198.6611639762823</v>
      </c>
      <c r="F4427">
        <v>202.5</v>
      </c>
      <c r="H4427">
        <v>15.695516</v>
      </c>
      <c r="I4427">
        <v>78.600571620500006</v>
      </c>
      <c r="J4427">
        <v>9.3092672854458449</v>
      </c>
      <c r="M4427">
        <v>56.25</v>
      </c>
      <c r="N4427">
        <v>27.127940693418463</v>
      </c>
      <c r="O4427">
        <v>174</v>
      </c>
      <c r="R4427">
        <v>155</v>
      </c>
      <c r="U4427">
        <v>79</v>
      </c>
      <c r="V4427">
        <v>69.256561000000005</v>
      </c>
      <c r="W4427">
        <v>4.95</v>
      </c>
      <c r="X4427">
        <v>15.4</v>
      </c>
      <c r="Y4427">
        <v>1130</v>
      </c>
      <c r="Z4427">
        <v>258.76454999999999</v>
      </c>
      <c r="AA4427">
        <v>35.541353999999998</v>
      </c>
      <c r="AB4427">
        <v>732.30251999999996</v>
      </c>
      <c r="AC4427">
        <v>177.5</v>
      </c>
      <c r="AD4427">
        <v>340</v>
      </c>
      <c r="AE4427">
        <v>216.97797795200285</v>
      </c>
      <c r="AI4427">
        <v>2.04</v>
      </c>
      <c r="AL4427">
        <v>10.94482646628337</v>
      </c>
      <c r="AM4427">
        <v>290</v>
      </c>
      <c r="AP4427">
        <v>3.4776621524097164</v>
      </c>
      <c r="AU4427">
        <v>133.98545836529999</v>
      </c>
      <c r="AV4427">
        <v>585</v>
      </c>
      <c r="AW4427">
        <v>12.5</v>
      </c>
      <c r="AY4427">
        <v>780</v>
      </c>
      <c r="AZ4427">
        <v>9.7635076089398005</v>
      </c>
      <c r="BC4427">
        <v>494.59759200000002</v>
      </c>
      <c r="BD4427">
        <v>549.71681999999998</v>
      </c>
      <c r="BF4427">
        <v>5.35</v>
      </c>
      <c r="BG4427">
        <v>1.4816547199999999</v>
      </c>
      <c r="BI4427">
        <v>17.887378999999999</v>
      </c>
      <c r="BO4427">
        <v>90.5</v>
      </c>
      <c r="BQ4427">
        <v>4.1867183284919998</v>
      </c>
      <c r="BW4427">
        <v>16.600000000000001</v>
      </c>
      <c r="CE4427">
        <v>184</v>
      </c>
      <c r="CG4427">
        <v>209.13294200000001</v>
      </c>
      <c r="CI4427">
        <v>250</v>
      </c>
      <c r="CJ4427">
        <v>42.8</v>
      </c>
      <c r="CM4427">
        <v>398</v>
      </c>
      <c r="CN4427">
        <v>540</v>
      </c>
      <c r="CP4427">
        <v>107.2</v>
      </c>
      <c r="CQ4427">
        <v>129.36000000000001</v>
      </c>
      <c r="CR4427">
        <v>480</v>
      </c>
      <c r="CS4427">
        <v>22.2</v>
      </c>
      <c r="CU4427">
        <v>377.5</v>
      </c>
      <c r="CW4427">
        <v>39</v>
      </c>
      <c r="CX4427">
        <v>97</v>
      </c>
      <c r="CY4427">
        <v>446</v>
      </c>
      <c r="DA4427">
        <v>122.75</v>
      </c>
      <c r="DB4427">
        <v>575</v>
      </c>
      <c r="DE4427">
        <v>170</v>
      </c>
      <c r="DF4427">
        <v>245.1</v>
      </c>
      <c r="DM4427">
        <v>8.2951615179067062</v>
      </c>
      <c r="DP4427">
        <v>2.3199999999999998</v>
      </c>
      <c r="DQ4427">
        <v>600</v>
      </c>
      <c r="DR4427">
        <v>38</v>
      </c>
      <c r="DY4427">
        <v>98.5</v>
      </c>
      <c r="DZ4427">
        <v>162</v>
      </c>
      <c r="EC4427">
        <v>454</v>
      </c>
      <c r="EF4427">
        <v>680</v>
      </c>
      <c r="EH4427">
        <v>154.88729303563201</v>
      </c>
      <c r="EI4427">
        <v>708</v>
      </c>
      <c r="EK4427">
        <v>226.5</v>
      </c>
      <c r="EN4427">
        <v>4.2058499999999999</v>
      </c>
      <c r="EO4427">
        <v>1.6037710000000001</v>
      </c>
      <c r="EP4427">
        <v>6.2218799999999996</v>
      </c>
      <c r="EQ4427">
        <v>3.6270709999999999</v>
      </c>
      <c r="ER4427">
        <v>0.36422399999999999</v>
      </c>
      <c r="ES4427">
        <v>1.3304499999999999</v>
      </c>
      <c r="ET4427">
        <v>0.50209499999999996</v>
      </c>
      <c r="EY4427">
        <v>162.60000000000002</v>
      </c>
      <c r="FA4427">
        <v>22.8</v>
      </c>
      <c r="FB4427">
        <v>186</v>
      </c>
      <c r="FI4427">
        <v>52.5</v>
      </c>
      <c r="FJ4427">
        <v>333</v>
      </c>
      <c r="FK4427">
        <v>57.5</v>
      </c>
      <c r="FL4427">
        <v>275.5</v>
      </c>
      <c r="FM4427">
        <v>285</v>
      </c>
      <c r="FS4427">
        <v>955</v>
      </c>
      <c r="FV4427">
        <v>83.4</v>
      </c>
      <c r="FW4427">
        <v>860</v>
      </c>
      <c r="FX4427">
        <v>835</v>
      </c>
      <c r="GB4427">
        <v>175</v>
      </c>
      <c r="GC4427">
        <v>164.92</v>
      </c>
      <c r="GD4427">
        <v>560</v>
      </c>
      <c r="GG4427">
        <v>798.31918102992006</v>
      </c>
      <c r="GK4427">
        <v>230</v>
      </c>
      <c r="GL4427">
        <v>120.525768</v>
      </c>
      <c r="GN4427">
        <v>139.92874700000002</v>
      </c>
      <c r="GO4427">
        <v>112.47430799999999</v>
      </c>
      <c r="GT4427">
        <v>196</v>
      </c>
      <c r="HB4427">
        <v>109.88029949232001</v>
      </c>
      <c r="HF4427">
        <v>9200</v>
      </c>
      <c r="HH4427">
        <v>574</v>
      </c>
      <c r="HI4427">
        <v>384.27340650000002</v>
      </c>
      <c r="HJ4427">
        <v>99.5</v>
      </c>
      <c r="HL4427">
        <v>2475</v>
      </c>
      <c r="HM4427">
        <v>23.7</v>
      </c>
      <c r="HR4427">
        <v>2000</v>
      </c>
      <c r="HT4427">
        <v>3805</v>
      </c>
      <c r="HU4427">
        <v>443.94757500000003</v>
      </c>
      <c r="HV4427">
        <v>202.5</v>
      </c>
      <c r="HY4427">
        <v>2.46</v>
      </c>
      <c r="HZ4427">
        <v>2.48</v>
      </c>
      <c r="IA4427">
        <v>442</v>
      </c>
      <c r="IB4427">
        <v>490</v>
      </c>
      <c r="IC4427">
        <v>138.25</v>
      </c>
      <c r="ID4427">
        <v>1500</v>
      </c>
      <c r="IE4427">
        <v>16.5</v>
      </c>
      <c r="IF4427">
        <v>11530.962945041521</v>
      </c>
      <c r="IG4427">
        <v>11744.33752198</v>
      </c>
      <c r="II4427">
        <v>368.18175000000002</v>
      </c>
      <c r="IL4427">
        <v>354.5</v>
      </c>
      <c r="IN4427">
        <v>227.62657279999999</v>
      </c>
      <c r="IO4427">
        <v>116</v>
      </c>
      <c r="IP4427">
        <v>4.9569099999999997</v>
      </c>
      <c r="IR4427">
        <v>1602</v>
      </c>
      <c r="IS4427">
        <v>565</v>
      </c>
      <c r="IT4427">
        <v>225</v>
      </c>
      <c r="IW4427">
        <v>65.848821999999998</v>
      </c>
      <c r="JA4427">
        <v>6.0918859999999997</v>
      </c>
      <c r="JB4427">
        <v>96</v>
      </c>
      <c r="JE4427">
        <v>14.85</v>
      </c>
      <c r="JF4427">
        <v>212.5991768871844</v>
      </c>
      <c r="JI4427">
        <v>141.87322800000001</v>
      </c>
      <c r="JL4427">
        <v>55.141064</v>
      </c>
      <c r="JN4427">
        <v>218</v>
      </c>
      <c r="JO4427">
        <v>49.1192225028</v>
      </c>
      <c r="JP4427">
        <v>30.6</v>
      </c>
      <c r="JR4427">
        <v>300.78518800000001</v>
      </c>
      <c r="JT4427">
        <v>380</v>
      </c>
      <c r="JW4427">
        <v>128.6</v>
      </c>
      <c r="JX4427">
        <v>4218.0604458991202</v>
      </c>
      <c r="JY4427">
        <v>5.0589249809999997</v>
      </c>
      <c r="KC4427">
        <v>215.276467</v>
      </c>
      <c r="KG4427">
        <v>236323.41488349301</v>
      </c>
      <c r="KH4427">
        <v>0.48113099999999998</v>
      </c>
      <c r="KI4427">
        <v>162</v>
      </c>
      <c r="KN4427">
        <v>722.32332599999995</v>
      </c>
      <c r="KO4427">
        <v>367.07762000000002</v>
      </c>
      <c r="KP4427">
        <v>183.2074831119572</v>
      </c>
      <c r="KR4427">
        <v>24.5</v>
      </c>
      <c r="LB4427">
        <v>192</v>
      </c>
      <c r="LC4427">
        <v>103.19943240000001</v>
      </c>
      <c r="LD4427">
        <v>105.5</v>
      </c>
      <c r="LE4427">
        <v>8.4250000000000007</v>
      </c>
      <c r="LF4427">
        <v>615</v>
      </c>
      <c r="LG4427">
        <v>920</v>
      </c>
      <c r="LH4427">
        <v>204.4</v>
      </c>
      <c r="LI4427">
        <v>175</v>
      </c>
      <c r="LJ4427">
        <v>176.10000000000002</v>
      </c>
      <c r="LK4427">
        <v>550</v>
      </c>
      <c r="LN4427">
        <v>4226.5938500000002</v>
      </c>
      <c r="LR4427">
        <v>51</v>
      </c>
      <c r="LS4427">
        <v>708.12937999999997</v>
      </c>
      <c r="LV4427">
        <v>983</v>
      </c>
      <c r="LW4427">
        <v>70.768174968602921</v>
      </c>
      <c r="LX4427">
        <v>280</v>
      </c>
      <c r="MC4427">
        <v>342</v>
      </c>
      <c r="MH4427">
        <v>261</v>
      </c>
      <c r="ML4427">
        <v>64.292903999999993</v>
      </c>
      <c r="MM4427">
        <v>116.1</v>
      </c>
      <c r="MN4427">
        <v>182.06322299999999</v>
      </c>
      <c r="MO4427">
        <v>169.64158799999998</v>
      </c>
      <c r="MQ4427">
        <v>346.22203999999999</v>
      </c>
      <c r="MS4427">
        <v>187.94974999999999</v>
      </c>
      <c r="MU4427">
        <v>706.53642500000001</v>
      </c>
      <c r="MX4427">
        <v>412</v>
      </c>
      <c r="MZ4427">
        <v>5744.6762550000003</v>
      </c>
      <c r="NA4427">
        <v>2500</v>
      </c>
      <c r="NC4427">
        <v>47.1</v>
      </c>
      <c r="NE4427">
        <v>2400</v>
      </c>
      <c r="NF4427">
        <v>2400</v>
      </c>
      <c r="NG4427">
        <v>0.99</v>
      </c>
      <c r="NI4427">
        <v>94.064782000000008</v>
      </c>
      <c r="NL4427">
        <v>14.018922000000002</v>
      </c>
      <c r="NM4427">
        <v>43.144607999999998</v>
      </c>
      <c r="NN4427">
        <v>262.5</v>
      </c>
      <c r="NQ4427">
        <v>52.1</v>
      </c>
      <c r="NR4427">
        <v>336</v>
      </c>
      <c r="NU4427">
        <v>387.5</v>
      </c>
      <c r="NW4427">
        <v>437</v>
      </c>
      <c r="NX4427">
        <v>86.691072000000005</v>
      </c>
      <c r="NY4427">
        <v>20.588954000000001</v>
      </c>
      <c r="OB4427">
        <v>317250</v>
      </c>
      <c r="OC4427">
        <v>390.36067800000001</v>
      </c>
      <c r="OD4427">
        <v>54.133375999999998</v>
      </c>
      <c r="OI4427">
        <v>317250</v>
      </c>
      <c r="OJ4427">
        <v>63.523765924348801</v>
      </c>
      <c r="OK4427">
        <v>11.3</v>
      </c>
      <c r="OL4427">
        <v>62.5</v>
      </c>
      <c r="OM4427">
        <v>7.05</v>
      </c>
      <c r="ON4427">
        <v>21.5</v>
      </c>
      <c r="OO4427">
        <v>45.2</v>
      </c>
      <c r="OP4427">
        <v>1360</v>
      </c>
      <c r="OQ4427">
        <v>25.067150000000002</v>
      </c>
      <c r="OU4427">
        <v>102.5</v>
      </c>
      <c r="OV4427">
        <v>144.5</v>
      </c>
      <c r="OW4427">
        <v>58.43213130009601</v>
      </c>
      <c r="OX4427">
        <v>1425</v>
      </c>
      <c r="PC4427">
        <v>70.600000000000009</v>
      </c>
      <c r="PF4427">
        <v>3.77</v>
      </c>
    </row>
    <row r="4428" spans="2:422">
      <c r="B4428" s="12">
        <v>39297</v>
      </c>
      <c r="C4428">
        <v>2209.518749971227</v>
      </c>
      <c r="F4428">
        <v>205</v>
      </c>
      <c r="H4428">
        <v>15.884618</v>
      </c>
      <c r="I4428">
        <v>81.744594485319993</v>
      </c>
      <c r="J4428">
        <v>9.3092672854458449</v>
      </c>
      <c r="M4428">
        <v>57</v>
      </c>
      <c r="N4428">
        <v>27.493436900365719</v>
      </c>
      <c r="O4428">
        <v>176</v>
      </c>
      <c r="R4428">
        <v>155</v>
      </c>
      <c r="U4428">
        <v>79</v>
      </c>
      <c r="V4428">
        <v>71.875945999999999</v>
      </c>
      <c r="W4428">
        <v>4.9750000000000005</v>
      </c>
      <c r="X4428">
        <v>15.830000000000002</v>
      </c>
      <c r="Y4428">
        <v>1130</v>
      </c>
      <c r="Z4428">
        <v>292.94099999999997</v>
      </c>
      <c r="AA4428">
        <v>35.201245</v>
      </c>
      <c r="AB4428">
        <v>740.21930399999997</v>
      </c>
      <c r="AC4428">
        <v>181</v>
      </c>
      <c r="AD4428">
        <v>337</v>
      </c>
      <c r="AE4428">
        <v>220.59427758453623</v>
      </c>
      <c r="AI4428">
        <v>2.06</v>
      </c>
      <c r="AL4428">
        <v>10.877680291643596</v>
      </c>
      <c r="AM4428">
        <v>295</v>
      </c>
      <c r="AP4428">
        <v>3.5076419985511791</v>
      </c>
      <c r="AU4428">
        <v>135.95583275302499</v>
      </c>
      <c r="AV4428">
        <v>603</v>
      </c>
      <c r="AW4428">
        <v>13.2</v>
      </c>
      <c r="AY4428">
        <v>780</v>
      </c>
      <c r="AZ4428">
        <v>9.7635076089398005</v>
      </c>
      <c r="BC4428">
        <v>543.08755200000007</v>
      </c>
      <c r="BD4428">
        <v>571.51175999999998</v>
      </c>
      <c r="BF4428">
        <v>5.4</v>
      </c>
      <c r="BG4428">
        <v>1.4816547199999999</v>
      </c>
      <c r="BI4428">
        <v>19.9585492</v>
      </c>
      <c r="BO4428">
        <v>90.300000000000011</v>
      </c>
      <c r="BQ4428">
        <v>4.2739416270022499</v>
      </c>
      <c r="BW4428">
        <v>16.7</v>
      </c>
      <c r="CE4428">
        <v>185.5</v>
      </c>
      <c r="CG4428">
        <v>209.36428375</v>
      </c>
      <c r="CI4428">
        <v>250</v>
      </c>
      <c r="CJ4428">
        <v>47</v>
      </c>
      <c r="CM4428">
        <v>400.5</v>
      </c>
      <c r="CN4428">
        <v>540</v>
      </c>
      <c r="CP4428">
        <v>107.60000000000001</v>
      </c>
      <c r="CQ4428">
        <v>130.24</v>
      </c>
      <c r="CR4428">
        <v>475</v>
      </c>
      <c r="CS4428">
        <v>20.2</v>
      </c>
      <c r="CU4428">
        <v>375</v>
      </c>
      <c r="CW4428">
        <v>39</v>
      </c>
      <c r="CX4428">
        <v>98</v>
      </c>
      <c r="CY4428">
        <v>456</v>
      </c>
      <c r="DA4428">
        <v>124.75</v>
      </c>
      <c r="DB4428">
        <v>577</v>
      </c>
      <c r="DE4428">
        <v>173</v>
      </c>
      <c r="DF4428">
        <v>245.1</v>
      </c>
      <c r="DM4428">
        <v>8.5690583604790991</v>
      </c>
      <c r="DP4428">
        <v>2.35</v>
      </c>
      <c r="DQ4428">
        <v>682</v>
      </c>
      <c r="DR4428">
        <v>37.5</v>
      </c>
      <c r="DY4428">
        <v>98.5</v>
      </c>
      <c r="DZ4428">
        <v>163.5</v>
      </c>
      <c r="EC4428">
        <v>471</v>
      </c>
      <c r="EF4428">
        <v>681</v>
      </c>
      <c r="EH4428">
        <v>161.13274839997203</v>
      </c>
      <c r="EI4428">
        <v>721</v>
      </c>
      <c r="EK4428">
        <v>221</v>
      </c>
      <c r="EN4428">
        <v>4.2058499999999999</v>
      </c>
      <c r="EO4428">
        <v>1.6037710000000001</v>
      </c>
      <c r="EP4428">
        <v>6.2774330000000003</v>
      </c>
      <c r="EQ4428">
        <v>3.6611280000000002</v>
      </c>
      <c r="ER4428">
        <v>0.358848</v>
      </c>
      <c r="ES4428">
        <v>1.37175</v>
      </c>
      <c r="ET4428">
        <v>0.51122400000000001</v>
      </c>
      <c r="EY4428">
        <v>162.60000000000002</v>
      </c>
      <c r="FA4428">
        <v>23.6</v>
      </c>
      <c r="FB4428">
        <v>186</v>
      </c>
      <c r="FI4428">
        <v>54</v>
      </c>
      <c r="FJ4428">
        <v>336</v>
      </c>
      <c r="FK4428">
        <v>58.25</v>
      </c>
      <c r="FL4428">
        <v>275.5</v>
      </c>
      <c r="FM4428">
        <v>280</v>
      </c>
      <c r="FS4428">
        <v>965</v>
      </c>
      <c r="FV4428">
        <v>87.2</v>
      </c>
      <c r="FW4428">
        <v>880</v>
      </c>
      <c r="FX4428">
        <v>850</v>
      </c>
      <c r="GB4428">
        <v>177.5</v>
      </c>
      <c r="GC4428">
        <v>159.6</v>
      </c>
      <c r="GD4428">
        <v>570</v>
      </c>
      <c r="GG4428">
        <v>804.36705361347992</v>
      </c>
      <c r="GK4428">
        <v>229</v>
      </c>
      <c r="GL4428">
        <v>127.594728</v>
      </c>
      <c r="GN4428">
        <v>139.92874700000002</v>
      </c>
      <c r="GO4428">
        <v>113.610412</v>
      </c>
      <c r="GT4428">
        <v>196</v>
      </c>
      <c r="HB4428">
        <v>110.24056276934401</v>
      </c>
      <c r="HF4428">
        <v>9110</v>
      </c>
      <c r="HH4428">
        <v>552</v>
      </c>
      <c r="HI4428">
        <v>394.49591550000002</v>
      </c>
      <c r="HJ4428">
        <v>99.5</v>
      </c>
      <c r="HL4428">
        <v>2535</v>
      </c>
      <c r="HM4428">
        <v>23.7</v>
      </c>
      <c r="HR4428">
        <v>2100</v>
      </c>
      <c r="HT4428">
        <v>3805</v>
      </c>
      <c r="HU4428">
        <v>445.94284500000003</v>
      </c>
      <c r="HV4428">
        <v>205</v>
      </c>
      <c r="HY4428">
        <v>2.58</v>
      </c>
      <c r="HZ4428">
        <v>2.5499999999999998</v>
      </c>
      <c r="IA4428">
        <v>442</v>
      </c>
      <c r="IB4428">
        <v>474</v>
      </c>
      <c r="IC4428">
        <v>140.25</v>
      </c>
      <c r="ID4428">
        <v>1515</v>
      </c>
      <c r="IE4428">
        <v>16.600000000000001</v>
      </c>
      <c r="IF4428">
        <v>11714.258598792183</v>
      </c>
      <c r="IG4428">
        <v>11945.6690223568</v>
      </c>
      <c r="II4428">
        <v>376.12292500000001</v>
      </c>
      <c r="IL4428">
        <v>360</v>
      </c>
      <c r="IN4428">
        <v>227.14157299999999</v>
      </c>
      <c r="IO4428">
        <v>116</v>
      </c>
      <c r="IP4428">
        <v>5.0522359999999997</v>
      </c>
      <c r="IR4428">
        <v>1720</v>
      </c>
      <c r="IS4428">
        <v>565</v>
      </c>
      <c r="IT4428">
        <v>229</v>
      </c>
      <c r="IW4428">
        <v>67.017735999999999</v>
      </c>
      <c r="JA4428">
        <v>6.0918859999999997</v>
      </c>
      <c r="JB4428">
        <v>95.5</v>
      </c>
      <c r="JE4428">
        <v>14.793750000000001</v>
      </c>
      <c r="JF4428">
        <v>218.3763284330318</v>
      </c>
      <c r="JI4428">
        <v>141.87322800000001</v>
      </c>
      <c r="JL4428">
        <v>55.730808000000003</v>
      </c>
      <c r="JN4428">
        <v>216</v>
      </c>
      <c r="JO4428">
        <v>51.083991402911998</v>
      </c>
      <c r="JP4428">
        <v>30</v>
      </c>
      <c r="JR4428">
        <v>300.25594720000004</v>
      </c>
      <c r="JT4428">
        <v>380</v>
      </c>
      <c r="JW4428">
        <v>129.20000000000002</v>
      </c>
      <c r="JX4428">
        <v>4298.5577826529197</v>
      </c>
      <c r="JY4428">
        <v>5.0251988144599995</v>
      </c>
      <c r="KC4428">
        <v>212.723782</v>
      </c>
      <c r="KG4428">
        <v>239748.39191079</v>
      </c>
      <c r="KH4428">
        <v>0.49487799999999998</v>
      </c>
      <c r="KI4428">
        <v>164</v>
      </c>
      <c r="KN4428">
        <v>738.38486999999998</v>
      </c>
      <c r="KO4428">
        <v>379.17908</v>
      </c>
      <c r="KP4428">
        <v>186.11553839944855</v>
      </c>
      <c r="KR4428">
        <v>23.1</v>
      </c>
      <c r="LB4428">
        <v>197</v>
      </c>
      <c r="LC4428">
        <v>103.91809140000001</v>
      </c>
      <c r="LD4428">
        <v>106</v>
      </c>
      <c r="LE4428">
        <v>8.35</v>
      </c>
      <c r="LF4428">
        <v>610</v>
      </c>
      <c r="LG4428">
        <v>928</v>
      </c>
      <c r="LH4428">
        <v>206</v>
      </c>
      <c r="LI4428">
        <v>180</v>
      </c>
      <c r="LJ4428">
        <v>180.10000000000002</v>
      </c>
      <c r="LK4428">
        <v>560</v>
      </c>
      <c r="LN4428">
        <v>4349.9980500000001</v>
      </c>
      <c r="LR4428">
        <v>52</v>
      </c>
      <c r="LS4428">
        <v>715.35518999999999</v>
      </c>
      <c r="LV4428">
        <v>996</v>
      </c>
      <c r="LW4428">
        <v>71.882634416927374</v>
      </c>
      <c r="LX4428">
        <v>285</v>
      </c>
      <c r="MC4428">
        <v>350</v>
      </c>
      <c r="MH4428">
        <v>264.5</v>
      </c>
      <c r="ML4428">
        <v>63.743392</v>
      </c>
      <c r="MM4428">
        <v>118.5</v>
      </c>
      <c r="MN4428">
        <v>183.87931499999999</v>
      </c>
      <c r="MO4428">
        <v>171.22406549999999</v>
      </c>
      <c r="MQ4428">
        <v>348.33314999999999</v>
      </c>
      <c r="MS4428">
        <v>193.58824300000001</v>
      </c>
      <c r="MU4428">
        <v>713.35815600000001</v>
      </c>
      <c r="MX4428">
        <v>415</v>
      </c>
      <c r="MZ4428">
        <v>5744.6762550000003</v>
      </c>
      <c r="NA4428">
        <v>2500</v>
      </c>
      <c r="NC4428">
        <v>47.1</v>
      </c>
      <c r="NE4428">
        <v>2401</v>
      </c>
      <c r="NF4428">
        <v>2375</v>
      </c>
      <c r="NG4428">
        <v>0.995</v>
      </c>
      <c r="NI4428">
        <v>95.832917000000009</v>
      </c>
      <c r="NL4428">
        <v>14.018922000000002</v>
      </c>
      <c r="NM4428">
        <v>45.177599999999998</v>
      </c>
      <c r="NN4428">
        <v>270.5</v>
      </c>
      <c r="NQ4428">
        <v>52.4</v>
      </c>
      <c r="NR4428">
        <v>342.5</v>
      </c>
      <c r="NU4428">
        <v>390.6</v>
      </c>
      <c r="NW4428">
        <v>437</v>
      </c>
      <c r="NX4428">
        <v>87.639552000000009</v>
      </c>
      <c r="NY4428">
        <v>20.816876000000001</v>
      </c>
      <c r="OB4428">
        <v>319500</v>
      </c>
      <c r="OC4428">
        <v>390.36067800000001</v>
      </c>
      <c r="OD4428">
        <v>54.133375999999998</v>
      </c>
      <c r="OI4428">
        <v>319500</v>
      </c>
      <c r="OJ4428">
        <v>64.280902586140812</v>
      </c>
      <c r="OK4428">
        <v>11.1</v>
      </c>
      <c r="OL4428">
        <v>62.5</v>
      </c>
      <c r="OM4428">
        <v>7.05</v>
      </c>
      <c r="ON4428">
        <v>21.8</v>
      </c>
      <c r="OO4428">
        <v>49.1</v>
      </c>
      <c r="OP4428">
        <v>1311</v>
      </c>
      <c r="OQ4428">
        <v>25.797260999999999</v>
      </c>
      <c r="OU4428">
        <v>102.5</v>
      </c>
      <c r="OV4428">
        <v>144.5</v>
      </c>
      <c r="OW4428">
        <v>58.175850022464004</v>
      </c>
      <c r="OX4428">
        <v>1430</v>
      </c>
      <c r="PC4428">
        <v>71.7</v>
      </c>
      <c r="PF4428">
        <v>3.8</v>
      </c>
    </row>
    <row r="4429" spans="2:422">
      <c r="B4429" s="12">
        <v>39296</v>
      </c>
      <c r="C4429">
        <v>2198.6611639762823</v>
      </c>
      <c r="F4429">
        <v>205</v>
      </c>
      <c r="H4429">
        <v>16.168272000000002</v>
      </c>
      <c r="I4429">
        <v>83.631008204211994</v>
      </c>
      <c r="J4429">
        <v>8.9926255410429246</v>
      </c>
      <c r="M4429">
        <v>56.400000000000006</v>
      </c>
      <c r="N4429">
        <v>27.899543796973774</v>
      </c>
      <c r="O4429">
        <v>175</v>
      </c>
      <c r="R4429">
        <v>155</v>
      </c>
      <c r="U4429">
        <v>79</v>
      </c>
      <c r="V4429">
        <v>72.923700999999994</v>
      </c>
      <c r="W4429">
        <v>5</v>
      </c>
      <c r="X4429">
        <v>15.830000000000002</v>
      </c>
      <c r="Y4429">
        <v>1121</v>
      </c>
      <c r="Z4429">
        <v>288.05865</v>
      </c>
      <c r="AA4429">
        <v>35.201245</v>
      </c>
      <c r="AB4429">
        <v>726.36493199999995</v>
      </c>
      <c r="AC4429">
        <v>181.5</v>
      </c>
      <c r="AD4429">
        <v>337</v>
      </c>
      <c r="AE4429">
        <v>224.21057721706958</v>
      </c>
      <c r="AI4429">
        <v>2.0499999999999998</v>
      </c>
      <c r="AL4429">
        <v>10.81053411700382</v>
      </c>
      <c r="AM4429">
        <v>295</v>
      </c>
      <c r="AP4429">
        <v>3.5376218446926417</v>
      </c>
      <c r="AU4429">
        <v>137.26941567817497</v>
      </c>
      <c r="AV4429">
        <v>590</v>
      </c>
      <c r="AW4429">
        <v>13.1</v>
      </c>
      <c r="AY4429">
        <v>780</v>
      </c>
      <c r="AZ4429">
        <v>9.7187208767886997</v>
      </c>
      <c r="BC4429">
        <v>550.36104599999999</v>
      </c>
      <c r="BD4429">
        <v>576.35508000000004</v>
      </c>
      <c r="BF4429">
        <v>5.65</v>
      </c>
      <c r="BG4429">
        <v>1.4906892</v>
      </c>
      <c r="BI4429">
        <v>19.770260999999998</v>
      </c>
      <c r="BO4429">
        <v>92.2</v>
      </c>
      <c r="BQ4429">
        <v>4.2739416270022499</v>
      </c>
      <c r="BW4429">
        <v>16.899999999999999</v>
      </c>
      <c r="CE4429">
        <v>184.5</v>
      </c>
      <c r="CG4429">
        <v>213.52843525</v>
      </c>
      <c r="CI4429">
        <v>250</v>
      </c>
      <c r="CJ4429">
        <v>47</v>
      </c>
      <c r="CM4429">
        <v>409</v>
      </c>
      <c r="CN4429">
        <v>540</v>
      </c>
      <c r="CP4429">
        <v>110.4</v>
      </c>
      <c r="CQ4429">
        <v>128.65600000000001</v>
      </c>
      <c r="CR4429">
        <v>475</v>
      </c>
      <c r="CS4429">
        <v>19.399999999999999</v>
      </c>
      <c r="CU4429">
        <v>375</v>
      </c>
      <c r="CW4429">
        <v>39</v>
      </c>
      <c r="CX4429">
        <v>99</v>
      </c>
      <c r="CY4429">
        <v>457.5</v>
      </c>
      <c r="DA4429">
        <v>121.25</v>
      </c>
      <c r="DB4429">
        <v>575</v>
      </c>
      <c r="DE4429">
        <v>173</v>
      </c>
      <c r="DF4429">
        <v>245.1</v>
      </c>
      <c r="DM4429">
        <v>8.5690583604790991</v>
      </c>
      <c r="DP4429">
        <v>2.37</v>
      </c>
      <c r="DQ4429">
        <v>682</v>
      </c>
      <c r="DR4429">
        <v>35</v>
      </c>
      <c r="DY4429">
        <v>98.5</v>
      </c>
      <c r="DZ4429">
        <v>164.1</v>
      </c>
      <c r="EC4429">
        <v>476.5</v>
      </c>
      <c r="EF4429">
        <v>681</v>
      </c>
      <c r="EH4429">
        <v>161.75729393640603</v>
      </c>
      <c r="EI4429">
        <v>715</v>
      </c>
      <c r="EK4429">
        <v>226.5</v>
      </c>
      <c r="EN4429">
        <v>4.2058499999999999</v>
      </c>
      <c r="EO4429">
        <v>1.6090819999999999</v>
      </c>
      <c r="EP4429">
        <v>6.2663219999999997</v>
      </c>
      <c r="EQ4429">
        <v>3.6440990000000002</v>
      </c>
      <c r="ER4429">
        <v>0.35481600000000002</v>
      </c>
      <c r="ES4429">
        <v>1.3865000000000001</v>
      </c>
      <c r="ET4429">
        <v>0.51426700000000003</v>
      </c>
      <c r="EY4429">
        <v>162.60000000000002</v>
      </c>
      <c r="FA4429">
        <v>23.8</v>
      </c>
      <c r="FB4429">
        <v>185</v>
      </c>
      <c r="FI4429">
        <v>54.5</v>
      </c>
      <c r="FJ4429">
        <v>339.5</v>
      </c>
      <c r="FK4429">
        <v>58.25</v>
      </c>
      <c r="FL4429">
        <v>252.5</v>
      </c>
      <c r="FM4429">
        <v>280</v>
      </c>
      <c r="FS4429">
        <v>965</v>
      </c>
      <c r="FV4429">
        <v>83.8</v>
      </c>
      <c r="FW4429">
        <v>902</v>
      </c>
      <c r="FX4429">
        <v>850</v>
      </c>
      <c r="GB4429">
        <v>173</v>
      </c>
      <c r="GC4429">
        <v>159.6</v>
      </c>
      <c r="GD4429">
        <v>575</v>
      </c>
      <c r="GG4429">
        <v>801.34311732169999</v>
      </c>
      <c r="GK4429">
        <v>231</v>
      </c>
      <c r="GL4429">
        <v>125.650764</v>
      </c>
      <c r="GN4429">
        <v>139.92874700000002</v>
      </c>
      <c r="GO4429">
        <v>114.746516</v>
      </c>
      <c r="GT4429">
        <v>196</v>
      </c>
      <c r="HB4429">
        <v>110.24056276934401</v>
      </c>
      <c r="HF4429">
        <v>9300</v>
      </c>
      <c r="HH4429">
        <v>552</v>
      </c>
      <c r="HI4429">
        <v>393.10193700000002</v>
      </c>
      <c r="HJ4429">
        <v>100</v>
      </c>
      <c r="HL4429">
        <v>2513</v>
      </c>
      <c r="HM4429">
        <v>23.7</v>
      </c>
      <c r="HR4429">
        <v>2076</v>
      </c>
      <c r="HT4429">
        <v>3800</v>
      </c>
      <c r="HU4429">
        <v>445.94284500000003</v>
      </c>
      <c r="HV4429">
        <v>205</v>
      </c>
      <c r="HY4429">
        <v>2.6</v>
      </c>
      <c r="HZ4429">
        <v>2.5</v>
      </c>
      <c r="IA4429">
        <v>440</v>
      </c>
      <c r="IB4429">
        <v>474</v>
      </c>
      <c r="IC4429">
        <v>141.25</v>
      </c>
      <c r="ID4429">
        <v>1515</v>
      </c>
      <c r="IE4429">
        <v>16.8</v>
      </c>
      <c r="IF4429">
        <v>11814.238046292541</v>
      </c>
      <c r="IG4429">
        <v>12063.1123975766</v>
      </c>
      <c r="II4429">
        <v>371.79137500000002</v>
      </c>
      <c r="IL4429">
        <v>351.5</v>
      </c>
      <c r="IN4429">
        <v>230.37490500000001</v>
      </c>
      <c r="IO4429">
        <v>115.4</v>
      </c>
      <c r="IP4429">
        <v>5.0045729999999997</v>
      </c>
      <c r="IR4429">
        <v>1720</v>
      </c>
      <c r="IS4429">
        <v>569</v>
      </c>
      <c r="IT4429">
        <v>233</v>
      </c>
      <c r="IW4429">
        <v>68.18665</v>
      </c>
      <c r="JA4429">
        <v>6.0918859999999997</v>
      </c>
      <c r="JB4429">
        <v>99</v>
      </c>
      <c r="JE4429">
        <v>14.793750000000001</v>
      </c>
      <c r="JF4429">
        <v>222.6129062333199</v>
      </c>
      <c r="JI4429">
        <v>141.11353199999999</v>
      </c>
      <c r="JL4429">
        <v>56.025680000000001</v>
      </c>
      <c r="JN4429">
        <v>216</v>
      </c>
      <c r="JO4429">
        <v>50.429068436207999</v>
      </c>
      <c r="JP4429">
        <v>29.200000000000003</v>
      </c>
      <c r="JR4429">
        <v>300.07953360000005</v>
      </c>
      <c r="JT4429">
        <v>380</v>
      </c>
      <c r="JW4429">
        <v>130.20000000000002</v>
      </c>
      <c r="JX4429">
        <v>4387.1048530820999</v>
      </c>
      <c r="JY4429">
        <v>5.0589249809999997</v>
      </c>
      <c r="KC4429">
        <v>211.87288599999999</v>
      </c>
      <c r="KG4429">
        <v>240890.05091988898</v>
      </c>
      <c r="KH4429">
        <v>0.50862399999999997</v>
      </c>
      <c r="KI4429">
        <v>163.5</v>
      </c>
      <c r="KN4429">
        <v>747.30795000000001</v>
      </c>
      <c r="KO4429">
        <v>381.19598999999999</v>
      </c>
      <c r="KP4429">
        <v>186.11553839944855</v>
      </c>
      <c r="KR4429">
        <v>23.1</v>
      </c>
      <c r="LB4429">
        <v>196</v>
      </c>
      <c r="LC4429">
        <v>105.21167760000002</v>
      </c>
      <c r="LD4429">
        <v>105.5</v>
      </c>
      <c r="LE4429">
        <v>8.35</v>
      </c>
      <c r="LF4429">
        <v>609</v>
      </c>
      <c r="LG4429">
        <v>927</v>
      </c>
      <c r="LH4429">
        <v>206.60000000000002</v>
      </c>
      <c r="LI4429">
        <v>182.5</v>
      </c>
      <c r="LJ4429">
        <v>181.5</v>
      </c>
      <c r="LK4429">
        <v>570</v>
      </c>
      <c r="LN4429">
        <v>4319.1469999999999</v>
      </c>
      <c r="LR4429">
        <v>52</v>
      </c>
      <c r="LS4429">
        <v>715.35518999999999</v>
      </c>
      <c r="LV4429">
        <v>984</v>
      </c>
      <c r="LW4429">
        <v>72.439864141089615</v>
      </c>
      <c r="LX4429">
        <v>286</v>
      </c>
      <c r="MC4429">
        <v>352</v>
      </c>
      <c r="MH4429">
        <v>264.5</v>
      </c>
      <c r="ML4429">
        <v>63.743392</v>
      </c>
      <c r="MM4429">
        <v>120.5</v>
      </c>
      <c r="MN4429">
        <v>185.69540699999999</v>
      </c>
      <c r="MO4429">
        <v>171.22406549999999</v>
      </c>
      <c r="MQ4429">
        <v>348.33314999999999</v>
      </c>
      <c r="MS4429">
        <v>194.71594099999999</v>
      </c>
      <c r="MU4429">
        <v>727.00161800000001</v>
      </c>
      <c r="MX4429">
        <v>415.5</v>
      </c>
      <c r="MZ4429">
        <v>5712.7613869999996</v>
      </c>
      <c r="NA4429">
        <v>2500</v>
      </c>
      <c r="NC4429">
        <v>48</v>
      </c>
      <c r="NE4429">
        <v>2401</v>
      </c>
      <c r="NF4429">
        <v>2400</v>
      </c>
      <c r="NG4429">
        <v>0.995</v>
      </c>
      <c r="NI4429">
        <v>95.832917000000009</v>
      </c>
      <c r="NL4429">
        <v>14.018922000000002</v>
      </c>
      <c r="NM4429">
        <v>45.629376000000001</v>
      </c>
      <c r="NN4429">
        <v>276</v>
      </c>
      <c r="NQ4429">
        <v>53</v>
      </c>
      <c r="NR4429">
        <v>347</v>
      </c>
      <c r="NU4429">
        <v>395</v>
      </c>
      <c r="NW4429">
        <v>435.5</v>
      </c>
      <c r="NX4429">
        <v>88.398336</v>
      </c>
      <c r="NY4429">
        <v>20.968824000000001</v>
      </c>
      <c r="OB4429">
        <v>324000</v>
      </c>
      <c r="OC4429">
        <v>386.294421</v>
      </c>
      <c r="OD4429">
        <v>51.672767999999998</v>
      </c>
      <c r="OI4429">
        <v>324000</v>
      </c>
      <c r="OJ4429">
        <v>65.719462243545607</v>
      </c>
      <c r="OK4429">
        <v>12.5</v>
      </c>
      <c r="OL4429">
        <v>61.800000000000004</v>
      </c>
      <c r="OM4429">
        <v>7.1</v>
      </c>
      <c r="ON4429">
        <v>22</v>
      </c>
      <c r="OO4429">
        <v>49.1</v>
      </c>
      <c r="OP4429">
        <v>1360</v>
      </c>
      <c r="OQ4429">
        <v>26.527372</v>
      </c>
      <c r="OU4429">
        <v>102.5</v>
      </c>
      <c r="OV4429">
        <v>144.5</v>
      </c>
      <c r="OW4429">
        <v>58.517558392640005</v>
      </c>
      <c r="OX4429">
        <v>1430</v>
      </c>
      <c r="PC4429">
        <v>73</v>
      </c>
      <c r="PF4429">
        <v>3.77</v>
      </c>
    </row>
    <row r="4430" spans="2:422">
      <c r="B4430" s="12">
        <v>39295</v>
      </c>
      <c r="C4430">
        <v>2252.9490939510051</v>
      </c>
      <c r="F4430">
        <v>200</v>
      </c>
      <c r="H4430">
        <v>16.168272000000002</v>
      </c>
      <c r="I4430">
        <v>84.259812777175995</v>
      </c>
      <c r="J4430">
        <v>9.3725956343264283</v>
      </c>
      <c r="M4430">
        <v>55.75</v>
      </c>
      <c r="N4430">
        <v>27.77771172799136</v>
      </c>
      <c r="O4430">
        <v>175</v>
      </c>
      <c r="R4430">
        <v>155</v>
      </c>
      <c r="U4430">
        <v>79</v>
      </c>
      <c r="V4430">
        <v>73.133251999999999</v>
      </c>
      <c r="W4430">
        <v>4.8500000000000005</v>
      </c>
      <c r="X4430">
        <v>15.8</v>
      </c>
      <c r="Y4430">
        <v>1121</v>
      </c>
      <c r="Z4430">
        <v>281.71159499999999</v>
      </c>
      <c r="AA4430">
        <v>34.010865000000003</v>
      </c>
      <c r="AB4430">
        <v>719.10788000000002</v>
      </c>
      <c r="AC4430">
        <v>181</v>
      </c>
      <c r="AD4430">
        <v>337</v>
      </c>
      <c r="AE4430">
        <v>225.2438056835077</v>
      </c>
      <c r="AI4430">
        <v>2.06</v>
      </c>
      <c r="AL4430">
        <v>10.81053411700382</v>
      </c>
      <c r="AM4430">
        <v>286</v>
      </c>
      <c r="AP4430">
        <v>3.4177024601267898</v>
      </c>
      <c r="AU4430">
        <v>136.83155470312499</v>
      </c>
      <c r="AV4430">
        <v>598</v>
      </c>
      <c r="AW4430">
        <v>12.8</v>
      </c>
      <c r="AY4430">
        <v>780</v>
      </c>
      <c r="AZ4430">
        <v>9.7635076089398005</v>
      </c>
      <c r="BC4430">
        <v>544.70388400000002</v>
      </c>
      <c r="BD4430">
        <v>573.12620000000004</v>
      </c>
      <c r="BF4430">
        <v>5.45</v>
      </c>
      <c r="BG4430">
        <v>1.4816547199999999</v>
      </c>
      <c r="BI4430">
        <v>19.770260999999998</v>
      </c>
      <c r="BO4430">
        <v>90.600000000000009</v>
      </c>
      <c r="BQ4430">
        <v>4.2739416270022499</v>
      </c>
      <c r="BW4430">
        <v>16.899999999999999</v>
      </c>
      <c r="CE4430">
        <v>181</v>
      </c>
      <c r="CG4430">
        <v>213.29709350000002</v>
      </c>
      <c r="CI4430">
        <v>250</v>
      </c>
      <c r="CJ4430">
        <v>47</v>
      </c>
      <c r="CM4430">
        <v>405</v>
      </c>
      <c r="CN4430">
        <v>540</v>
      </c>
      <c r="CP4430">
        <v>108.60000000000001</v>
      </c>
      <c r="CQ4430">
        <v>128.65600000000001</v>
      </c>
      <c r="CR4430">
        <v>475</v>
      </c>
      <c r="CS4430">
        <v>20.8</v>
      </c>
      <c r="CU4430">
        <v>375</v>
      </c>
      <c r="CW4430">
        <v>39</v>
      </c>
      <c r="CX4430">
        <v>99</v>
      </c>
      <c r="CY4430">
        <v>453</v>
      </c>
      <c r="DA4430">
        <v>120.5</v>
      </c>
      <c r="DB4430">
        <v>576</v>
      </c>
      <c r="DE4430">
        <v>173</v>
      </c>
      <c r="DF4430">
        <v>245.1</v>
      </c>
      <c r="DM4430">
        <v>8.5690583604790991</v>
      </c>
      <c r="DP4430">
        <v>2.36</v>
      </c>
      <c r="DQ4430">
        <v>651</v>
      </c>
      <c r="DR4430">
        <v>38.5</v>
      </c>
      <c r="DY4430">
        <v>98.5</v>
      </c>
      <c r="DZ4430">
        <v>163.4</v>
      </c>
      <c r="EC4430">
        <v>474.5</v>
      </c>
      <c r="EF4430">
        <v>670</v>
      </c>
      <c r="EH4430">
        <v>159.25911179067</v>
      </c>
      <c r="EI4430">
        <v>710</v>
      </c>
      <c r="EK4430">
        <v>223</v>
      </c>
      <c r="EN4430">
        <v>4.2058499999999999</v>
      </c>
      <c r="EO4430">
        <v>1.6090819999999999</v>
      </c>
      <c r="EP4430">
        <v>6.2441009999999997</v>
      </c>
      <c r="EQ4430">
        <v>3.6440990000000002</v>
      </c>
      <c r="ER4430">
        <v>0.36220799999999997</v>
      </c>
      <c r="ES4430">
        <v>1.36585</v>
      </c>
      <c r="ET4430">
        <v>0.50970300000000002</v>
      </c>
      <c r="EY4430">
        <v>161.70000000000002</v>
      </c>
      <c r="FA4430">
        <v>23.6</v>
      </c>
      <c r="FB4430">
        <v>178</v>
      </c>
      <c r="FI4430">
        <v>54</v>
      </c>
      <c r="FJ4430">
        <v>329.5</v>
      </c>
      <c r="FK4430">
        <v>58</v>
      </c>
      <c r="FL4430">
        <v>350</v>
      </c>
      <c r="FM4430">
        <v>270</v>
      </c>
      <c r="FS4430">
        <v>979</v>
      </c>
      <c r="FV4430">
        <v>83</v>
      </c>
      <c r="FW4430">
        <v>901</v>
      </c>
      <c r="FX4430">
        <v>842</v>
      </c>
      <c r="GB4430">
        <v>176</v>
      </c>
      <c r="GC4430">
        <v>159.6</v>
      </c>
      <c r="GD4430">
        <v>570</v>
      </c>
      <c r="GG4430">
        <v>806.48380901772612</v>
      </c>
      <c r="GK4430">
        <v>230</v>
      </c>
      <c r="GL4430">
        <v>125.650764</v>
      </c>
      <c r="GN4430">
        <v>139.92874700000002</v>
      </c>
      <c r="GO4430">
        <v>114.746516</v>
      </c>
      <c r="GT4430">
        <v>193</v>
      </c>
      <c r="HB4430">
        <v>109.88029949232001</v>
      </c>
      <c r="HF4430">
        <v>9010</v>
      </c>
      <c r="HH4430">
        <v>552</v>
      </c>
      <c r="HI4430">
        <v>392.172618</v>
      </c>
      <c r="HJ4430">
        <v>100</v>
      </c>
      <c r="HL4430">
        <v>2465</v>
      </c>
      <c r="HM4430">
        <v>23.7</v>
      </c>
      <c r="HR4430">
        <v>2060</v>
      </c>
      <c r="HT4430">
        <v>3800</v>
      </c>
      <c r="HU4430">
        <v>445.94284500000003</v>
      </c>
      <c r="HV4430">
        <v>202</v>
      </c>
      <c r="HY4430">
        <v>2.58</v>
      </c>
      <c r="HZ4430">
        <v>2.42</v>
      </c>
      <c r="IA4430">
        <v>442</v>
      </c>
      <c r="IB4430">
        <v>474</v>
      </c>
      <c r="IC4430">
        <v>141</v>
      </c>
      <c r="ID4430">
        <v>1515</v>
      </c>
      <c r="IE4430">
        <v>16.8</v>
      </c>
      <c r="IF4430">
        <v>11680.932116292061</v>
      </c>
      <c r="IG4430">
        <v>11912.113772294</v>
      </c>
      <c r="II4430">
        <v>375.40100000000001</v>
      </c>
      <c r="IL4430">
        <v>340.5</v>
      </c>
      <c r="IN4430">
        <v>221.64490860000001</v>
      </c>
      <c r="IO4430">
        <v>116</v>
      </c>
      <c r="IP4430">
        <v>5.0522359999999997</v>
      </c>
      <c r="IR4430">
        <v>1720</v>
      </c>
      <c r="IS4430">
        <v>569</v>
      </c>
      <c r="IT4430">
        <v>232</v>
      </c>
      <c r="IW4430">
        <v>67.212554999999995</v>
      </c>
      <c r="JA4430">
        <v>6.1297240000000004</v>
      </c>
      <c r="JB4430">
        <v>98</v>
      </c>
      <c r="JE4430">
        <v>14.737499999999999</v>
      </c>
      <c r="JF4430">
        <v>222.22776279693005</v>
      </c>
      <c r="JI4430">
        <v>133.13672399999999</v>
      </c>
      <c r="JL4430">
        <v>55.730808000000003</v>
      </c>
      <c r="JN4430">
        <v>218</v>
      </c>
      <c r="JO4430">
        <v>49.1192225028</v>
      </c>
      <c r="JP4430">
        <v>28.6</v>
      </c>
      <c r="JR4430">
        <v>299.90312</v>
      </c>
      <c r="JT4430">
        <v>380</v>
      </c>
      <c r="JW4430">
        <v>127.2</v>
      </c>
      <c r="JX4430">
        <v>4354.9059183805803</v>
      </c>
      <c r="JY4430">
        <v>4.9914726479199993</v>
      </c>
      <c r="KC4430">
        <v>212.723782</v>
      </c>
      <c r="KG4430">
        <v>237084.52088955903</v>
      </c>
      <c r="KH4430">
        <v>0.50862399999999997</v>
      </c>
      <c r="KI4430">
        <v>163</v>
      </c>
      <c r="KN4430">
        <v>748.64641199999994</v>
      </c>
      <c r="KO4430">
        <v>379.98584400000004</v>
      </c>
      <c r="KP4430">
        <v>183.93449693382999</v>
      </c>
      <c r="KR4430">
        <v>23</v>
      </c>
      <c r="LB4430">
        <v>197</v>
      </c>
      <c r="LC4430">
        <v>105.49914120000001</v>
      </c>
      <c r="LD4430">
        <v>105</v>
      </c>
      <c r="LE4430">
        <v>8.375</v>
      </c>
      <c r="LF4430">
        <v>610</v>
      </c>
      <c r="LG4430">
        <v>927</v>
      </c>
      <c r="LH4430">
        <v>208</v>
      </c>
      <c r="LI4430">
        <v>178</v>
      </c>
      <c r="LJ4430">
        <v>179.5</v>
      </c>
      <c r="LK4430">
        <v>570</v>
      </c>
      <c r="LN4430">
        <v>4411.7001500000006</v>
      </c>
      <c r="LR4430">
        <v>52</v>
      </c>
      <c r="LS4430">
        <v>715.35518999999999</v>
      </c>
      <c r="LV4430">
        <v>983</v>
      </c>
      <c r="LW4430">
        <v>71.046789830684048</v>
      </c>
      <c r="LX4430">
        <v>284</v>
      </c>
      <c r="MC4430">
        <v>342</v>
      </c>
      <c r="MH4430">
        <v>262</v>
      </c>
      <c r="ML4430">
        <v>62.644368</v>
      </c>
      <c r="MM4430">
        <v>117.3</v>
      </c>
      <c r="MN4430">
        <v>185.69540699999999</v>
      </c>
      <c r="MO4430">
        <v>169.32509249999998</v>
      </c>
      <c r="MQ4430">
        <v>348.75537199999997</v>
      </c>
      <c r="MS4430">
        <v>200.730333</v>
      </c>
      <c r="MU4430">
        <v>724.07801900000004</v>
      </c>
      <c r="MX4430">
        <v>417</v>
      </c>
      <c r="MZ4430">
        <v>5680.8465189999997</v>
      </c>
      <c r="NA4430">
        <v>2500</v>
      </c>
      <c r="NC4430">
        <v>47.2</v>
      </c>
      <c r="NE4430">
        <v>2401</v>
      </c>
      <c r="NF4430">
        <v>2353</v>
      </c>
      <c r="NG4430">
        <v>0.995</v>
      </c>
      <c r="NI4430">
        <v>96.893798000000004</v>
      </c>
      <c r="NL4430">
        <v>14.100904</v>
      </c>
      <c r="NM4430">
        <v>45.177599999999998</v>
      </c>
      <c r="NN4430">
        <v>272.5</v>
      </c>
      <c r="NQ4430">
        <v>51.7</v>
      </c>
      <c r="NR4430">
        <v>346</v>
      </c>
      <c r="NU4430">
        <v>397.5</v>
      </c>
      <c r="NW4430">
        <v>431.5</v>
      </c>
      <c r="NX4430">
        <v>87.829248000000007</v>
      </c>
      <c r="NY4430">
        <v>20.816876000000001</v>
      </c>
      <c r="OB4430">
        <v>319500</v>
      </c>
      <c r="OC4430">
        <v>386.294421</v>
      </c>
      <c r="OD4430">
        <v>53.518223999999996</v>
      </c>
      <c r="OI4430">
        <v>319500</v>
      </c>
      <c r="OJ4430">
        <v>66.173744240620792</v>
      </c>
      <c r="OK4430">
        <v>13</v>
      </c>
      <c r="OL4430">
        <v>63</v>
      </c>
      <c r="OM4430">
        <v>7.1</v>
      </c>
      <c r="ON4430">
        <v>21.6</v>
      </c>
      <c r="OO4430">
        <v>49.1</v>
      </c>
      <c r="OP4430">
        <v>1340</v>
      </c>
      <c r="OQ4430">
        <v>26.527372</v>
      </c>
      <c r="OU4430">
        <v>102.5</v>
      </c>
      <c r="OV4430">
        <v>144.5</v>
      </c>
      <c r="OW4430">
        <v>58.261277115008006</v>
      </c>
      <c r="OX4430">
        <v>1430</v>
      </c>
      <c r="PC4430">
        <v>72.8</v>
      </c>
      <c r="PF4430">
        <v>3.74</v>
      </c>
    </row>
    <row r="4431" spans="2:422">
      <c r="B4431" s="12">
        <v>39294</v>
      </c>
      <c r="C4431">
        <v>2280.093058938367</v>
      </c>
      <c r="F4431">
        <v>201</v>
      </c>
      <c r="H4431">
        <v>16.451926</v>
      </c>
      <c r="I4431">
        <v>84.574215063657988</v>
      </c>
      <c r="J4431">
        <v>9.2459389365652598</v>
      </c>
      <c r="M4431">
        <v>56.75</v>
      </c>
      <c r="N4431">
        <v>28.183818624599418</v>
      </c>
      <c r="O4431">
        <v>175</v>
      </c>
      <c r="R4431">
        <v>159</v>
      </c>
      <c r="U4431">
        <v>78</v>
      </c>
      <c r="V4431">
        <v>74.181005999999996</v>
      </c>
      <c r="W4431">
        <v>4.7750000000000004</v>
      </c>
      <c r="X4431">
        <v>15.810000000000002</v>
      </c>
      <c r="Y4431">
        <v>1121</v>
      </c>
      <c r="Z4431">
        <v>292.94099999999997</v>
      </c>
      <c r="AA4431">
        <v>33.160592999999999</v>
      </c>
      <c r="AB4431">
        <v>720.42734399999995</v>
      </c>
      <c r="AC4431">
        <v>183</v>
      </c>
      <c r="AD4431">
        <v>338</v>
      </c>
      <c r="AE4431">
        <v>229.89333378247917</v>
      </c>
      <c r="AI4431">
        <v>2.06</v>
      </c>
      <c r="AL4431">
        <v>10.743387942364045</v>
      </c>
      <c r="AM4431">
        <v>298</v>
      </c>
      <c r="AP4431">
        <v>3.4177024601267898</v>
      </c>
      <c r="AU4431">
        <v>139.020859578375</v>
      </c>
      <c r="AV4431">
        <v>604</v>
      </c>
      <c r="AW4431">
        <v>13.2</v>
      </c>
      <c r="AY4431">
        <v>780</v>
      </c>
      <c r="AZ4431">
        <v>9.7635076089398005</v>
      </c>
      <c r="BC4431">
        <v>539.04672200000005</v>
      </c>
      <c r="BD4431">
        <v>568.28287999999998</v>
      </c>
      <c r="BF4431">
        <v>5.4</v>
      </c>
      <c r="BG4431">
        <v>1.50875816</v>
      </c>
      <c r="BI4431">
        <v>19.487828699999998</v>
      </c>
      <c r="BO4431">
        <v>91</v>
      </c>
      <c r="BQ4431">
        <v>4.303016059838999</v>
      </c>
      <c r="BW4431">
        <v>17.100000000000001</v>
      </c>
      <c r="CE4431">
        <v>187.5</v>
      </c>
      <c r="CG4431">
        <v>213.75977700000001</v>
      </c>
      <c r="CI4431">
        <v>250</v>
      </c>
      <c r="CJ4431">
        <v>47</v>
      </c>
      <c r="CM4431">
        <v>407.5</v>
      </c>
      <c r="CN4431">
        <v>545</v>
      </c>
      <c r="CP4431">
        <v>108.80000000000001</v>
      </c>
      <c r="CQ4431">
        <v>129.53600000000003</v>
      </c>
      <c r="CR4431">
        <v>475</v>
      </c>
      <c r="CS4431">
        <v>21.5</v>
      </c>
      <c r="CU4431">
        <v>375</v>
      </c>
      <c r="CW4431">
        <v>39</v>
      </c>
      <c r="CX4431">
        <v>99</v>
      </c>
      <c r="CY4431">
        <v>455.5</v>
      </c>
      <c r="DA4431">
        <v>123.25</v>
      </c>
      <c r="DB4431">
        <v>580</v>
      </c>
      <c r="DE4431">
        <v>173</v>
      </c>
      <c r="DF4431">
        <v>244.1</v>
      </c>
      <c r="DM4431">
        <v>8.608186480846582</v>
      </c>
      <c r="DP4431">
        <v>2.4300000000000002</v>
      </c>
      <c r="DQ4431">
        <v>701</v>
      </c>
      <c r="DR4431">
        <v>38.700000000000003</v>
      </c>
      <c r="DY4431">
        <v>98.5</v>
      </c>
      <c r="DZ4431">
        <v>164.2</v>
      </c>
      <c r="EC4431">
        <v>486.5</v>
      </c>
      <c r="EF4431">
        <v>685</v>
      </c>
      <c r="EH4431">
        <v>159.25911179067</v>
      </c>
      <c r="EI4431">
        <v>736</v>
      </c>
      <c r="EK4431">
        <v>227</v>
      </c>
      <c r="EN4431">
        <v>4.2058499999999999</v>
      </c>
      <c r="EO4431">
        <v>1.5984609999999999</v>
      </c>
      <c r="EP4431">
        <v>6.2996540000000003</v>
      </c>
      <c r="EQ4431">
        <v>3.6611280000000002</v>
      </c>
      <c r="ER4431">
        <v>0.36019200000000001</v>
      </c>
      <c r="ES4431">
        <v>1.4041999999999999</v>
      </c>
      <c r="ET4431">
        <v>0.52643899999999999</v>
      </c>
      <c r="EY4431">
        <v>162</v>
      </c>
      <c r="FA4431">
        <v>24</v>
      </c>
      <c r="FB4431">
        <v>184</v>
      </c>
      <c r="FI4431">
        <v>56.5</v>
      </c>
      <c r="FJ4431">
        <v>338.5</v>
      </c>
      <c r="FK4431">
        <v>65</v>
      </c>
      <c r="FL4431">
        <v>252.5</v>
      </c>
      <c r="FM4431">
        <v>270</v>
      </c>
      <c r="FS4431">
        <v>965</v>
      </c>
      <c r="FV4431">
        <v>85</v>
      </c>
      <c r="FW4431">
        <v>896</v>
      </c>
      <c r="FX4431">
        <v>845</v>
      </c>
      <c r="GB4431">
        <v>175</v>
      </c>
      <c r="GC4431">
        <v>158.84</v>
      </c>
      <c r="GD4431">
        <v>578</v>
      </c>
      <c r="GG4431">
        <v>810.41492619704002</v>
      </c>
      <c r="GK4431">
        <v>233</v>
      </c>
      <c r="GL4431">
        <v>129.18524400000001</v>
      </c>
      <c r="GN4431">
        <v>140.08336440000002</v>
      </c>
      <c r="GO4431">
        <v>116.829374</v>
      </c>
      <c r="GT4431">
        <v>199</v>
      </c>
      <c r="HB4431">
        <v>110.06043113083201</v>
      </c>
      <c r="HF4431">
        <v>9600</v>
      </c>
      <c r="HH4431">
        <v>552</v>
      </c>
      <c r="HI4431">
        <v>401.93046750000002</v>
      </c>
      <c r="HJ4431">
        <v>101</v>
      </c>
      <c r="HL4431">
        <v>2525</v>
      </c>
      <c r="HM4431">
        <v>23.6</v>
      </c>
      <c r="HR4431">
        <v>2060</v>
      </c>
      <c r="HT4431">
        <v>3800</v>
      </c>
      <c r="HU4431">
        <v>446.44166250000001</v>
      </c>
      <c r="HV4431">
        <v>202</v>
      </c>
      <c r="HY4431">
        <v>2.66</v>
      </c>
      <c r="HZ4431">
        <v>2.48</v>
      </c>
      <c r="IA4431">
        <v>445</v>
      </c>
      <c r="IB4431">
        <v>474</v>
      </c>
      <c r="IC4431">
        <v>141.25</v>
      </c>
      <c r="ID4431">
        <v>1515</v>
      </c>
      <c r="IE4431">
        <v>16.7</v>
      </c>
      <c r="IF4431">
        <v>11914.217493792903</v>
      </c>
      <c r="IG4431">
        <v>12147.000522733601</v>
      </c>
      <c r="II4431">
        <v>372.51330000000002</v>
      </c>
      <c r="IL4431">
        <v>375</v>
      </c>
      <c r="IN4431">
        <v>221.64490860000001</v>
      </c>
      <c r="IO4431">
        <v>113.2</v>
      </c>
      <c r="IP4431">
        <v>5.1475609999999996</v>
      </c>
      <c r="IR4431">
        <v>1721</v>
      </c>
      <c r="IS4431">
        <v>580</v>
      </c>
      <c r="IT4431">
        <v>230.5</v>
      </c>
      <c r="IW4431">
        <v>68.576287999999991</v>
      </c>
      <c r="JA4431">
        <v>6.2432369999999997</v>
      </c>
      <c r="JB4431">
        <v>98.5</v>
      </c>
      <c r="JE4431">
        <v>14.793750000000001</v>
      </c>
      <c r="JF4431">
        <v>225.69405372443853</v>
      </c>
      <c r="JI4431">
        <v>129.908016</v>
      </c>
      <c r="JL4431">
        <v>56.320551999999999</v>
      </c>
      <c r="JN4431">
        <v>218</v>
      </c>
      <c r="JO4431">
        <v>50.429068436207999</v>
      </c>
      <c r="JP4431">
        <v>28.75</v>
      </c>
      <c r="JR4431">
        <v>293.02298960000002</v>
      </c>
      <c r="JT4431">
        <v>380</v>
      </c>
      <c r="JW4431">
        <v>129.6</v>
      </c>
      <c r="JX4431">
        <v>4475.6519235112792</v>
      </c>
      <c r="JY4431">
        <v>5.0926511475399998</v>
      </c>
      <c r="KC4431">
        <v>212.04306500000001</v>
      </c>
      <c r="KG4431">
        <v>241270.60392292196</v>
      </c>
      <c r="KH4431">
        <v>0.50862399999999997</v>
      </c>
      <c r="KI4431">
        <v>166</v>
      </c>
      <c r="KN4431">
        <v>750.87718199999995</v>
      </c>
      <c r="KO4431">
        <v>390.07039400000002</v>
      </c>
      <c r="KP4431">
        <v>186.11553839944855</v>
      </c>
      <c r="KR4431">
        <v>23</v>
      </c>
      <c r="LB4431">
        <v>196</v>
      </c>
      <c r="LC4431">
        <v>105.49914120000001</v>
      </c>
      <c r="LD4431">
        <v>106</v>
      </c>
      <c r="LE4431">
        <v>8.35</v>
      </c>
      <c r="LF4431">
        <v>612</v>
      </c>
      <c r="LG4431">
        <v>927</v>
      </c>
      <c r="LH4431">
        <v>210.4</v>
      </c>
      <c r="LI4431">
        <v>176.5</v>
      </c>
      <c r="LJ4431">
        <v>177.60000000000002</v>
      </c>
      <c r="LK4431">
        <v>572</v>
      </c>
      <c r="LN4431">
        <v>4473.4022500000001</v>
      </c>
      <c r="LR4431">
        <v>52.5</v>
      </c>
      <c r="LV4431">
        <v>990</v>
      </c>
      <c r="LW4431">
        <v>71.604019554846261</v>
      </c>
      <c r="LX4431">
        <v>290</v>
      </c>
      <c r="MC4431">
        <v>346.5</v>
      </c>
      <c r="MH4431">
        <v>267</v>
      </c>
      <c r="ML4431">
        <v>63.19388</v>
      </c>
      <c r="MM4431">
        <v>119.7</v>
      </c>
      <c r="MN4431">
        <v>187.96552199999999</v>
      </c>
      <c r="MO4431">
        <v>170.90756999999999</v>
      </c>
      <c r="MQ4431">
        <v>348.75537199999997</v>
      </c>
      <c r="MS4431">
        <v>200.730333</v>
      </c>
      <c r="MU4431">
        <v>740.64508000000001</v>
      </c>
      <c r="MX4431">
        <v>418.5</v>
      </c>
      <c r="MZ4431">
        <v>5680.8465189999997</v>
      </c>
      <c r="NA4431">
        <v>2500</v>
      </c>
      <c r="NC4431">
        <v>48</v>
      </c>
      <c r="NE4431">
        <v>2503</v>
      </c>
      <c r="NF4431">
        <v>2570</v>
      </c>
      <c r="NG4431">
        <v>1</v>
      </c>
      <c r="NI4431">
        <v>95.125663000000003</v>
      </c>
      <c r="NL4431">
        <v>14.100904</v>
      </c>
      <c r="NM4431">
        <v>46.081152000000003</v>
      </c>
      <c r="NN4431">
        <v>277</v>
      </c>
      <c r="NQ4431">
        <v>52.8</v>
      </c>
      <c r="NR4431">
        <v>351</v>
      </c>
      <c r="NU4431">
        <v>395</v>
      </c>
      <c r="NW4431">
        <v>436</v>
      </c>
      <c r="NX4431">
        <v>88.208640000000003</v>
      </c>
      <c r="NY4431">
        <v>20.892849999999999</v>
      </c>
      <c r="OB4431">
        <v>328500</v>
      </c>
      <c r="OC4431">
        <v>385.88779499999998</v>
      </c>
      <c r="OD4431">
        <v>51.365192</v>
      </c>
      <c r="OI4431">
        <v>328500</v>
      </c>
      <c r="OJ4431">
        <v>66.325171572979201</v>
      </c>
      <c r="OK4431">
        <v>12.5</v>
      </c>
      <c r="OL4431">
        <v>63</v>
      </c>
      <c r="OM4431">
        <v>7.05</v>
      </c>
      <c r="ON4431">
        <v>21.7</v>
      </c>
      <c r="OO4431">
        <v>49.1</v>
      </c>
      <c r="OP4431">
        <v>1340</v>
      </c>
      <c r="OQ4431">
        <v>26.527372</v>
      </c>
      <c r="OU4431">
        <v>102.5</v>
      </c>
      <c r="OV4431">
        <v>144.5</v>
      </c>
      <c r="OW4431">
        <v>59.457256410624005</v>
      </c>
      <c r="OX4431">
        <v>1430</v>
      </c>
      <c r="PC4431">
        <v>73.400000000000006</v>
      </c>
      <c r="PF4431">
        <v>3.79</v>
      </c>
    </row>
    <row r="4432" spans="2:422">
      <c r="B4432" s="12">
        <v>39293</v>
      </c>
      <c r="C4432">
        <v>2198.6611639762823</v>
      </c>
      <c r="F4432">
        <v>200</v>
      </c>
      <c r="H4432">
        <v>16.357375000000001</v>
      </c>
      <c r="I4432">
        <v>83.002203631247994</v>
      </c>
      <c r="J4432">
        <v>8.422670401117669</v>
      </c>
      <c r="M4432">
        <v>56.25</v>
      </c>
      <c r="N4432">
        <v>27.615268969348133</v>
      </c>
      <c r="O4432">
        <v>174</v>
      </c>
      <c r="R4432">
        <v>159</v>
      </c>
      <c r="U4432">
        <v>78</v>
      </c>
      <c r="V4432">
        <v>73.133251999999999</v>
      </c>
      <c r="W4432">
        <v>4.9750000000000005</v>
      </c>
      <c r="X4432">
        <v>16.010000000000002</v>
      </c>
      <c r="Y4432">
        <v>1140</v>
      </c>
      <c r="Z4432">
        <v>292.94099999999997</v>
      </c>
      <c r="AA4432">
        <v>31.630103999999999</v>
      </c>
      <c r="AB4432">
        <v>711.19109600000002</v>
      </c>
      <c r="AC4432">
        <v>187.5</v>
      </c>
      <c r="AD4432">
        <v>340</v>
      </c>
      <c r="AE4432">
        <v>226.79364838316485</v>
      </c>
      <c r="AI4432">
        <v>2.06</v>
      </c>
      <c r="AL4432">
        <v>10.676241767724271</v>
      </c>
      <c r="AM4432">
        <v>298</v>
      </c>
      <c r="AP4432">
        <v>3.4177024601267898</v>
      </c>
      <c r="AU4432">
        <v>138.36406811579999</v>
      </c>
      <c r="AV4432">
        <v>590</v>
      </c>
      <c r="AW4432">
        <v>12.4</v>
      </c>
      <c r="AY4432">
        <v>780</v>
      </c>
      <c r="AZ4432">
        <v>9.7635076089398005</v>
      </c>
      <c r="BC4432">
        <v>547.12838199999999</v>
      </c>
      <c r="BD4432">
        <v>565.86122</v>
      </c>
      <c r="BF4432">
        <v>5.55</v>
      </c>
      <c r="BG4432">
        <v>1.49972368</v>
      </c>
      <c r="BI4432">
        <v>17.887378999999999</v>
      </c>
      <c r="BO4432">
        <v>91.100000000000009</v>
      </c>
      <c r="BQ4432">
        <v>4.2739416270022499</v>
      </c>
      <c r="BW4432">
        <v>17</v>
      </c>
      <c r="CE4432">
        <v>187</v>
      </c>
      <c r="CG4432">
        <v>211.4463595</v>
      </c>
      <c r="CI4432">
        <v>222</v>
      </c>
      <c r="CJ4432">
        <v>46</v>
      </c>
      <c r="CM4432">
        <v>405</v>
      </c>
      <c r="CN4432">
        <v>540</v>
      </c>
      <c r="CP4432">
        <v>109.2</v>
      </c>
      <c r="CQ4432">
        <v>128.47999999999999</v>
      </c>
      <c r="CR4432">
        <v>475</v>
      </c>
      <c r="CS4432">
        <v>21.6</v>
      </c>
      <c r="CU4432">
        <v>372.5</v>
      </c>
      <c r="CW4432">
        <v>39</v>
      </c>
      <c r="CX4432">
        <v>96</v>
      </c>
      <c r="CY4432">
        <v>435</v>
      </c>
      <c r="DA4432">
        <v>121</v>
      </c>
      <c r="DB4432">
        <v>580</v>
      </c>
      <c r="DE4432">
        <v>174</v>
      </c>
      <c r="DF4432">
        <v>244</v>
      </c>
      <c r="DM4432">
        <v>8.3342896382741909</v>
      </c>
      <c r="DP4432">
        <v>2.5</v>
      </c>
      <c r="DQ4432">
        <v>701</v>
      </c>
      <c r="DR4432">
        <v>38.5</v>
      </c>
      <c r="DY4432">
        <v>98.5</v>
      </c>
      <c r="DZ4432">
        <v>165.1</v>
      </c>
      <c r="EC4432">
        <v>476</v>
      </c>
      <c r="EF4432">
        <v>682</v>
      </c>
      <c r="EH4432">
        <v>154.88729303563201</v>
      </c>
      <c r="EI4432">
        <v>736</v>
      </c>
      <c r="EK4432">
        <v>227.5</v>
      </c>
      <c r="EN4432">
        <v>4.1548699999999998</v>
      </c>
      <c r="EO4432">
        <v>1.5931500000000001</v>
      </c>
      <c r="EP4432">
        <v>6.2774330000000003</v>
      </c>
      <c r="EQ4432">
        <v>3.6440990000000002</v>
      </c>
      <c r="ER4432">
        <v>0.35481600000000002</v>
      </c>
      <c r="ES4432">
        <v>1.4012500000000001</v>
      </c>
      <c r="ET4432">
        <v>0.52643899999999999</v>
      </c>
      <c r="EY4432">
        <v>161.30000000000001</v>
      </c>
      <c r="FA4432">
        <v>23.5</v>
      </c>
      <c r="FB4432">
        <v>186</v>
      </c>
      <c r="FI4432">
        <v>54</v>
      </c>
      <c r="FJ4432">
        <v>339.5</v>
      </c>
      <c r="FK4432">
        <v>64.75</v>
      </c>
      <c r="FL4432">
        <v>252.5</v>
      </c>
      <c r="FM4432">
        <v>280</v>
      </c>
      <c r="FS4432">
        <v>951</v>
      </c>
      <c r="FV4432">
        <v>81.400000000000006</v>
      </c>
      <c r="FW4432">
        <v>870</v>
      </c>
      <c r="FX4432">
        <v>845</v>
      </c>
      <c r="GB4432">
        <v>181</v>
      </c>
      <c r="GC4432">
        <v>158.08000000000001</v>
      </c>
      <c r="GD4432">
        <v>582</v>
      </c>
      <c r="GG4432">
        <v>805.87902175936995</v>
      </c>
      <c r="GK4432">
        <v>232</v>
      </c>
      <c r="GL4432">
        <v>120.525768</v>
      </c>
      <c r="GN4432">
        <v>139.92874700000002</v>
      </c>
      <c r="GO4432">
        <v>114.935867</v>
      </c>
      <c r="GT4432">
        <v>196</v>
      </c>
      <c r="HB4432">
        <v>109.88029949232001</v>
      </c>
      <c r="HF4432">
        <v>9110</v>
      </c>
      <c r="HH4432">
        <v>550</v>
      </c>
      <c r="HI4432">
        <v>391.70795850000002</v>
      </c>
      <c r="HJ4432">
        <v>102</v>
      </c>
      <c r="HL4432">
        <v>2500</v>
      </c>
      <c r="HM4432">
        <v>23.6</v>
      </c>
      <c r="HR4432">
        <v>2060</v>
      </c>
      <c r="HT4432">
        <v>3825</v>
      </c>
      <c r="HU4432">
        <v>446.94048000000004</v>
      </c>
      <c r="HV4432">
        <v>199</v>
      </c>
      <c r="HY4432">
        <v>2.46</v>
      </c>
      <c r="HZ4432">
        <v>2.4500000000000002</v>
      </c>
      <c r="IA4432">
        <v>445</v>
      </c>
      <c r="IB4432">
        <v>474</v>
      </c>
      <c r="IC4432">
        <v>141.75</v>
      </c>
      <c r="ID4432">
        <v>1500</v>
      </c>
      <c r="IE4432">
        <v>16.899999999999999</v>
      </c>
      <c r="IF4432">
        <v>11647.605633791942</v>
      </c>
      <c r="IG4432">
        <v>11878.5585222312</v>
      </c>
      <c r="II4432">
        <v>364.57212500000003</v>
      </c>
      <c r="IL4432">
        <v>368</v>
      </c>
      <c r="IN4432">
        <v>236.03323599999999</v>
      </c>
      <c r="IO4432">
        <v>113</v>
      </c>
      <c r="IP4432">
        <v>5.1475609999999996</v>
      </c>
      <c r="IR4432">
        <v>1721</v>
      </c>
      <c r="IS4432">
        <v>560</v>
      </c>
      <c r="IT4432">
        <v>234</v>
      </c>
      <c r="IW4432">
        <v>67.602193</v>
      </c>
      <c r="JA4432">
        <v>6.0918859999999997</v>
      </c>
      <c r="JB4432">
        <v>98</v>
      </c>
      <c r="JE4432">
        <v>14.85</v>
      </c>
      <c r="JF4432">
        <v>223.76833654248935</v>
      </c>
      <c r="JI4432">
        <v>129.52816799999999</v>
      </c>
      <c r="JL4432">
        <v>55.435935999999998</v>
      </c>
      <c r="JN4432">
        <v>218</v>
      </c>
      <c r="JO4432">
        <v>47.481915086039997</v>
      </c>
      <c r="JP4432">
        <v>28.55</v>
      </c>
      <c r="JR4432">
        <v>293.02298960000002</v>
      </c>
      <c r="JT4432">
        <v>380</v>
      </c>
      <c r="JW4432">
        <v>129.4</v>
      </c>
      <c r="JX4432">
        <v>4419.3037877836205</v>
      </c>
      <c r="JY4432">
        <v>4.924020314839999</v>
      </c>
      <c r="KC4432">
        <v>214.59575100000001</v>
      </c>
      <c r="KG4432">
        <v>235942.86188045997</v>
      </c>
      <c r="KH4432">
        <v>0.50587499999999996</v>
      </c>
      <c r="KI4432">
        <v>163</v>
      </c>
      <c r="KN4432">
        <v>745.07718</v>
      </c>
      <c r="KO4432">
        <v>387.24672000000004</v>
      </c>
      <c r="KP4432">
        <v>183.93449693382999</v>
      </c>
      <c r="KR4432">
        <v>22</v>
      </c>
      <c r="LB4432">
        <v>200.20000000000002</v>
      </c>
      <c r="LC4432">
        <v>104.6367504</v>
      </c>
      <c r="LD4432">
        <v>106</v>
      </c>
      <c r="LE4432">
        <v>8.35</v>
      </c>
      <c r="LF4432">
        <v>632</v>
      </c>
      <c r="LG4432">
        <v>927</v>
      </c>
      <c r="LH4432">
        <v>208</v>
      </c>
      <c r="LI4432">
        <v>173.5</v>
      </c>
      <c r="LJ4432">
        <v>172.70000000000002</v>
      </c>
      <c r="LK4432">
        <v>563</v>
      </c>
      <c r="LN4432">
        <v>4442.5511999999999</v>
      </c>
      <c r="LR4432">
        <v>52</v>
      </c>
      <c r="LS4432">
        <v>722.58100000000002</v>
      </c>
      <c r="LV4432">
        <v>1010</v>
      </c>
      <c r="LW4432">
        <v>70.768174968602921</v>
      </c>
      <c r="LX4432">
        <v>285</v>
      </c>
      <c r="MC4432">
        <v>340</v>
      </c>
      <c r="MH4432">
        <v>262.5</v>
      </c>
      <c r="ML4432">
        <v>61.820099999999996</v>
      </c>
      <c r="MM4432">
        <v>117</v>
      </c>
      <c r="MN4432">
        <v>189.78161399999999</v>
      </c>
      <c r="MO4432">
        <v>169.64158799999998</v>
      </c>
      <c r="MQ4432">
        <v>348.75537199999997</v>
      </c>
      <c r="MS4432">
        <v>199.22673499999999</v>
      </c>
      <c r="MU4432">
        <v>726.02708499999994</v>
      </c>
      <c r="MX4432">
        <v>419</v>
      </c>
      <c r="MZ4432">
        <v>5648.9316509999999</v>
      </c>
      <c r="NA4432">
        <v>2500</v>
      </c>
      <c r="NC4432">
        <v>48</v>
      </c>
      <c r="NE4432">
        <v>2412</v>
      </c>
      <c r="NF4432">
        <v>2570</v>
      </c>
      <c r="NG4432">
        <v>1.01</v>
      </c>
      <c r="NI4432">
        <v>94.064782000000008</v>
      </c>
      <c r="NL4432">
        <v>13.93694</v>
      </c>
      <c r="NM4432">
        <v>47.436480000000003</v>
      </c>
      <c r="NN4432">
        <v>266.5</v>
      </c>
      <c r="NQ4432">
        <v>52.2</v>
      </c>
      <c r="NR4432">
        <v>339</v>
      </c>
      <c r="NU4432">
        <v>395</v>
      </c>
      <c r="NW4432">
        <v>435.5</v>
      </c>
      <c r="NX4432">
        <v>86.121983999999998</v>
      </c>
      <c r="NY4432">
        <v>19.981162000000001</v>
      </c>
      <c r="OB4432">
        <v>321000</v>
      </c>
      <c r="OC4432">
        <v>398.49319200000002</v>
      </c>
      <c r="OD4432">
        <v>51.672767999999998</v>
      </c>
      <c r="OI4432">
        <v>321000</v>
      </c>
      <c r="OJ4432">
        <v>64.735184583216011</v>
      </c>
      <c r="OK4432">
        <v>12.5</v>
      </c>
      <c r="OL4432">
        <v>63</v>
      </c>
      <c r="OM4432">
        <v>7.05</v>
      </c>
      <c r="ON4432">
        <v>21.7</v>
      </c>
      <c r="OO4432">
        <v>49</v>
      </c>
      <c r="OP4432">
        <v>1350</v>
      </c>
      <c r="OQ4432">
        <v>26.284002000000001</v>
      </c>
      <c r="OV4432">
        <v>144.5</v>
      </c>
      <c r="OW4432">
        <v>58.944693855360001</v>
      </c>
      <c r="OX4432">
        <v>1430</v>
      </c>
      <c r="PC4432">
        <v>72.2</v>
      </c>
      <c r="PF4432">
        <v>3.81</v>
      </c>
    </row>
    <row r="4433" spans="2:422">
      <c r="B4433" s="12">
        <v>39290</v>
      </c>
      <c r="C4433">
        <v>2090.0853040268362</v>
      </c>
      <c r="F4433">
        <v>200</v>
      </c>
      <c r="H4433">
        <v>16.451926</v>
      </c>
      <c r="I4433">
        <v>82.687801344766001</v>
      </c>
      <c r="J4433">
        <v>8.7393121455205875</v>
      </c>
      <c r="M4433">
        <v>56</v>
      </c>
      <c r="N4433">
        <v>27.493436900365719</v>
      </c>
      <c r="O4433">
        <v>173</v>
      </c>
      <c r="R4433">
        <v>155</v>
      </c>
      <c r="U4433">
        <v>78</v>
      </c>
      <c r="V4433">
        <v>72.714150000000004</v>
      </c>
      <c r="W4433">
        <v>4.9750000000000005</v>
      </c>
      <c r="X4433">
        <v>16.010000000000002</v>
      </c>
      <c r="Y4433">
        <v>1120</v>
      </c>
      <c r="Z4433">
        <v>283.17630000000003</v>
      </c>
      <c r="AA4433">
        <v>31.289995999999999</v>
      </c>
      <c r="AB4433">
        <v>713.17029200000002</v>
      </c>
      <c r="AC4433">
        <v>184.5</v>
      </c>
      <c r="AD4433">
        <v>344</v>
      </c>
      <c r="AE4433">
        <v>228.34349108282206</v>
      </c>
      <c r="AI4433">
        <v>2.06</v>
      </c>
      <c r="AL4433">
        <v>10.743387942364045</v>
      </c>
      <c r="AM4433">
        <v>300</v>
      </c>
      <c r="AP4433">
        <v>3.4177024601267898</v>
      </c>
      <c r="AU4433">
        <v>138.36406811579999</v>
      </c>
      <c r="AV4433">
        <v>590</v>
      </c>
      <c r="AW4433">
        <v>12.8</v>
      </c>
      <c r="AY4433">
        <v>780</v>
      </c>
      <c r="AZ4433">
        <v>9.7635076089398005</v>
      </c>
      <c r="BC4433">
        <v>539.04672200000005</v>
      </c>
      <c r="BD4433">
        <v>563.43956000000003</v>
      </c>
      <c r="BF4433">
        <v>5.25</v>
      </c>
      <c r="BG4433">
        <v>1.50875816</v>
      </c>
      <c r="BI4433">
        <v>18.452243599999999</v>
      </c>
      <c r="BN4433">
        <v>604</v>
      </c>
      <c r="BO4433">
        <v>91</v>
      </c>
      <c r="BQ4433">
        <v>4.303016059838999</v>
      </c>
      <c r="BW4433">
        <v>16.8</v>
      </c>
      <c r="CE4433">
        <v>185.5</v>
      </c>
      <c r="CG4433">
        <v>213.29709350000002</v>
      </c>
      <c r="CI4433">
        <v>250</v>
      </c>
      <c r="CJ4433">
        <v>43.1</v>
      </c>
      <c r="CM4433">
        <v>407</v>
      </c>
      <c r="CN4433">
        <v>540</v>
      </c>
      <c r="CP4433">
        <v>109.60000000000001</v>
      </c>
      <c r="CQ4433">
        <v>128.47999999999999</v>
      </c>
      <c r="CR4433">
        <v>465</v>
      </c>
      <c r="CS4433">
        <v>23</v>
      </c>
      <c r="CU4433">
        <v>375</v>
      </c>
      <c r="CW4433">
        <v>39</v>
      </c>
      <c r="CX4433">
        <v>99</v>
      </c>
      <c r="CY4433">
        <v>420</v>
      </c>
      <c r="DA4433">
        <v>119</v>
      </c>
      <c r="DB4433">
        <v>576</v>
      </c>
      <c r="DE4433">
        <v>173</v>
      </c>
      <c r="DF4433">
        <v>244</v>
      </c>
      <c r="DM4433">
        <v>8.451673999376645</v>
      </c>
      <c r="DP4433">
        <v>2.5499999999999998</v>
      </c>
      <c r="DQ4433">
        <v>701</v>
      </c>
      <c r="DR4433">
        <v>39.5</v>
      </c>
      <c r="DY4433">
        <v>98.5</v>
      </c>
      <c r="DZ4433">
        <v>166</v>
      </c>
      <c r="EC4433">
        <v>474</v>
      </c>
      <c r="EF4433">
        <v>685</v>
      </c>
      <c r="EH4433">
        <v>153.63820196276401</v>
      </c>
      <c r="EI4433">
        <v>732</v>
      </c>
      <c r="EK4433">
        <v>225</v>
      </c>
      <c r="EN4433">
        <v>4.1293800000000003</v>
      </c>
      <c r="EO4433">
        <v>1.5984609999999999</v>
      </c>
      <c r="EP4433">
        <v>6.2774330000000003</v>
      </c>
      <c r="EQ4433">
        <v>3.6611280000000002</v>
      </c>
      <c r="ER4433">
        <v>0.358848</v>
      </c>
      <c r="ES4433">
        <v>1.4012500000000001</v>
      </c>
      <c r="ET4433">
        <v>0.51731000000000005</v>
      </c>
      <c r="EY4433">
        <v>160.10000000000002</v>
      </c>
      <c r="FA4433">
        <v>23.6</v>
      </c>
      <c r="FB4433">
        <v>184</v>
      </c>
      <c r="FI4433">
        <v>54.5</v>
      </c>
      <c r="FJ4433">
        <v>335.5</v>
      </c>
      <c r="FK4433">
        <v>64.5</v>
      </c>
      <c r="FL4433">
        <v>252.5</v>
      </c>
      <c r="FM4433">
        <v>273</v>
      </c>
      <c r="FS4433">
        <v>975</v>
      </c>
      <c r="FV4433">
        <v>81.400000000000006</v>
      </c>
      <c r="FW4433">
        <v>812</v>
      </c>
      <c r="FX4433">
        <v>842</v>
      </c>
      <c r="GB4433">
        <v>179.5</v>
      </c>
      <c r="GC4433">
        <v>157.32</v>
      </c>
      <c r="GD4433">
        <v>580</v>
      </c>
      <c r="GG4433">
        <v>801.34311732169999</v>
      </c>
      <c r="GK4433">
        <v>230</v>
      </c>
      <c r="GL4433">
        <v>120.34904400000001</v>
      </c>
      <c r="GN4433">
        <v>140.8564514</v>
      </c>
      <c r="GO4433">
        <v>114.746516</v>
      </c>
      <c r="GT4433">
        <v>197.5</v>
      </c>
      <c r="HB4433">
        <v>110.24056276934401</v>
      </c>
      <c r="HF4433">
        <v>9110</v>
      </c>
      <c r="HH4433">
        <v>553</v>
      </c>
      <c r="HI4433">
        <v>394.96057500000001</v>
      </c>
      <c r="HJ4433">
        <v>101</v>
      </c>
      <c r="HL4433">
        <v>2545</v>
      </c>
      <c r="HM4433">
        <v>23.6</v>
      </c>
      <c r="HR4433">
        <v>2150</v>
      </c>
      <c r="HT4433">
        <v>3825</v>
      </c>
      <c r="HU4433">
        <v>445.94284500000003</v>
      </c>
      <c r="HV4433">
        <v>196</v>
      </c>
      <c r="HY4433">
        <v>2.36</v>
      </c>
      <c r="HZ4433">
        <v>2.33</v>
      </c>
      <c r="IA4433">
        <v>445</v>
      </c>
      <c r="IB4433">
        <v>472.5</v>
      </c>
      <c r="IC4433">
        <v>141</v>
      </c>
      <c r="ID4433">
        <v>1500</v>
      </c>
      <c r="IE4433">
        <v>17.100000000000001</v>
      </c>
      <c r="IF4433">
        <v>11680.932116292061</v>
      </c>
      <c r="IG4433">
        <v>11895.3361472626</v>
      </c>
      <c r="II4433">
        <v>371.79137500000002</v>
      </c>
      <c r="IL4433">
        <v>350</v>
      </c>
      <c r="IN4433">
        <v>219.86657600000001</v>
      </c>
      <c r="IO4433">
        <v>112</v>
      </c>
      <c r="IP4433">
        <v>5.1952230000000004</v>
      </c>
      <c r="IR4433">
        <v>1720</v>
      </c>
      <c r="IS4433">
        <v>560</v>
      </c>
      <c r="IT4433">
        <v>229.5</v>
      </c>
      <c r="IW4433">
        <v>67.212554999999995</v>
      </c>
      <c r="JA4433">
        <v>6.5081020000000001</v>
      </c>
      <c r="JB4433">
        <v>99</v>
      </c>
      <c r="JE4433">
        <v>14.737499999999999</v>
      </c>
      <c r="JF4433">
        <v>220.68718905137075</v>
      </c>
      <c r="JI4433">
        <v>129.52816799999999</v>
      </c>
      <c r="JL4433">
        <v>55.435935999999998</v>
      </c>
      <c r="JN4433">
        <v>219</v>
      </c>
      <c r="JO4433">
        <v>45.844607669280002</v>
      </c>
      <c r="JP4433">
        <v>28.1</v>
      </c>
      <c r="JR4433">
        <v>303.43139199999996</v>
      </c>
      <c r="JT4433">
        <v>380</v>
      </c>
      <c r="JW4433">
        <v>127.80000000000001</v>
      </c>
      <c r="JX4433">
        <v>4395.1545867574796</v>
      </c>
      <c r="JY4433">
        <v>4.9577464813799992</v>
      </c>
      <c r="KC4433">
        <v>211.87288599999999</v>
      </c>
      <c r="KG4433">
        <v>234420.64986832801</v>
      </c>
      <c r="KH4433">
        <v>0.516872</v>
      </c>
      <c r="KI4433">
        <v>164.5</v>
      </c>
      <c r="KN4433">
        <v>751.76949000000002</v>
      </c>
      <c r="KO4433">
        <v>379.17908</v>
      </c>
      <c r="KP4433">
        <v>183.93449693382999</v>
      </c>
      <c r="KR4433">
        <v>22</v>
      </c>
      <c r="LB4433">
        <v>200.20000000000002</v>
      </c>
      <c r="LC4433">
        <v>104.205555</v>
      </c>
      <c r="LD4433">
        <v>105</v>
      </c>
      <c r="LE4433">
        <v>8.4</v>
      </c>
      <c r="LF4433">
        <v>630</v>
      </c>
      <c r="LG4433">
        <v>927</v>
      </c>
      <c r="LH4433">
        <v>210</v>
      </c>
      <c r="LI4433">
        <v>173.5</v>
      </c>
      <c r="LJ4433">
        <v>172.20000000000002</v>
      </c>
      <c r="LK4433">
        <v>571</v>
      </c>
      <c r="LN4433">
        <v>4288.2959500000006</v>
      </c>
      <c r="LR4433">
        <v>52</v>
      </c>
      <c r="LS4433">
        <v>720.41325700000004</v>
      </c>
      <c r="LV4433">
        <v>1020</v>
      </c>
      <c r="LW4433">
        <v>71.882634416927374</v>
      </c>
      <c r="LX4433">
        <v>282</v>
      </c>
      <c r="MC4433">
        <v>341</v>
      </c>
      <c r="MH4433">
        <v>264.5</v>
      </c>
      <c r="ML4433">
        <v>61.545344</v>
      </c>
      <c r="MM4433">
        <v>117</v>
      </c>
      <c r="MN4433">
        <v>189.32759100000001</v>
      </c>
      <c r="MO4433">
        <v>174.07252499999998</v>
      </c>
      <c r="MQ4433">
        <v>350.02203800000001</v>
      </c>
      <c r="MS4433">
        <v>201.48213200000001</v>
      </c>
      <c r="MU4433">
        <v>726.02708499999994</v>
      </c>
      <c r="MX4433">
        <v>419</v>
      </c>
      <c r="MZ4433">
        <v>5648.9316509999999</v>
      </c>
      <c r="NA4433">
        <v>2500</v>
      </c>
      <c r="NC4433">
        <v>48</v>
      </c>
      <c r="NE4433">
        <v>2401</v>
      </c>
      <c r="NF4433">
        <v>2401</v>
      </c>
      <c r="NG4433">
        <v>1.02</v>
      </c>
      <c r="NI4433">
        <v>94.772036</v>
      </c>
      <c r="NL4433">
        <v>14.018922000000002</v>
      </c>
      <c r="NM4433">
        <v>44.274048000000001</v>
      </c>
      <c r="NN4433">
        <v>269.5</v>
      </c>
      <c r="NQ4433">
        <v>52</v>
      </c>
      <c r="NR4433">
        <v>340</v>
      </c>
      <c r="NU4433">
        <v>400.1</v>
      </c>
      <c r="NW4433">
        <v>432.5</v>
      </c>
      <c r="NX4433">
        <v>85.458048000000005</v>
      </c>
      <c r="NY4433">
        <v>19.829214</v>
      </c>
      <c r="OB4433">
        <v>320250</v>
      </c>
      <c r="OC4433">
        <v>398.49319200000002</v>
      </c>
      <c r="OD4433">
        <v>50.442464000000001</v>
      </c>
      <c r="OI4433">
        <v>320250</v>
      </c>
      <c r="OJ4433">
        <v>63.448052258169611</v>
      </c>
      <c r="OK4433">
        <v>12.5</v>
      </c>
      <c r="OL4433">
        <v>62</v>
      </c>
      <c r="OM4433">
        <v>7.15</v>
      </c>
      <c r="ON4433">
        <v>21.5</v>
      </c>
      <c r="OO4433">
        <v>49.1</v>
      </c>
      <c r="OP4433">
        <v>1370</v>
      </c>
      <c r="OQ4433">
        <v>26.527372</v>
      </c>
      <c r="OU4433">
        <v>120</v>
      </c>
      <c r="OV4433">
        <v>144.5</v>
      </c>
      <c r="OW4433">
        <v>58.944693855360001</v>
      </c>
      <c r="OX4433">
        <v>1420</v>
      </c>
      <c r="PC4433">
        <v>72.100000000000009</v>
      </c>
      <c r="PF4433">
        <v>3.55</v>
      </c>
    </row>
    <row r="4434" spans="2:422">
      <c r="B4434" s="12">
        <v>39289</v>
      </c>
      <c r="C4434">
        <v>2062.9413390394748</v>
      </c>
      <c r="F4434">
        <v>202.5</v>
      </c>
      <c r="H4434">
        <v>16.546478</v>
      </c>
      <c r="I4434">
        <v>84.259812777175995</v>
      </c>
      <c r="J4434">
        <v>8.8659688432817561</v>
      </c>
      <c r="M4434">
        <v>57.1</v>
      </c>
      <c r="N4434">
        <v>27.737101038330557</v>
      </c>
      <c r="O4434">
        <v>175</v>
      </c>
      <c r="R4434">
        <v>155</v>
      </c>
      <c r="U4434">
        <v>78</v>
      </c>
      <c r="V4434">
        <v>74.285781</v>
      </c>
      <c r="W4434">
        <v>5.0500000000000007</v>
      </c>
      <c r="X4434">
        <v>16.160000000000004</v>
      </c>
      <c r="Y4434">
        <v>1120</v>
      </c>
      <c r="Z4434">
        <v>288.05865</v>
      </c>
      <c r="AA4434">
        <v>31.800159000000001</v>
      </c>
      <c r="AB4434">
        <v>742.85823199999993</v>
      </c>
      <c r="AC4434">
        <v>187.5</v>
      </c>
      <c r="AD4434">
        <v>340</v>
      </c>
      <c r="AE4434">
        <v>232.734712065184</v>
      </c>
      <c r="AI4434">
        <v>2.0699999999999998</v>
      </c>
      <c r="AL4434">
        <v>11.011972640923144</v>
      </c>
      <c r="AM4434">
        <v>303</v>
      </c>
      <c r="AP4434">
        <v>3.4776621524097164</v>
      </c>
      <c r="AU4434">
        <v>140.115512016</v>
      </c>
      <c r="AV4434">
        <v>601</v>
      </c>
      <c r="AW4434">
        <v>13.6</v>
      </c>
      <c r="AY4434">
        <v>780</v>
      </c>
      <c r="AZ4434">
        <v>9.7635076089398005</v>
      </c>
      <c r="BC4434">
        <v>544.70388400000002</v>
      </c>
      <c r="BD4434">
        <v>572.31898000000001</v>
      </c>
      <c r="BF4434">
        <v>5.55</v>
      </c>
      <c r="BG4434">
        <v>1.5177926399999999</v>
      </c>
      <c r="BI4434">
        <v>18.82882</v>
      </c>
      <c r="BN4434">
        <v>603</v>
      </c>
      <c r="BO4434">
        <v>92.2</v>
      </c>
      <c r="BQ4434">
        <v>4.2739416270022499</v>
      </c>
      <c r="BW4434">
        <v>16.8</v>
      </c>
      <c r="CE4434">
        <v>182</v>
      </c>
      <c r="CG4434">
        <v>216.76721975000001</v>
      </c>
      <c r="CI4434">
        <v>250</v>
      </c>
      <c r="CJ4434">
        <v>42.8</v>
      </c>
      <c r="CM4434">
        <v>409.5</v>
      </c>
      <c r="CN4434">
        <v>540</v>
      </c>
      <c r="CP4434">
        <v>110.80000000000001</v>
      </c>
      <c r="CQ4434">
        <v>127.072</v>
      </c>
      <c r="CR4434">
        <v>468</v>
      </c>
      <c r="CS4434">
        <v>23.1</v>
      </c>
      <c r="CU4434">
        <v>375</v>
      </c>
      <c r="CW4434">
        <v>39</v>
      </c>
      <c r="CX4434">
        <v>99.5</v>
      </c>
      <c r="CY4434">
        <v>421.5</v>
      </c>
      <c r="DA4434">
        <v>118.5</v>
      </c>
      <c r="DB4434">
        <v>576</v>
      </c>
      <c r="DE4434">
        <v>174.5</v>
      </c>
      <c r="DF4434">
        <v>248.5</v>
      </c>
      <c r="DM4434">
        <v>8.7255708419490343</v>
      </c>
      <c r="DP4434">
        <v>2.6</v>
      </c>
      <c r="DQ4434">
        <v>701</v>
      </c>
      <c r="DR4434">
        <v>39</v>
      </c>
      <c r="DY4434">
        <v>99.5</v>
      </c>
      <c r="DZ4434">
        <v>167</v>
      </c>
      <c r="EC4434">
        <v>485</v>
      </c>
      <c r="EF4434">
        <v>691</v>
      </c>
      <c r="EH4434">
        <v>151.14001981702802</v>
      </c>
      <c r="EI4434">
        <v>740</v>
      </c>
      <c r="EK4434">
        <v>225</v>
      </c>
      <c r="EN4434">
        <v>4.1650660000000004</v>
      </c>
      <c r="EO4434">
        <v>1.635634</v>
      </c>
      <c r="EP4434">
        <v>6.3552059999999999</v>
      </c>
      <c r="EQ4434">
        <v>3.678156</v>
      </c>
      <c r="ER4434">
        <v>0.36691200000000002</v>
      </c>
      <c r="ES4434">
        <v>1.4012500000000001</v>
      </c>
      <c r="ET4434">
        <v>0.52035299999999995</v>
      </c>
      <c r="EY4434">
        <v>162.10000000000002</v>
      </c>
      <c r="FA4434">
        <v>24.4</v>
      </c>
      <c r="FB4434">
        <v>182</v>
      </c>
      <c r="FI4434">
        <v>54</v>
      </c>
      <c r="FJ4434">
        <v>344</v>
      </c>
      <c r="FK4434">
        <v>64.5</v>
      </c>
      <c r="FL4434">
        <v>252.5</v>
      </c>
      <c r="FM4434">
        <v>280</v>
      </c>
      <c r="FS4434">
        <v>1000</v>
      </c>
      <c r="FV4434">
        <v>81</v>
      </c>
      <c r="FW4434">
        <v>870</v>
      </c>
      <c r="FX4434">
        <v>843</v>
      </c>
      <c r="GB4434">
        <v>181</v>
      </c>
      <c r="GC4434">
        <v>158.08000000000001</v>
      </c>
      <c r="GD4434">
        <v>576</v>
      </c>
      <c r="GG4434">
        <v>808.90295805114988</v>
      </c>
      <c r="GK4434">
        <v>236</v>
      </c>
      <c r="GL4434">
        <v>121.05594000000001</v>
      </c>
      <c r="GN4434">
        <v>139.31027739999999</v>
      </c>
      <c r="GO4434">
        <v>115.88262</v>
      </c>
      <c r="GT4434">
        <v>195</v>
      </c>
      <c r="HB4434">
        <v>110.24056276934401</v>
      </c>
      <c r="HF4434">
        <v>9500</v>
      </c>
      <c r="HH4434">
        <v>552</v>
      </c>
      <c r="HI4434">
        <v>395.42523449999999</v>
      </c>
      <c r="HJ4434">
        <v>102.5</v>
      </c>
      <c r="HL4434">
        <v>2601</v>
      </c>
      <c r="HM4434">
        <v>23.4</v>
      </c>
      <c r="HR4434">
        <v>2150</v>
      </c>
      <c r="HT4434">
        <v>3800</v>
      </c>
      <c r="HU4434">
        <v>445.94284500000003</v>
      </c>
      <c r="HV4434">
        <v>201</v>
      </c>
      <c r="HY4434">
        <v>2.36</v>
      </c>
      <c r="HZ4434">
        <v>2.5099999999999998</v>
      </c>
      <c r="IA4434">
        <v>445</v>
      </c>
      <c r="IB4434">
        <v>475</v>
      </c>
      <c r="IC4434">
        <v>142.5</v>
      </c>
      <c r="ID4434">
        <v>1515</v>
      </c>
      <c r="IE4434">
        <v>16.8</v>
      </c>
      <c r="IF4434">
        <v>11697.595357542123</v>
      </c>
      <c r="IG4434">
        <v>11996.001897451002</v>
      </c>
      <c r="II4434">
        <v>371.79137500000002</v>
      </c>
      <c r="IL4434">
        <v>360</v>
      </c>
      <c r="IN4434">
        <v>232.15323760000001</v>
      </c>
      <c r="IO4434">
        <v>112</v>
      </c>
      <c r="IP4434">
        <v>5.2428860000000004</v>
      </c>
      <c r="IR4434">
        <v>1720</v>
      </c>
      <c r="IS4434">
        <v>565</v>
      </c>
      <c r="IT4434">
        <v>235</v>
      </c>
      <c r="IW4434">
        <v>67.602193</v>
      </c>
      <c r="JA4434">
        <v>6.2432369999999997</v>
      </c>
      <c r="JB4434">
        <v>100</v>
      </c>
      <c r="JE4434">
        <v>14.737499999999999</v>
      </c>
      <c r="JF4434">
        <v>219.53175874220128</v>
      </c>
      <c r="JI4434">
        <v>129.338244</v>
      </c>
      <c r="JL4434">
        <v>55.435935999999998</v>
      </c>
      <c r="JN4434">
        <v>219</v>
      </c>
      <c r="JO4434">
        <v>45.517146185928006</v>
      </c>
      <c r="JP4434">
        <v>28.900000000000002</v>
      </c>
      <c r="JR4434">
        <v>303.43139199999996</v>
      </c>
      <c r="JT4434">
        <v>380</v>
      </c>
      <c r="JW4434">
        <v>133.4</v>
      </c>
      <c r="JX4434">
        <v>4451.5027224851401</v>
      </c>
      <c r="JY4434">
        <v>4.9914726479199993</v>
      </c>
      <c r="KC4434">
        <v>214.42557199999999</v>
      </c>
      <c r="KG4434">
        <v>239367.83890775696</v>
      </c>
      <c r="KH4434">
        <v>0.499002</v>
      </c>
      <c r="KI4434">
        <v>166.5</v>
      </c>
      <c r="KN4434">
        <v>738.83102399999996</v>
      </c>
      <c r="KO4434">
        <v>383.21289999999999</v>
      </c>
      <c r="KP4434">
        <v>189.02359368693996</v>
      </c>
      <c r="KR4434">
        <v>21.9</v>
      </c>
      <c r="LB4434">
        <v>200.20000000000002</v>
      </c>
      <c r="LC4434">
        <v>106.64899560000001</v>
      </c>
      <c r="LD4434">
        <v>104</v>
      </c>
      <c r="LE4434">
        <v>8.35</v>
      </c>
      <c r="LF4434">
        <v>640</v>
      </c>
      <c r="LG4434">
        <v>928</v>
      </c>
      <c r="LH4434">
        <v>209</v>
      </c>
      <c r="LI4434">
        <v>178</v>
      </c>
      <c r="LJ4434">
        <v>177.5</v>
      </c>
      <c r="LK4434">
        <v>583</v>
      </c>
      <c r="LN4434">
        <v>4473.4022500000001</v>
      </c>
      <c r="LR4434">
        <v>52</v>
      </c>
      <c r="LS4434">
        <v>747.87133500000004</v>
      </c>
      <c r="LV4434">
        <v>1015</v>
      </c>
      <c r="LW4434">
        <v>72.439864141089615</v>
      </c>
      <c r="LX4434">
        <v>285</v>
      </c>
      <c r="MC4434">
        <v>341</v>
      </c>
      <c r="MH4434">
        <v>260.5</v>
      </c>
      <c r="ML4434">
        <v>62.094856</v>
      </c>
      <c r="MM4434">
        <v>119.1</v>
      </c>
      <c r="MN4434">
        <v>193.86782099999999</v>
      </c>
      <c r="MO4434">
        <v>172.173552</v>
      </c>
      <c r="MQ4434">
        <v>349.59981599999998</v>
      </c>
      <c r="MS4434">
        <v>201.48213200000001</v>
      </c>
      <c r="MU4434">
        <v>717.25628800000004</v>
      </c>
      <c r="MX4434">
        <v>420</v>
      </c>
      <c r="MZ4434">
        <v>5680.8465189999997</v>
      </c>
      <c r="NA4434">
        <v>2510</v>
      </c>
      <c r="NC4434">
        <v>48</v>
      </c>
      <c r="NE4434">
        <v>2575</v>
      </c>
      <c r="NF4434">
        <v>2500</v>
      </c>
      <c r="NG4434">
        <v>1.0249999999999999</v>
      </c>
      <c r="NI4434">
        <v>95.479290000000006</v>
      </c>
      <c r="NL4434">
        <v>14.100904</v>
      </c>
      <c r="NM4434">
        <v>46.081152000000003</v>
      </c>
      <c r="NN4434">
        <v>269.5</v>
      </c>
      <c r="NQ4434">
        <v>51.7</v>
      </c>
      <c r="NR4434">
        <v>349</v>
      </c>
      <c r="NU4434">
        <v>401.40000000000003</v>
      </c>
      <c r="NW4434">
        <v>411.5</v>
      </c>
      <c r="NX4434">
        <v>86.785920000000004</v>
      </c>
      <c r="NY4434">
        <v>20.361032000000002</v>
      </c>
      <c r="OB4434">
        <v>327000</v>
      </c>
      <c r="OC4434">
        <v>393.61368299999998</v>
      </c>
      <c r="OD4434">
        <v>51.057616000000003</v>
      </c>
      <c r="OI4434">
        <v>327000</v>
      </c>
      <c r="OJ4434">
        <v>64.356616252320009</v>
      </c>
      <c r="OK4434">
        <v>12.5</v>
      </c>
      <c r="OL4434">
        <v>62.5</v>
      </c>
      <c r="OM4434">
        <v>7.2</v>
      </c>
      <c r="ON4434">
        <v>22.1</v>
      </c>
      <c r="OO4434">
        <v>49.8</v>
      </c>
      <c r="OP4434">
        <v>1365</v>
      </c>
      <c r="OQ4434">
        <v>26.770743</v>
      </c>
      <c r="OU4434">
        <v>120</v>
      </c>
      <c r="OV4434">
        <v>144.5</v>
      </c>
      <c r="OW4434">
        <v>58.944693855360001</v>
      </c>
      <c r="OX4434">
        <v>1440</v>
      </c>
      <c r="PC4434">
        <v>74</v>
      </c>
      <c r="PF4434">
        <v>3.6</v>
      </c>
    </row>
    <row r="4435" spans="2:422">
      <c r="B4435" s="12">
        <v>39288</v>
      </c>
      <c r="C4435">
        <v>2046.6549600470578</v>
      </c>
      <c r="F4435">
        <v>202.5</v>
      </c>
      <c r="H4435">
        <v>16.641029</v>
      </c>
      <c r="I4435">
        <v>86.146226496067996</v>
      </c>
      <c r="J4435">
        <v>8.9926255410429246</v>
      </c>
      <c r="M4435">
        <v>57.5</v>
      </c>
      <c r="N4435">
        <v>28.26504000392103</v>
      </c>
      <c r="O4435">
        <v>176</v>
      </c>
      <c r="R4435">
        <v>155</v>
      </c>
      <c r="U4435">
        <v>78</v>
      </c>
      <c r="V4435">
        <v>74.809658999999996</v>
      </c>
      <c r="W4435">
        <v>5.0500000000000007</v>
      </c>
      <c r="X4435">
        <v>16.160000000000004</v>
      </c>
      <c r="Y4435">
        <v>1110</v>
      </c>
      <c r="Z4435">
        <v>288.05865</v>
      </c>
      <c r="AA4435">
        <v>31.119941000000001</v>
      </c>
      <c r="AB4435">
        <v>750.11528399999997</v>
      </c>
      <c r="AC4435">
        <v>191</v>
      </c>
      <c r="AD4435">
        <v>346</v>
      </c>
      <c r="AE4435">
        <v>238.67577574720312</v>
      </c>
      <c r="AI4435">
        <v>2.0699999999999998</v>
      </c>
      <c r="AL4435">
        <v>11.011972640923144</v>
      </c>
      <c r="AM4435">
        <v>306</v>
      </c>
      <c r="AP4435">
        <v>3.5975815369755684</v>
      </c>
      <c r="AU4435">
        <v>143.837330303925</v>
      </c>
      <c r="AV4435">
        <v>609</v>
      </c>
      <c r="AW4435">
        <v>13.4</v>
      </c>
      <c r="AY4435">
        <v>780</v>
      </c>
      <c r="AZ4435">
        <v>9.8530810732420022</v>
      </c>
      <c r="BC4435">
        <v>564.90803400000004</v>
      </c>
      <c r="BD4435">
        <v>592.49948000000006</v>
      </c>
      <c r="BF4435">
        <v>5.55</v>
      </c>
      <c r="BG4435">
        <v>1.5268271200000001</v>
      </c>
      <c r="BI4435">
        <v>18.922964100000002</v>
      </c>
      <c r="BN4435">
        <v>603</v>
      </c>
      <c r="BO4435">
        <v>93.4</v>
      </c>
      <c r="BQ4435">
        <v>4.303016059838999</v>
      </c>
      <c r="BW4435">
        <v>16.7</v>
      </c>
      <c r="CE4435">
        <v>182.5</v>
      </c>
      <c r="CG4435">
        <v>219.08063725000002</v>
      </c>
      <c r="CI4435">
        <v>250</v>
      </c>
      <c r="CJ4435">
        <v>44</v>
      </c>
      <c r="CM4435">
        <v>412</v>
      </c>
      <c r="CN4435">
        <v>545</v>
      </c>
      <c r="CP4435">
        <v>111.4</v>
      </c>
      <c r="CQ4435">
        <v>126.72</v>
      </c>
      <c r="CR4435">
        <v>470</v>
      </c>
      <c r="CS4435">
        <v>23</v>
      </c>
      <c r="CU4435">
        <v>375</v>
      </c>
      <c r="CW4435">
        <v>39</v>
      </c>
      <c r="CX4435">
        <v>100.5</v>
      </c>
      <c r="CY4435">
        <v>434</v>
      </c>
      <c r="DA4435">
        <v>121.25</v>
      </c>
      <c r="DB4435">
        <v>576</v>
      </c>
      <c r="DE4435">
        <v>176</v>
      </c>
      <c r="DF4435">
        <v>248</v>
      </c>
      <c r="DM4435">
        <v>8.764698962316519</v>
      </c>
      <c r="DP4435">
        <v>2.4300000000000002</v>
      </c>
      <c r="DQ4435">
        <v>701</v>
      </c>
      <c r="DR4435">
        <v>39.700000000000003</v>
      </c>
      <c r="DY4435">
        <v>99</v>
      </c>
      <c r="DZ4435">
        <v>166.5</v>
      </c>
      <c r="EC4435">
        <v>484.5</v>
      </c>
      <c r="EF4435">
        <v>691</v>
      </c>
      <c r="EH4435">
        <v>153.63820196276401</v>
      </c>
      <c r="EI4435">
        <v>769</v>
      </c>
      <c r="EK4435">
        <v>228</v>
      </c>
      <c r="EN4435">
        <v>4.1701639999999998</v>
      </c>
      <c r="EO4435">
        <v>1.635634</v>
      </c>
      <c r="EP4435">
        <v>6.3218750000000004</v>
      </c>
      <c r="EQ4435">
        <v>3.678156</v>
      </c>
      <c r="ER4435">
        <v>0.36758400000000002</v>
      </c>
      <c r="ES4435">
        <v>1.4248499999999999</v>
      </c>
      <c r="ET4435">
        <v>0.52187499999999998</v>
      </c>
      <c r="EY4435">
        <v>162.20000000000002</v>
      </c>
      <c r="FA4435">
        <v>24.2</v>
      </c>
      <c r="FB4435">
        <v>186</v>
      </c>
      <c r="FI4435">
        <v>55</v>
      </c>
      <c r="FJ4435">
        <v>343</v>
      </c>
      <c r="FK4435">
        <v>65</v>
      </c>
      <c r="FL4435">
        <v>252.5</v>
      </c>
      <c r="FM4435">
        <v>280</v>
      </c>
      <c r="FS4435">
        <v>1040</v>
      </c>
      <c r="FV4435">
        <v>81</v>
      </c>
      <c r="FW4435">
        <v>860</v>
      </c>
      <c r="FX4435">
        <v>857</v>
      </c>
      <c r="GB4435">
        <v>186</v>
      </c>
      <c r="GC4435">
        <v>158.84</v>
      </c>
      <c r="GD4435">
        <v>585</v>
      </c>
      <c r="GG4435">
        <v>822.51067136416009</v>
      </c>
      <c r="GK4435">
        <v>233.5</v>
      </c>
      <c r="GL4435">
        <v>121.05594000000001</v>
      </c>
      <c r="GN4435">
        <v>136.37254679999998</v>
      </c>
      <c r="GO4435">
        <v>117.01872400000001</v>
      </c>
      <c r="GT4435">
        <v>200</v>
      </c>
      <c r="HB4435">
        <v>110.42069440785602</v>
      </c>
      <c r="HF4435">
        <v>9500</v>
      </c>
      <c r="HH4435">
        <v>552</v>
      </c>
      <c r="HI4435">
        <v>401.46580799999998</v>
      </c>
      <c r="HJ4435">
        <v>102.5</v>
      </c>
      <c r="HL4435">
        <v>2660</v>
      </c>
      <c r="HM4435">
        <v>23.5</v>
      </c>
      <c r="HR4435">
        <v>2150</v>
      </c>
      <c r="HT4435">
        <v>3815</v>
      </c>
      <c r="HU4435">
        <v>445.94284500000003</v>
      </c>
      <c r="HV4435">
        <v>201</v>
      </c>
      <c r="HY4435">
        <v>2.69</v>
      </c>
      <c r="HZ4435">
        <v>2.52</v>
      </c>
      <c r="IA4435">
        <v>445</v>
      </c>
      <c r="IB4435">
        <v>494</v>
      </c>
      <c r="IC4435">
        <v>140</v>
      </c>
      <c r="ID4435">
        <v>1510</v>
      </c>
      <c r="IE4435">
        <v>17.399999999999999</v>
      </c>
      <c r="IF4435">
        <v>12147.502871293742</v>
      </c>
      <c r="IG4435">
        <v>12348.332023110401</v>
      </c>
      <c r="II4435">
        <v>371.79137500000002</v>
      </c>
      <c r="IL4435">
        <v>368</v>
      </c>
      <c r="IN4435">
        <v>232.15323760000001</v>
      </c>
      <c r="IO4435">
        <v>112</v>
      </c>
      <c r="IP4435">
        <v>5.2428860000000004</v>
      </c>
      <c r="IR4435">
        <v>1720</v>
      </c>
      <c r="IS4435">
        <v>570</v>
      </c>
      <c r="IT4435">
        <v>235.5</v>
      </c>
      <c r="IW4435">
        <v>69.355564000000001</v>
      </c>
      <c r="JA4435">
        <v>6.3567499999999999</v>
      </c>
      <c r="JB4435">
        <v>101.5</v>
      </c>
      <c r="JE4435">
        <v>14.90625</v>
      </c>
      <c r="JF4435">
        <v>224.53862341526903</v>
      </c>
      <c r="JI4435">
        <v>129.338244</v>
      </c>
      <c r="JL4435">
        <v>56.320551999999999</v>
      </c>
      <c r="JN4435">
        <v>219</v>
      </c>
      <c r="JO4435">
        <v>47.809376569392001</v>
      </c>
      <c r="JP4435">
        <v>29.400000000000002</v>
      </c>
      <c r="JR4435">
        <v>310.48793599999999</v>
      </c>
      <c r="JT4435">
        <v>380</v>
      </c>
      <c r="JW4435">
        <v>135.20000000000002</v>
      </c>
      <c r="JX4435">
        <v>4620.5471296681199</v>
      </c>
      <c r="JY4435">
        <v>5.0589249809999997</v>
      </c>
      <c r="KC4435">
        <v>214.42557199999999</v>
      </c>
      <c r="KG4435">
        <v>243553.92194112</v>
      </c>
      <c r="KH4435">
        <v>0.51274799999999998</v>
      </c>
      <c r="KI4435">
        <v>170</v>
      </c>
      <c r="KN4435">
        <v>747.30795000000001</v>
      </c>
      <c r="KO4435">
        <v>383.21289999999999</v>
      </c>
      <c r="KP4435">
        <v>189.02359368693996</v>
      </c>
      <c r="KR4435">
        <v>21.9</v>
      </c>
      <c r="LB4435">
        <v>202</v>
      </c>
      <c r="LC4435">
        <v>107.36765460000001</v>
      </c>
      <c r="LD4435">
        <v>106</v>
      </c>
      <c r="LE4435">
        <v>8.4</v>
      </c>
      <c r="LF4435">
        <v>640</v>
      </c>
      <c r="LG4435">
        <v>928</v>
      </c>
      <c r="LH4435">
        <v>212</v>
      </c>
      <c r="LI4435">
        <v>179.5</v>
      </c>
      <c r="LJ4435">
        <v>178.10000000000002</v>
      </c>
      <c r="LK4435">
        <v>586</v>
      </c>
      <c r="LN4435">
        <v>4473.4022500000001</v>
      </c>
      <c r="LR4435">
        <v>52.5</v>
      </c>
      <c r="LS4435">
        <v>720.41325700000004</v>
      </c>
      <c r="LV4435">
        <v>1028</v>
      </c>
      <c r="LW4435">
        <v>73.554323589414054</v>
      </c>
      <c r="LX4435">
        <v>290.5</v>
      </c>
      <c r="MC4435">
        <v>352</v>
      </c>
      <c r="MH4435">
        <v>266</v>
      </c>
      <c r="ML4435">
        <v>64.292903999999993</v>
      </c>
      <c r="MM4435">
        <v>120.3</v>
      </c>
      <c r="MN4435">
        <v>202.040235</v>
      </c>
      <c r="MO4435">
        <v>171.540561</v>
      </c>
      <c r="MQ4435">
        <v>349.59981599999998</v>
      </c>
      <c r="MS4435">
        <v>199.22673499999999</v>
      </c>
      <c r="MU4435">
        <v>742.59414600000002</v>
      </c>
      <c r="MX4435">
        <v>420</v>
      </c>
      <c r="MZ4435">
        <v>5744.6762550000003</v>
      </c>
      <c r="NA4435">
        <v>2510</v>
      </c>
      <c r="NC4435">
        <v>48</v>
      </c>
      <c r="NE4435">
        <v>2575</v>
      </c>
      <c r="NF4435">
        <v>2525</v>
      </c>
      <c r="NG4435">
        <v>1.0249999999999999</v>
      </c>
      <c r="NI4435">
        <v>97.247425000000007</v>
      </c>
      <c r="NL4435">
        <v>14.428832000000002</v>
      </c>
      <c r="NM4435">
        <v>45.177599999999998</v>
      </c>
      <c r="NN4435">
        <v>275.5</v>
      </c>
      <c r="NQ4435">
        <v>51.2</v>
      </c>
      <c r="NR4435">
        <v>354</v>
      </c>
      <c r="NU4435">
        <v>401.1</v>
      </c>
      <c r="NW4435">
        <v>450</v>
      </c>
      <c r="NX4435">
        <v>87.829248000000007</v>
      </c>
      <c r="NY4435">
        <v>21.424668</v>
      </c>
      <c r="OB4435">
        <v>337875</v>
      </c>
      <c r="OC4435">
        <v>394.42693500000001</v>
      </c>
      <c r="OD4435">
        <v>51.057616000000003</v>
      </c>
      <c r="OI4435">
        <v>337875</v>
      </c>
      <c r="OJ4435">
        <v>65.265180246470408</v>
      </c>
      <c r="OK4435">
        <v>12.5</v>
      </c>
      <c r="OL4435">
        <v>62.5</v>
      </c>
      <c r="OM4435">
        <v>7.1</v>
      </c>
      <c r="ON4435">
        <v>22.1</v>
      </c>
      <c r="OO4435">
        <v>49.1</v>
      </c>
      <c r="OP4435">
        <v>1370</v>
      </c>
      <c r="OQ4435">
        <v>26.770743</v>
      </c>
      <c r="OU4435">
        <v>120</v>
      </c>
      <c r="OV4435">
        <v>144.5</v>
      </c>
      <c r="OW4435">
        <v>58.944693855360001</v>
      </c>
      <c r="OX4435">
        <v>1353</v>
      </c>
      <c r="PC4435">
        <v>75.3</v>
      </c>
      <c r="PF4435">
        <v>3.8</v>
      </c>
    </row>
    <row r="4436" spans="2:422">
      <c r="B4436" s="12">
        <v>39287</v>
      </c>
      <c r="C4436">
        <v>2041.2261670495855</v>
      </c>
      <c r="F4436">
        <v>202</v>
      </c>
      <c r="H4436">
        <v>16.641029</v>
      </c>
      <c r="I4436">
        <v>86.460628782550003</v>
      </c>
      <c r="J4436">
        <v>9.2459389365652598</v>
      </c>
      <c r="M4436">
        <v>58.5</v>
      </c>
      <c r="N4436">
        <v>28.468093452225062</v>
      </c>
      <c r="O4436">
        <v>176</v>
      </c>
      <c r="R4436">
        <v>155</v>
      </c>
      <c r="U4436">
        <v>78</v>
      </c>
      <c r="V4436">
        <v>75.857412999999994</v>
      </c>
      <c r="W4436">
        <v>5.0500000000000007</v>
      </c>
      <c r="X4436">
        <v>16.400000000000002</v>
      </c>
      <c r="Y4436">
        <v>1105</v>
      </c>
      <c r="Z4436">
        <v>292.94099999999997</v>
      </c>
      <c r="AA4436">
        <v>30.609777999999999</v>
      </c>
      <c r="AB4436">
        <v>752.09447999999998</v>
      </c>
      <c r="AC4436">
        <v>192</v>
      </c>
      <c r="AD4436">
        <v>345</v>
      </c>
      <c r="AE4436">
        <v>241.25884691329838</v>
      </c>
      <c r="AI4436">
        <v>2.08</v>
      </c>
      <c r="AL4436">
        <v>11.213411164842471</v>
      </c>
      <c r="AM4436">
        <v>307</v>
      </c>
      <c r="AP4436">
        <v>3.6875210753999577</v>
      </c>
      <c r="AU4436">
        <v>143.61839981639997</v>
      </c>
      <c r="AV4436">
        <v>599</v>
      </c>
      <c r="AW4436">
        <v>13.7</v>
      </c>
      <c r="AY4436">
        <v>780</v>
      </c>
      <c r="AZ4436">
        <v>9.8530810732420022</v>
      </c>
      <c r="BC4436">
        <v>563.29170199999999</v>
      </c>
      <c r="BD4436">
        <v>591.69226000000003</v>
      </c>
      <c r="BF4436">
        <v>5.65</v>
      </c>
      <c r="BG4436">
        <v>1.5358616</v>
      </c>
      <c r="BI4436">
        <v>17.887378999999999</v>
      </c>
      <c r="BN4436">
        <v>603</v>
      </c>
      <c r="BO4436">
        <v>92.9</v>
      </c>
      <c r="BQ4436">
        <v>4.33209049267575</v>
      </c>
      <c r="BW4436">
        <v>16.600000000000001</v>
      </c>
      <c r="CE4436">
        <v>194</v>
      </c>
      <c r="CG4436">
        <v>218.15527025</v>
      </c>
      <c r="CI4436">
        <v>250</v>
      </c>
      <c r="CJ4436">
        <v>44</v>
      </c>
      <c r="CM4436">
        <v>416</v>
      </c>
      <c r="CN4436">
        <v>545</v>
      </c>
      <c r="CP4436">
        <v>113.4</v>
      </c>
      <c r="CQ4436">
        <v>127.95200000000001</v>
      </c>
      <c r="CR4436">
        <v>472</v>
      </c>
      <c r="CS4436">
        <v>23.4</v>
      </c>
      <c r="CU4436">
        <v>375</v>
      </c>
      <c r="CW4436">
        <v>39</v>
      </c>
      <c r="CX4436">
        <v>100.5</v>
      </c>
      <c r="CY4436">
        <v>438</v>
      </c>
      <c r="DA4436">
        <v>122.25</v>
      </c>
      <c r="DB4436">
        <v>575</v>
      </c>
      <c r="DE4436">
        <v>176</v>
      </c>
      <c r="DF4436">
        <v>245</v>
      </c>
      <c r="DM4436">
        <v>8.764698962316519</v>
      </c>
      <c r="DP4436">
        <v>2.56</v>
      </c>
      <c r="DQ4436">
        <v>710</v>
      </c>
      <c r="DR4436">
        <v>40</v>
      </c>
      <c r="DY4436">
        <v>99</v>
      </c>
      <c r="DZ4436">
        <v>166.5</v>
      </c>
      <c r="EC4436">
        <v>489</v>
      </c>
      <c r="EF4436">
        <v>702</v>
      </c>
      <c r="EH4436">
        <v>149.89092874416002</v>
      </c>
      <c r="EI4436">
        <v>740</v>
      </c>
      <c r="EK4436">
        <v>229</v>
      </c>
      <c r="EN4436">
        <v>4.2058499999999999</v>
      </c>
      <c r="EO4436">
        <v>1.6409450000000001</v>
      </c>
      <c r="EP4436">
        <v>6.399648</v>
      </c>
      <c r="EQ4436">
        <v>3.6951849999999999</v>
      </c>
      <c r="ER4436">
        <v>0.36825599999999997</v>
      </c>
      <c r="ES4436">
        <v>1.4218999999999999</v>
      </c>
      <c r="ET4436">
        <v>0.524918</v>
      </c>
      <c r="EY4436">
        <v>162.5</v>
      </c>
      <c r="FA4436">
        <v>24</v>
      </c>
      <c r="FB4436">
        <v>187</v>
      </c>
      <c r="FI4436">
        <v>55.5</v>
      </c>
      <c r="FJ4436">
        <v>336</v>
      </c>
      <c r="FK4436">
        <v>65.25</v>
      </c>
      <c r="FL4436">
        <v>252.5</v>
      </c>
      <c r="FM4436">
        <v>280</v>
      </c>
      <c r="FS4436">
        <v>1051</v>
      </c>
      <c r="FV4436">
        <v>80.400000000000006</v>
      </c>
      <c r="FW4436">
        <v>870</v>
      </c>
      <c r="FX4436">
        <v>842</v>
      </c>
      <c r="GB4436">
        <v>190.5</v>
      </c>
      <c r="GC4436">
        <v>157.32</v>
      </c>
      <c r="GD4436">
        <v>586</v>
      </c>
      <c r="GG4436">
        <v>827.04657580183004</v>
      </c>
      <c r="GK4436">
        <v>237</v>
      </c>
      <c r="GL4436">
        <v>120.70249200000001</v>
      </c>
      <c r="GN4436">
        <v>134.98099020000001</v>
      </c>
      <c r="GO4436">
        <v>116.829374</v>
      </c>
      <c r="GT4436">
        <v>200</v>
      </c>
      <c r="HB4436">
        <v>111.50148423892801</v>
      </c>
      <c r="HF4436">
        <v>9500</v>
      </c>
      <c r="HH4436">
        <v>552</v>
      </c>
      <c r="HI4436">
        <v>399.14251050000001</v>
      </c>
      <c r="HJ4436">
        <v>103</v>
      </c>
      <c r="HL4436">
        <v>2500</v>
      </c>
      <c r="HM4436">
        <v>23.4</v>
      </c>
      <c r="HR4436">
        <v>2150</v>
      </c>
      <c r="HT4436">
        <v>3815</v>
      </c>
      <c r="HU4436">
        <v>445.94284500000003</v>
      </c>
      <c r="HV4436">
        <v>202</v>
      </c>
      <c r="HY4436">
        <v>2.69</v>
      </c>
      <c r="HZ4436">
        <v>2.58</v>
      </c>
      <c r="IA4436">
        <v>446</v>
      </c>
      <c r="IB4436">
        <v>495</v>
      </c>
      <c r="IC4436">
        <v>142</v>
      </c>
      <c r="ID4436">
        <v>1535</v>
      </c>
      <c r="IE4436">
        <v>16.899999999999999</v>
      </c>
      <c r="IF4436">
        <v>12147.502871293742</v>
      </c>
      <c r="IG4436">
        <v>12398.664898204601</v>
      </c>
      <c r="II4436">
        <v>371.79137500000002</v>
      </c>
      <c r="IL4436">
        <v>368</v>
      </c>
      <c r="IN4436">
        <v>232.79990399999997</v>
      </c>
      <c r="IO4436">
        <v>112</v>
      </c>
      <c r="IP4436">
        <v>5.2428860000000004</v>
      </c>
      <c r="IR4436">
        <v>1720</v>
      </c>
      <c r="IS4436">
        <v>578</v>
      </c>
      <c r="IT4436">
        <v>240.5</v>
      </c>
      <c r="IW4436">
        <v>69.550382999999997</v>
      </c>
      <c r="JA4436">
        <v>6.5459389999999997</v>
      </c>
      <c r="JB4436">
        <v>101</v>
      </c>
      <c r="JE4436">
        <v>14.85</v>
      </c>
      <c r="JF4436">
        <v>229.16034465194693</v>
      </c>
      <c r="JI4436">
        <v>128.38862399999999</v>
      </c>
      <c r="JL4436">
        <v>56.320551999999999</v>
      </c>
      <c r="JN4436">
        <v>219</v>
      </c>
      <c r="JO4436">
        <v>48.464299536096</v>
      </c>
      <c r="JP4436">
        <v>29.55</v>
      </c>
      <c r="JR4436">
        <v>303.43139199999996</v>
      </c>
      <c r="JT4436">
        <v>380</v>
      </c>
      <c r="JW4436">
        <v>137</v>
      </c>
      <c r="JX4436">
        <v>4668.8455317203998</v>
      </c>
      <c r="JY4436">
        <v>5.0926511475399998</v>
      </c>
      <c r="KC4436">
        <v>214.42557199999999</v>
      </c>
      <c r="KG4436">
        <v>243173.36893808699</v>
      </c>
      <c r="KH4436">
        <v>0.50862399999999997</v>
      </c>
      <c r="KI4436">
        <v>173</v>
      </c>
      <c r="KN4436">
        <v>752.66179799999998</v>
      </c>
      <c r="KO4436">
        <v>381.19598999999999</v>
      </c>
      <c r="KP4436">
        <v>189.75060750881278</v>
      </c>
      <c r="KR4436">
        <v>23.1</v>
      </c>
      <c r="LB4436">
        <v>202</v>
      </c>
      <c r="LC4436">
        <v>108.08631360000001</v>
      </c>
      <c r="LD4436">
        <v>106.5</v>
      </c>
      <c r="LE4436">
        <v>8.35</v>
      </c>
      <c r="LF4436">
        <v>633</v>
      </c>
      <c r="LG4436">
        <v>937</v>
      </c>
      <c r="LH4436">
        <v>212.20000000000002</v>
      </c>
      <c r="LI4436">
        <v>180.5</v>
      </c>
      <c r="LJ4436">
        <v>180.8</v>
      </c>
      <c r="LK4436">
        <v>591</v>
      </c>
      <c r="LN4436">
        <v>4504.2533000000003</v>
      </c>
      <c r="LR4436">
        <v>52.5</v>
      </c>
      <c r="LS4436">
        <v>720.41325700000004</v>
      </c>
      <c r="LV4436">
        <v>1030</v>
      </c>
      <c r="LW4436">
        <v>73.275708727332955</v>
      </c>
      <c r="LX4436">
        <v>289.5</v>
      </c>
      <c r="MC4436">
        <v>351</v>
      </c>
      <c r="MH4436">
        <v>267</v>
      </c>
      <c r="ML4436">
        <v>63.468636000000004</v>
      </c>
      <c r="MM4436">
        <v>120</v>
      </c>
      <c r="MN4436">
        <v>206.580465</v>
      </c>
      <c r="MO4436">
        <v>171.8570565</v>
      </c>
      <c r="MQ4436">
        <v>349.59981599999998</v>
      </c>
      <c r="MS4436">
        <v>202.23393100000001</v>
      </c>
      <c r="MU4436">
        <v>744.54321200000004</v>
      </c>
      <c r="MX4436">
        <v>420</v>
      </c>
      <c r="MZ4436">
        <v>5776.5911230000002</v>
      </c>
      <c r="NA4436">
        <v>2510</v>
      </c>
      <c r="NC4436">
        <v>48.2</v>
      </c>
      <c r="NE4436">
        <v>2576</v>
      </c>
      <c r="NF4436">
        <v>2525</v>
      </c>
      <c r="NG4436">
        <v>1.0349999999999999</v>
      </c>
      <c r="NI4436">
        <v>97.60105200000001</v>
      </c>
      <c r="NL4436">
        <v>14.75676</v>
      </c>
      <c r="NM4436">
        <v>45.177599999999998</v>
      </c>
      <c r="NN4436">
        <v>278.5</v>
      </c>
      <c r="NQ4436">
        <v>51.8</v>
      </c>
      <c r="NR4436">
        <v>358.5</v>
      </c>
      <c r="NU4436">
        <v>401.5</v>
      </c>
      <c r="NW4436">
        <v>452</v>
      </c>
      <c r="NX4436">
        <v>88.588031999999998</v>
      </c>
      <c r="NY4436">
        <v>21.348693999999998</v>
      </c>
      <c r="OB4436">
        <v>343500</v>
      </c>
      <c r="OC4436">
        <v>385.074544</v>
      </c>
      <c r="OD4436">
        <v>51.057616000000003</v>
      </c>
      <c r="OI4436">
        <v>343500</v>
      </c>
      <c r="OJ4436">
        <v>66.173744240620792</v>
      </c>
      <c r="OK4436">
        <v>12.5</v>
      </c>
      <c r="OL4436">
        <v>63</v>
      </c>
      <c r="OM4436">
        <v>7.35</v>
      </c>
      <c r="ON4436">
        <v>22.1</v>
      </c>
      <c r="OO4436">
        <v>49</v>
      </c>
      <c r="OP4436">
        <v>1370</v>
      </c>
      <c r="OQ4436">
        <v>27.500854</v>
      </c>
      <c r="OU4436">
        <v>120</v>
      </c>
      <c r="OV4436">
        <v>144.5</v>
      </c>
      <c r="OW4436">
        <v>58.773839670271997</v>
      </c>
      <c r="OX4436">
        <v>1440</v>
      </c>
      <c r="PC4436">
        <v>76.3</v>
      </c>
      <c r="PF4436">
        <v>3.9</v>
      </c>
    </row>
    <row r="4437" spans="2:422">
      <c r="B4437" s="12">
        <v>39286</v>
      </c>
      <c r="C4437">
        <v>2035.7973740521131</v>
      </c>
      <c r="F4437">
        <v>201</v>
      </c>
      <c r="H4437">
        <v>16.830131000000002</v>
      </c>
      <c r="I4437">
        <v>88.661444787923998</v>
      </c>
      <c r="J4437">
        <v>9.3725956343264283</v>
      </c>
      <c r="M4437">
        <v>58.85</v>
      </c>
      <c r="N4437">
        <v>28.671146900529092</v>
      </c>
      <c r="O4437">
        <v>176</v>
      </c>
      <c r="R4437">
        <v>155</v>
      </c>
      <c r="U4437">
        <v>78</v>
      </c>
      <c r="V4437">
        <v>75.438310999999999</v>
      </c>
      <c r="W4437">
        <v>5.125</v>
      </c>
      <c r="X4437">
        <v>16.03</v>
      </c>
      <c r="Y4437">
        <v>1120</v>
      </c>
      <c r="Z4437">
        <v>292.94099999999997</v>
      </c>
      <c r="AA4437">
        <v>30.099615</v>
      </c>
      <c r="AB4437">
        <v>748.79581999999994</v>
      </c>
      <c r="AC4437">
        <v>191</v>
      </c>
      <c r="AD4437">
        <v>345</v>
      </c>
      <c r="AE4437">
        <v>246.16668212887936</v>
      </c>
      <c r="AI4437">
        <v>2.0699999999999998</v>
      </c>
      <c r="AL4437">
        <v>11.213411164842471</v>
      </c>
      <c r="AM4437">
        <v>303</v>
      </c>
      <c r="AP4437">
        <v>3.5975815369755684</v>
      </c>
      <c r="AU4437">
        <v>146.026635179175</v>
      </c>
      <c r="AV4437">
        <v>609</v>
      </c>
      <c r="AW4437">
        <v>13.8</v>
      </c>
      <c r="AY4437">
        <v>780</v>
      </c>
      <c r="AZ4437">
        <v>9.8082943410908996</v>
      </c>
      <c r="BC4437">
        <v>564.09986800000001</v>
      </c>
      <c r="BD4437">
        <v>588.46338000000003</v>
      </c>
      <c r="BF4437">
        <v>5.7</v>
      </c>
      <c r="BG4437">
        <v>1.5358616</v>
      </c>
      <c r="BI4437">
        <v>17.887378999999999</v>
      </c>
      <c r="BN4437">
        <v>603</v>
      </c>
      <c r="BO4437">
        <v>93.4</v>
      </c>
      <c r="BQ4437">
        <v>4.303016059838999</v>
      </c>
      <c r="BW4437">
        <v>16.5</v>
      </c>
      <c r="CE4437">
        <v>187.5</v>
      </c>
      <c r="CG4437">
        <v>217.69258675</v>
      </c>
      <c r="CI4437">
        <v>250</v>
      </c>
      <c r="CJ4437">
        <v>46</v>
      </c>
      <c r="CM4437">
        <v>416</v>
      </c>
      <c r="CN4437">
        <v>545</v>
      </c>
      <c r="CP4437">
        <v>114.80000000000001</v>
      </c>
      <c r="CQ4437">
        <v>129.53600000000003</v>
      </c>
      <c r="CR4437">
        <v>475</v>
      </c>
      <c r="CS4437">
        <v>25</v>
      </c>
      <c r="CU4437">
        <v>375</v>
      </c>
      <c r="CW4437">
        <v>39</v>
      </c>
      <c r="CX4437">
        <v>101.5</v>
      </c>
      <c r="CY4437">
        <v>443</v>
      </c>
      <c r="DA4437">
        <v>122.5</v>
      </c>
      <c r="DB4437">
        <v>576</v>
      </c>
      <c r="DE4437">
        <v>176</v>
      </c>
      <c r="DF4437">
        <v>243</v>
      </c>
      <c r="DM4437">
        <v>8.764698962316519</v>
      </c>
      <c r="DP4437">
        <v>2.39</v>
      </c>
      <c r="DQ4437">
        <v>710</v>
      </c>
      <c r="DR4437">
        <v>39.799999999999997</v>
      </c>
      <c r="DY4437">
        <v>99</v>
      </c>
      <c r="DZ4437">
        <v>166</v>
      </c>
      <c r="EC4437">
        <v>482.5</v>
      </c>
      <c r="EF4437">
        <v>705</v>
      </c>
      <c r="EH4437">
        <v>150.51547428059402</v>
      </c>
      <c r="EI4437">
        <v>724</v>
      </c>
      <c r="EK4437">
        <v>229</v>
      </c>
      <c r="EN4437">
        <v>4.2058499999999999</v>
      </c>
      <c r="EO4437">
        <v>1.635634</v>
      </c>
      <c r="EP4437">
        <v>6.3885379999999996</v>
      </c>
      <c r="EQ4437">
        <v>3.6951849999999999</v>
      </c>
      <c r="ER4437">
        <v>0.36691200000000002</v>
      </c>
      <c r="ES4437">
        <v>1.4337</v>
      </c>
      <c r="ET4437">
        <v>0.524918</v>
      </c>
      <c r="EY4437">
        <v>162.4</v>
      </c>
      <c r="FA4437">
        <v>24.3</v>
      </c>
      <c r="FB4437">
        <v>189</v>
      </c>
      <c r="FI4437">
        <v>54.5</v>
      </c>
      <c r="FJ4437">
        <v>341.5</v>
      </c>
      <c r="FK4437">
        <v>65.75</v>
      </c>
      <c r="FL4437">
        <v>252.5</v>
      </c>
      <c r="FM4437">
        <v>285</v>
      </c>
      <c r="FS4437">
        <v>1059</v>
      </c>
      <c r="FV4437">
        <v>86.6</v>
      </c>
      <c r="FW4437">
        <v>891</v>
      </c>
      <c r="FX4437">
        <v>842</v>
      </c>
      <c r="GB4437">
        <v>190</v>
      </c>
      <c r="GC4437">
        <v>157.32</v>
      </c>
      <c r="GD4437">
        <v>585</v>
      </c>
      <c r="GG4437">
        <v>828.55854394771995</v>
      </c>
      <c r="GK4437">
        <v>245</v>
      </c>
      <c r="GL4437">
        <v>121.05594000000001</v>
      </c>
      <c r="GN4437">
        <v>134.6717554</v>
      </c>
      <c r="GO4437">
        <v>117.965478</v>
      </c>
      <c r="GT4437">
        <v>200</v>
      </c>
      <c r="HB4437">
        <v>110.60082604636801</v>
      </c>
      <c r="HF4437">
        <v>9600</v>
      </c>
      <c r="HH4437">
        <v>552</v>
      </c>
      <c r="HI4437">
        <v>396.81921299999999</v>
      </c>
      <c r="HJ4437">
        <v>103.5</v>
      </c>
      <c r="HL4437">
        <v>2450</v>
      </c>
      <c r="HM4437">
        <v>23.5</v>
      </c>
      <c r="HR4437">
        <v>2150</v>
      </c>
      <c r="HT4437">
        <v>3820</v>
      </c>
      <c r="HU4437">
        <v>445.94284500000003</v>
      </c>
      <c r="HV4437">
        <v>202</v>
      </c>
      <c r="HY4437">
        <v>2.36</v>
      </c>
      <c r="HZ4437">
        <v>2.68</v>
      </c>
      <c r="IA4437">
        <v>447</v>
      </c>
      <c r="IB4437">
        <v>495</v>
      </c>
      <c r="IC4437">
        <v>142.75</v>
      </c>
      <c r="ID4437">
        <v>1550</v>
      </c>
      <c r="IE4437">
        <v>17.100000000000001</v>
      </c>
      <c r="IF4437">
        <v>12214.155836293983</v>
      </c>
      <c r="IG4437">
        <v>12549.663523487201</v>
      </c>
      <c r="II4437">
        <v>368.18175000000002</v>
      </c>
      <c r="IL4437">
        <v>368</v>
      </c>
      <c r="IN4437">
        <v>232.79990399999997</v>
      </c>
      <c r="IO4437">
        <v>112</v>
      </c>
      <c r="IP4437">
        <v>5.2428860000000004</v>
      </c>
      <c r="IR4437">
        <v>1720</v>
      </c>
      <c r="IS4437">
        <v>575</v>
      </c>
      <c r="IT4437">
        <v>242</v>
      </c>
      <c r="IW4437">
        <v>69.940021000000002</v>
      </c>
      <c r="JA4437">
        <v>6.4324260000000004</v>
      </c>
      <c r="JB4437">
        <v>102</v>
      </c>
      <c r="JE4437">
        <v>14.90625</v>
      </c>
      <c r="JF4437">
        <v>233.39692245223506</v>
      </c>
      <c r="JI4437">
        <v>127.81885200000001</v>
      </c>
      <c r="JL4437">
        <v>56.320551999999999</v>
      </c>
      <c r="JN4437">
        <v>220</v>
      </c>
      <c r="JO4437">
        <v>48.464299536096</v>
      </c>
      <c r="JP4437">
        <v>29.8</v>
      </c>
      <c r="JR4437">
        <v>310.66434960000004</v>
      </c>
      <c r="JT4437">
        <v>380</v>
      </c>
      <c r="JW4437">
        <v>136.6</v>
      </c>
      <c r="JX4437">
        <v>4620.5471296681199</v>
      </c>
      <c r="JY4437">
        <v>5.0926511475399998</v>
      </c>
      <c r="KC4437">
        <v>216.12736200000001</v>
      </c>
      <c r="KG4437">
        <v>243173.36893808699</v>
      </c>
      <c r="KH4437">
        <v>0.49487799999999998</v>
      </c>
      <c r="KI4437">
        <v>175</v>
      </c>
      <c r="KN4437">
        <v>757.12333799999999</v>
      </c>
      <c r="KO4437">
        <v>379.17908</v>
      </c>
      <c r="KP4437">
        <v>189.75060750881278</v>
      </c>
      <c r="KR4437">
        <v>21.1</v>
      </c>
      <c r="LB4437">
        <v>202</v>
      </c>
      <c r="LC4437">
        <v>110.38602240000003</v>
      </c>
      <c r="LD4437">
        <v>106</v>
      </c>
      <c r="LE4437">
        <v>8.4</v>
      </c>
      <c r="LF4437">
        <v>631</v>
      </c>
      <c r="LG4437">
        <v>944</v>
      </c>
      <c r="LH4437">
        <v>214.8</v>
      </c>
      <c r="LI4437">
        <v>183.60000000000002</v>
      </c>
      <c r="LJ4437">
        <v>183.10000000000002</v>
      </c>
      <c r="LK4437">
        <v>603</v>
      </c>
      <c r="LN4437">
        <v>4565.9554000000007</v>
      </c>
      <c r="LR4437">
        <v>52.5</v>
      </c>
      <c r="LS4437">
        <v>721.13583800000004</v>
      </c>
      <c r="LV4437">
        <v>1029</v>
      </c>
      <c r="LW4437">
        <v>73.832938451495181</v>
      </c>
      <c r="LX4437">
        <v>290</v>
      </c>
      <c r="MC4437">
        <v>351</v>
      </c>
      <c r="MH4437">
        <v>267.5</v>
      </c>
      <c r="ML4437">
        <v>64.292903999999993</v>
      </c>
      <c r="MM4437">
        <v>121.7</v>
      </c>
      <c r="MN4437">
        <v>207.94253399999999</v>
      </c>
      <c r="MO4437">
        <v>172.4900475</v>
      </c>
      <c r="MQ4437">
        <v>349.59981599999998</v>
      </c>
      <c r="MS4437">
        <v>200.730333</v>
      </c>
      <c r="MU4437">
        <v>751.36494300000004</v>
      </c>
      <c r="MX4437">
        <v>422</v>
      </c>
      <c r="MZ4437">
        <v>5840.4208600000002</v>
      </c>
      <c r="NA4437">
        <v>2500</v>
      </c>
      <c r="NC4437">
        <v>48.2</v>
      </c>
      <c r="NE4437">
        <v>2562</v>
      </c>
      <c r="NF4437">
        <v>2562</v>
      </c>
      <c r="NG4437">
        <v>1.0349999999999999</v>
      </c>
      <c r="NI4437">
        <v>97.954679000000013</v>
      </c>
      <c r="NL4437">
        <v>14.75676</v>
      </c>
      <c r="NM4437">
        <v>44.725824000000003</v>
      </c>
      <c r="NN4437">
        <v>277</v>
      </c>
      <c r="NQ4437">
        <v>52.2</v>
      </c>
      <c r="NR4437">
        <v>365.5</v>
      </c>
      <c r="NU4437">
        <v>401.1</v>
      </c>
      <c r="NW4437">
        <v>460</v>
      </c>
      <c r="NX4437">
        <v>89.821055999999999</v>
      </c>
      <c r="NY4437">
        <v>21.424668</v>
      </c>
      <c r="OB4437">
        <v>343125</v>
      </c>
      <c r="OC4437">
        <v>383.85466700000001</v>
      </c>
      <c r="OD4437">
        <v>50.442464000000001</v>
      </c>
      <c r="OI4437">
        <v>343125</v>
      </c>
      <c r="OJ4437">
        <v>67.158021900950402</v>
      </c>
      <c r="OK4437">
        <v>12.8</v>
      </c>
      <c r="OL4437">
        <v>63.5</v>
      </c>
      <c r="OM4437">
        <v>7.3</v>
      </c>
      <c r="ON4437">
        <v>23.5</v>
      </c>
      <c r="OO4437">
        <v>49.3</v>
      </c>
      <c r="OP4437">
        <v>1375</v>
      </c>
      <c r="OQ4437">
        <v>27.257483000000001</v>
      </c>
      <c r="OU4437">
        <v>120</v>
      </c>
      <c r="OV4437">
        <v>144.5</v>
      </c>
      <c r="OW4437">
        <v>59.115548040448004</v>
      </c>
      <c r="OX4437">
        <v>1440</v>
      </c>
      <c r="PC4437">
        <v>76.7</v>
      </c>
      <c r="PF4437">
        <v>3.9</v>
      </c>
    </row>
    <row r="4438" spans="2:422">
      <c r="B4438" s="12">
        <v>39283</v>
      </c>
      <c r="C4438">
        <v>2046.6549600470578</v>
      </c>
      <c r="F4438">
        <v>205</v>
      </c>
      <c r="H4438">
        <v>16.924683000000002</v>
      </c>
      <c r="I4438">
        <v>87.403835641995997</v>
      </c>
      <c r="J4438">
        <v>10.322520867535188</v>
      </c>
      <c r="M4438">
        <v>58.85</v>
      </c>
      <c r="N4438">
        <v>28.58992552120748</v>
      </c>
      <c r="O4438">
        <v>175</v>
      </c>
      <c r="R4438">
        <v>155</v>
      </c>
      <c r="U4438">
        <v>78</v>
      </c>
      <c r="V4438">
        <v>75.752636999999993</v>
      </c>
      <c r="W4438">
        <v>5.1000000000000005</v>
      </c>
      <c r="X4438">
        <v>16.160000000000004</v>
      </c>
      <c r="Y4438">
        <v>1111</v>
      </c>
      <c r="Z4438">
        <v>288.05865</v>
      </c>
      <c r="AA4438">
        <v>29.589452000000001</v>
      </c>
      <c r="AB4438">
        <v>742.85823199999993</v>
      </c>
      <c r="AC4438">
        <v>188</v>
      </c>
      <c r="AD4438">
        <v>342.5</v>
      </c>
      <c r="AE4438">
        <v>245.65006789566033</v>
      </c>
      <c r="AI4438">
        <v>2.08</v>
      </c>
      <c r="AL4438">
        <v>11.347703514122024</v>
      </c>
      <c r="AM4438">
        <v>306</v>
      </c>
      <c r="AP4438">
        <v>3.6575412292584946</v>
      </c>
      <c r="AU4438">
        <v>146.46449615422497</v>
      </c>
      <c r="AV4438">
        <v>608</v>
      </c>
      <c r="AW4438">
        <v>13.7</v>
      </c>
      <c r="AY4438">
        <v>800</v>
      </c>
      <c r="AZ4438">
        <v>9.8978678053931013</v>
      </c>
      <c r="BC4438">
        <v>560.86720400000002</v>
      </c>
      <c r="BD4438">
        <v>582.00562000000002</v>
      </c>
      <c r="BF4438">
        <v>5.7</v>
      </c>
      <c r="BG4438">
        <v>1.5177926399999999</v>
      </c>
      <c r="BI4438">
        <v>17.040082099999999</v>
      </c>
      <c r="BN4438">
        <v>603</v>
      </c>
      <c r="BO4438">
        <v>93.2</v>
      </c>
      <c r="BQ4438">
        <v>4.33209049267575</v>
      </c>
      <c r="BW4438">
        <v>16.600000000000001</v>
      </c>
      <c r="CE4438">
        <v>174</v>
      </c>
      <c r="CG4438">
        <v>219.31197900000001</v>
      </c>
      <c r="CI4438">
        <v>250</v>
      </c>
      <c r="CJ4438">
        <v>43</v>
      </c>
      <c r="CM4438">
        <v>415</v>
      </c>
      <c r="CN4438">
        <v>545</v>
      </c>
      <c r="CP4438">
        <v>114.80000000000001</v>
      </c>
      <c r="CQ4438">
        <v>128.47999999999999</v>
      </c>
      <c r="CR4438">
        <v>470.5</v>
      </c>
      <c r="CS4438">
        <v>25.6</v>
      </c>
      <c r="CU4438">
        <v>375</v>
      </c>
      <c r="CW4438">
        <v>39</v>
      </c>
      <c r="CX4438">
        <v>100.5</v>
      </c>
      <c r="CY4438">
        <v>444</v>
      </c>
      <c r="DA4438">
        <v>122.25</v>
      </c>
      <c r="DB4438">
        <v>576</v>
      </c>
      <c r="DE4438">
        <v>174.5</v>
      </c>
      <c r="DF4438">
        <v>250</v>
      </c>
      <c r="DM4438">
        <v>8.764698962316519</v>
      </c>
      <c r="DP4438">
        <v>2.42</v>
      </c>
      <c r="DQ4438">
        <v>710</v>
      </c>
      <c r="DR4438">
        <v>40</v>
      </c>
      <c r="DY4438">
        <v>99</v>
      </c>
      <c r="DZ4438">
        <v>165.6</v>
      </c>
      <c r="EC4438">
        <v>481.5</v>
      </c>
      <c r="EF4438">
        <v>705</v>
      </c>
      <c r="EH4438">
        <v>151.45229258524503</v>
      </c>
      <c r="EI4438">
        <v>717</v>
      </c>
      <c r="EK4438">
        <v>230</v>
      </c>
      <c r="EN4438">
        <v>4.2568299999999999</v>
      </c>
      <c r="EO4438">
        <v>1.6515660000000001</v>
      </c>
      <c r="EP4438">
        <v>6.399648</v>
      </c>
      <c r="EQ4438">
        <v>3.6951849999999999</v>
      </c>
      <c r="ER4438">
        <v>0.370944</v>
      </c>
      <c r="ES4438">
        <v>1.44255</v>
      </c>
      <c r="ET4438">
        <v>0.52796100000000001</v>
      </c>
      <c r="EY4438">
        <v>163.10000000000002</v>
      </c>
      <c r="FA4438">
        <v>24.5</v>
      </c>
      <c r="FB4438">
        <v>189</v>
      </c>
      <c r="FI4438">
        <v>54.5</v>
      </c>
      <c r="FJ4438">
        <v>345</v>
      </c>
      <c r="FK4438">
        <v>66</v>
      </c>
      <c r="FL4438">
        <v>320</v>
      </c>
      <c r="FM4438">
        <v>285.5</v>
      </c>
      <c r="FS4438">
        <v>1051</v>
      </c>
      <c r="FV4438">
        <v>86.6</v>
      </c>
      <c r="FW4438">
        <v>890</v>
      </c>
      <c r="FX4438">
        <v>845</v>
      </c>
      <c r="GB4438">
        <v>193</v>
      </c>
      <c r="GC4438">
        <v>157.32</v>
      </c>
      <c r="GD4438">
        <v>581</v>
      </c>
      <c r="GG4438">
        <v>824.02263951005</v>
      </c>
      <c r="GK4438">
        <v>245</v>
      </c>
      <c r="GL4438">
        <v>122.11628399999999</v>
      </c>
      <c r="GN4438">
        <v>137.30025120000002</v>
      </c>
      <c r="GO4438">
        <v>118.53353</v>
      </c>
      <c r="GT4438">
        <v>204</v>
      </c>
      <c r="HB4438">
        <v>110.42069440785602</v>
      </c>
      <c r="HF4438">
        <v>9500</v>
      </c>
      <c r="HH4438">
        <v>552</v>
      </c>
      <c r="HI4438">
        <v>392.172618</v>
      </c>
      <c r="HJ4438">
        <v>104</v>
      </c>
      <c r="HL4438">
        <v>2450</v>
      </c>
      <c r="HM4438">
        <v>23.5</v>
      </c>
      <c r="HR4438">
        <v>2150</v>
      </c>
      <c r="HT4438">
        <v>3800</v>
      </c>
      <c r="HU4438">
        <v>445.94284500000003</v>
      </c>
      <c r="HV4438">
        <v>202</v>
      </c>
      <c r="HY4438">
        <v>2.61</v>
      </c>
      <c r="HZ4438">
        <v>2.69</v>
      </c>
      <c r="IA4438">
        <v>448</v>
      </c>
      <c r="IB4438">
        <v>495.5</v>
      </c>
      <c r="IC4438">
        <v>144.5</v>
      </c>
      <c r="ID4438">
        <v>1545</v>
      </c>
      <c r="IE4438">
        <v>16.7</v>
      </c>
      <c r="IF4438">
        <v>12147.502871293742</v>
      </c>
      <c r="IG4438">
        <v>12465.775398330201</v>
      </c>
      <c r="II4438">
        <v>371.79137500000002</v>
      </c>
      <c r="IL4438">
        <v>368</v>
      </c>
      <c r="IN4438">
        <v>232.15323760000001</v>
      </c>
      <c r="IO4438">
        <v>110.8</v>
      </c>
      <c r="IP4438">
        <v>5.3382110000000003</v>
      </c>
      <c r="IR4438">
        <v>1720</v>
      </c>
      <c r="IS4438">
        <v>575</v>
      </c>
      <c r="IT4438">
        <v>242</v>
      </c>
      <c r="IW4438">
        <v>69.745201999999992</v>
      </c>
      <c r="JA4438">
        <v>5.864859</v>
      </c>
      <c r="JB4438">
        <v>100.5</v>
      </c>
      <c r="JE4438">
        <v>14.90625</v>
      </c>
      <c r="JF4438">
        <v>233.39692245223506</v>
      </c>
      <c r="JI4438">
        <v>136.74528000000001</v>
      </c>
      <c r="JL4438">
        <v>55.730808000000003</v>
      </c>
      <c r="JN4438">
        <v>222</v>
      </c>
      <c r="JO4438">
        <v>49.1192225028</v>
      </c>
      <c r="JP4438">
        <v>29.75</v>
      </c>
      <c r="JR4438">
        <v>309.25304080000001</v>
      </c>
      <c r="JT4438">
        <v>380</v>
      </c>
      <c r="JW4438">
        <v>135.80000000000001</v>
      </c>
      <c r="JX4438">
        <v>4572.2487276158399</v>
      </c>
      <c r="JY4438">
        <v>5.1938296471599994</v>
      </c>
      <c r="KC4438">
        <v>214.42557199999999</v>
      </c>
      <c r="KG4438">
        <v>243173.36893808699</v>
      </c>
      <c r="KH4438">
        <v>0.50999899999999998</v>
      </c>
      <c r="KI4438">
        <v>174.5</v>
      </c>
      <c r="KN4438">
        <v>747.75410399999998</v>
      </c>
      <c r="KO4438">
        <v>371.51482200000004</v>
      </c>
      <c r="KP4438">
        <v>189.02359368693996</v>
      </c>
      <c r="KR4438">
        <v>20</v>
      </c>
      <c r="LB4438">
        <v>202.20000000000002</v>
      </c>
      <c r="LC4438">
        <v>110.38602240000003</v>
      </c>
      <c r="LD4438">
        <v>105</v>
      </c>
      <c r="LE4438">
        <v>8.35</v>
      </c>
      <c r="LF4438">
        <v>628</v>
      </c>
      <c r="LG4438">
        <v>943</v>
      </c>
      <c r="LH4438">
        <v>215</v>
      </c>
      <c r="LI4438">
        <v>182</v>
      </c>
      <c r="LJ4438">
        <v>182.9</v>
      </c>
      <c r="LK4438">
        <v>603</v>
      </c>
      <c r="LN4438">
        <v>4565.9554000000007</v>
      </c>
      <c r="LR4438">
        <v>52.5</v>
      </c>
      <c r="LS4438">
        <v>751.48424</v>
      </c>
      <c r="LV4438">
        <v>1015</v>
      </c>
      <c r="LW4438">
        <v>72.997093865251827</v>
      </c>
      <c r="LX4438">
        <v>291</v>
      </c>
      <c r="MC4438">
        <v>346</v>
      </c>
      <c r="MH4438">
        <v>264</v>
      </c>
      <c r="ML4438">
        <v>64.018147999999997</v>
      </c>
      <c r="MM4438">
        <v>121.4</v>
      </c>
      <c r="MN4438">
        <v>206.580465</v>
      </c>
      <c r="MO4438">
        <v>171.22406549999999</v>
      </c>
      <c r="MQ4438">
        <v>350.86648199999996</v>
      </c>
      <c r="MS4438">
        <v>203.73752899999999</v>
      </c>
      <c r="MU4438">
        <v>750.39040999999997</v>
      </c>
      <c r="MX4438">
        <v>422</v>
      </c>
      <c r="MZ4438">
        <v>5904.2505959999999</v>
      </c>
      <c r="NA4438">
        <v>2500</v>
      </c>
      <c r="NC4438">
        <v>48.7</v>
      </c>
      <c r="NE4438">
        <v>2555</v>
      </c>
      <c r="NF4438">
        <v>2626</v>
      </c>
      <c r="NG4438">
        <v>1.04</v>
      </c>
      <c r="NI4438">
        <v>97.954679000000013</v>
      </c>
      <c r="NL4438">
        <v>14.75676</v>
      </c>
      <c r="NM4438">
        <v>45.629376000000001</v>
      </c>
      <c r="NN4438">
        <v>276.5</v>
      </c>
      <c r="NQ4438">
        <v>52.7</v>
      </c>
      <c r="NR4438">
        <v>365</v>
      </c>
      <c r="NU4438">
        <v>401.20000000000005</v>
      </c>
      <c r="NW4438">
        <v>455</v>
      </c>
      <c r="NX4438">
        <v>89.631360000000001</v>
      </c>
      <c r="NY4438">
        <v>21.348693999999998</v>
      </c>
      <c r="OB4438">
        <v>335250</v>
      </c>
      <c r="OC4438">
        <v>386.70104600000002</v>
      </c>
      <c r="OD4438">
        <v>50.442464000000001</v>
      </c>
      <c r="OI4438">
        <v>335250</v>
      </c>
      <c r="OJ4438">
        <v>66.930880902412795</v>
      </c>
      <c r="OK4438">
        <v>13</v>
      </c>
      <c r="OL4438">
        <v>63.5</v>
      </c>
      <c r="OM4438">
        <v>7.25</v>
      </c>
      <c r="ON4438">
        <v>23.5</v>
      </c>
      <c r="OO4438">
        <v>49.2</v>
      </c>
      <c r="OP4438">
        <v>1370</v>
      </c>
      <c r="OQ4438">
        <v>27.744223999999999</v>
      </c>
      <c r="OU4438">
        <v>120</v>
      </c>
      <c r="OV4438">
        <v>144.5</v>
      </c>
      <c r="OW4438">
        <v>59.798964780800006</v>
      </c>
      <c r="OX4438">
        <v>1450</v>
      </c>
      <c r="PC4438">
        <v>75.900000000000006</v>
      </c>
      <c r="PF4438">
        <v>3.88</v>
      </c>
    </row>
    <row r="4439" spans="2:422">
      <c r="B4439" s="12">
        <v>39282</v>
      </c>
      <c r="C4439">
        <v>2035.7973740521131</v>
      </c>
      <c r="F4439">
        <v>205</v>
      </c>
      <c r="H4439">
        <v>16.735579999999999</v>
      </c>
      <c r="I4439">
        <v>88.34704250144199</v>
      </c>
      <c r="J4439">
        <v>10.575834263057523</v>
      </c>
      <c r="M4439">
        <v>58.25</v>
      </c>
      <c r="N4439">
        <v>28.752368279850703</v>
      </c>
      <c r="O4439">
        <v>175</v>
      </c>
      <c r="R4439">
        <v>155</v>
      </c>
      <c r="U4439">
        <v>78</v>
      </c>
      <c r="V4439">
        <v>75.438310999999999</v>
      </c>
      <c r="W4439">
        <v>5.1000000000000005</v>
      </c>
      <c r="X4439">
        <v>16.3</v>
      </c>
      <c r="Y4439">
        <v>1111</v>
      </c>
      <c r="Z4439">
        <v>288.05865</v>
      </c>
      <c r="AA4439">
        <v>29.589452000000001</v>
      </c>
      <c r="AB4439">
        <v>748.13608799999997</v>
      </c>
      <c r="AC4439">
        <v>188</v>
      </c>
      <c r="AD4439">
        <v>345</v>
      </c>
      <c r="AE4439">
        <v>248.23313906175559</v>
      </c>
      <c r="AI4439">
        <v>2.08</v>
      </c>
      <c r="AL4439">
        <v>11.280557339482247</v>
      </c>
      <c r="AM4439">
        <v>307</v>
      </c>
      <c r="AP4439">
        <v>3.5975815369755684</v>
      </c>
      <c r="AU4439">
        <v>144.4941217665</v>
      </c>
      <c r="AV4439">
        <v>606</v>
      </c>
      <c r="AW4439">
        <v>14.1</v>
      </c>
      <c r="AY4439">
        <v>780</v>
      </c>
      <c r="AZ4439">
        <v>9.9426545375442021</v>
      </c>
      <c r="BC4439">
        <v>558.44270600000004</v>
      </c>
      <c r="BD4439">
        <v>580.39118000000008</v>
      </c>
      <c r="BF4439">
        <v>5.6</v>
      </c>
      <c r="BG4439">
        <v>1.5268271200000001</v>
      </c>
      <c r="BI4439">
        <v>16.663505699999998</v>
      </c>
      <c r="BN4439">
        <v>603</v>
      </c>
      <c r="BO4439">
        <v>93.100000000000009</v>
      </c>
      <c r="BQ4439">
        <v>4.3611649255125</v>
      </c>
      <c r="BW4439">
        <v>16.600000000000001</v>
      </c>
      <c r="CE4439">
        <v>169.5</v>
      </c>
      <c r="CG4439">
        <v>220.7000295</v>
      </c>
      <c r="CI4439">
        <v>250</v>
      </c>
      <c r="CJ4439">
        <v>39.299999999999997</v>
      </c>
      <c r="CM4439">
        <v>417.5</v>
      </c>
      <c r="CN4439">
        <v>545</v>
      </c>
      <c r="CP4439">
        <v>114</v>
      </c>
      <c r="CQ4439">
        <v>127.6</v>
      </c>
      <c r="CR4439">
        <v>470</v>
      </c>
      <c r="CS4439">
        <v>25</v>
      </c>
      <c r="CU4439">
        <v>372.5</v>
      </c>
      <c r="CW4439">
        <v>39</v>
      </c>
      <c r="CX4439">
        <v>100.5</v>
      </c>
      <c r="CY4439">
        <v>446.5</v>
      </c>
      <c r="DA4439">
        <v>122</v>
      </c>
      <c r="DB4439">
        <v>576</v>
      </c>
      <c r="DE4439">
        <v>174</v>
      </c>
      <c r="DF4439">
        <v>245</v>
      </c>
      <c r="DM4439">
        <v>8.764698962316519</v>
      </c>
      <c r="DP4439">
        <v>2.41</v>
      </c>
      <c r="DQ4439">
        <v>710</v>
      </c>
      <c r="DR4439">
        <v>40.200000000000003</v>
      </c>
      <c r="DY4439">
        <v>99</v>
      </c>
      <c r="DZ4439">
        <v>165.6</v>
      </c>
      <c r="EC4439">
        <v>480.5</v>
      </c>
      <c r="EF4439">
        <v>703</v>
      </c>
      <c r="EH4439">
        <v>152.701383658113</v>
      </c>
      <c r="EI4439">
        <v>715</v>
      </c>
      <c r="EK4439">
        <v>230.5</v>
      </c>
      <c r="EN4439">
        <v>4.2109480000000001</v>
      </c>
      <c r="EO4439">
        <v>1.6409450000000001</v>
      </c>
      <c r="EP4439">
        <v>6.399648</v>
      </c>
      <c r="EQ4439">
        <v>3.7122130000000002</v>
      </c>
      <c r="ER4439">
        <v>0.36758400000000002</v>
      </c>
      <c r="ES4439">
        <v>1.4381250000000001</v>
      </c>
      <c r="ET4439">
        <v>0.52796100000000001</v>
      </c>
      <c r="EY4439">
        <v>163.10000000000002</v>
      </c>
      <c r="FA4439">
        <v>24.3</v>
      </c>
      <c r="FB4439">
        <v>190.20000000000002</v>
      </c>
      <c r="FI4439">
        <v>54.5</v>
      </c>
      <c r="FJ4439">
        <v>346.5</v>
      </c>
      <c r="FK4439">
        <v>66</v>
      </c>
      <c r="FL4439">
        <v>320</v>
      </c>
      <c r="FM4439">
        <v>285</v>
      </c>
      <c r="FS4439">
        <v>1055</v>
      </c>
      <c r="FV4439">
        <v>87</v>
      </c>
      <c r="FW4439">
        <v>880</v>
      </c>
      <c r="FX4439">
        <v>845</v>
      </c>
      <c r="GB4439">
        <v>194</v>
      </c>
      <c r="GC4439">
        <v>159.6</v>
      </c>
      <c r="GD4439">
        <v>595</v>
      </c>
      <c r="GG4439">
        <v>830.67529935196592</v>
      </c>
      <c r="GK4439">
        <v>236.5</v>
      </c>
      <c r="GL4439">
        <v>121.05594000000001</v>
      </c>
      <c r="GN4439">
        <v>131.57940740000001</v>
      </c>
      <c r="GO4439">
        <v>117.965478</v>
      </c>
      <c r="GT4439">
        <v>201</v>
      </c>
      <c r="HB4439">
        <v>111.32135260041601</v>
      </c>
      <c r="HF4439">
        <v>9600</v>
      </c>
      <c r="HH4439">
        <v>550</v>
      </c>
      <c r="HI4439">
        <v>388.92000150000001</v>
      </c>
      <c r="HJ4439">
        <v>104.5</v>
      </c>
      <c r="HL4439">
        <v>2450</v>
      </c>
      <c r="HM4439">
        <v>23.6</v>
      </c>
      <c r="HR4439">
        <v>2150</v>
      </c>
      <c r="HT4439">
        <v>3825</v>
      </c>
      <c r="HU4439">
        <v>445.94284500000003</v>
      </c>
      <c r="HV4439">
        <v>202.5</v>
      </c>
      <c r="HY4439">
        <v>2.59</v>
      </c>
      <c r="HZ4439">
        <v>2.68</v>
      </c>
      <c r="IA4439">
        <v>450</v>
      </c>
      <c r="IB4439">
        <v>490.5</v>
      </c>
      <c r="IC4439">
        <v>143.75</v>
      </c>
      <c r="ID4439">
        <v>1545</v>
      </c>
      <c r="IE4439">
        <v>16.7</v>
      </c>
      <c r="IF4439">
        <v>12130.839630043683</v>
      </c>
      <c r="IG4439">
        <v>12448.997773298801</v>
      </c>
      <c r="II4439">
        <v>371.79137500000002</v>
      </c>
      <c r="IL4439">
        <v>345</v>
      </c>
      <c r="IN4439">
        <v>232.15323760000001</v>
      </c>
      <c r="IO4439">
        <v>110.6</v>
      </c>
      <c r="IP4439">
        <v>5.2428860000000004</v>
      </c>
      <c r="IR4439">
        <v>1720</v>
      </c>
      <c r="IS4439">
        <v>579</v>
      </c>
      <c r="IT4439">
        <v>240</v>
      </c>
      <c r="IW4439">
        <v>70.524478000000002</v>
      </c>
      <c r="JA4439">
        <v>5.7891830000000004</v>
      </c>
      <c r="JB4439">
        <v>99</v>
      </c>
      <c r="JE4439">
        <v>14.793750000000001</v>
      </c>
      <c r="JF4439">
        <v>235.32263963418418</v>
      </c>
      <c r="JI4439">
        <v>136.55535599999999</v>
      </c>
      <c r="JL4439">
        <v>56.615423999999997</v>
      </c>
      <c r="JN4439">
        <v>221</v>
      </c>
      <c r="JO4439">
        <v>49.1192225028</v>
      </c>
      <c r="JP4439">
        <v>29.8</v>
      </c>
      <c r="JR4439">
        <v>298.31539760000004</v>
      </c>
      <c r="JT4439">
        <v>380</v>
      </c>
      <c r="JW4439">
        <v>137</v>
      </c>
      <c r="JX4439">
        <v>4540.0497929143194</v>
      </c>
      <c r="JY4439">
        <v>5.0589249809999997</v>
      </c>
      <c r="KC4439">
        <v>212.723782</v>
      </c>
      <c r="KG4439">
        <v>243934.47494415299</v>
      </c>
      <c r="KH4439">
        <v>0.50862399999999997</v>
      </c>
      <c r="KI4439">
        <v>175</v>
      </c>
      <c r="KN4439">
        <v>751.76949000000002</v>
      </c>
      <c r="KO4439">
        <v>375.14526000000001</v>
      </c>
      <c r="KP4439">
        <v>187.56956604319424</v>
      </c>
      <c r="KR4439">
        <v>20</v>
      </c>
      <c r="LB4439">
        <v>202</v>
      </c>
      <c r="LC4439">
        <v>110.38602240000003</v>
      </c>
      <c r="LD4439">
        <v>105</v>
      </c>
      <c r="LE4439">
        <v>8.4</v>
      </c>
      <c r="LF4439">
        <v>626</v>
      </c>
      <c r="LG4439">
        <v>942</v>
      </c>
      <c r="LH4439">
        <v>214</v>
      </c>
      <c r="LI4439">
        <v>182</v>
      </c>
      <c r="LJ4439">
        <v>182.20000000000002</v>
      </c>
      <c r="LK4439">
        <v>605</v>
      </c>
      <c r="LN4439">
        <v>4535.1043500000005</v>
      </c>
      <c r="LR4439">
        <v>52.5</v>
      </c>
      <c r="LS4439">
        <v>751.48424</v>
      </c>
      <c r="LV4439">
        <v>1015</v>
      </c>
      <c r="LW4439">
        <v>72.997093865251827</v>
      </c>
      <c r="LX4439">
        <v>290</v>
      </c>
      <c r="MC4439">
        <v>357</v>
      </c>
      <c r="MH4439">
        <v>268.5</v>
      </c>
      <c r="ML4439">
        <v>63.743392</v>
      </c>
      <c r="MM4439">
        <v>122.7</v>
      </c>
      <c r="MN4439">
        <v>213.84483299999999</v>
      </c>
      <c r="MO4439">
        <v>173.12303849999998</v>
      </c>
      <c r="MQ4439">
        <v>350.44425999999999</v>
      </c>
      <c r="MS4439">
        <v>204.489328</v>
      </c>
      <c r="MU4439">
        <v>745.51774499999999</v>
      </c>
      <c r="MX4439">
        <v>423</v>
      </c>
      <c r="MZ4439">
        <v>5888.2931619999999</v>
      </c>
      <c r="NA4439">
        <v>2500</v>
      </c>
      <c r="NC4439">
        <v>48.6</v>
      </c>
      <c r="NE4439">
        <v>2601</v>
      </c>
      <c r="NF4439">
        <v>2500</v>
      </c>
      <c r="NG4439">
        <v>1.0449999999999999</v>
      </c>
      <c r="NI4439">
        <v>98.661933000000005</v>
      </c>
      <c r="NL4439">
        <v>14.838742000000002</v>
      </c>
      <c r="NM4439">
        <v>46.307040000000001</v>
      </c>
      <c r="NN4439">
        <v>278</v>
      </c>
      <c r="NQ4439">
        <v>52.8</v>
      </c>
      <c r="NR4439">
        <v>367.5</v>
      </c>
      <c r="NU4439">
        <v>400.5</v>
      </c>
      <c r="NW4439">
        <v>458</v>
      </c>
      <c r="NX4439">
        <v>89.726208</v>
      </c>
      <c r="NY4439">
        <v>21.348693999999998</v>
      </c>
      <c r="OB4439">
        <v>333750</v>
      </c>
      <c r="OC4439">
        <v>387.514298</v>
      </c>
      <c r="OD4439">
        <v>50.750039999999998</v>
      </c>
      <c r="OI4439">
        <v>333750</v>
      </c>
      <c r="OJ4439">
        <v>66.779453570054415</v>
      </c>
      <c r="OK4439">
        <v>12.7</v>
      </c>
      <c r="OL4439">
        <v>63.400000000000006</v>
      </c>
      <c r="OM4439">
        <v>7.1</v>
      </c>
      <c r="ON4439">
        <v>22.5</v>
      </c>
      <c r="OO4439">
        <v>50</v>
      </c>
      <c r="OP4439">
        <v>1370</v>
      </c>
      <c r="OQ4439">
        <v>27.987594999999999</v>
      </c>
      <c r="OU4439">
        <v>120</v>
      </c>
      <c r="OV4439">
        <v>144.5</v>
      </c>
      <c r="OW4439">
        <v>59.798964780800006</v>
      </c>
      <c r="OX4439">
        <v>1450</v>
      </c>
      <c r="PC4439">
        <v>76.800000000000011</v>
      </c>
      <c r="PF4439">
        <v>3.9</v>
      </c>
    </row>
    <row r="4440" spans="2:422">
      <c r="B4440" s="12">
        <v>39281</v>
      </c>
      <c r="C4440">
        <v>2073.7989250344194</v>
      </c>
      <c r="F4440">
        <v>205</v>
      </c>
      <c r="H4440">
        <v>16.830131000000002</v>
      </c>
      <c r="I4440">
        <v>89.604651647369991</v>
      </c>
      <c r="J4440">
        <v>10.892476007460441</v>
      </c>
      <c r="M4440">
        <v>57.1</v>
      </c>
      <c r="N4440">
        <v>28.305650693581839</v>
      </c>
      <c r="O4440">
        <v>176</v>
      </c>
      <c r="R4440">
        <v>155</v>
      </c>
      <c r="U4440">
        <v>78</v>
      </c>
      <c r="V4440">
        <v>72.085497000000004</v>
      </c>
      <c r="W4440">
        <v>5.0750000000000002</v>
      </c>
      <c r="X4440">
        <v>16.2</v>
      </c>
      <c r="Y4440">
        <v>1150</v>
      </c>
      <c r="Z4440">
        <v>288.05865</v>
      </c>
      <c r="AA4440">
        <v>29.589452000000001</v>
      </c>
      <c r="AB4440">
        <v>719.76761199999999</v>
      </c>
      <c r="AC4440">
        <v>186</v>
      </c>
      <c r="AD4440">
        <v>341</v>
      </c>
      <c r="AE4440">
        <v>247.45821771192703</v>
      </c>
      <c r="AI4440">
        <v>2.08</v>
      </c>
      <c r="AL4440">
        <v>11.549142038041348</v>
      </c>
      <c r="AM4440">
        <v>308</v>
      </c>
      <c r="AP4440">
        <v>3.6875210753999577</v>
      </c>
      <c r="AU4440">
        <v>144.27519127897497</v>
      </c>
      <c r="AV4440">
        <v>594</v>
      </c>
      <c r="AW4440">
        <v>14</v>
      </c>
      <c r="AY4440">
        <v>780</v>
      </c>
      <c r="AZ4440">
        <v>9.9426545375442021</v>
      </c>
      <c r="BC4440">
        <v>551.16921200000002</v>
      </c>
      <c r="BD4440">
        <v>577.16230000000007</v>
      </c>
      <c r="BF4440">
        <v>5.6</v>
      </c>
      <c r="BG4440">
        <v>1.50875816</v>
      </c>
      <c r="BI4440">
        <v>15.157200100000001</v>
      </c>
      <c r="BN4440">
        <v>603</v>
      </c>
      <c r="BO4440">
        <v>93</v>
      </c>
      <c r="BQ4440">
        <v>4.3611649255125</v>
      </c>
      <c r="BW4440">
        <v>16.600000000000001</v>
      </c>
      <c r="CE4440">
        <v>169</v>
      </c>
      <c r="CG4440">
        <v>218.61795375</v>
      </c>
      <c r="CI4440">
        <v>250</v>
      </c>
      <c r="CJ4440">
        <v>39.299999999999997</v>
      </c>
      <c r="CM4440">
        <v>415.5</v>
      </c>
      <c r="CN4440">
        <v>535</v>
      </c>
      <c r="CP4440">
        <v>111.2</v>
      </c>
      <c r="CQ4440">
        <v>126.54400000000001</v>
      </c>
      <c r="CR4440">
        <v>475</v>
      </c>
      <c r="CS4440">
        <v>22.6</v>
      </c>
      <c r="CU4440">
        <v>372.5</v>
      </c>
      <c r="CW4440">
        <v>39</v>
      </c>
      <c r="CX4440">
        <v>100.5</v>
      </c>
      <c r="CY4440">
        <v>420</v>
      </c>
      <c r="DA4440">
        <v>121.75</v>
      </c>
      <c r="DB4440">
        <v>580</v>
      </c>
      <c r="DE4440">
        <v>173.5</v>
      </c>
      <c r="DF4440">
        <v>245</v>
      </c>
      <c r="DM4440">
        <v>8.764698962316519</v>
      </c>
      <c r="DP4440">
        <v>2.44</v>
      </c>
      <c r="DQ4440">
        <v>710</v>
      </c>
      <c r="DR4440">
        <v>40</v>
      </c>
      <c r="DY4440">
        <v>99.5</v>
      </c>
      <c r="DZ4440">
        <v>163</v>
      </c>
      <c r="EC4440">
        <v>480</v>
      </c>
      <c r="EF4440">
        <v>702</v>
      </c>
      <c r="EH4440">
        <v>148.95411043950901</v>
      </c>
      <c r="EI4440">
        <v>710</v>
      </c>
      <c r="EK4440">
        <v>225</v>
      </c>
      <c r="EN4440">
        <v>4.2160460000000004</v>
      </c>
      <c r="EO4440">
        <v>1.646255</v>
      </c>
      <c r="EP4440">
        <v>6.4107589999999997</v>
      </c>
      <c r="EQ4440">
        <v>3.6951849999999999</v>
      </c>
      <c r="ER4440">
        <v>0.36691200000000002</v>
      </c>
      <c r="ES4440">
        <v>1.4248499999999999</v>
      </c>
      <c r="ET4440">
        <v>0.52796100000000001</v>
      </c>
      <c r="EY4440">
        <v>163.10000000000002</v>
      </c>
      <c r="FA4440">
        <v>24.3</v>
      </c>
      <c r="FB4440">
        <v>191</v>
      </c>
      <c r="FI4440">
        <v>55</v>
      </c>
      <c r="FJ4440">
        <v>340</v>
      </c>
      <c r="FK4440">
        <v>65.75</v>
      </c>
      <c r="FL4440">
        <v>320</v>
      </c>
      <c r="FM4440">
        <v>285</v>
      </c>
      <c r="FS4440">
        <v>1076</v>
      </c>
      <c r="FV4440">
        <v>75.2</v>
      </c>
      <c r="FW4440">
        <v>875</v>
      </c>
      <c r="FX4440">
        <v>862</v>
      </c>
      <c r="GB4440">
        <v>194</v>
      </c>
      <c r="GC4440">
        <v>160.36000000000001</v>
      </c>
      <c r="GD4440">
        <v>595</v>
      </c>
      <c r="GG4440">
        <v>834.00162927292399</v>
      </c>
      <c r="GK4440">
        <v>240</v>
      </c>
      <c r="GL4440">
        <v>125.47404</v>
      </c>
      <c r="GN4440">
        <v>138.53719039999999</v>
      </c>
      <c r="GO4440">
        <v>117.397426</v>
      </c>
      <c r="GT4440">
        <v>200</v>
      </c>
      <c r="HB4440">
        <v>110.961089323392</v>
      </c>
      <c r="HF4440">
        <v>9500</v>
      </c>
      <c r="HH4440">
        <v>549</v>
      </c>
      <c r="HI4440">
        <v>387.06136350000003</v>
      </c>
      <c r="HJ4440">
        <v>104.5</v>
      </c>
      <c r="HL4440">
        <v>2413</v>
      </c>
      <c r="HM4440">
        <v>23.6</v>
      </c>
      <c r="HR4440">
        <v>2150</v>
      </c>
      <c r="HT4440">
        <v>3800</v>
      </c>
      <c r="HU4440">
        <v>445.94284500000003</v>
      </c>
      <c r="HV4440">
        <v>203</v>
      </c>
      <c r="HY4440">
        <v>2.72</v>
      </c>
      <c r="HZ4440">
        <v>2.68</v>
      </c>
      <c r="IA4440">
        <v>447</v>
      </c>
      <c r="IB4440">
        <v>490.5</v>
      </c>
      <c r="IC4440">
        <v>142.75</v>
      </c>
      <c r="ID4440">
        <v>1530</v>
      </c>
      <c r="IE4440">
        <v>16.899999999999999</v>
      </c>
      <c r="IF4440">
        <v>12230.819077544042</v>
      </c>
      <c r="IG4440">
        <v>12566.441148518603</v>
      </c>
      <c r="II4440">
        <v>372.51330000000002</v>
      </c>
      <c r="IL4440">
        <v>370</v>
      </c>
      <c r="IN4440">
        <v>231.34490459999998</v>
      </c>
      <c r="IO4440">
        <v>110</v>
      </c>
      <c r="IP4440">
        <v>5.3382110000000003</v>
      </c>
      <c r="IR4440">
        <v>1720</v>
      </c>
      <c r="IS4440">
        <v>570</v>
      </c>
      <c r="IT4440">
        <v>240</v>
      </c>
      <c r="IW4440">
        <v>70.914115999999993</v>
      </c>
      <c r="JA4440">
        <v>5.6756700000000002</v>
      </c>
      <c r="JB4440">
        <v>100</v>
      </c>
      <c r="JE4440">
        <v>14.737499999999999</v>
      </c>
      <c r="JF4440">
        <v>233.01177901584521</v>
      </c>
      <c r="JI4440">
        <v>135.79566</v>
      </c>
      <c r="JL4440">
        <v>55.141064</v>
      </c>
      <c r="JN4440">
        <v>220.5</v>
      </c>
      <c r="JO4440">
        <v>49.446683986151996</v>
      </c>
      <c r="JP4440">
        <v>29.6</v>
      </c>
      <c r="JR4440">
        <v>282.79100080000001</v>
      </c>
      <c r="JT4440">
        <v>377</v>
      </c>
      <c r="JW4440">
        <v>138.80000000000001</v>
      </c>
      <c r="JX4440">
        <v>4523.95032556356</v>
      </c>
      <c r="JY4440">
        <v>5.0589249809999997</v>
      </c>
      <c r="KC4440">
        <v>210.341275</v>
      </c>
      <c r="KG4440">
        <v>242792.81593505401</v>
      </c>
      <c r="KH4440">
        <v>0.48387999999999998</v>
      </c>
      <c r="KI4440">
        <v>174</v>
      </c>
      <c r="KN4440">
        <v>753.10795199999995</v>
      </c>
      <c r="KO4440">
        <v>373.53173200000003</v>
      </c>
      <c r="KP4440">
        <v>189.02359368693996</v>
      </c>
      <c r="KR4440">
        <v>19</v>
      </c>
      <c r="LB4440">
        <v>202</v>
      </c>
      <c r="LC4440">
        <v>110.67348600000001</v>
      </c>
      <c r="LD4440">
        <v>106</v>
      </c>
      <c r="LE4440">
        <v>8.35</v>
      </c>
      <c r="LF4440">
        <v>626</v>
      </c>
      <c r="LG4440">
        <v>938</v>
      </c>
      <c r="LH4440">
        <v>214</v>
      </c>
      <c r="LI4440">
        <v>188</v>
      </c>
      <c r="LJ4440">
        <v>187.70000000000002</v>
      </c>
      <c r="LK4440">
        <v>605</v>
      </c>
      <c r="LN4440">
        <v>4504.2533000000003</v>
      </c>
      <c r="LR4440">
        <v>53.5</v>
      </c>
      <c r="LS4440">
        <v>751.48424</v>
      </c>
      <c r="LV4440">
        <v>1005</v>
      </c>
      <c r="LW4440">
        <v>73.554323589414054</v>
      </c>
      <c r="LX4440">
        <v>289</v>
      </c>
      <c r="MC4440">
        <v>356.5</v>
      </c>
      <c r="MH4440">
        <v>267</v>
      </c>
      <c r="ML4440">
        <v>63.743392</v>
      </c>
      <c r="MM4440">
        <v>121.5</v>
      </c>
      <c r="MN4440">
        <v>213.84483299999999</v>
      </c>
      <c r="MO4440">
        <v>172.4900475</v>
      </c>
      <c r="MQ4440">
        <v>350.44425999999999</v>
      </c>
      <c r="MS4440">
        <v>206.74472499999999</v>
      </c>
      <c r="MU4440">
        <v>747.46681100000001</v>
      </c>
      <c r="MX4440">
        <v>422</v>
      </c>
      <c r="MZ4440">
        <v>5904.2505959999999</v>
      </c>
      <c r="NA4440">
        <v>2500</v>
      </c>
      <c r="NC4440">
        <v>48.6</v>
      </c>
      <c r="NE4440">
        <v>2701</v>
      </c>
      <c r="NF4440">
        <v>2675</v>
      </c>
      <c r="NG4440">
        <v>1.0449999999999999</v>
      </c>
      <c r="NI4440">
        <v>98.661933000000005</v>
      </c>
      <c r="NL4440">
        <v>14.920724</v>
      </c>
      <c r="NM4440">
        <v>45.629376000000001</v>
      </c>
      <c r="NN4440">
        <v>266</v>
      </c>
      <c r="NQ4440">
        <v>52.2</v>
      </c>
      <c r="NR4440">
        <v>372</v>
      </c>
      <c r="NU4440">
        <v>400.5</v>
      </c>
      <c r="NW4440">
        <v>465</v>
      </c>
      <c r="NX4440">
        <v>88.872576000000009</v>
      </c>
      <c r="NY4440">
        <v>21.500641999999999</v>
      </c>
      <c r="OB4440">
        <v>331500</v>
      </c>
      <c r="OC4440">
        <v>383.44804099999999</v>
      </c>
      <c r="OD4440">
        <v>50.750039999999998</v>
      </c>
      <c r="OI4440">
        <v>331500</v>
      </c>
      <c r="OJ4440">
        <v>66.098030574441609</v>
      </c>
      <c r="OK4440">
        <v>12.5</v>
      </c>
      <c r="OL4440">
        <v>64.5</v>
      </c>
      <c r="OM4440">
        <v>7.4</v>
      </c>
      <c r="ON4440">
        <v>22.4</v>
      </c>
      <c r="OO4440">
        <v>48.6</v>
      </c>
      <c r="OP4440">
        <v>1360</v>
      </c>
      <c r="OQ4440">
        <v>28.230965000000001</v>
      </c>
      <c r="OU4440">
        <v>120</v>
      </c>
      <c r="OV4440">
        <v>144.5</v>
      </c>
      <c r="OW4440">
        <v>59.542683503168007</v>
      </c>
      <c r="OX4440">
        <v>1450</v>
      </c>
      <c r="PC4440">
        <v>74.900000000000006</v>
      </c>
      <c r="PF4440">
        <v>3.85</v>
      </c>
    </row>
    <row r="4441" spans="2:422">
      <c r="B4441" s="12">
        <v>39280</v>
      </c>
      <c r="C4441">
        <v>2046.6549600470578</v>
      </c>
      <c r="F4441">
        <v>205</v>
      </c>
      <c r="H4441">
        <v>16.830131000000002</v>
      </c>
      <c r="I4441">
        <v>90.862260793297992</v>
      </c>
      <c r="J4441">
        <v>10.702490960818691</v>
      </c>
      <c r="M4441">
        <v>57.550000000000004</v>
      </c>
      <c r="N4441">
        <v>28.305650693581839</v>
      </c>
      <c r="O4441">
        <v>176</v>
      </c>
      <c r="R4441">
        <v>155</v>
      </c>
      <c r="U4441">
        <v>78</v>
      </c>
      <c r="V4441">
        <v>71.561620000000005</v>
      </c>
      <c r="W4441">
        <v>5.1000000000000005</v>
      </c>
      <c r="X4441">
        <v>16.150000000000002</v>
      </c>
      <c r="Y4441">
        <v>1121</v>
      </c>
      <c r="Z4441">
        <v>288.05865</v>
      </c>
      <c r="AA4441">
        <v>29.929561</v>
      </c>
      <c r="AB4441">
        <v>709.87163199999998</v>
      </c>
      <c r="AC4441">
        <v>185</v>
      </c>
      <c r="AD4441">
        <v>342</v>
      </c>
      <c r="AE4441">
        <v>249.52467464480324</v>
      </c>
      <c r="AI4441">
        <v>2.08</v>
      </c>
      <c r="AL4441">
        <v>11.414849688761798</v>
      </c>
      <c r="AM4441">
        <v>309</v>
      </c>
      <c r="AP4441">
        <v>3.5076419985511791</v>
      </c>
      <c r="AU4441">
        <v>147.340218104325</v>
      </c>
      <c r="AV4441">
        <v>596</v>
      </c>
      <c r="AW4441">
        <v>13.8</v>
      </c>
      <c r="AY4441">
        <v>780</v>
      </c>
      <c r="AZ4441">
        <v>9.9426545375442021</v>
      </c>
      <c r="BC4441">
        <v>537.43038999999999</v>
      </c>
      <c r="BD4441">
        <v>556.98180000000002</v>
      </c>
      <c r="BF4441">
        <v>5.6</v>
      </c>
      <c r="BG4441">
        <v>1.5268271200000001</v>
      </c>
      <c r="BI4441">
        <v>17.134226200000001</v>
      </c>
      <c r="BN4441">
        <v>602</v>
      </c>
      <c r="BO4441">
        <v>93.100000000000009</v>
      </c>
      <c r="BQ4441">
        <v>4.3902393583492501</v>
      </c>
      <c r="BW4441">
        <v>16.7</v>
      </c>
      <c r="CE4441">
        <v>174</v>
      </c>
      <c r="CG4441">
        <v>219.54332075000002</v>
      </c>
      <c r="CI4441">
        <v>250</v>
      </c>
      <c r="CJ4441">
        <v>38</v>
      </c>
      <c r="CM4441">
        <v>422</v>
      </c>
      <c r="CN4441">
        <v>540</v>
      </c>
      <c r="CP4441">
        <v>110.80000000000001</v>
      </c>
      <c r="CQ4441">
        <v>128.304</v>
      </c>
      <c r="CR4441">
        <v>475.5</v>
      </c>
      <c r="CS4441">
        <v>27.1</v>
      </c>
      <c r="CU4441">
        <v>372.5</v>
      </c>
      <c r="CW4441">
        <v>39</v>
      </c>
      <c r="CX4441">
        <v>100.5</v>
      </c>
      <c r="CY4441">
        <v>412</v>
      </c>
      <c r="DA4441">
        <v>122</v>
      </c>
      <c r="DB4441">
        <v>580</v>
      </c>
      <c r="DE4441">
        <v>180</v>
      </c>
      <c r="DF4441">
        <v>245</v>
      </c>
      <c r="DM4441">
        <v>8.8038270826840055</v>
      </c>
      <c r="DP4441">
        <v>2.4300000000000002</v>
      </c>
      <c r="DQ4441">
        <v>710</v>
      </c>
      <c r="DR4441">
        <v>40.5</v>
      </c>
      <c r="DY4441">
        <v>99.5</v>
      </c>
      <c r="DZ4441">
        <v>168.9</v>
      </c>
      <c r="EC4441">
        <v>477</v>
      </c>
      <c r="EF4441">
        <v>702</v>
      </c>
      <c r="EH4441">
        <v>146.14365552555603</v>
      </c>
      <c r="EI4441">
        <v>710</v>
      </c>
      <c r="EK4441">
        <v>225</v>
      </c>
      <c r="EN4441">
        <v>4.2007519999999996</v>
      </c>
      <c r="EO4441">
        <v>1.6409450000000001</v>
      </c>
      <c r="EP4441">
        <v>6.377427</v>
      </c>
      <c r="EQ4441">
        <v>3.6951849999999999</v>
      </c>
      <c r="ER4441">
        <v>0.36758400000000002</v>
      </c>
      <c r="ES4441">
        <v>1.4278</v>
      </c>
      <c r="ET4441">
        <v>0.52796100000000001</v>
      </c>
      <c r="EY4441">
        <v>163.4</v>
      </c>
      <c r="FA4441">
        <v>24.2</v>
      </c>
      <c r="FB4441">
        <v>190</v>
      </c>
      <c r="FI4441">
        <v>54.5</v>
      </c>
      <c r="FJ4441">
        <v>347.5</v>
      </c>
      <c r="FK4441">
        <v>66.25</v>
      </c>
      <c r="FL4441">
        <v>320</v>
      </c>
      <c r="FM4441">
        <v>285</v>
      </c>
      <c r="FS4441">
        <v>1070</v>
      </c>
      <c r="FV4441">
        <v>84</v>
      </c>
      <c r="FW4441">
        <v>875</v>
      </c>
      <c r="FX4441">
        <v>866</v>
      </c>
      <c r="GB4441">
        <v>198</v>
      </c>
      <c r="GC4441">
        <v>160.74</v>
      </c>
      <c r="GD4441">
        <v>591</v>
      </c>
      <c r="GG4441">
        <v>808.90295805114988</v>
      </c>
      <c r="GK4441">
        <v>240</v>
      </c>
      <c r="GL4441">
        <v>120.17232</v>
      </c>
      <c r="GN4441">
        <v>137.4548686</v>
      </c>
      <c r="GO4441">
        <v>117.965478</v>
      </c>
      <c r="GT4441">
        <v>200</v>
      </c>
      <c r="HB4441">
        <v>110.961089323392</v>
      </c>
      <c r="HF4441">
        <v>9600</v>
      </c>
      <c r="HH4441">
        <v>549</v>
      </c>
      <c r="HI4441">
        <v>387.52602300000001</v>
      </c>
      <c r="HJ4441">
        <v>104.5</v>
      </c>
      <c r="HL4441">
        <v>2390</v>
      </c>
      <c r="HM4441">
        <v>23.7</v>
      </c>
      <c r="HR4441">
        <v>2150</v>
      </c>
      <c r="HT4441">
        <v>3805</v>
      </c>
      <c r="HU4441">
        <v>445.94284500000003</v>
      </c>
      <c r="HV4441">
        <v>205</v>
      </c>
      <c r="HY4441">
        <v>2.72</v>
      </c>
      <c r="HZ4441">
        <v>2.7</v>
      </c>
      <c r="IA4441">
        <v>450</v>
      </c>
      <c r="IB4441">
        <v>490</v>
      </c>
      <c r="IC4441">
        <v>143.75</v>
      </c>
      <c r="ID4441">
        <v>1530</v>
      </c>
      <c r="IE4441">
        <v>17.2</v>
      </c>
      <c r="IF4441">
        <v>12114.176388793621</v>
      </c>
      <c r="IG4441">
        <v>12415.442523236001</v>
      </c>
      <c r="II4441">
        <v>372.51330000000002</v>
      </c>
      <c r="IL4441">
        <v>351.5</v>
      </c>
      <c r="IN4441">
        <v>231.99157099999999</v>
      </c>
      <c r="IO4441">
        <v>110.2</v>
      </c>
      <c r="IP4441">
        <v>5.2428860000000004</v>
      </c>
      <c r="IR4441">
        <v>1725</v>
      </c>
      <c r="IS4441">
        <v>570</v>
      </c>
      <c r="IT4441">
        <v>240</v>
      </c>
      <c r="IW4441">
        <v>70.329658999999992</v>
      </c>
      <c r="JA4441">
        <v>5.6756700000000002</v>
      </c>
      <c r="JB4441">
        <v>99</v>
      </c>
      <c r="JE4441">
        <v>14.85</v>
      </c>
      <c r="JF4441">
        <v>231.47120527028594</v>
      </c>
      <c r="JI4441">
        <v>135.60573600000001</v>
      </c>
      <c r="JL4441">
        <v>55.730808000000003</v>
      </c>
      <c r="JN4441">
        <v>221</v>
      </c>
      <c r="JO4441">
        <v>49.446683986151996</v>
      </c>
      <c r="JP4441">
        <v>29.650000000000002</v>
      </c>
      <c r="JR4441">
        <v>291.08243999999996</v>
      </c>
      <c r="JT4441">
        <v>382</v>
      </c>
      <c r="JW4441">
        <v>139.6</v>
      </c>
      <c r="JX4441">
        <v>4507.8508582127997</v>
      </c>
      <c r="JY4441">
        <v>5.0589249809999997</v>
      </c>
      <c r="KC4441">
        <v>214.42557199999999</v>
      </c>
      <c r="KG4441">
        <v>243553.92194112</v>
      </c>
      <c r="KH4441">
        <v>0.48800399999999999</v>
      </c>
      <c r="KI4441">
        <v>175.5</v>
      </c>
      <c r="KN4441">
        <v>754.00026000000003</v>
      </c>
      <c r="KO4441">
        <v>383.61628200000001</v>
      </c>
      <c r="KP4441">
        <v>189.02359368693996</v>
      </c>
      <c r="KR4441">
        <v>20</v>
      </c>
      <c r="LB4441">
        <v>202</v>
      </c>
      <c r="LC4441">
        <v>110.81721780000002</v>
      </c>
      <c r="LD4441">
        <v>106</v>
      </c>
      <c r="LE4441">
        <v>8.4</v>
      </c>
      <c r="LF4441">
        <v>641</v>
      </c>
      <c r="LG4441">
        <v>937</v>
      </c>
      <c r="LH4441">
        <v>214</v>
      </c>
      <c r="LI4441">
        <v>181.5</v>
      </c>
      <c r="LJ4441">
        <v>182.4</v>
      </c>
      <c r="LK4441">
        <v>610</v>
      </c>
      <c r="LN4441">
        <v>4751.0617000000002</v>
      </c>
      <c r="LR4441">
        <v>53.5</v>
      </c>
      <c r="LS4441">
        <v>751.48424</v>
      </c>
      <c r="LV4441">
        <v>1015</v>
      </c>
      <c r="LW4441">
        <v>72.997093865251827</v>
      </c>
      <c r="LX4441">
        <v>294</v>
      </c>
      <c r="MC4441">
        <v>360</v>
      </c>
      <c r="MH4441">
        <v>268.5</v>
      </c>
      <c r="ML4441">
        <v>63.743392</v>
      </c>
      <c r="MM4441">
        <v>123.9</v>
      </c>
      <c r="MN4441">
        <v>213.39080999999999</v>
      </c>
      <c r="MO4441">
        <v>173.12303849999998</v>
      </c>
      <c r="MQ4441">
        <v>352.55536999999998</v>
      </c>
      <c r="MS4441">
        <v>206.74472499999999</v>
      </c>
      <c r="MU4441">
        <v>745.51774499999999</v>
      </c>
      <c r="MX4441">
        <v>421.5</v>
      </c>
      <c r="MZ4441">
        <v>5888.2931619999999</v>
      </c>
      <c r="NA4441">
        <v>2500</v>
      </c>
      <c r="NC4441">
        <v>49</v>
      </c>
      <c r="NE4441">
        <v>2701</v>
      </c>
      <c r="NF4441">
        <v>2730</v>
      </c>
      <c r="NG4441">
        <v>1.0449999999999999</v>
      </c>
      <c r="NI4441">
        <v>99.015560000000008</v>
      </c>
      <c r="NL4441">
        <v>14.920724</v>
      </c>
      <c r="NM4441">
        <v>47.888255999999998</v>
      </c>
      <c r="NN4441">
        <v>266</v>
      </c>
      <c r="NQ4441">
        <v>52.6</v>
      </c>
      <c r="NR4441">
        <v>371</v>
      </c>
      <c r="NU4441">
        <v>400.6</v>
      </c>
      <c r="NW4441">
        <v>460</v>
      </c>
      <c r="NX4441">
        <v>87.829248000000007</v>
      </c>
      <c r="NY4441">
        <v>21.348693999999998</v>
      </c>
      <c r="OB4441">
        <v>332625</v>
      </c>
      <c r="OC4441">
        <v>385.48116900000002</v>
      </c>
      <c r="OD4441">
        <v>50.134887999999997</v>
      </c>
      <c r="OI4441">
        <v>332625</v>
      </c>
      <c r="OJ4441">
        <v>65.870889575904002</v>
      </c>
      <c r="OK4441">
        <v>12.8</v>
      </c>
      <c r="OL4441">
        <v>64.5</v>
      </c>
      <c r="OM4441">
        <v>7.35</v>
      </c>
      <c r="ON4441">
        <v>23</v>
      </c>
      <c r="OO4441">
        <v>48.6</v>
      </c>
      <c r="OP4441">
        <v>1360</v>
      </c>
      <c r="OQ4441">
        <v>27.744223999999999</v>
      </c>
      <c r="OU4441">
        <v>120</v>
      </c>
      <c r="OV4441">
        <v>144.5</v>
      </c>
      <c r="OW4441">
        <v>59.713537688256004</v>
      </c>
      <c r="OX4441">
        <v>1450</v>
      </c>
      <c r="PC4441">
        <v>75.100000000000009</v>
      </c>
      <c r="PF4441">
        <v>3.81</v>
      </c>
    </row>
    <row r="4442" spans="2:422">
      <c r="B4442" s="12">
        <v>39279</v>
      </c>
      <c r="C4442">
        <v>2117.2292690141976</v>
      </c>
      <c r="F4442">
        <v>205</v>
      </c>
      <c r="H4442">
        <v>17.019234000000001</v>
      </c>
      <c r="I4442">
        <v>88.661444787923998</v>
      </c>
      <c r="J4442">
        <v>10.639162611938106</v>
      </c>
      <c r="M4442">
        <v>58.5</v>
      </c>
      <c r="N4442">
        <v>28.305650693581839</v>
      </c>
      <c r="O4442">
        <v>176</v>
      </c>
      <c r="R4442">
        <v>155</v>
      </c>
      <c r="U4442">
        <v>78</v>
      </c>
      <c r="V4442">
        <v>71.456845000000001</v>
      </c>
      <c r="W4442">
        <v>5.1000000000000005</v>
      </c>
      <c r="X4442">
        <v>16</v>
      </c>
      <c r="Y4442">
        <v>1122</v>
      </c>
      <c r="Z4442">
        <v>288.05865</v>
      </c>
      <c r="AA4442">
        <v>29.759506999999999</v>
      </c>
      <c r="AB4442">
        <v>715.80921999999998</v>
      </c>
      <c r="AC4442">
        <v>181.5</v>
      </c>
      <c r="AD4442">
        <v>337</v>
      </c>
      <c r="AE4442">
        <v>251.84943869428898</v>
      </c>
      <c r="AI4442">
        <v>2.08</v>
      </c>
      <c r="AL4442">
        <v>11.481995863401568</v>
      </c>
      <c r="AM4442">
        <v>310</v>
      </c>
      <c r="AP4442">
        <v>3.4476823062682525</v>
      </c>
      <c r="AU4442">
        <v>148.87273151700001</v>
      </c>
      <c r="AV4442">
        <v>600</v>
      </c>
      <c r="AW4442">
        <v>13.3</v>
      </c>
      <c r="AY4442">
        <v>780</v>
      </c>
      <c r="AZ4442">
        <v>9.9426545375442021</v>
      </c>
      <c r="BC4442">
        <v>538.23855600000002</v>
      </c>
      <c r="BD4442">
        <v>559.40346</v>
      </c>
      <c r="BF4442">
        <v>5.6</v>
      </c>
      <c r="BG4442">
        <v>1.5177926399999999</v>
      </c>
      <c r="BI4442">
        <v>17.040082099999999</v>
      </c>
      <c r="BN4442">
        <v>602</v>
      </c>
      <c r="BO4442">
        <v>92.800000000000011</v>
      </c>
      <c r="BQ4442">
        <v>4.4193137911859992</v>
      </c>
      <c r="BW4442">
        <v>16.899999999999999</v>
      </c>
      <c r="CE4442">
        <v>174</v>
      </c>
      <c r="CG4442">
        <v>219.08063725000002</v>
      </c>
      <c r="CI4442">
        <v>250.5</v>
      </c>
      <c r="CJ4442">
        <v>37</v>
      </c>
      <c r="CM4442">
        <v>418</v>
      </c>
      <c r="CN4442">
        <v>540</v>
      </c>
      <c r="CP4442">
        <v>110.4</v>
      </c>
      <c r="CQ4442">
        <v>129.36000000000001</v>
      </c>
      <c r="CR4442">
        <v>481</v>
      </c>
      <c r="CS4442">
        <v>27.1</v>
      </c>
      <c r="CU4442">
        <v>372.5</v>
      </c>
      <c r="CW4442">
        <v>39</v>
      </c>
      <c r="CX4442">
        <v>102</v>
      </c>
      <c r="CY4442">
        <v>422</v>
      </c>
      <c r="DA4442">
        <v>122</v>
      </c>
      <c r="DB4442">
        <v>581</v>
      </c>
      <c r="DE4442">
        <v>182</v>
      </c>
      <c r="DF4442">
        <v>242</v>
      </c>
      <c r="DM4442">
        <v>8.8038270826840055</v>
      </c>
      <c r="DP4442">
        <v>2.4500000000000002</v>
      </c>
      <c r="DQ4442">
        <v>710</v>
      </c>
      <c r="DR4442">
        <v>40.1</v>
      </c>
      <c r="DY4442">
        <v>99.5</v>
      </c>
      <c r="DZ4442">
        <v>164</v>
      </c>
      <c r="EC4442">
        <v>473.5</v>
      </c>
      <c r="EF4442">
        <v>704</v>
      </c>
      <c r="EH4442">
        <v>144.270018916254</v>
      </c>
      <c r="EI4442">
        <v>712</v>
      </c>
      <c r="EK4442">
        <v>226.5</v>
      </c>
      <c r="EN4442">
        <v>4.2517319999999996</v>
      </c>
      <c r="EO4442">
        <v>1.656876</v>
      </c>
      <c r="EP4442">
        <v>6.4440900000000001</v>
      </c>
      <c r="EQ4442">
        <v>3.7122130000000002</v>
      </c>
      <c r="ER4442">
        <v>0.36825599999999997</v>
      </c>
      <c r="ES4442">
        <v>1.45435</v>
      </c>
      <c r="ET4442">
        <v>0.53100400000000003</v>
      </c>
      <c r="EY4442">
        <v>163.4</v>
      </c>
      <c r="FA4442">
        <v>24.3</v>
      </c>
      <c r="FB4442">
        <v>190</v>
      </c>
      <c r="FI4442">
        <v>55</v>
      </c>
      <c r="FJ4442">
        <v>351</v>
      </c>
      <c r="FK4442">
        <v>66.25</v>
      </c>
      <c r="FL4442">
        <v>320</v>
      </c>
      <c r="FM4442">
        <v>289</v>
      </c>
      <c r="FS4442">
        <v>1070</v>
      </c>
      <c r="FV4442">
        <v>80.2</v>
      </c>
      <c r="FW4442">
        <v>920</v>
      </c>
      <c r="FX4442">
        <v>866</v>
      </c>
      <c r="GB4442">
        <v>196.5</v>
      </c>
      <c r="GC4442">
        <v>165.3</v>
      </c>
      <c r="GD4442">
        <v>600</v>
      </c>
      <c r="GG4442">
        <v>816.4627987806</v>
      </c>
      <c r="GK4442">
        <v>235</v>
      </c>
      <c r="GL4442">
        <v>130.06886399999999</v>
      </c>
      <c r="GN4442">
        <v>145.34035600000001</v>
      </c>
      <c r="GO4442">
        <v>118.53353</v>
      </c>
      <c r="GT4442">
        <v>201</v>
      </c>
      <c r="HB4442">
        <v>111.14122096190401</v>
      </c>
      <c r="HF4442">
        <v>9800</v>
      </c>
      <c r="HH4442">
        <v>547</v>
      </c>
      <c r="HI4442">
        <v>390.31398000000002</v>
      </c>
      <c r="HJ4442">
        <v>104.5</v>
      </c>
      <c r="HL4442">
        <v>2450</v>
      </c>
      <c r="HM4442">
        <v>23.6</v>
      </c>
      <c r="HR4442">
        <v>2150</v>
      </c>
      <c r="HT4442">
        <v>3800</v>
      </c>
      <c r="HU4442">
        <v>445.94284500000003</v>
      </c>
      <c r="HV4442">
        <v>205</v>
      </c>
      <c r="HY4442">
        <v>2.72</v>
      </c>
      <c r="HZ4442">
        <v>2.68</v>
      </c>
      <c r="IA4442">
        <v>449</v>
      </c>
      <c r="IB4442">
        <v>505</v>
      </c>
      <c r="IC4442">
        <v>142.75</v>
      </c>
      <c r="ID4442">
        <v>1525</v>
      </c>
      <c r="IE4442">
        <v>17.399999999999999</v>
      </c>
      <c r="IF4442">
        <v>11930.880735042963</v>
      </c>
      <c r="IG4442">
        <v>12264.443897953401</v>
      </c>
      <c r="II4442">
        <v>371.79137500000002</v>
      </c>
      <c r="IL4442">
        <v>361</v>
      </c>
      <c r="IN4442">
        <v>231.50657120000002</v>
      </c>
      <c r="IO4442">
        <v>110.2</v>
      </c>
      <c r="IP4442">
        <v>5.2905490000000004</v>
      </c>
      <c r="IR4442">
        <v>1725</v>
      </c>
      <c r="IS4442">
        <v>565</v>
      </c>
      <c r="IT4442">
        <v>242</v>
      </c>
      <c r="IW4442">
        <v>70.329658999999992</v>
      </c>
      <c r="JA4442">
        <v>5.713508</v>
      </c>
      <c r="JB4442">
        <v>102</v>
      </c>
      <c r="JE4442">
        <v>14.793750000000001</v>
      </c>
      <c r="JF4442">
        <v>232.62663557945535</v>
      </c>
      <c r="JI4442">
        <v>135.41581199999999</v>
      </c>
      <c r="JL4442">
        <v>56.910296000000002</v>
      </c>
      <c r="JN4442">
        <v>220</v>
      </c>
      <c r="JO4442">
        <v>50.101606952856002</v>
      </c>
      <c r="JP4442">
        <v>29.700000000000003</v>
      </c>
      <c r="JR4442">
        <v>291.96450799999997</v>
      </c>
      <c r="JT4442">
        <v>380</v>
      </c>
      <c r="JW4442">
        <v>137</v>
      </c>
      <c r="JX4442">
        <v>4507.8508582127997</v>
      </c>
      <c r="JY4442">
        <v>5.0589249809999997</v>
      </c>
      <c r="KC4442">
        <v>215.276467</v>
      </c>
      <c r="KG4442">
        <v>241651.156925955</v>
      </c>
      <c r="KH4442">
        <v>0.49487799999999998</v>
      </c>
      <c r="KI4442">
        <v>175.5</v>
      </c>
      <c r="KN4442">
        <v>754.00026000000003</v>
      </c>
      <c r="KO4442">
        <v>383.21289999999999</v>
      </c>
      <c r="KP4442">
        <v>189.02359368693996</v>
      </c>
      <c r="KR4442">
        <v>18</v>
      </c>
      <c r="LB4442">
        <v>202</v>
      </c>
      <c r="LC4442">
        <v>111.82334040000002</v>
      </c>
      <c r="LD4442">
        <v>106.5</v>
      </c>
      <c r="LE4442">
        <v>8.35</v>
      </c>
      <c r="LF4442">
        <v>642</v>
      </c>
      <c r="LG4442">
        <v>935</v>
      </c>
      <c r="LH4442">
        <v>215</v>
      </c>
      <c r="LI4442">
        <v>182</v>
      </c>
      <c r="LJ4442">
        <v>182.70000000000002</v>
      </c>
      <c r="LK4442">
        <v>613</v>
      </c>
      <c r="LN4442">
        <v>4781.9127500000004</v>
      </c>
      <c r="LR4442">
        <v>54.5</v>
      </c>
      <c r="LS4442">
        <v>758.71005000000002</v>
      </c>
      <c r="LV4442">
        <v>1010</v>
      </c>
      <c r="LW4442">
        <v>73.832938451495181</v>
      </c>
      <c r="LX4442">
        <v>299</v>
      </c>
      <c r="MC4442">
        <v>364</v>
      </c>
      <c r="MH4442">
        <v>273</v>
      </c>
      <c r="ML4442">
        <v>64.842416</v>
      </c>
      <c r="MM4442">
        <v>125.9</v>
      </c>
      <c r="MN4442">
        <v>213.39080999999999</v>
      </c>
      <c r="MO4442">
        <v>172.173552</v>
      </c>
      <c r="MQ4442">
        <v>350.44425999999999</v>
      </c>
      <c r="MS4442">
        <v>206.74472499999999</v>
      </c>
      <c r="MU4442">
        <v>749.41587700000002</v>
      </c>
      <c r="MX4442">
        <v>422.5</v>
      </c>
      <c r="MZ4442">
        <v>5936.1654639999997</v>
      </c>
      <c r="NA4442">
        <v>2222</v>
      </c>
      <c r="NC4442">
        <v>49.400000000000006</v>
      </c>
      <c r="NE4442">
        <v>2708</v>
      </c>
      <c r="NF4442">
        <v>2747</v>
      </c>
      <c r="NG4442">
        <v>1.0449999999999999</v>
      </c>
      <c r="NI4442">
        <v>98.308306000000002</v>
      </c>
      <c r="NL4442">
        <v>15.002706</v>
      </c>
      <c r="NM4442">
        <v>47.888255999999998</v>
      </c>
      <c r="NN4442">
        <v>266.5</v>
      </c>
      <c r="NQ4442">
        <v>52.8</v>
      </c>
      <c r="NR4442">
        <v>376</v>
      </c>
      <c r="NU4442">
        <v>400.70000000000005</v>
      </c>
      <c r="NW4442">
        <v>450</v>
      </c>
      <c r="NX4442">
        <v>88.398336</v>
      </c>
      <c r="NY4442">
        <v>21.576616000000001</v>
      </c>
      <c r="OB4442">
        <v>342000</v>
      </c>
      <c r="OC4442">
        <v>383.85466700000001</v>
      </c>
      <c r="OD4442">
        <v>50.750039999999998</v>
      </c>
      <c r="OI4442">
        <v>342000</v>
      </c>
      <c r="OJ4442">
        <v>66.173744240620792</v>
      </c>
      <c r="OK4442">
        <v>12.8</v>
      </c>
      <c r="OL4442">
        <v>63.400000000000006</v>
      </c>
      <c r="OM4442">
        <v>7.35</v>
      </c>
      <c r="ON4442">
        <v>22.4</v>
      </c>
      <c r="OO4442">
        <v>48.6</v>
      </c>
      <c r="OP4442">
        <v>1360</v>
      </c>
      <c r="OQ4442">
        <v>27.987594999999999</v>
      </c>
      <c r="OU4442">
        <v>120</v>
      </c>
      <c r="OV4442">
        <v>144.5</v>
      </c>
      <c r="OW4442">
        <v>58.688412577727995</v>
      </c>
      <c r="OX4442">
        <v>1450</v>
      </c>
      <c r="PC4442">
        <v>75.5</v>
      </c>
      <c r="PF4442">
        <v>3.85</v>
      </c>
    </row>
    <row r="4443" spans="2:422">
      <c r="B4443" s="12">
        <v>39276</v>
      </c>
      <c r="C4443">
        <v>2019.5109950596964</v>
      </c>
      <c r="F4443">
        <v>210</v>
      </c>
      <c r="H4443">
        <v>17.019234000000001</v>
      </c>
      <c r="I4443">
        <v>86.460628782550003</v>
      </c>
      <c r="J4443">
        <v>10.639162611938106</v>
      </c>
      <c r="M4443">
        <v>58.35</v>
      </c>
      <c r="N4443">
        <v>28.183818624599418</v>
      </c>
      <c r="O4443">
        <v>176</v>
      </c>
      <c r="R4443">
        <v>155</v>
      </c>
      <c r="U4443">
        <v>79.5</v>
      </c>
      <c r="V4443">
        <v>71.875945999999999</v>
      </c>
      <c r="W4443">
        <v>5.15</v>
      </c>
      <c r="X4443">
        <v>16.5</v>
      </c>
      <c r="Y4443">
        <v>1131</v>
      </c>
      <c r="Z4443">
        <v>292.94099999999997</v>
      </c>
      <c r="AA4443">
        <v>30.099615</v>
      </c>
      <c r="AB4443">
        <v>699.31592000000001</v>
      </c>
      <c r="AC4443">
        <v>181</v>
      </c>
      <c r="AD4443">
        <v>340</v>
      </c>
      <c r="AE4443">
        <v>245.65006789566033</v>
      </c>
      <c r="AI4443">
        <v>2.06</v>
      </c>
      <c r="AL4443">
        <v>11.414849688761798</v>
      </c>
      <c r="AM4443">
        <v>305</v>
      </c>
      <c r="AP4443">
        <v>3.4476823062682525</v>
      </c>
      <c r="AU4443">
        <v>148.65380102947501</v>
      </c>
      <c r="AV4443">
        <v>598</v>
      </c>
      <c r="AW4443">
        <v>13.6</v>
      </c>
      <c r="AY4443">
        <v>780</v>
      </c>
      <c r="AZ4443">
        <v>9.9426545375442021</v>
      </c>
      <c r="BC4443">
        <v>537.43038999999999</v>
      </c>
      <c r="BD4443">
        <v>560.21068000000002</v>
      </c>
      <c r="BF4443">
        <v>5.65</v>
      </c>
      <c r="BG4443">
        <v>1.5268271200000001</v>
      </c>
      <c r="BI4443">
        <v>17.134226200000001</v>
      </c>
      <c r="BN4443">
        <v>602</v>
      </c>
      <c r="BO4443">
        <v>91.2</v>
      </c>
      <c r="BQ4443">
        <v>4.4193137911859992</v>
      </c>
      <c r="BW4443">
        <v>16.899999999999999</v>
      </c>
      <c r="CE4443">
        <v>170.5</v>
      </c>
      <c r="CG4443">
        <v>217.46124500000002</v>
      </c>
      <c r="CI4443">
        <v>250.5</v>
      </c>
      <c r="CJ4443">
        <v>41</v>
      </c>
      <c r="CM4443">
        <v>419</v>
      </c>
      <c r="CN4443">
        <v>540</v>
      </c>
      <c r="CP4443">
        <v>108.80000000000001</v>
      </c>
      <c r="CQ4443">
        <v>130.41600000000003</v>
      </c>
      <c r="CR4443">
        <v>480</v>
      </c>
      <c r="CS4443">
        <v>27</v>
      </c>
      <c r="CU4443">
        <v>372.5</v>
      </c>
      <c r="CW4443">
        <v>39</v>
      </c>
      <c r="CX4443">
        <v>102</v>
      </c>
      <c r="CY4443">
        <v>420.5</v>
      </c>
      <c r="DA4443">
        <v>120.5</v>
      </c>
      <c r="DB4443">
        <v>580</v>
      </c>
      <c r="DE4443">
        <v>180</v>
      </c>
      <c r="DF4443">
        <v>242</v>
      </c>
      <c r="DM4443">
        <v>8.6864427215815514</v>
      </c>
      <c r="DP4443">
        <v>2.4500000000000002</v>
      </c>
      <c r="DQ4443">
        <v>710</v>
      </c>
      <c r="DR4443">
        <v>41</v>
      </c>
      <c r="DY4443">
        <v>99.5</v>
      </c>
      <c r="DZ4443">
        <v>162.6</v>
      </c>
      <c r="EC4443">
        <v>466</v>
      </c>
      <c r="EF4443">
        <v>702</v>
      </c>
      <c r="EH4443">
        <v>146.76820106199003</v>
      </c>
      <c r="EI4443">
        <v>712</v>
      </c>
      <c r="EK4443">
        <v>228.5</v>
      </c>
      <c r="EN4443">
        <v>4.2568299999999999</v>
      </c>
      <c r="EO4443">
        <v>1.6834290000000001</v>
      </c>
      <c r="EP4443">
        <v>6.4885320000000002</v>
      </c>
      <c r="EQ4443">
        <v>3.6951849999999999</v>
      </c>
      <c r="ER4443">
        <v>0.36892799999999998</v>
      </c>
      <c r="ES4443">
        <v>1.45435</v>
      </c>
      <c r="ET4443">
        <v>0.53404700000000005</v>
      </c>
      <c r="EY4443">
        <v>162.9</v>
      </c>
      <c r="FA4443">
        <v>24</v>
      </c>
      <c r="FB4443">
        <v>193</v>
      </c>
      <c r="FI4443">
        <v>54</v>
      </c>
      <c r="FJ4443">
        <v>353</v>
      </c>
      <c r="FK4443">
        <v>66.75</v>
      </c>
      <c r="FL4443">
        <v>320</v>
      </c>
      <c r="FM4443">
        <v>279</v>
      </c>
      <c r="FS4443">
        <v>1075</v>
      </c>
      <c r="FV4443">
        <v>86.2</v>
      </c>
      <c r="FW4443">
        <v>920</v>
      </c>
      <c r="FX4443">
        <v>870</v>
      </c>
      <c r="GB4443">
        <v>198.5</v>
      </c>
      <c r="GC4443">
        <v>163.4</v>
      </c>
      <c r="GD4443">
        <v>590</v>
      </c>
      <c r="GG4443">
        <v>813.43886248881995</v>
      </c>
      <c r="GK4443">
        <v>233</v>
      </c>
      <c r="GL4443">
        <v>130.06886399999999</v>
      </c>
      <c r="GN4443">
        <v>139.92874700000002</v>
      </c>
      <c r="GO4443">
        <v>117.776127</v>
      </c>
      <c r="GT4443">
        <v>195</v>
      </c>
      <c r="HB4443">
        <v>111.68161587744</v>
      </c>
      <c r="HF4443">
        <v>9700</v>
      </c>
      <c r="HH4443">
        <v>546</v>
      </c>
      <c r="HI4443">
        <v>387.52602300000001</v>
      </c>
      <c r="HJ4443">
        <v>104.5</v>
      </c>
      <c r="HL4443">
        <v>2386</v>
      </c>
      <c r="HM4443">
        <v>23.6</v>
      </c>
      <c r="HR4443">
        <v>2150</v>
      </c>
      <c r="HT4443">
        <v>3801</v>
      </c>
      <c r="HU4443">
        <v>445.94284500000003</v>
      </c>
      <c r="HV4443">
        <v>204</v>
      </c>
      <c r="HY4443">
        <v>2.73</v>
      </c>
      <c r="HZ4443">
        <v>2.68</v>
      </c>
      <c r="IA4443">
        <v>450</v>
      </c>
      <c r="IB4443">
        <v>490</v>
      </c>
      <c r="IC4443">
        <v>141.5</v>
      </c>
      <c r="ID4443">
        <v>1525</v>
      </c>
      <c r="IE4443">
        <v>17.399999999999999</v>
      </c>
      <c r="IF4443">
        <v>11930.880735042963</v>
      </c>
      <c r="IG4443">
        <v>12331.554398079003</v>
      </c>
      <c r="II4443">
        <v>371.79137500000002</v>
      </c>
      <c r="IL4443">
        <v>352</v>
      </c>
      <c r="IN4443">
        <v>231.99157099999999</v>
      </c>
      <c r="IO4443">
        <v>110.2</v>
      </c>
      <c r="IP4443">
        <v>5.2905490000000004</v>
      </c>
      <c r="IR4443">
        <v>1730</v>
      </c>
      <c r="IS4443">
        <v>536</v>
      </c>
      <c r="IT4443">
        <v>235</v>
      </c>
      <c r="IW4443">
        <v>69.160744999999991</v>
      </c>
      <c r="JA4443">
        <v>6.0162100000000001</v>
      </c>
      <c r="JB4443">
        <v>102</v>
      </c>
      <c r="JE4443">
        <v>14.9625</v>
      </c>
      <c r="JF4443">
        <v>228.00491434277745</v>
      </c>
      <c r="JI4443">
        <v>135.41581199999999</v>
      </c>
      <c r="JL4443">
        <v>56.615423999999997</v>
      </c>
      <c r="JN4443">
        <v>221</v>
      </c>
      <c r="JO4443">
        <v>50.429068436207999</v>
      </c>
      <c r="JP4443">
        <v>29.700000000000003</v>
      </c>
      <c r="JR4443">
        <v>291.25885360000001</v>
      </c>
      <c r="JT4443">
        <v>383</v>
      </c>
      <c r="JW4443">
        <v>134.4</v>
      </c>
      <c r="JX4443">
        <v>4435.4032551343798</v>
      </c>
      <c r="JY4443">
        <v>5.0589249809999997</v>
      </c>
      <c r="KC4443">
        <v>214.42557199999999</v>
      </c>
      <c r="KG4443">
        <v>241270.60392292196</v>
      </c>
      <c r="KH4443">
        <v>0.499002</v>
      </c>
      <c r="KI4443">
        <v>169</v>
      </c>
      <c r="KN4443">
        <v>754.446414</v>
      </c>
      <c r="KO4443">
        <v>382.80951800000003</v>
      </c>
      <c r="KP4443">
        <v>190.47762133068562</v>
      </c>
      <c r="KR4443">
        <v>17.100000000000001</v>
      </c>
      <c r="LB4443">
        <v>198</v>
      </c>
      <c r="LC4443">
        <v>111.39214500000001</v>
      </c>
      <c r="LD4443">
        <v>108</v>
      </c>
      <c r="LE4443">
        <v>8.35</v>
      </c>
      <c r="LF4443">
        <v>640</v>
      </c>
      <c r="LG4443">
        <v>935</v>
      </c>
      <c r="LH4443">
        <v>215</v>
      </c>
      <c r="LI4443">
        <v>178.5</v>
      </c>
      <c r="LJ4443">
        <v>178.5</v>
      </c>
      <c r="LN4443">
        <v>5028.7211500000003</v>
      </c>
      <c r="LR4443">
        <v>55</v>
      </c>
      <c r="LS4443">
        <v>769.548765</v>
      </c>
      <c r="LV4443">
        <v>1015</v>
      </c>
      <c r="LW4443">
        <v>73.554323589414054</v>
      </c>
      <c r="LX4443">
        <v>296</v>
      </c>
      <c r="MC4443">
        <v>360</v>
      </c>
      <c r="MH4443">
        <v>267.5</v>
      </c>
      <c r="ML4443">
        <v>64.292903999999993</v>
      </c>
      <c r="MM4443">
        <v>127.5</v>
      </c>
      <c r="MN4443">
        <v>214.298856</v>
      </c>
      <c r="MO4443">
        <v>172.173552</v>
      </c>
      <c r="MQ4443">
        <v>352.55536999999998</v>
      </c>
      <c r="MS4443">
        <v>209.000122</v>
      </c>
      <c r="MU4443">
        <v>749.41587700000002</v>
      </c>
      <c r="MX4443">
        <v>423.5</v>
      </c>
      <c r="MZ4443">
        <v>5936.1654639999997</v>
      </c>
      <c r="NA4443">
        <v>2222</v>
      </c>
      <c r="NC4443">
        <v>49</v>
      </c>
      <c r="NE4443">
        <v>2750</v>
      </c>
      <c r="NF4443">
        <v>2750</v>
      </c>
      <c r="NG4443">
        <v>1.0449999999999999</v>
      </c>
      <c r="NI4443">
        <v>97.247425000000007</v>
      </c>
      <c r="NL4443">
        <v>15.002706</v>
      </c>
      <c r="NM4443">
        <v>48.791808000000003</v>
      </c>
      <c r="NN4443">
        <v>265</v>
      </c>
      <c r="NQ4443">
        <v>52.9</v>
      </c>
      <c r="NR4443">
        <v>380</v>
      </c>
      <c r="NU4443">
        <v>401</v>
      </c>
      <c r="NW4443">
        <v>465</v>
      </c>
      <c r="NX4443">
        <v>86.216832000000011</v>
      </c>
      <c r="NY4443">
        <v>21.728563999999999</v>
      </c>
      <c r="OB4443">
        <v>336375</v>
      </c>
      <c r="OC4443">
        <v>382.22816399999999</v>
      </c>
      <c r="OD4443">
        <v>47.366703999999999</v>
      </c>
      <c r="OI4443">
        <v>336375</v>
      </c>
      <c r="OJ4443">
        <v>64.432329918499207</v>
      </c>
      <c r="OK4443">
        <v>13.5</v>
      </c>
      <c r="OL4443">
        <v>62.5</v>
      </c>
      <c r="OM4443">
        <v>7.35</v>
      </c>
      <c r="ON4443">
        <v>22.6</v>
      </c>
      <c r="OO4443">
        <v>48.5</v>
      </c>
      <c r="OP4443">
        <v>1360</v>
      </c>
      <c r="OQ4443">
        <v>26.770743</v>
      </c>
      <c r="OU4443">
        <v>120</v>
      </c>
      <c r="OV4443">
        <v>144.5</v>
      </c>
      <c r="OW4443">
        <v>58.43213130009601</v>
      </c>
      <c r="OX4443">
        <v>1450</v>
      </c>
      <c r="PC4443">
        <v>75.2</v>
      </c>
      <c r="PF4443">
        <v>3.86</v>
      </c>
    </row>
    <row r="4444" spans="2:422">
      <c r="B4444" s="12">
        <v>39275</v>
      </c>
      <c r="C4444">
        <v>2008.6534090647517</v>
      </c>
      <c r="F4444">
        <v>207</v>
      </c>
      <c r="H4444">
        <v>17.019234000000001</v>
      </c>
      <c r="I4444">
        <v>87.089433355514004</v>
      </c>
      <c r="J4444">
        <v>10.449177565296354</v>
      </c>
      <c r="M4444">
        <v>58.1</v>
      </c>
      <c r="N4444">
        <v>28.305650693581839</v>
      </c>
      <c r="O4444">
        <v>176</v>
      </c>
      <c r="R4444">
        <v>155</v>
      </c>
      <c r="U4444">
        <v>77</v>
      </c>
      <c r="V4444">
        <v>71.771170999999995</v>
      </c>
      <c r="W4444">
        <v>5.2</v>
      </c>
      <c r="X4444">
        <v>16.400000000000002</v>
      </c>
      <c r="Y4444">
        <v>1151</v>
      </c>
      <c r="Z4444">
        <v>292.94099999999997</v>
      </c>
      <c r="AA4444">
        <v>29.589452000000001</v>
      </c>
      <c r="AB4444">
        <v>709.87163199999998</v>
      </c>
      <c r="AC4444">
        <v>179</v>
      </c>
      <c r="AD4444">
        <v>333</v>
      </c>
      <c r="AE4444">
        <v>239.96731133025079</v>
      </c>
      <c r="AI4444">
        <v>2.06</v>
      </c>
      <c r="AL4444">
        <v>11.280557339482247</v>
      </c>
      <c r="AM4444">
        <v>306</v>
      </c>
      <c r="AP4444">
        <v>3.5076419985511791</v>
      </c>
      <c r="AU4444">
        <v>148.215940054425</v>
      </c>
      <c r="AV4444">
        <v>600</v>
      </c>
      <c r="AW4444">
        <v>14</v>
      </c>
      <c r="AY4444">
        <v>780</v>
      </c>
      <c r="AZ4444">
        <v>9.8978678053931013</v>
      </c>
      <c r="BC4444">
        <v>537.43038999999999</v>
      </c>
      <c r="BD4444">
        <v>560.21068000000002</v>
      </c>
      <c r="BF4444">
        <v>5.85</v>
      </c>
      <c r="BG4444">
        <v>1.5268271200000001</v>
      </c>
      <c r="BI4444">
        <v>16.945937999999998</v>
      </c>
      <c r="BN4444">
        <v>602</v>
      </c>
      <c r="BO4444">
        <v>91</v>
      </c>
      <c r="BQ4444">
        <v>4.3902393583492501</v>
      </c>
      <c r="BW4444">
        <v>17</v>
      </c>
      <c r="CE4444">
        <v>164.5</v>
      </c>
      <c r="CG4444">
        <v>216.99856150000002</v>
      </c>
      <c r="CI4444">
        <v>251.5</v>
      </c>
      <c r="CJ4444">
        <v>41</v>
      </c>
      <c r="CM4444">
        <v>416</v>
      </c>
      <c r="CN4444">
        <v>540</v>
      </c>
      <c r="CP4444">
        <v>108.60000000000001</v>
      </c>
      <c r="CQ4444">
        <v>127.42400000000001</v>
      </c>
      <c r="CR4444">
        <v>480.5</v>
      </c>
      <c r="CS4444">
        <v>26.5</v>
      </c>
      <c r="CU4444">
        <v>372.5</v>
      </c>
      <c r="CW4444">
        <v>39</v>
      </c>
      <c r="CX4444">
        <v>101</v>
      </c>
      <c r="CY4444">
        <v>415</v>
      </c>
      <c r="DA4444">
        <v>117.5</v>
      </c>
      <c r="DB4444">
        <v>575</v>
      </c>
      <c r="DE4444">
        <v>184</v>
      </c>
      <c r="DF4444">
        <v>241</v>
      </c>
      <c r="DM4444">
        <v>8.6473146012140667</v>
      </c>
      <c r="DP4444">
        <v>2.4500000000000002</v>
      </c>
      <c r="DQ4444">
        <v>678</v>
      </c>
      <c r="DR4444">
        <v>41.1</v>
      </c>
      <c r="DY4444">
        <v>99.5</v>
      </c>
      <c r="DZ4444">
        <v>166.9</v>
      </c>
      <c r="EC4444">
        <v>456.5</v>
      </c>
      <c r="EF4444">
        <v>710</v>
      </c>
      <c r="EH4444">
        <v>147.08047383020701</v>
      </c>
      <c r="EI4444">
        <v>729</v>
      </c>
      <c r="EK4444">
        <v>228</v>
      </c>
      <c r="EN4444">
        <v>4.2364379999999997</v>
      </c>
      <c r="EO4444">
        <v>1.635634</v>
      </c>
      <c r="EP4444">
        <v>6.377427</v>
      </c>
      <c r="EQ4444">
        <v>3.678156</v>
      </c>
      <c r="ER4444">
        <v>0.365568</v>
      </c>
      <c r="ES4444">
        <v>1.4440249999999999</v>
      </c>
      <c r="ET4444">
        <v>0.52948200000000001</v>
      </c>
      <c r="EY4444">
        <v>164</v>
      </c>
      <c r="FA4444">
        <v>23.7</v>
      </c>
      <c r="FB4444">
        <v>190</v>
      </c>
      <c r="FI4444">
        <v>53.5</v>
      </c>
      <c r="FJ4444">
        <v>360</v>
      </c>
      <c r="FK4444">
        <v>66.5</v>
      </c>
      <c r="FL4444">
        <v>320</v>
      </c>
      <c r="FM4444">
        <v>281</v>
      </c>
      <c r="FS4444">
        <v>1060</v>
      </c>
      <c r="FV4444">
        <v>94.4</v>
      </c>
      <c r="FW4444">
        <v>920</v>
      </c>
      <c r="FX4444">
        <v>862</v>
      </c>
      <c r="GB4444">
        <v>199</v>
      </c>
      <c r="GC4444">
        <v>157.32</v>
      </c>
      <c r="GD4444">
        <v>595</v>
      </c>
      <c r="GG4444">
        <v>816.4627987806</v>
      </c>
      <c r="GK4444">
        <v>235</v>
      </c>
      <c r="GL4444">
        <v>129.715416</v>
      </c>
      <c r="GN4444">
        <v>138.53719039999999</v>
      </c>
      <c r="GO4444">
        <v>118.15482900000001</v>
      </c>
      <c r="GT4444">
        <v>195</v>
      </c>
      <c r="HB4444">
        <v>110.24056276934401</v>
      </c>
      <c r="HF4444">
        <v>9600</v>
      </c>
      <c r="HH4444">
        <v>545</v>
      </c>
      <c r="HI4444">
        <v>381.950109</v>
      </c>
      <c r="HJ4444">
        <v>105</v>
      </c>
      <c r="HL4444">
        <v>2419</v>
      </c>
      <c r="HM4444">
        <v>23.6</v>
      </c>
      <c r="HR4444">
        <v>2150</v>
      </c>
      <c r="HT4444">
        <v>3800</v>
      </c>
      <c r="HU4444">
        <v>445.94284500000003</v>
      </c>
      <c r="HV4444">
        <v>206</v>
      </c>
      <c r="HY4444">
        <v>2.65</v>
      </c>
      <c r="HZ4444">
        <v>2.75</v>
      </c>
      <c r="IA4444">
        <v>451.5</v>
      </c>
      <c r="IB4444">
        <v>480</v>
      </c>
      <c r="IC4444">
        <v>140.75</v>
      </c>
      <c r="ID4444">
        <v>1525</v>
      </c>
      <c r="IE4444">
        <v>17.399999999999999</v>
      </c>
      <c r="IF4444">
        <v>11847.564528792662</v>
      </c>
      <c r="IG4444">
        <v>12197.333397827802</v>
      </c>
      <c r="II4444">
        <v>372.51330000000002</v>
      </c>
      <c r="IL4444">
        <v>356</v>
      </c>
      <c r="IN4444">
        <v>230.5365716</v>
      </c>
      <c r="IO4444">
        <v>110</v>
      </c>
      <c r="IP4444">
        <v>5.3382110000000003</v>
      </c>
      <c r="IR4444">
        <v>1725</v>
      </c>
      <c r="IS4444">
        <v>551</v>
      </c>
      <c r="IT4444">
        <v>233</v>
      </c>
      <c r="IW4444">
        <v>68.771107000000001</v>
      </c>
      <c r="JA4444">
        <v>5.9026969999999999</v>
      </c>
      <c r="JB4444">
        <v>102</v>
      </c>
      <c r="JE4444">
        <v>15.075000000000001</v>
      </c>
      <c r="JF4444">
        <v>229.93063152472658</v>
      </c>
      <c r="JI4444">
        <v>135.225888</v>
      </c>
      <c r="JL4444">
        <v>56.615423999999997</v>
      </c>
      <c r="JN4444">
        <v>220</v>
      </c>
      <c r="JO4444">
        <v>50.429068436207999</v>
      </c>
      <c r="JP4444">
        <v>29.650000000000002</v>
      </c>
      <c r="JR4444">
        <v>297.25691599999999</v>
      </c>
      <c r="JT4444">
        <v>375.6</v>
      </c>
      <c r="JW4444">
        <v>135.20000000000002</v>
      </c>
      <c r="JX4444">
        <v>4427.3535214590001</v>
      </c>
      <c r="JY4444">
        <v>5.0589249809999997</v>
      </c>
      <c r="KC4444">
        <v>214.42557199999999</v>
      </c>
      <c r="KG4444">
        <v>242412.26293202097</v>
      </c>
      <c r="KH4444">
        <v>0.48800399999999999</v>
      </c>
      <c r="KI4444">
        <v>167.5</v>
      </c>
      <c r="KN4444">
        <v>756.23103000000003</v>
      </c>
      <c r="KO4444">
        <v>371.51482200000004</v>
      </c>
      <c r="KP4444">
        <v>189.75060750881278</v>
      </c>
      <c r="KR4444">
        <v>16</v>
      </c>
      <c r="LB4444">
        <v>200</v>
      </c>
      <c r="LC4444">
        <v>111.39214500000001</v>
      </c>
      <c r="LD4444">
        <v>107</v>
      </c>
      <c r="LE4444">
        <v>8.4499999999999993</v>
      </c>
      <c r="LF4444">
        <v>613</v>
      </c>
      <c r="LG4444">
        <v>937</v>
      </c>
      <c r="LH4444">
        <v>215.8</v>
      </c>
      <c r="LI4444">
        <v>178.60000000000002</v>
      </c>
      <c r="LJ4444">
        <v>177.70000000000002</v>
      </c>
      <c r="LK4444">
        <v>623</v>
      </c>
      <c r="LN4444">
        <v>4967.0190500000008</v>
      </c>
      <c r="LR4444">
        <v>55</v>
      </c>
      <c r="LS4444">
        <v>780.38747999999998</v>
      </c>
      <c r="LV4444">
        <v>1016</v>
      </c>
      <c r="LW4444">
        <v>73.275708727332955</v>
      </c>
      <c r="LX4444">
        <v>295</v>
      </c>
      <c r="MC4444">
        <v>360</v>
      </c>
      <c r="MH4444">
        <v>265</v>
      </c>
      <c r="ML4444">
        <v>64.292903999999993</v>
      </c>
      <c r="MM4444">
        <v>128.4</v>
      </c>
      <c r="MN4444">
        <v>213.84483299999999</v>
      </c>
      <c r="MO4444">
        <v>172.173552</v>
      </c>
      <c r="MQ4444">
        <v>353.39981399999999</v>
      </c>
      <c r="MS4444">
        <v>206.74472499999999</v>
      </c>
      <c r="MU4444">
        <v>755.26307499999996</v>
      </c>
      <c r="MX4444">
        <v>420.5</v>
      </c>
      <c r="MZ4444">
        <v>5936.1654639999997</v>
      </c>
      <c r="NA4444">
        <v>2501</v>
      </c>
      <c r="NC4444">
        <v>47.2</v>
      </c>
      <c r="NE4444">
        <v>2701</v>
      </c>
      <c r="NF4444">
        <v>2750</v>
      </c>
      <c r="NG4444">
        <v>1.0449999999999999</v>
      </c>
      <c r="NI4444">
        <v>96.540171000000001</v>
      </c>
      <c r="NL4444">
        <v>15.084687999999998</v>
      </c>
      <c r="NM4444">
        <v>47.888255999999998</v>
      </c>
      <c r="NN4444">
        <v>263</v>
      </c>
      <c r="NQ4444">
        <v>53.8</v>
      </c>
      <c r="NR4444">
        <v>383</v>
      </c>
      <c r="NU4444">
        <v>401</v>
      </c>
      <c r="NW4444">
        <v>452</v>
      </c>
      <c r="NX4444">
        <v>87.449856000000011</v>
      </c>
      <c r="NY4444">
        <v>21.880512</v>
      </c>
      <c r="OB4444">
        <v>337875</v>
      </c>
      <c r="OC4444">
        <v>383.85466700000001</v>
      </c>
      <c r="OD4444">
        <v>47.981856000000001</v>
      </c>
      <c r="OI4444">
        <v>337875</v>
      </c>
      <c r="OJ4444">
        <v>64.659470917036799</v>
      </c>
      <c r="OK4444">
        <v>13.5</v>
      </c>
      <c r="OL4444">
        <v>62.5</v>
      </c>
      <c r="OM4444">
        <v>7.35</v>
      </c>
      <c r="ON4444">
        <v>22.6</v>
      </c>
      <c r="OO4444">
        <v>49.1</v>
      </c>
      <c r="OP4444">
        <v>1365</v>
      </c>
      <c r="OQ4444">
        <v>26.527372</v>
      </c>
      <c r="OU4444">
        <v>120</v>
      </c>
      <c r="OV4444">
        <v>144.5</v>
      </c>
      <c r="OW4444">
        <v>57.577860374656005</v>
      </c>
      <c r="OX4444">
        <v>1450</v>
      </c>
      <c r="PC4444">
        <v>74.7</v>
      </c>
      <c r="PF4444">
        <v>3.86</v>
      </c>
    </row>
    <row r="4445" spans="2:422">
      <c r="B4445" s="12">
        <v>39274</v>
      </c>
      <c r="C4445">
        <v>2008.6534090647517</v>
      </c>
      <c r="F4445">
        <v>206</v>
      </c>
      <c r="H4445">
        <v>17.113785</v>
      </c>
      <c r="I4445">
        <v>86.146226496067996</v>
      </c>
      <c r="J4445">
        <v>10.512505914176939</v>
      </c>
      <c r="M4445">
        <v>58.5</v>
      </c>
      <c r="N4445">
        <v>28.061986555617004</v>
      </c>
      <c r="O4445">
        <v>176</v>
      </c>
      <c r="R4445">
        <v>155</v>
      </c>
      <c r="U4445">
        <v>77</v>
      </c>
      <c r="V4445">
        <v>72.295047999999994</v>
      </c>
      <c r="W4445">
        <v>5.2</v>
      </c>
      <c r="X4445">
        <v>16.45</v>
      </c>
      <c r="Y4445">
        <v>1150</v>
      </c>
      <c r="Z4445">
        <v>288.05865</v>
      </c>
      <c r="AA4445">
        <v>29.759506999999999</v>
      </c>
      <c r="AB4445">
        <v>703.27431200000001</v>
      </c>
      <c r="AC4445">
        <v>180.5</v>
      </c>
      <c r="AD4445">
        <v>341</v>
      </c>
      <c r="AE4445">
        <v>244.87514654583177</v>
      </c>
      <c r="AI4445">
        <v>2.06</v>
      </c>
      <c r="AL4445">
        <v>11.280557339482247</v>
      </c>
      <c r="AM4445">
        <v>310</v>
      </c>
      <c r="AP4445">
        <v>3.5076419985511791</v>
      </c>
      <c r="AU4445">
        <v>147.9970095669</v>
      </c>
      <c r="AV4445">
        <v>603</v>
      </c>
      <c r="AW4445">
        <v>14.1</v>
      </c>
      <c r="AY4445">
        <v>780</v>
      </c>
      <c r="AZ4445">
        <v>9.8530810732420022</v>
      </c>
      <c r="BC4445">
        <v>537.43038999999999</v>
      </c>
      <c r="BD4445">
        <v>560.21068000000002</v>
      </c>
      <c r="BF4445">
        <v>5.95</v>
      </c>
      <c r="BG4445">
        <v>1.5177926399999999</v>
      </c>
      <c r="BI4445">
        <v>18.5463877</v>
      </c>
      <c r="BN4445">
        <v>602</v>
      </c>
      <c r="BO4445">
        <v>91</v>
      </c>
      <c r="BQ4445">
        <v>4.4193137911859992</v>
      </c>
      <c r="BW4445">
        <v>17</v>
      </c>
      <c r="CE4445">
        <v>160</v>
      </c>
      <c r="CG4445">
        <v>214.91648575000002</v>
      </c>
      <c r="CI4445">
        <v>251.5</v>
      </c>
      <c r="CJ4445">
        <v>41</v>
      </c>
      <c r="CM4445">
        <v>418</v>
      </c>
      <c r="CN4445">
        <v>540</v>
      </c>
      <c r="CP4445">
        <v>108.2</v>
      </c>
      <c r="CQ4445">
        <v>128.12799999999999</v>
      </c>
      <c r="CR4445">
        <v>480</v>
      </c>
      <c r="CS4445">
        <v>27.5</v>
      </c>
      <c r="CU4445">
        <v>372.5</v>
      </c>
      <c r="CW4445">
        <v>39</v>
      </c>
      <c r="CX4445">
        <v>101.5</v>
      </c>
      <c r="CY4445">
        <v>402.5</v>
      </c>
      <c r="DA4445">
        <v>117.5</v>
      </c>
      <c r="DB4445">
        <v>577</v>
      </c>
      <c r="DE4445">
        <v>186</v>
      </c>
      <c r="DF4445">
        <v>242.1</v>
      </c>
      <c r="DM4445">
        <v>8.7255708419490343</v>
      </c>
      <c r="DP4445">
        <v>2.42</v>
      </c>
      <c r="DQ4445">
        <v>674</v>
      </c>
      <c r="DR4445">
        <v>40</v>
      </c>
      <c r="DY4445">
        <v>100</v>
      </c>
      <c r="DZ4445">
        <v>165.6</v>
      </c>
      <c r="EC4445">
        <v>453</v>
      </c>
      <c r="EF4445">
        <v>706</v>
      </c>
      <c r="EH4445">
        <v>148.64183767129202</v>
      </c>
      <c r="EI4445">
        <v>730</v>
      </c>
      <c r="EK4445">
        <v>228</v>
      </c>
      <c r="EN4445">
        <v>4.175262</v>
      </c>
      <c r="EO4445">
        <v>1.625013</v>
      </c>
      <c r="EP4445">
        <v>6.377427</v>
      </c>
      <c r="EQ4445">
        <v>3.6440990000000002</v>
      </c>
      <c r="ER4445">
        <v>0.36220799999999997</v>
      </c>
      <c r="ES4445">
        <v>1.420425</v>
      </c>
      <c r="ET4445">
        <v>0.52796100000000001</v>
      </c>
      <c r="EY4445">
        <v>162.60000000000002</v>
      </c>
      <c r="FA4445">
        <v>23.7</v>
      </c>
      <c r="FB4445">
        <v>188.20000000000002</v>
      </c>
      <c r="FI4445">
        <v>54.5</v>
      </c>
      <c r="FJ4445">
        <v>360</v>
      </c>
      <c r="FK4445">
        <v>65.5</v>
      </c>
      <c r="FL4445">
        <v>320</v>
      </c>
      <c r="FM4445">
        <v>279</v>
      </c>
      <c r="FS4445">
        <v>1060</v>
      </c>
      <c r="FV4445">
        <v>94.4</v>
      </c>
      <c r="FW4445">
        <v>915</v>
      </c>
      <c r="FX4445">
        <v>860</v>
      </c>
      <c r="GB4445">
        <v>200</v>
      </c>
      <c r="GC4445">
        <v>151.24</v>
      </c>
      <c r="GD4445">
        <v>585</v>
      </c>
      <c r="GG4445">
        <v>807.39098990526008</v>
      </c>
      <c r="GK4445">
        <v>235</v>
      </c>
      <c r="GL4445">
        <v>129.00852</v>
      </c>
      <c r="GN4445">
        <v>137.4548686</v>
      </c>
      <c r="GO4445">
        <v>118.53353</v>
      </c>
      <c r="GT4445">
        <v>195</v>
      </c>
      <c r="HB4445">
        <v>110.06043113083201</v>
      </c>
      <c r="HF4445">
        <v>9500</v>
      </c>
      <c r="HH4445">
        <v>545</v>
      </c>
      <c r="HI4445">
        <v>381.950109</v>
      </c>
      <c r="HJ4445">
        <v>104.5</v>
      </c>
      <c r="HL4445">
        <v>2381</v>
      </c>
      <c r="HM4445">
        <v>23.6</v>
      </c>
      <c r="HR4445">
        <v>2150</v>
      </c>
      <c r="HT4445">
        <v>3701</v>
      </c>
      <c r="HU4445">
        <v>445.94284500000003</v>
      </c>
      <c r="HV4445">
        <v>202</v>
      </c>
      <c r="HY4445">
        <v>2.61</v>
      </c>
      <c r="HZ4445">
        <v>2.68</v>
      </c>
      <c r="IA4445">
        <v>450.5</v>
      </c>
      <c r="IB4445">
        <v>500</v>
      </c>
      <c r="IC4445">
        <v>142.25</v>
      </c>
      <c r="ID4445">
        <v>1525</v>
      </c>
      <c r="IE4445">
        <v>17.600000000000001</v>
      </c>
      <c r="IF4445">
        <v>11697.595357542123</v>
      </c>
      <c r="IG4445">
        <v>11962.4466473882</v>
      </c>
      <c r="II4445">
        <v>371.79137500000002</v>
      </c>
      <c r="IL4445">
        <v>360</v>
      </c>
      <c r="IN4445">
        <v>228.758239</v>
      </c>
      <c r="IO4445">
        <v>110.4</v>
      </c>
      <c r="IP4445">
        <v>5.2905490000000004</v>
      </c>
      <c r="IR4445">
        <v>1650</v>
      </c>
      <c r="IS4445">
        <v>550</v>
      </c>
      <c r="IT4445">
        <v>233</v>
      </c>
      <c r="IW4445">
        <v>67.991830999999991</v>
      </c>
      <c r="JA4445">
        <v>6.0162100000000001</v>
      </c>
      <c r="JB4445">
        <v>102.5</v>
      </c>
      <c r="JE4445">
        <v>15.075000000000001</v>
      </c>
      <c r="JF4445">
        <v>221.07233248776055</v>
      </c>
      <c r="JI4445">
        <v>135.03596400000001</v>
      </c>
      <c r="JL4445">
        <v>53.961576000000001</v>
      </c>
      <c r="JN4445">
        <v>221</v>
      </c>
      <c r="JO4445">
        <v>50.756529919560002</v>
      </c>
      <c r="JP4445">
        <v>30.150000000000002</v>
      </c>
      <c r="JR4445">
        <v>292.84657599999997</v>
      </c>
      <c r="JT4445">
        <v>378</v>
      </c>
      <c r="JW4445">
        <v>134.6</v>
      </c>
      <c r="JX4445">
        <v>4443.4529888097604</v>
      </c>
      <c r="JY4445">
        <v>5.0251988144599995</v>
      </c>
      <c r="KC4445">
        <v>208.46930599999999</v>
      </c>
      <c r="KG4445">
        <v>239367.83890775696</v>
      </c>
      <c r="KH4445">
        <v>0.49487799999999998</v>
      </c>
      <c r="KI4445">
        <v>167</v>
      </c>
      <c r="KN4445">
        <v>757.56949199999997</v>
      </c>
      <c r="KO4445">
        <v>369.09453000000002</v>
      </c>
      <c r="KP4445">
        <v>189.75060750881278</v>
      </c>
      <c r="KR4445">
        <v>16.100000000000001</v>
      </c>
      <c r="LB4445">
        <v>195</v>
      </c>
      <c r="LC4445">
        <v>111.67960860000001</v>
      </c>
      <c r="LD4445">
        <v>107</v>
      </c>
      <c r="LE4445">
        <v>8.4499999999999993</v>
      </c>
      <c r="LF4445">
        <v>649</v>
      </c>
      <c r="LG4445">
        <v>935</v>
      </c>
      <c r="LH4445">
        <v>212.20000000000002</v>
      </c>
      <c r="LI4445">
        <v>178.5</v>
      </c>
      <c r="LJ4445">
        <v>177</v>
      </c>
      <c r="LK4445">
        <v>620</v>
      </c>
      <c r="LN4445">
        <v>4504.2533000000003</v>
      </c>
      <c r="LR4445">
        <v>54.5</v>
      </c>
      <c r="LS4445">
        <v>787.61329000000001</v>
      </c>
      <c r="LV4445">
        <v>1015</v>
      </c>
      <c r="LW4445">
        <v>73.275708727332955</v>
      </c>
      <c r="LX4445">
        <v>295</v>
      </c>
      <c r="MC4445">
        <v>361</v>
      </c>
      <c r="MH4445">
        <v>263.5</v>
      </c>
      <c r="ML4445">
        <v>65.391928000000007</v>
      </c>
      <c r="MM4445">
        <v>128.9</v>
      </c>
      <c r="MN4445">
        <v>215.20690200000001</v>
      </c>
      <c r="MO4445">
        <v>170.90756999999999</v>
      </c>
      <c r="MQ4445">
        <v>352.55536999999998</v>
      </c>
      <c r="MS4445">
        <v>206.74472499999999</v>
      </c>
      <c r="MU4445">
        <v>735.77241500000002</v>
      </c>
      <c r="MX4445">
        <v>423</v>
      </c>
      <c r="MZ4445">
        <v>5936.1654639999997</v>
      </c>
      <c r="NA4445">
        <v>2505</v>
      </c>
      <c r="NC4445">
        <v>46.7</v>
      </c>
      <c r="NE4445">
        <v>2731</v>
      </c>
      <c r="NF4445">
        <v>2747</v>
      </c>
      <c r="NG4445">
        <v>1.0449999999999999</v>
      </c>
      <c r="NI4445">
        <v>96.893798000000004</v>
      </c>
      <c r="NL4445">
        <v>14.838742000000002</v>
      </c>
      <c r="NM4445">
        <v>48.114144000000003</v>
      </c>
      <c r="NN4445">
        <v>263</v>
      </c>
      <c r="NQ4445">
        <v>52.2</v>
      </c>
      <c r="NR4445">
        <v>386.5</v>
      </c>
      <c r="NU4445">
        <v>401</v>
      </c>
      <c r="NW4445">
        <v>450</v>
      </c>
      <c r="NX4445">
        <v>87.829248000000007</v>
      </c>
      <c r="NY4445">
        <v>21.956486000000002</v>
      </c>
      <c r="OB4445">
        <v>330750</v>
      </c>
      <c r="OC4445">
        <v>386.294421</v>
      </c>
      <c r="OD4445">
        <v>47.981856000000001</v>
      </c>
      <c r="OI4445">
        <v>330750</v>
      </c>
      <c r="OJ4445">
        <v>64.508043584678404</v>
      </c>
      <c r="OK4445">
        <v>13.5</v>
      </c>
      <c r="OL4445">
        <v>62.5</v>
      </c>
      <c r="OM4445">
        <v>7.4</v>
      </c>
      <c r="ON4445">
        <v>22.4</v>
      </c>
      <c r="OO4445">
        <v>49.1</v>
      </c>
      <c r="OP4445">
        <v>1313</v>
      </c>
      <c r="OQ4445">
        <v>26.527372</v>
      </c>
      <c r="OU4445">
        <v>120</v>
      </c>
      <c r="OV4445">
        <v>144.5</v>
      </c>
      <c r="OW4445">
        <v>55.698464338687998</v>
      </c>
      <c r="OX4445">
        <v>1450</v>
      </c>
      <c r="PC4445">
        <v>74</v>
      </c>
      <c r="PF4445">
        <v>3.85</v>
      </c>
    </row>
    <row r="4446" spans="2:422">
      <c r="B4446" s="12">
        <v>39273</v>
      </c>
      <c r="C4446">
        <v>2008.6534090647517</v>
      </c>
      <c r="F4446">
        <v>205</v>
      </c>
      <c r="H4446">
        <v>17.113785</v>
      </c>
      <c r="I4446">
        <v>85.203019636621988</v>
      </c>
      <c r="J4446">
        <v>10.639162611938106</v>
      </c>
      <c r="M4446">
        <v>58.95</v>
      </c>
      <c r="N4446">
        <v>28.061986555617004</v>
      </c>
      <c r="O4446">
        <v>177</v>
      </c>
      <c r="R4446">
        <v>155</v>
      </c>
      <c r="U4446">
        <v>77</v>
      </c>
      <c r="V4446">
        <v>72.714150000000004</v>
      </c>
      <c r="W4446">
        <v>5.1750000000000007</v>
      </c>
      <c r="X4446">
        <v>16.600000000000001</v>
      </c>
      <c r="Y4446">
        <v>1150</v>
      </c>
      <c r="Z4446">
        <v>292.94099999999997</v>
      </c>
      <c r="AA4446">
        <v>29.589452000000001</v>
      </c>
      <c r="AB4446">
        <v>712.51055999999994</v>
      </c>
      <c r="AC4446">
        <v>182</v>
      </c>
      <c r="AD4446">
        <v>350.5</v>
      </c>
      <c r="AE4446">
        <v>249.00806041158415</v>
      </c>
      <c r="AI4446">
        <v>2.06</v>
      </c>
      <c r="AL4446">
        <v>11.280557339482247</v>
      </c>
      <c r="AM4446">
        <v>310</v>
      </c>
      <c r="AP4446">
        <v>3.4776621524097164</v>
      </c>
      <c r="AU4446">
        <v>147.12128761679998</v>
      </c>
      <c r="AV4446">
        <v>613</v>
      </c>
      <c r="AW4446">
        <v>14.3</v>
      </c>
      <c r="AY4446">
        <v>780</v>
      </c>
      <c r="AZ4446">
        <v>9.7635076089398005</v>
      </c>
      <c r="BC4446">
        <v>526.92423200000007</v>
      </c>
      <c r="BD4446">
        <v>547.29516000000001</v>
      </c>
      <c r="BF4446">
        <v>6</v>
      </c>
      <c r="BG4446">
        <v>1.55393056</v>
      </c>
      <c r="BI4446">
        <v>18.5463877</v>
      </c>
      <c r="BN4446">
        <v>602</v>
      </c>
      <c r="BO4446">
        <v>89.800000000000011</v>
      </c>
      <c r="BQ4446">
        <v>4.303016059838999</v>
      </c>
      <c r="BW4446">
        <v>17.2</v>
      </c>
      <c r="CE4446">
        <v>157</v>
      </c>
      <c r="CG4446">
        <v>212.60306825000001</v>
      </c>
      <c r="CI4446">
        <v>251.5</v>
      </c>
      <c r="CJ4446">
        <v>41</v>
      </c>
      <c r="CM4446">
        <v>416.5</v>
      </c>
      <c r="CN4446">
        <v>540</v>
      </c>
      <c r="CP4446">
        <v>107.80000000000001</v>
      </c>
      <c r="CQ4446">
        <v>129.36000000000001</v>
      </c>
      <c r="CR4446">
        <v>481</v>
      </c>
      <c r="CS4446">
        <v>27.6</v>
      </c>
      <c r="CU4446">
        <v>372.5</v>
      </c>
      <c r="CW4446">
        <v>39</v>
      </c>
      <c r="CX4446">
        <v>101</v>
      </c>
      <c r="CY4446">
        <v>396.5</v>
      </c>
      <c r="DA4446">
        <v>115.25</v>
      </c>
      <c r="DB4446">
        <v>577</v>
      </c>
      <c r="DE4446">
        <v>186</v>
      </c>
      <c r="DF4446">
        <v>241</v>
      </c>
      <c r="DM4446">
        <v>8.8038270826840055</v>
      </c>
      <c r="DP4446">
        <v>2.4500000000000002</v>
      </c>
      <c r="DQ4446">
        <v>716</v>
      </c>
      <c r="DR4446">
        <v>40.5</v>
      </c>
      <c r="DY4446">
        <v>100</v>
      </c>
      <c r="DZ4446">
        <v>166.7</v>
      </c>
      <c r="EC4446">
        <v>455.5</v>
      </c>
      <c r="EF4446">
        <v>717</v>
      </c>
      <c r="EH4446">
        <v>146.76820106199003</v>
      </c>
      <c r="EK4446">
        <v>228</v>
      </c>
      <c r="EN4446">
        <v>4.2568299999999999</v>
      </c>
      <c r="EO4446">
        <v>1.6409450000000001</v>
      </c>
      <c r="EP4446">
        <v>6.4885320000000002</v>
      </c>
      <c r="EQ4446">
        <v>3.6951849999999999</v>
      </c>
      <c r="ER4446">
        <v>0.364896</v>
      </c>
      <c r="ES4446">
        <v>1.4455</v>
      </c>
      <c r="ET4446">
        <v>0.53252500000000003</v>
      </c>
      <c r="EY4446">
        <v>163.10000000000002</v>
      </c>
      <c r="FA4446">
        <v>23.8</v>
      </c>
      <c r="FB4446">
        <v>190</v>
      </c>
      <c r="FI4446">
        <v>54.5</v>
      </c>
      <c r="FJ4446">
        <v>363</v>
      </c>
      <c r="FK4446">
        <v>65.5</v>
      </c>
      <c r="FL4446">
        <v>320</v>
      </c>
      <c r="FM4446">
        <v>281.5</v>
      </c>
      <c r="FS4446">
        <v>1070</v>
      </c>
      <c r="FV4446">
        <v>94.4</v>
      </c>
      <c r="FW4446">
        <v>915</v>
      </c>
      <c r="FX4446">
        <v>856</v>
      </c>
      <c r="GB4446">
        <v>202.5</v>
      </c>
      <c r="GC4446">
        <v>148.96</v>
      </c>
      <c r="GD4446">
        <v>590</v>
      </c>
      <c r="GG4446">
        <v>820.99870321827007</v>
      </c>
      <c r="GK4446">
        <v>236</v>
      </c>
      <c r="GL4446">
        <v>129.00852</v>
      </c>
      <c r="GN4446">
        <v>131.57940740000001</v>
      </c>
      <c r="GO4446">
        <v>118.91223100000001</v>
      </c>
      <c r="GT4446">
        <v>195</v>
      </c>
      <c r="HB4446">
        <v>110.60082604636801</v>
      </c>
      <c r="HF4446">
        <v>9110</v>
      </c>
      <c r="HH4446">
        <v>546</v>
      </c>
      <c r="HI4446">
        <v>381.02078999999998</v>
      </c>
      <c r="HJ4446">
        <v>105</v>
      </c>
      <c r="HL4446">
        <v>2410</v>
      </c>
      <c r="HM4446">
        <v>23.7</v>
      </c>
      <c r="HR4446">
        <v>2150</v>
      </c>
      <c r="HT4446">
        <v>3800</v>
      </c>
      <c r="HU4446">
        <v>445.94284500000003</v>
      </c>
      <c r="HV4446">
        <v>201.5</v>
      </c>
      <c r="HY4446">
        <v>2.63</v>
      </c>
      <c r="HZ4446">
        <v>2.7</v>
      </c>
      <c r="IA4446">
        <v>452</v>
      </c>
      <c r="IB4446">
        <v>505</v>
      </c>
      <c r="IC4446">
        <v>137.5</v>
      </c>
      <c r="ID4446">
        <v>1525</v>
      </c>
      <c r="IE4446">
        <v>17.5</v>
      </c>
      <c r="IF4446">
        <v>11447.64673879122</v>
      </c>
      <c r="IG4446">
        <v>11727.559896948602</v>
      </c>
      <c r="II4446">
        <v>371.79137500000002</v>
      </c>
      <c r="IL4446">
        <v>360</v>
      </c>
      <c r="IN4446">
        <v>228.758239</v>
      </c>
      <c r="IO4446">
        <v>110</v>
      </c>
      <c r="IP4446">
        <v>5.4335360000000001</v>
      </c>
      <c r="IR4446">
        <v>1725</v>
      </c>
      <c r="IS4446">
        <v>551</v>
      </c>
      <c r="IT4446">
        <v>236</v>
      </c>
      <c r="IW4446">
        <v>67.991830999999991</v>
      </c>
      <c r="JA4446">
        <v>6.1297240000000004</v>
      </c>
      <c r="JB4446">
        <v>102.5</v>
      </c>
      <c r="JE4446">
        <v>15.1875</v>
      </c>
      <c r="JF4446">
        <v>220.30204561498093</v>
      </c>
      <c r="JI4446">
        <v>134.84603999999999</v>
      </c>
      <c r="JL4446">
        <v>53.961576000000001</v>
      </c>
      <c r="JN4446">
        <v>221</v>
      </c>
      <c r="JO4446">
        <v>50.429068436207999</v>
      </c>
      <c r="JP4446">
        <v>30.150000000000002</v>
      </c>
      <c r="JR4446">
        <v>292.84657599999997</v>
      </c>
      <c r="JT4446">
        <v>380</v>
      </c>
      <c r="JW4446">
        <v>133.80000000000001</v>
      </c>
      <c r="JX4446">
        <v>4435.4032551343798</v>
      </c>
      <c r="JY4446">
        <v>4.9914726479199993</v>
      </c>
      <c r="KC4446">
        <v>215.44664599999999</v>
      </c>
      <c r="KG4446">
        <v>236703.96788652599</v>
      </c>
      <c r="KH4446">
        <v>0.49762699999999999</v>
      </c>
      <c r="KI4446">
        <v>163.5</v>
      </c>
      <c r="KN4446">
        <v>749.98487399999999</v>
      </c>
      <c r="KO4446">
        <v>369.09453000000002</v>
      </c>
      <c r="KP4446">
        <v>191.20463515255847</v>
      </c>
      <c r="KR4446">
        <v>19</v>
      </c>
      <c r="LB4446">
        <v>202</v>
      </c>
      <c r="LC4446">
        <v>112.25453580000001</v>
      </c>
      <c r="LD4446">
        <v>107</v>
      </c>
      <c r="LE4446">
        <v>8.4</v>
      </c>
      <c r="LF4446">
        <v>650</v>
      </c>
      <c r="LG4446">
        <v>940</v>
      </c>
      <c r="LH4446">
        <v>217.8</v>
      </c>
      <c r="LI4446">
        <v>178</v>
      </c>
      <c r="LJ4446">
        <v>178.70000000000002</v>
      </c>
      <c r="LK4446">
        <v>618</v>
      </c>
      <c r="LN4446">
        <v>4411.7001500000006</v>
      </c>
      <c r="LR4446">
        <v>55</v>
      </c>
      <c r="LS4446">
        <v>787.61329000000001</v>
      </c>
      <c r="LV4446">
        <v>1035</v>
      </c>
      <c r="LW4446">
        <v>72.718479003170728</v>
      </c>
      <c r="LX4446">
        <v>291</v>
      </c>
      <c r="MC4446">
        <v>365</v>
      </c>
      <c r="MH4446">
        <v>264</v>
      </c>
      <c r="ML4446">
        <v>64.842416</v>
      </c>
      <c r="MM4446">
        <v>129.69999999999999</v>
      </c>
      <c r="MN4446">
        <v>212.482764</v>
      </c>
      <c r="MO4446">
        <v>174.38902049999999</v>
      </c>
      <c r="MQ4446">
        <v>357.19981200000001</v>
      </c>
      <c r="MS4446">
        <v>203.73752899999999</v>
      </c>
      <c r="MU4446">
        <v>728.95068400000002</v>
      </c>
      <c r="MX4446">
        <v>425</v>
      </c>
      <c r="MZ4446">
        <v>5939.3569509999998</v>
      </c>
      <c r="NC4446">
        <v>46.800000000000004</v>
      </c>
      <c r="NE4446">
        <v>2725</v>
      </c>
      <c r="NF4446">
        <v>2725</v>
      </c>
      <c r="NG4446">
        <v>1.05</v>
      </c>
      <c r="NI4446">
        <v>97.60105200000001</v>
      </c>
      <c r="NL4446">
        <v>14.838742000000002</v>
      </c>
      <c r="NM4446">
        <v>48.565919999999998</v>
      </c>
      <c r="NN4446">
        <v>263</v>
      </c>
      <c r="NQ4446">
        <v>54.2</v>
      </c>
      <c r="NR4446">
        <v>385</v>
      </c>
      <c r="NU4446">
        <v>402.5</v>
      </c>
      <c r="NW4446">
        <v>450</v>
      </c>
      <c r="NX4446">
        <v>88.493183999999999</v>
      </c>
      <c r="NY4446">
        <v>22.03246</v>
      </c>
      <c r="OB4446">
        <v>330000</v>
      </c>
      <c r="OC4446">
        <v>382.22816399999999</v>
      </c>
      <c r="OD4446">
        <v>48.289431999999998</v>
      </c>
      <c r="OI4446">
        <v>330000</v>
      </c>
      <c r="OJ4446">
        <v>64.810898249395208</v>
      </c>
      <c r="OK4446">
        <v>13.1</v>
      </c>
      <c r="OL4446">
        <v>63</v>
      </c>
      <c r="OM4446">
        <v>7.4</v>
      </c>
      <c r="ON4446">
        <v>22.4</v>
      </c>
      <c r="OO4446">
        <v>49.1</v>
      </c>
      <c r="OP4446">
        <v>1360</v>
      </c>
      <c r="OQ4446">
        <v>26.527372</v>
      </c>
      <c r="OU4446">
        <v>120</v>
      </c>
      <c r="OV4446">
        <v>144.5</v>
      </c>
      <c r="OW4446">
        <v>55.100474690880006</v>
      </c>
      <c r="OX4446">
        <v>1450</v>
      </c>
      <c r="PC4446">
        <v>74.7</v>
      </c>
      <c r="PF4446">
        <v>3.78</v>
      </c>
    </row>
    <row r="4447" spans="2:422">
      <c r="B4447" s="12">
        <v>39272</v>
      </c>
      <c r="C4447">
        <v>2008.6534090647517</v>
      </c>
      <c r="F4447">
        <v>205.454566</v>
      </c>
      <c r="H4447">
        <v>17.019234000000001</v>
      </c>
      <c r="I4447">
        <v>84.888617350139995</v>
      </c>
      <c r="J4447">
        <v>10.512505914176939</v>
      </c>
      <c r="M4447">
        <v>59.25</v>
      </c>
      <c r="N4447">
        <v>28.224429314260227</v>
      </c>
      <c r="O4447">
        <v>177</v>
      </c>
      <c r="R4447">
        <v>155.5</v>
      </c>
      <c r="U4447">
        <v>79</v>
      </c>
      <c r="V4447">
        <v>73.133251999999999</v>
      </c>
      <c r="W4447">
        <v>5.2250000000000005</v>
      </c>
      <c r="X4447">
        <v>16.8</v>
      </c>
      <c r="Y4447">
        <v>1150</v>
      </c>
      <c r="Z4447">
        <v>292.94099999999997</v>
      </c>
      <c r="AA4447">
        <v>29.589452000000001</v>
      </c>
      <c r="AB4447">
        <v>719.76761199999999</v>
      </c>
      <c r="AC4447">
        <v>183.5</v>
      </c>
      <c r="AD4447">
        <v>359</v>
      </c>
      <c r="AE4447">
        <v>249.00806041158415</v>
      </c>
      <c r="AI4447">
        <v>2.0699999999999998</v>
      </c>
      <c r="AL4447">
        <v>11.414849688761798</v>
      </c>
      <c r="AM4447">
        <v>315.5</v>
      </c>
      <c r="AP4447">
        <v>3.5076419985511791</v>
      </c>
      <c r="AU4447">
        <v>146.026635179175</v>
      </c>
      <c r="AV4447">
        <v>613</v>
      </c>
      <c r="AW4447">
        <v>14.5</v>
      </c>
      <c r="AY4447">
        <v>780</v>
      </c>
      <c r="AZ4447">
        <v>9.8082943410908996</v>
      </c>
      <c r="BC4447">
        <v>519.65073800000005</v>
      </c>
      <c r="BD4447">
        <v>540.03018000000009</v>
      </c>
      <c r="BF4447">
        <v>5.95</v>
      </c>
      <c r="BG4447">
        <v>1.55393056</v>
      </c>
      <c r="BI4447">
        <v>21.182422499999998</v>
      </c>
      <c r="BN4447">
        <v>601</v>
      </c>
      <c r="BO4447">
        <v>91.800000000000011</v>
      </c>
      <c r="BQ4447">
        <v>4.303016059838999</v>
      </c>
      <c r="BW4447">
        <v>17.2</v>
      </c>
      <c r="CE4447">
        <v>162.5</v>
      </c>
      <c r="CG4447">
        <v>216.0731945</v>
      </c>
      <c r="CI4447">
        <v>251.5</v>
      </c>
      <c r="CJ4447">
        <v>41</v>
      </c>
      <c r="CM4447">
        <v>415</v>
      </c>
      <c r="CN4447">
        <v>540</v>
      </c>
      <c r="CP4447">
        <v>107</v>
      </c>
      <c r="CQ4447">
        <v>128.47999999999999</v>
      </c>
      <c r="CR4447">
        <v>490</v>
      </c>
      <c r="CS4447">
        <v>27.5</v>
      </c>
      <c r="CU4447">
        <v>372.5</v>
      </c>
      <c r="CW4447">
        <v>39</v>
      </c>
      <c r="CX4447">
        <v>102.5</v>
      </c>
      <c r="CY4447">
        <v>393.5</v>
      </c>
      <c r="DA4447">
        <v>115.75</v>
      </c>
      <c r="DB4447">
        <v>580</v>
      </c>
      <c r="DE4447">
        <v>188</v>
      </c>
      <c r="DF4447">
        <v>245</v>
      </c>
      <c r="DM4447">
        <v>8.6864427215815514</v>
      </c>
      <c r="DP4447">
        <v>2.42</v>
      </c>
      <c r="DQ4447">
        <v>716</v>
      </c>
      <c r="DR4447">
        <v>40</v>
      </c>
      <c r="DY4447">
        <v>100</v>
      </c>
      <c r="DZ4447">
        <v>166.7</v>
      </c>
      <c r="EC4447">
        <v>451.5</v>
      </c>
      <c r="EF4447">
        <v>711</v>
      </c>
      <c r="EH4447">
        <v>143.020927843386</v>
      </c>
      <c r="EK4447">
        <v>230.5</v>
      </c>
      <c r="EN4447">
        <v>4.2568299999999999</v>
      </c>
      <c r="EO4447">
        <v>1.6409450000000001</v>
      </c>
      <c r="EP4447">
        <v>6.4552009999999997</v>
      </c>
      <c r="EQ4447">
        <v>3.6951849999999999</v>
      </c>
      <c r="ER4447">
        <v>0.364896</v>
      </c>
      <c r="ES4447">
        <v>1.4455</v>
      </c>
      <c r="ET4447">
        <v>0.53252500000000003</v>
      </c>
      <c r="EY4447">
        <v>163.10000000000002</v>
      </c>
      <c r="FA4447">
        <v>24.2</v>
      </c>
      <c r="FB4447">
        <v>188</v>
      </c>
      <c r="FI4447">
        <v>55.5</v>
      </c>
      <c r="FJ4447">
        <v>364</v>
      </c>
      <c r="FK4447">
        <v>65.25</v>
      </c>
      <c r="FL4447">
        <v>320</v>
      </c>
      <c r="FM4447">
        <v>285</v>
      </c>
      <c r="FS4447">
        <v>1070</v>
      </c>
      <c r="FV4447">
        <v>94.4</v>
      </c>
      <c r="FW4447">
        <v>915</v>
      </c>
      <c r="FX4447">
        <v>861</v>
      </c>
      <c r="GB4447">
        <v>200</v>
      </c>
      <c r="GC4447">
        <v>150.1</v>
      </c>
      <c r="GD4447">
        <v>572</v>
      </c>
      <c r="GG4447">
        <v>803.15747909676804</v>
      </c>
      <c r="GK4447">
        <v>232.5</v>
      </c>
      <c r="GL4447">
        <v>130.42231200000001</v>
      </c>
      <c r="GN4447">
        <v>128.48705939999999</v>
      </c>
      <c r="GO4447">
        <v>118.722881</v>
      </c>
      <c r="GT4447">
        <v>193.5</v>
      </c>
      <c r="HB4447">
        <v>110.42069440785602</v>
      </c>
      <c r="HF4447">
        <v>9650</v>
      </c>
      <c r="HH4447">
        <v>545</v>
      </c>
      <c r="HI4447">
        <v>384.27340650000002</v>
      </c>
      <c r="HJ4447">
        <v>104.5</v>
      </c>
      <c r="HL4447">
        <v>2400</v>
      </c>
      <c r="HM4447">
        <v>23.6</v>
      </c>
      <c r="HR4447">
        <v>2150</v>
      </c>
      <c r="HT4447">
        <v>3800</v>
      </c>
      <c r="HU4447">
        <v>445.94284500000003</v>
      </c>
      <c r="HV4447">
        <v>201</v>
      </c>
      <c r="HY4447">
        <v>2.56</v>
      </c>
      <c r="HZ4447">
        <v>2.75</v>
      </c>
      <c r="IA4447">
        <v>451</v>
      </c>
      <c r="IB4447">
        <v>505</v>
      </c>
      <c r="IC4447">
        <v>139.75</v>
      </c>
      <c r="ID4447">
        <v>1520</v>
      </c>
      <c r="IE4447">
        <v>17.600000000000001</v>
      </c>
      <c r="IF4447">
        <v>11730.921840042241</v>
      </c>
      <c r="IG4447">
        <v>12029.557147513802</v>
      </c>
      <c r="II4447">
        <v>371.79137500000002</v>
      </c>
      <c r="IL4447">
        <v>355.5</v>
      </c>
      <c r="IN4447">
        <v>235.22490300000001</v>
      </c>
      <c r="IO4447">
        <v>111</v>
      </c>
      <c r="IP4447">
        <v>5.4335360000000001</v>
      </c>
      <c r="IR4447">
        <v>1725</v>
      </c>
      <c r="IS4447">
        <v>551</v>
      </c>
      <c r="IT4447">
        <v>233</v>
      </c>
      <c r="IW4447">
        <v>68.771107000000001</v>
      </c>
      <c r="JA4447">
        <v>6.0162100000000001</v>
      </c>
      <c r="JB4447">
        <v>103</v>
      </c>
      <c r="JE4447">
        <v>15.075000000000001</v>
      </c>
      <c r="JF4447">
        <v>219.53175874220128</v>
      </c>
      <c r="JI4447">
        <v>134.656116</v>
      </c>
      <c r="JL4447">
        <v>53.666704000000003</v>
      </c>
      <c r="JN4447">
        <v>221</v>
      </c>
      <c r="JO4447">
        <v>50.756529919560002</v>
      </c>
      <c r="JP4447">
        <v>30.35</v>
      </c>
      <c r="JR4447">
        <v>292.84657599999997</v>
      </c>
      <c r="JT4447">
        <v>377</v>
      </c>
      <c r="JW4447">
        <v>134.20000000000002</v>
      </c>
      <c r="JX4447">
        <v>4443.4529888097604</v>
      </c>
      <c r="JY4447">
        <v>5.0589249809999997</v>
      </c>
      <c r="KC4447">
        <v>216.97825700000001</v>
      </c>
      <c r="KG4447">
        <v>238606.73290169099</v>
      </c>
      <c r="KH4447">
        <v>0.50175099999999995</v>
      </c>
      <c r="KI4447">
        <v>164.5</v>
      </c>
      <c r="KN4447">
        <v>742.84640999999999</v>
      </c>
      <c r="KO4447">
        <v>369.09453000000002</v>
      </c>
      <c r="KP4447">
        <v>191.20463515255847</v>
      </c>
      <c r="KR4447">
        <v>19</v>
      </c>
      <c r="LB4447">
        <v>198.20000000000002</v>
      </c>
      <c r="LC4447">
        <v>110.81721780000002</v>
      </c>
      <c r="LD4447">
        <v>106.5</v>
      </c>
      <c r="LE4447">
        <v>8.375</v>
      </c>
      <c r="LF4447">
        <v>650</v>
      </c>
      <c r="LG4447">
        <v>931</v>
      </c>
      <c r="LH4447">
        <v>219.8</v>
      </c>
      <c r="LI4447">
        <v>181</v>
      </c>
      <c r="LJ4447">
        <v>181.4</v>
      </c>
      <c r="LK4447">
        <v>625</v>
      </c>
      <c r="LN4447">
        <v>4134.0407000000005</v>
      </c>
      <c r="LR4447">
        <v>55.5</v>
      </c>
      <c r="LS4447">
        <v>798.45200499999999</v>
      </c>
      <c r="LV4447">
        <v>1042</v>
      </c>
      <c r="LW4447">
        <v>72.997093865251827</v>
      </c>
      <c r="LX4447">
        <v>292</v>
      </c>
      <c r="MC4447">
        <v>365</v>
      </c>
      <c r="MH4447">
        <v>263.5</v>
      </c>
      <c r="ML4447">
        <v>65.391928000000007</v>
      </c>
      <c r="MM4447">
        <v>129.6</v>
      </c>
      <c r="MN4447">
        <v>211.12069500000001</v>
      </c>
      <c r="MO4447">
        <v>175.971498</v>
      </c>
      <c r="MQ4447">
        <v>355.08870200000001</v>
      </c>
      <c r="MS4447">
        <v>207.49652399999999</v>
      </c>
      <c r="MU4447">
        <v>728.95068400000002</v>
      </c>
      <c r="MX4447">
        <v>425.5</v>
      </c>
      <c r="MZ4447">
        <v>5939.3569509999998</v>
      </c>
      <c r="NA4447">
        <v>2600</v>
      </c>
      <c r="NC4447">
        <v>46.800000000000004</v>
      </c>
      <c r="NE4447">
        <v>2676</v>
      </c>
      <c r="NF4447">
        <v>2735</v>
      </c>
      <c r="NG4447">
        <v>1.0449999999999999</v>
      </c>
      <c r="NI4447">
        <v>97.954679000000013</v>
      </c>
      <c r="NL4447">
        <v>14.838742000000002</v>
      </c>
      <c r="NM4447">
        <v>48.565919999999998</v>
      </c>
      <c r="NN4447">
        <v>265.5</v>
      </c>
      <c r="NQ4447">
        <v>54</v>
      </c>
      <c r="NR4447">
        <v>383</v>
      </c>
      <c r="NU4447">
        <v>405</v>
      </c>
      <c r="NW4447">
        <v>455.5</v>
      </c>
      <c r="NX4447">
        <v>88.588031999999998</v>
      </c>
      <c r="NY4447">
        <v>22.108433999999999</v>
      </c>
      <c r="OB4447">
        <v>336000</v>
      </c>
      <c r="OC4447">
        <v>382.22816399999999</v>
      </c>
      <c r="OD4447">
        <v>48.289431999999998</v>
      </c>
      <c r="OI4447">
        <v>336000</v>
      </c>
      <c r="OJ4447">
        <v>64.810898249395208</v>
      </c>
      <c r="OK4447">
        <v>13.5</v>
      </c>
      <c r="OL4447">
        <v>63.5</v>
      </c>
      <c r="OM4447">
        <v>7.4</v>
      </c>
      <c r="ON4447">
        <v>22.4</v>
      </c>
      <c r="OO4447">
        <v>49.1</v>
      </c>
      <c r="OP4447">
        <v>1360</v>
      </c>
      <c r="OQ4447">
        <v>26.284002000000001</v>
      </c>
      <c r="OU4447">
        <v>120</v>
      </c>
      <c r="OV4447">
        <v>144.5</v>
      </c>
      <c r="OW4447">
        <v>55.100474690880006</v>
      </c>
      <c r="OX4447">
        <v>1450</v>
      </c>
      <c r="PC4447">
        <v>74.400000000000006</v>
      </c>
      <c r="PF4447">
        <v>3.86</v>
      </c>
    </row>
    <row r="4448" spans="2:422">
      <c r="B4448" s="12">
        <v>39269</v>
      </c>
      <c r="C4448">
        <v>2062.9413390394748</v>
      </c>
      <c r="F4448">
        <v>205.000021</v>
      </c>
      <c r="H4448">
        <v>16.830131000000002</v>
      </c>
      <c r="I4448">
        <v>83.316605917730001</v>
      </c>
      <c r="J4448">
        <v>10.449177565296354</v>
      </c>
      <c r="M4448">
        <v>58.5</v>
      </c>
      <c r="N4448">
        <v>27.696490348669748</v>
      </c>
      <c r="O4448">
        <v>175</v>
      </c>
      <c r="R4448">
        <v>155</v>
      </c>
      <c r="U4448">
        <v>78</v>
      </c>
      <c r="V4448">
        <v>73.342803000000004</v>
      </c>
      <c r="W4448">
        <v>5.125</v>
      </c>
      <c r="X4448">
        <v>16.600000000000001</v>
      </c>
      <c r="Y4448">
        <v>1136</v>
      </c>
      <c r="Z4448">
        <v>292.94099999999997</v>
      </c>
      <c r="AA4448">
        <v>29.589452000000001</v>
      </c>
      <c r="AB4448">
        <v>706.57297199999994</v>
      </c>
      <c r="AC4448">
        <v>185</v>
      </c>
      <c r="AD4448">
        <v>364</v>
      </c>
      <c r="AE4448">
        <v>253.14097427733662</v>
      </c>
      <c r="AI4448">
        <v>2.04</v>
      </c>
      <c r="AL4448">
        <v>11.414849688761798</v>
      </c>
      <c r="AM4448">
        <v>310</v>
      </c>
      <c r="AP4448">
        <v>3.5975815369755684</v>
      </c>
      <c r="AU4448">
        <v>143.18053884135</v>
      </c>
      <c r="AV4448">
        <v>619</v>
      </c>
      <c r="AW4448">
        <v>14.3</v>
      </c>
      <c r="AY4448">
        <v>780</v>
      </c>
      <c r="AZ4448">
        <v>9.8082943410908996</v>
      </c>
      <c r="BC4448">
        <v>518.84257200000002</v>
      </c>
      <c r="BD4448">
        <v>540.03018000000009</v>
      </c>
      <c r="BF4448">
        <v>5.95</v>
      </c>
      <c r="BG4448">
        <v>1.5629650400000001</v>
      </c>
      <c r="BI4448">
        <v>18.452243599999999</v>
      </c>
      <c r="BN4448">
        <v>601</v>
      </c>
      <c r="BO4448">
        <v>92.100000000000009</v>
      </c>
      <c r="BQ4448">
        <v>4.33209049267575</v>
      </c>
      <c r="BW4448">
        <v>17.399999999999999</v>
      </c>
      <c r="CE4448">
        <v>154</v>
      </c>
      <c r="CG4448">
        <v>218.84929550000001</v>
      </c>
      <c r="CI4448">
        <v>251.5</v>
      </c>
      <c r="CJ4448">
        <v>41</v>
      </c>
      <c r="CM4448">
        <v>415</v>
      </c>
      <c r="CN4448">
        <v>540</v>
      </c>
      <c r="CP4448">
        <v>108.4</v>
      </c>
      <c r="CQ4448">
        <v>127.95200000000001</v>
      </c>
      <c r="CR4448">
        <v>490</v>
      </c>
      <c r="CS4448">
        <v>27</v>
      </c>
      <c r="CU4448">
        <v>372.5</v>
      </c>
      <c r="CW4448">
        <v>39</v>
      </c>
      <c r="CX4448">
        <v>102</v>
      </c>
      <c r="CY4448">
        <v>389</v>
      </c>
      <c r="DA4448">
        <v>115</v>
      </c>
      <c r="DB4448">
        <v>575</v>
      </c>
      <c r="DE4448">
        <v>187</v>
      </c>
      <c r="DF4448">
        <v>243.5</v>
      </c>
      <c r="DM4448">
        <v>8.608186480846582</v>
      </c>
      <c r="DP4448">
        <v>2.46</v>
      </c>
      <c r="DQ4448">
        <v>640</v>
      </c>
      <c r="DR4448">
        <v>40.1</v>
      </c>
      <c r="DY4448">
        <v>100.5</v>
      </c>
      <c r="DZ4448">
        <v>166.5</v>
      </c>
      <c r="EC4448">
        <v>444</v>
      </c>
      <c r="EF4448">
        <v>727</v>
      </c>
      <c r="EH4448">
        <v>143.64547337982</v>
      </c>
      <c r="EK4448">
        <v>230</v>
      </c>
      <c r="EN4448">
        <v>4.2364379999999997</v>
      </c>
      <c r="EO4448">
        <v>1.656876</v>
      </c>
      <c r="EP4448">
        <v>6.4440900000000001</v>
      </c>
      <c r="EQ4448">
        <v>3.6951849999999999</v>
      </c>
      <c r="ER4448">
        <v>0.36758400000000002</v>
      </c>
      <c r="ES4448">
        <v>1.4440249999999999</v>
      </c>
      <c r="ET4448">
        <v>0.52796100000000001</v>
      </c>
      <c r="EY4448">
        <v>163.10000000000002</v>
      </c>
      <c r="FA4448">
        <v>24</v>
      </c>
      <c r="FB4448">
        <v>187</v>
      </c>
      <c r="FI4448">
        <v>55.5</v>
      </c>
      <c r="FJ4448">
        <v>365</v>
      </c>
      <c r="FK4448">
        <v>65.75</v>
      </c>
      <c r="FL4448">
        <v>320</v>
      </c>
      <c r="FM4448">
        <v>290</v>
      </c>
      <c r="FS4448">
        <v>1075</v>
      </c>
      <c r="FV4448">
        <v>94.6</v>
      </c>
      <c r="FW4448">
        <v>915</v>
      </c>
      <c r="FX4448">
        <v>860</v>
      </c>
      <c r="GB4448">
        <v>197</v>
      </c>
      <c r="GC4448">
        <v>149.72</v>
      </c>
      <c r="GD4448">
        <v>551</v>
      </c>
      <c r="GG4448">
        <v>765.05588182034001</v>
      </c>
      <c r="GK4448">
        <v>231</v>
      </c>
      <c r="GL4448">
        <v>129.715416</v>
      </c>
      <c r="GN4448">
        <v>143.17571240000001</v>
      </c>
      <c r="GO4448">
        <v>118.344179</v>
      </c>
      <c r="GT4448">
        <v>195</v>
      </c>
      <c r="HB4448">
        <v>110.42069440785602</v>
      </c>
      <c r="HF4448">
        <v>9600</v>
      </c>
      <c r="HH4448">
        <v>545</v>
      </c>
      <c r="HI4448">
        <v>381.02078999999998</v>
      </c>
      <c r="HJ4448">
        <v>105</v>
      </c>
      <c r="HL4448">
        <v>2380</v>
      </c>
      <c r="HM4448">
        <v>23.6</v>
      </c>
      <c r="HR4448">
        <v>2150</v>
      </c>
      <c r="HT4448">
        <v>3800</v>
      </c>
      <c r="HU4448">
        <v>445.94284500000003</v>
      </c>
      <c r="HV4448">
        <v>199</v>
      </c>
      <c r="HY4448">
        <v>2.71</v>
      </c>
      <c r="HZ4448">
        <v>2.75</v>
      </c>
      <c r="IA4448">
        <v>450.5</v>
      </c>
      <c r="IB4448">
        <v>506</v>
      </c>
      <c r="IC4448">
        <v>138</v>
      </c>
      <c r="ID4448">
        <v>1530</v>
      </c>
      <c r="IE4448">
        <v>17.399999999999999</v>
      </c>
      <c r="IF4448">
        <v>11380.99377379098</v>
      </c>
      <c r="IG4448">
        <v>11677.227021854402</v>
      </c>
      <c r="II4448">
        <v>371.79137500000002</v>
      </c>
      <c r="IL4448">
        <v>355</v>
      </c>
      <c r="IN4448">
        <v>240.88323400000002</v>
      </c>
      <c r="IO4448">
        <v>111</v>
      </c>
      <c r="IP4448">
        <v>5.576524</v>
      </c>
      <c r="IR4448">
        <v>1725</v>
      </c>
      <c r="IS4448">
        <v>550</v>
      </c>
      <c r="IT4448">
        <v>229</v>
      </c>
      <c r="IW4448">
        <v>68.576287999999991</v>
      </c>
      <c r="JA4448">
        <v>5.9783720000000002</v>
      </c>
      <c r="JB4448">
        <v>103</v>
      </c>
      <c r="JE4448">
        <v>15.1875</v>
      </c>
      <c r="JF4448">
        <v>221.8426193605402</v>
      </c>
      <c r="JI4448">
        <v>134.086344</v>
      </c>
      <c r="JL4448">
        <v>53.961576000000001</v>
      </c>
      <c r="JN4448">
        <v>221</v>
      </c>
      <c r="JO4448">
        <v>49.774145469504006</v>
      </c>
      <c r="JP4448">
        <v>30.200000000000003</v>
      </c>
      <c r="JR4448">
        <v>291.96450799999997</v>
      </c>
      <c r="JT4448">
        <v>375</v>
      </c>
      <c r="JW4448">
        <v>134</v>
      </c>
      <c r="JX4448">
        <v>4403.2043204328593</v>
      </c>
      <c r="JY4448">
        <v>4.924020314839999</v>
      </c>
      <c r="KC4448">
        <v>215.276467</v>
      </c>
      <c r="KG4448">
        <v>234801.20287136099</v>
      </c>
      <c r="KH4448">
        <v>0.49762699999999999</v>
      </c>
      <c r="KI4448">
        <v>164</v>
      </c>
      <c r="KN4448">
        <v>732.13871399999994</v>
      </c>
      <c r="KO4448">
        <v>361.02689000000004</v>
      </c>
      <c r="KP4448">
        <v>191.20463515255847</v>
      </c>
      <c r="KR4448">
        <v>19.5</v>
      </c>
      <c r="LB4448">
        <v>200</v>
      </c>
      <c r="LC4448">
        <v>109.95482700000001</v>
      </c>
      <c r="LD4448">
        <v>106.5</v>
      </c>
      <c r="LE4448">
        <v>8.4499999999999993</v>
      </c>
      <c r="LF4448">
        <v>649</v>
      </c>
      <c r="LG4448">
        <v>930</v>
      </c>
      <c r="LH4448">
        <v>216.20000000000002</v>
      </c>
      <c r="LI4448">
        <v>171.20000000000002</v>
      </c>
      <c r="LJ4448">
        <v>176.70000000000002</v>
      </c>
      <c r="LK4448">
        <v>630</v>
      </c>
      <c r="LN4448">
        <v>4164.8917500000007</v>
      </c>
      <c r="LR4448">
        <v>54</v>
      </c>
      <c r="LS4448">
        <v>798.45200499999999</v>
      </c>
      <c r="LV4448">
        <v>1038</v>
      </c>
      <c r="LW4448">
        <v>71.604019554846261</v>
      </c>
      <c r="LX4448">
        <v>291</v>
      </c>
      <c r="MC4448">
        <v>361</v>
      </c>
      <c r="MH4448">
        <v>260</v>
      </c>
      <c r="ML4448">
        <v>65.117171999999997</v>
      </c>
      <c r="MM4448">
        <v>129.5</v>
      </c>
      <c r="MN4448">
        <v>212.93678700000001</v>
      </c>
      <c r="MO4448">
        <v>173.12303849999998</v>
      </c>
      <c r="MQ4448">
        <v>355.93314599999997</v>
      </c>
      <c r="MS4448">
        <v>208.248323</v>
      </c>
      <c r="MU4448">
        <v>724.07801900000004</v>
      </c>
      <c r="MX4448">
        <v>425</v>
      </c>
      <c r="MZ4448">
        <v>5968.0803320000005</v>
      </c>
      <c r="NA4448">
        <v>2600</v>
      </c>
      <c r="NC4448">
        <v>46</v>
      </c>
      <c r="NE4448">
        <v>2551</v>
      </c>
      <c r="NF4448">
        <v>2649</v>
      </c>
      <c r="NG4448">
        <v>1.0449999999999999</v>
      </c>
      <c r="NI4448">
        <v>96.540171000000001</v>
      </c>
      <c r="NL4448">
        <v>15.16667</v>
      </c>
      <c r="NM4448">
        <v>48.791808000000003</v>
      </c>
      <c r="NN4448">
        <v>268</v>
      </c>
      <c r="NQ4448">
        <v>51.4</v>
      </c>
      <c r="NR4448">
        <v>364</v>
      </c>
      <c r="NU4448">
        <v>403.5</v>
      </c>
      <c r="NW4448">
        <v>455</v>
      </c>
      <c r="NX4448">
        <v>88.967423999999994</v>
      </c>
      <c r="NY4448">
        <v>22.260382</v>
      </c>
      <c r="OB4448">
        <v>335250</v>
      </c>
      <c r="OC4448">
        <v>382.22816399999999</v>
      </c>
      <c r="OD4448">
        <v>48.904584</v>
      </c>
      <c r="OI4448">
        <v>335250</v>
      </c>
      <c r="OJ4448">
        <v>64.962325581753603</v>
      </c>
      <c r="OK4448">
        <v>13.3</v>
      </c>
      <c r="OL4448">
        <v>63</v>
      </c>
      <c r="OM4448">
        <v>7.4</v>
      </c>
      <c r="ON4448">
        <v>22</v>
      </c>
      <c r="OO4448">
        <v>48.4</v>
      </c>
      <c r="OP4448">
        <v>1360</v>
      </c>
      <c r="OQ4448">
        <v>26.770743</v>
      </c>
      <c r="OU4448">
        <v>120</v>
      </c>
      <c r="OV4448">
        <v>144.5</v>
      </c>
      <c r="OW4448">
        <v>54.587912135616001</v>
      </c>
      <c r="OX4448">
        <v>1450</v>
      </c>
      <c r="PC4448">
        <v>74</v>
      </c>
      <c r="PF4448">
        <v>3.86</v>
      </c>
    </row>
    <row r="4449" spans="2:422">
      <c r="B4449" s="12">
        <v>39268</v>
      </c>
      <c r="C4449">
        <v>2019.5109950596964</v>
      </c>
      <c r="F4449">
        <v>204.54547500000001</v>
      </c>
      <c r="H4449">
        <v>16.924683000000002</v>
      </c>
      <c r="I4449">
        <v>80.172583052909999</v>
      </c>
      <c r="J4449">
        <v>10.639162611938106</v>
      </c>
      <c r="M4449">
        <v>58.6</v>
      </c>
      <c r="N4449">
        <v>27.534047590026521</v>
      </c>
      <c r="O4449">
        <v>175</v>
      </c>
      <c r="R4449">
        <v>155</v>
      </c>
      <c r="U4449">
        <v>78</v>
      </c>
      <c r="V4449">
        <v>73.552352999999997</v>
      </c>
      <c r="W4449">
        <v>5.15</v>
      </c>
      <c r="X4449">
        <v>16.8</v>
      </c>
      <c r="Y4449">
        <v>1150</v>
      </c>
      <c r="Z4449">
        <v>297.82335</v>
      </c>
      <c r="AA4449">
        <v>29.589452000000001</v>
      </c>
      <c r="AB4449">
        <v>703.27431200000001</v>
      </c>
      <c r="AC4449">
        <v>185.5</v>
      </c>
      <c r="AD4449">
        <v>367</v>
      </c>
      <c r="AE4449">
        <v>257.7905023763081</v>
      </c>
      <c r="AL4449">
        <v>11.481995863401568</v>
      </c>
      <c r="AM4449">
        <v>308</v>
      </c>
      <c r="AP4449">
        <v>3.5376218446926417</v>
      </c>
      <c r="AU4449">
        <v>144.05626079145</v>
      </c>
      <c r="AV4449">
        <v>625</v>
      </c>
      <c r="AW4449">
        <v>14.3</v>
      </c>
      <c r="AY4449">
        <v>780</v>
      </c>
      <c r="AZ4449">
        <v>9.9874412696953012</v>
      </c>
      <c r="BC4449">
        <v>528.54056400000002</v>
      </c>
      <c r="BD4449">
        <v>553.75292000000002</v>
      </c>
      <c r="BF4449">
        <v>5.9</v>
      </c>
      <c r="BG4449">
        <v>1.5629650400000001</v>
      </c>
      <c r="BI4449">
        <v>18.075667199999998</v>
      </c>
      <c r="BN4449">
        <v>601</v>
      </c>
      <c r="BO4449">
        <v>91.300000000000011</v>
      </c>
      <c r="BQ4449">
        <v>4.3611649255125</v>
      </c>
      <c r="BW4449">
        <v>17.399999999999999</v>
      </c>
      <c r="CE4449">
        <v>147.5</v>
      </c>
      <c r="CG4449">
        <v>219.31197900000001</v>
      </c>
      <c r="CI4449">
        <v>251.5</v>
      </c>
      <c r="CJ4449">
        <v>41</v>
      </c>
      <c r="CM4449">
        <v>424</v>
      </c>
      <c r="CN4449">
        <v>540</v>
      </c>
      <c r="CP4449">
        <v>108.60000000000001</v>
      </c>
      <c r="CQ4449">
        <v>128.47999999999999</v>
      </c>
      <c r="CR4449">
        <v>495</v>
      </c>
      <c r="CS4449">
        <v>27</v>
      </c>
      <c r="CU4449">
        <v>372.5</v>
      </c>
      <c r="CW4449">
        <v>39.1</v>
      </c>
      <c r="CX4449">
        <v>102</v>
      </c>
      <c r="CY4449">
        <v>388.5</v>
      </c>
      <c r="DA4449">
        <v>114.5</v>
      </c>
      <c r="DB4449">
        <v>577</v>
      </c>
      <c r="DE4449">
        <v>197</v>
      </c>
      <c r="DF4449">
        <v>245</v>
      </c>
      <c r="DM4449">
        <v>8.6864427215815514</v>
      </c>
      <c r="DP4449">
        <v>2.5</v>
      </c>
      <c r="DQ4449">
        <v>680</v>
      </c>
      <c r="DR4449">
        <v>40.200000000000003</v>
      </c>
      <c r="DY4449">
        <v>99.5</v>
      </c>
      <c r="DZ4449">
        <v>165.7</v>
      </c>
      <c r="EC4449">
        <v>447</v>
      </c>
      <c r="EF4449">
        <v>710</v>
      </c>
      <c r="EH4449">
        <v>141.14729123408401</v>
      </c>
      <c r="EK4449">
        <v>230</v>
      </c>
      <c r="EN4449">
        <v>4.2466340000000002</v>
      </c>
      <c r="EO4449">
        <v>1.635634</v>
      </c>
      <c r="EP4449">
        <v>6.3885379999999996</v>
      </c>
      <c r="EQ4449">
        <v>3.678156</v>
      </c>
      <c r="ER4449">
        <v>0.36422399999999999</v>
      </c>
      <c r="ES4449">
        <v>1.4337</v>
      </c>
      <c r="ET4449">
        <v>0.52948200000000001</v>
      </c>
      <c r="EY4449">
        <v>162.70000000000002</v>
      </c>
      <c r="FA4449">
        <v>24.1</v>
      </c>
      <c r="FB4449">
        <v>187.8</v>
      </c>
      <c r="FI4449">
        <v>56.5</v>
      </c>
      <c r="FJ4449">
        <v>365.5</v>
      </c>
      <c r="FK4449">
        <v>66</v>
      </c>
      <c r="FL4449">
        <v>320</v>
      </c>
      <c r="FM4449">
        <v>290</v>
      </c>
      <c r="FS4449">
        <v>1078</v>
      </c>
      <c r="FV4449">
        <v>94.4</v>
      </c>
      <c r="FW4449">
        <v>905</v>
      </c>
      <c r="FX4449">
        <v>831</v>
      </c>
      <c r="GB4449">
        <v>199</v>
      </c>
      <c r="GC4449">
        <v>151.24</v>
      </c>
      <c r="GD4449">
        <v>553</v>
      </c>
      <c r="GG4449">
        <v>745.40029592376993</v>
      </c>
      <c r="GK4449">
        <v>230</v>
      </c>
      <c r="GL4449">
        <v>130.06886399999999</v>
      </c>
      <c r="GN4449">
        <v>126.6316506</v>
      </c>
      <c r="GO4449">
        <v>118.722881</v>
      </c>
      <c r="GT4449">
        <v>196</v>
      </c>
      <c r="HB4449">
        <v>110.42069440785602</v>
      </c>
      <c r="HF4449">
        <v>9600</v>
      </c>
      <c r="HH4449">
        <v>545</v>
      </c>
      <c r="HI4449">
        <v>381.02078999999998</v>
      </c>
      <c r="HJ4449">
        <v>105</v>
      </c>
      <c r="HL4449">
        <v>2410</v>
      </c>
      <c r="HM4449">
        <v>23.5</v>
      </c>
      <c r="HR4449">
        <v>2150</v>
      </c>
      <c r="HT4449">
        <v>3800</v>
      </c>
      <c r="HU4449">
        <v>445.94284500000003</v>
      </c>
      <c r="HV4449">
        <v>200</v>
      </c>
      <c r="HY4449">
        <v>2.68</v>
      </c>
      <c r="HZ4449">
        <v>2.67</v>
      </c>
      <c r="IA4449">
        <v>450.5</v>
      </c>
      <c r="IB4449">
        <v>506</v>
      </c>
      <c r="IC4449">
        <v>139.5</v>
      </c>
      <c r="ID4449">
        <v>1525</v>
      </c>
      <c r="IE4449">
        <v>17.100000000000001</v>
      </c>
      <c r="IF4449">
        <v>11314.340808790743</v>
      </c>
      <c r="IG4449">
        <v>11626.894146760202</v>
      </c>
      <c r="II4449">
        <v>371.79137500000002</v>
      </c>
      <c r="IL4449">
        <v>355.5</v>
      </c>
      <c r="IN4449">
        <v>230.37490500000001</v>
      </c>
      <c r="IO4449">
        <v>111.2</v>
      </c>
      <c r="IP4449">
        <v>5.4335360000000001</v>
      </c>
      <c r="IR4449">
        <v>1725</v>
      </c>
      <c r="IS4449">
        <v>550</v>
      </c>
      <c r="IT4449">
        <v>227</v>
      </c>
      <c r="IW4449">
        <v>68.576287999999991</v>
      </c>
      <c r="JA4449">
        <v>5.4864810000000004</v>
      </c>
      <c r="JB4449">
        <v>103</v>
      </c>
      <c r="JE4449">
        <v>15.1875</v>
      </c>
      <c r="JF4449">
        <v>213.36946375996402</v>
      </c>
      <c r="JI4449">
        <v>144.34224</v>
      </c>
      <c r="JL4449">
        <v>53.371831999999998</v>
      </c>
      <c r="JN4449">
        <v>222.5</v>
      </c>
      <c r="JO4449">
        <v>49.1192225028</v>
      </c>
      <c r="JP4449">
        <v>30.35</v>
      </c>
      <c r="JR4449">
        <v>291.96450799999997</v>
      </c>
      <c r="JT4449">
        <v>376</v>
      </c>
      <c r="JW4449">
        <v>134.20000000000002</v>
      </c>
      <c r="JX4449">
        <v>4451.5027224851401</v>
      </c>
      <c r="JY4449">
        <v>4.924020314839999</v>
      </c>
      <c r="KC4449">
        <v>214.42557199999999</v>
      </c>
      <c r="KG4449">
        <v>235181.755874394</v>
      </c>
      <c r="KH4449">
        <v>0.49762699999999999</v>
      </c>
      <c r="KI4449">
        <v>162</v>
      </c>
      <c r="KN4449">
        <v>751.76949000000002</v>
      </c>
      <c r="KO4449">
        <v>348.92543000000001</v>
      </c>
      <c r="KP4449">
        <v>191.20463515255847</v>
      </c>
      <c r="KR4449">
        <v>19</v>
      </c>
      <c r="LB4449">
        <v>200.4</v>
      </c>
      <c r="LC4449">
        <v>112.39826760000001</v>
      </c>
      <c r="LD4449">
        <v>106</v>
      </c>
      <c r="LE4449">
        <v>8.4499999999999993</v>
      </c>
      <c r="LF4449">
        <v>648</v>
      </c>
      <c r="LG4449">
        <v>945</v>
      </c>
      <c r="LH4449">
        <v>214</v>
      </c>
      <c r="LI4449">
        <v>170.3</v>
      </c>
      <c r="LJ4449">
        <v>170.8</v>
      </c>
      <c r="LK4449">
        <v>630</v>
      </c>
      <c r="LN4449">
        <v>4226.5938500000002</v>
      </c>
      <c r="LR4449">
        <v>55</v>
      </c>
      <c r="LS4449">
        <v>798.45200499999999</v>
      </c>
      <c r="LV4449">
        <v>1036</v>
      </c>
      <c r="LW4449">
        <v>71.046789830684048</v>
      </c>
      <c r="LX4449">
        <v>294</v>
      </c>
      <c r="MC4449">
        <v>360</v>
      </c>
      <c r="MH4449">
        <v>259.5</v>
      </c>
      <c r="ML4449">
        <v>65.391928000000007</v>
      </c>
      <c r="MM4449">
        <v>130</v>
      </c>
      <c r="MN4449">
        <v>209.30460299999999</v>
      </c>
      <c r="MO4449">
        <v>173.43953399999998</v>
      </c>
      <c r="MQ4449">
        <v>352.55536999999998</v>
      </c>
      <c r="MS4449">
        <v>209.000122</v>
      </c>
      <c r="MU4449">
        <v>725.05255199999999</v>
      </c>
      <c r="MX4449">
        <v>425</v>
      </c>
      <c r="MZ4449">
        <v>5936.1654639999997</v>
      </c>
      <c r="NA4449">
        <v>2600</v>
      </c>
      <c r="NC4449">
        <v>46</v>
      </c>
      <c r="NE4449">
        <v>2452</v>
      </c>
      <c r="NF4449">
        <v>2501</v>
      </c>
      <c r="NG4449">
        <v>1.0449999999999999</v>
      </c>
      <c r="NI4449">
        <v>96.540171000000001</v>
      </c>
      <c r="NL4449">
        <v>15.248652000000002</v>
      </c>
      <c r="NM4449">
        <v>48.791808000000003</v>
      </c>
      <c r="NN4449">
        <v>265.5</v>
      </c>
      <c r="NQ4449">
        <v>51.6</v>
      </c>
      <c r="NR4449">
        <v>350.5</v>
      </c>
      <c r="NU4449">
        <v>403</v>
      </c>
      <c r="NW4449">
        <v>455</v>
      </c>
      <c r="NX4449">
        <v>89.441664000000003</v>
      </c>
      <c r="NY4449">
        <v>22.336355999999999</v>
      </c>
      <c r="OB4449">
        <v>324750</v>
      </c>
      <c r="OC4449">
        <v>382.22816399999999</v>
      </c>
      <c r="OD4449">
        <v>48.904584</v>
      </c>
      <c r="OI4449">
        <v>324750</v>
      </c>
      <c r="OJ4449">
        <v>65.416607578828803</v>
      </c>
      <c r="OK4449">
        <v>13.6</v>
      </c>
      <c r="OL4449">
        <v>62.5</v>
      </c>
      <c r="OM4449">
        <v>7.5</v>
      </c>
      <c r="ON4449">
        <v>22</v>
      </c>
      <c r="OO4449">
        <v>50</v>
      </c>
      <c r="OP4449">
        <v>1360</v>
      </c>
      <c r="OQ4449">
        <v>26.527372</v>
      </c>
      <c r="OU4449">
        <v>120</v>
      </c>
      <c r="OV4449">
        <v>144.5</v>
      </c>
      <c r="OW4449">
        <v>54.587912135616001</v>
      </c>
      <c r="OX4449">
        <v>1450</v>
      </c>
      <c r="PC4449">
        <v>74.100000000000009</v>
      </c>
      <c r="PF4449">
        <v>3.89</v>
      </c>
    </row>
    <row r="4450" spans="2:422">
      <c r="B4450" s="12">
        <v>39267</v>
      </c>
      <c r="C4450">
        <v>2035.7973740521131</v>
      </c>
      <c r="F4450">
        <v>202.727293</v>
      </c>
      <c r="H4450">
        <v>17.019234000000001</v>
      </c>
      <c r="I4450">
        <v>81.430192198837986</v>
      </c>
      <c r="J4450">
        <v>10.512505914176939</v>
      </c>
      <c r="M4450">
        <v>58.75</v>
      </c>
      <c r="N4450">
        <v>28.021375865956202</v>
      </c>
      <c r="O4450">
        <v>175</v>
      </c>
      <c r="R4450">
        <v>155.5</v>
      </c>
      <c r="U4450">
        <v>78</v>
      </c>
      <c r="V4450">
        <v>72.609375</v>
      </c>
      <c r="W4450">
        <v>5.2250000000000005</v>
      </c>
      <c r="X4450">
        <v>16.600000000000001</v>
      </c>
      <c r="Y4450">
        <v>1132</v>
      </c>
      <c r="Z4450">
        <v>290.01159000000001</v>
      </c>
      <c r="AA4450">
        <v>29.589452000000001</v>
      </c>
      <c r="AB4450">
        <v>699.97565199999997</v>
      </c>
      <c r="AC4450">
        <v>182.5</v>
      </c>
      <c r="AD4450">
        <v>370</v>
      </c>
      <c r="AE4450">
        <v>265.02310164137492</v>
      </c>
      <c r="AL4450">
        <v>11.347703514122024</v>
      </c>
      <c r="AM4450">
        <v>313.5</v>
      </c>
      <c r="AP4450">
        <v>3.6575412292584946</v>
      </c>
      <c r="AU4450">
        <v>145.3698437166</v>
      </c>
      <c r="AV4450">
        <v>617</v>
      </c>
      <c r="AW4450">
        <v>14.9</v>
      </c>
      <c r="AY4450">
        <v>780</v>
      </c>
      <c r="AZ4450">
        <v>10.032228001846402</v>
      </c>
      <c r="BC4450">
        <v>514.80174199999999</v>
      </c>
      <c r="BD4450">
        <v>538.41574000000003</v>
      </c>
      <c r="BF4450">
        <v>6.05</v>
      </c>
      <c r="BG4450">
        <v>1.5719995200000001</v>
      </c>
      <c r="BI4450">
        <v>16.663505699999998</v>
      </c>
      <c r="BN4450">
        <v>601</v>
      </c>
      <c r="BO4450">
        <v>91</v>
      </c>
      <c r="BQ4450">
        <v>4.3611649255125</v>
      </c>
      <c r="BW4450">
        <v>17.399999999999999</v>
      </c>
      <c r="CE4450">
        <v>144</v>
      </c>
      <c r="CG4450">
        <v>221.16271300000002</v>
      </c>
      <c r="CI4450">
        <v>251.5</v>
      </c>
      <c r="CJ4450">
        <v>41</v>
      </c>
      <c r="CM4450">
        <v>421</v>
      </c>
      <c r="CN4450">
        <v>544</v>
      </c>
      <c r="CP4450">
        <v>110.4</v>
      </c>
      <c r="CQ4450">
        <v>128.12799999999999</v>
      </c>
      <c r="CR4450">
        <v>491</v>
      </c>
      <c r="CS4450">
        <v>26.6</v>
      </c>
      <c r="CU4450">
        <v>372.5</v>
      </c>
      <c r="CW4450">
        <v>39</v>
      </c>
      <c r="CX4450">
        <v>103</v>
      </c>
      <c r="CY4450">
        <v>376.5</v>
      </c>
      <c r="DA4450">
        <v>115.5</v>
      </c>
      <c r="DB4450">
        <v>572</v>
      </c>
      <c r="DE4450">
        <v>196</v>
      </c>
      <c r="DF4450">
        <v>245</v>
      </c>
      <c r="DM4450">
        <v>8.764698962316519</v>
      </c>
      <c r="DP4450">
        <v>2.46</v>
      </c>
      <c r="DQ4450">
        <v>680</v>
      </c>
      <c r="DR4450">
        <v>40.6</v>
      </c>
      <c r="DY4450">
        <v>99.5</v>
      </c>
      <c r="DZ4450">
        <v>168</v>
      </c>
      <c r="EC4450">
        <v>442</v>
      </c>
      <c r="EF4450">
        <v>705</v>
      </c>
      <c r="EH4450">
        <v>144.58229168447102</v>
      </c>
      <c r="EK4450">
        <v>230.5</v>
      </c>
      <c r="EN4450">
        <v>4.2058499999999999</v>
      </c>
      <c r="EO4450">
        <v>1.625013</v>
      </c>
      <c r="EP4450">
        <v>6.399648</v>
      </c>
      <c r="EQ4450">
        <v>3.678156</v>
      </c>
      <c r="ER4450">
        <v>0.36624000000000001</v>
      </c>
      <c r="ES4450">
        <v>1.4248499999999999</v>
      </c>
      <c r="ET4450">
        <v>0.524918</v>
      </c>
      <c r="EY4450">
        <v>162.70000000000002</v>
      </c>
      <c r="FA4450">
        <v>24.2</v>
      </c>
      <c r="FB4450">
        <v>186</v>
      </c>
      <c r="FI4450">
        <v>56</v>
      </c>
      <c r="FJ4450">
        <v>367.5</v>
      </c>
      <c r="FK4450">
        <v>66</v>
      </c>
      <c r="FL4450">
        <v>320</v>
      </c>
      <c r="FM4450">
        <v>290</v>
      </c>
      <c r="FS4450">
        <v>1070</v>
      </c>
      <c r="FV4450">
        <v>94.4</v>
      </c>
      <c r="FW4450">
        <v>905</v>
      </c>
      <c r="FX4450">
        <v>831</v>
      </c>
      <c r="GB4450">
        <v>209.5</v>
      </c>
      <c r="GC4450">
        <v>149.72</v>
      </c>
      <c r="GD4450">
        <v>551</v>
      </c>
      <c r="GG4450">
        <v>729.07103994815805</v>
      </c>
      <c r="GK4450">
        <v>228.5</v>
      </c>
      <c r="GL4450">
        <v>131.12920800000001</v>
      </c>
      <c r="GN4450">
        <v>144.56726899999998</v>
      </c>
      <c r="GO4450">
        <v>119.290933</v>
      </c>
      <c r="GT4450">
        <v>195</v>
      </c>
      <c r="HB4450">
        <v>110.78095768488001</v>
      </c>
      <c r="HF4450">
        <v>9600</v>
      </c>
      <c r="HH4450">
        <v>545</v>
      </c>
      <c r="HI4450">
        <v>377.76817349999999</v>
      </c>
      <c r="HJ4450">
        <v>105</v>
      </c>
      <c r="HL4450">
        <v>2400</v>
      </c>
      <c r="HM4450">
        <v>23.6</v>
      </c>
      <c r="HR4450">
        <v>2250</v>
      </c>
      <c r="HT4450">
        <v>3800</v>
      </c>
      <c r="HU4450">
        <v>445.94284500000003</v>
      </c>
      <c r="HV4450">
        <v>202</v>
      </c>
      <c r="HY4450">
        <v>2.7</v>
      </c>
      <c r="HZ4450">
        <v>2.7</v>
      </c>
      <c r="IA4450">
        <v>451</v>
      </c>
      <c r="IB4450">
        <v>505</v>
      </c>
      <c r="IC4450">
        <v>139.75</v>
      </c>
      <c r="ID4450">
        <v>1525</v>
      </c>
      <c r="IE4450">
        <v>16.7</v>
      </c>
      <c r="IF4450">
        <v>11131.045155040083</v>
      </c>
      <c r="IG4450">
        <v>11392.007396320601</v>
      </c>
      <c r="II4450">
        <v>371.79137500000002</v>
      </c>
      <c r="IL4450">
        <v>355.5</v>
      </c>
      <c r="IN4450">
        <v>230.37490500000001</v>
      </c>
      <c r="IO4450">
        <v>112</v>
      </c>
      <c r="IP4450">
        <v>5.2905490000000004</v>
      </c>
      <c r="IR4450">
        <v>1725</v>
      </c>
      <c r="IS4450">
        <v>551</v>
      </c>
      <c r="IT4450">
        <v>230</v>
      </c>
      <c r="IW4450">
        <v>68.771107000000001</v>
      </c>
      <c r="JA4450">
        <v>5.4864810000000004</v>
      </c>
      <c r="JB4450">
        <v>102</v>
      </c>
      <c r="JE4450">
        <v>15.075000000000001</v>
      </c>
      <c r="JF4450">
        <v>214.1397506327437</v>
      </c>
      <c r="JI4450">
        <v>133.516572</v>
      </c>
      <c r="JL4450">
        <v>53.371831999999998</v>
      </c>
      <c r="JN4450">
        <v>223</v>
      </c>
      <c r="JO4450">
        <v>49.774145469504006</v>
      </c>
      <c r="JP4450">
        <v>30.25</v>
      </c>
      <c r="JR4450">
        <v>290.20037200000002</v>
      </c>
      <c r="JT4450">
        <v>375</v>
      </c>
      <c r="JW4450">
        <v>135.4</v>
      </c>
      <c r="JX4450">
        <v>4427.3535214590001</v>
      </c>
      <c r="JY4450">
        <v>4.8565679817599996</v>
      </c>
      <c r="KC4450">
        <v>207.61841100000001</v>
      </c>
      <c r="KG4450">
        <v>236703.96788652599</v>
      </c>
      <c r="KH4450">
        <v>0.48525499999999999</v>
      </c>
      <c r="KI4450">
        <v>162.5</v>
      </c>
      <c r="KN4450">
        <v>757.12333799999999</v>
      </c>
      <c r="KO4450">
        <v>351.74910399999999</v>
      </c>
      <c r="KP4450">
        <v>190.47762133068562</v>
      </c>
      <c r="KR4450">
        <v>19.100000000000001</v>
      </c>
      <c r="LB4450">
        <v>200.20000000000002</v>
      </c>
      <c r="LC4450">
        <v>110.96094960000001</v>
      </c>
      <c r="LD4450">
        <v>107.5</v>
      </c>
      <c r="LE4450">
        <v>8.4</v>
      </c>
      <c r="LF4450">
        <v>644</v>
      </c>
      <c r="LG4450">
        <v>945</v>
      </c>
      <c r="LH4450">
        <v>210.20000000000002</v>
      </c>
      <c r="LI4450">
        <v>169</v>
      </c>
      <c r="LJ4450">
        <v>170.10000000000002</v>
      </c>
      <c r="LK4450">
        <v>630</v>
      </c>
      <c r="LN4450">
        <v>4134.0407000000005</v>
      </c>
      <c r="LR4450">
        <v>56.5</v>
      </c>
      <c r="LV4450">
        <v>1040</v>
      </c>
      <c r="LW4450">
        <v>71.325404692765147</v>
      </c>
      <c r="LX4450">
        <v>296</v>
      </c>
      <c r="MC4450">
        <v>363</v>
      </c>
      <c r="MH4450">
        <v>259</v>
      </c>
      <c r="ML4450">
        <v>65.391928000000007</v>
      </c>
      <c r="MM4450">
        <v>131.5</v>
      </c>
      <c r="MN4450">
        <v>207.94253399999999</v>
      </c>
      <c r="MO4450">
        <v>172.173552</v>
      </c>
      <c r="MQ4450">
        <v>350.44425999999999</v>
      </c>
      <c r="MS4450">
        <v>211.25551899999999</v>
      </c>
      <c r="MU4450">
        <v>722.12895300000002</v>
      </c>
      <c r="MX4450">
        <v>423</v>
      </c>
      <c r="MZ4450">
        <v>5936.1654639999997</v>
      </c>
      <c r="NA4450">
        <v>2600</v>
      </c>
      <c r="NC4450">
        <v>45.2</v>
      </c>
      <c r="NE4450">
        <v>2452</v>
      </c>
      <c r="NF4450">
        <v>2550</v>
      </c>
      <c r="NG4450">
        <v>1.0449999999999999</v>
      </c>
      <c r="NI4450">
        <v>96.540171000000001</v>
      </c>
      <c r="NL4450">
        <v>15.330634</v>
      </c>
      <c r="NM4450">
        <v>48.791808000000003</v>
      </c>
      <c r="NN4450">
        <v>269.5</v>
      </c>
      <c r="NQ4450">
        <v>51</v>
      </c>
      <c r="NR4450">
        <v>338.5</v>
      </c>
      <c r="NU4450">
        <v>402.6</v>
      </c>
      <c r="NW4450">
        <v>455</v>
      </c>
      <c r="NX4450">
        <v>89.157120000000006</v>
      </c>
      <c r="NY4450">
        <v>22.412330000000001</v>
      </c>
      <c r="OB4450">
        <v>320250</v>
      </c>
      <c r="OC4450">
        <v>382.22816399999999</v>
      </c>
      <c r="OD4450">
        <v>49.827311999999999</v>
      </c>
      <c r="OI4450">
        <v>320250</v>
      </c>
      <c r="OJ4450">
        <v>65.870889575904002</v>
      </c>
      <c r="OK4450">
        <v>13.6</v>
      </c>
      <c r="OL4450">
        <v>62.800000000000004</v>
      </c>
      <c r="OM4450">
        <v>7.4</v>
      </c>
      <c r="ON4450">
        <v>22</v>
      </c>
      <c r="OO4450">
        <v>48.3</v>
      </c>
      <c r="OP4450">
        <v>1360</v>
      </c>
      <c r="OQ4450">
        <v>26.284002000000001</v>
      </c>
      <c r="OU4450">
        <v>120</v>
      </c>
      <c r="OV4450">
        <v>144.5</v>
      </c>
      <c r="OW4450">
        <v>54.502485043072006</v>
      </c>
      <c r="OX4450">
        <v>1455</v>
      </c>
      <c r="PC4450">
        <v>74</v>
      </c>
      <c r="PF4450">
        <v>3.94</v>
      </c>
    </row>
    <row r="4451" spans="2:422">
      <c r="B4451" s="12">
        <v>39266</v>
      </c>
      <c r="C4451">
        <v>2008.6534090647517</v>
      </c>
      <c r="F4451">
        <v>211.81820300000001</v>
      </c>
      <c r="H4451">
        <v>17.113785</v>
      </c>
      <c r="I4451">
        <v>81.430192198837986</v>
      </c>
      <c r="J4451">
        <v>10.639162611938106</v>
      </c>
      <c r="M4451">
        <v>58.5</v>
      </c>
      <c r="N4451">
        <v>28.061986555617004</v>
      </c>
      <c r="O4451">
        <v>175</v>
      </c>
      <c r="R4451">
        <v>155.5</v>
      </c>
      <c r="U4451">
        <v>76</v>
      </c>
      <c r="V4451">
        <v>72.609375</v>
      </c>
      <c r="W4451">
        <v>5.25</v>
      </c>
      <c r="X4451">
        <v>16.55</v>
      </c>
      <c r="Y4451">
        <v>1130</v>
      </c>
      <c r="Z4451">
        <v>289.03512000000001</v>
      </c>
      <c r="AA4451">
        <v>29.759506999999999</v>
      </c>
      <c r="AB4451">
        <v>705.91323999999997</v>
      </c>
      <c r="AC4451">
        <v>179.5</v>
      </c>
      <c r="AD4451">
        <v>370</v>
      </c>
      <c r="AE4451">
        <v>263.47325894171769</v>
      </c>
      <c r="AL4451">
        <v>11.347703514122024</v>
      </c>
      <c r="AM4451">
        <v>313</v>
      </c>
      <c r="AP4451">
        <v>3.6575412292584946</v>
      </c>
      <c r="AU4451">
        <v>144.713052254025</v>
      </c>
      <c r="AV4451">
        <v>602</v>
      </c>
      <c r="AW4451">
        <v>15.2</v>
      </c>
      <c r="AY4451">
        <v>780</v>
      </c>
      <c r="AZ4451">
        <v>10.032228001846402</v>
      </c>
      <c r="BC4451">
        <v>521.26706999999999</v>
      </c>
      <c r="BD4451">
        <v>542.45184000000006</v>
      </c>
      <c r="BF4451">
        <v>5.9</v>
      </c>
      <c r="BG4451">
        <v>1.5719995200000001</v>
      </c>
      <c r="BI4451">
        <v>16.475217499999999</v>
      </c>
      <c r="BN4451">
        <v>601</v>
      </c>
      <c r="BO4451">
        <v>90.2</v>
      </c>
      <c r="BQ4451">
        <v>4.303016059838999</v>
      </c>
      <c r="BW4451">
        <v>17.399999999999999</v>
      </c>
      <c r="CE4451">
        <v>142.5</v>
      </c>
      <c r="CG4451">
        <v>213.99111875</v>
      </c>
      <c r="CI4451">
        <v>255</v>
      </c>
      <c r="CJ4451">
        <v>41</v>
      </c>
      <c r="CM4451">
        <v>415</v>
      </c>
      <c r="CN4451">
        <v>545</v>
      </c>
      <c r="CP4451">
        <v>109.80000000000001</v>
      </c>
      <c r="CQ4451">
        <v>127.6</v>
      </c>
      <c r="CR4451">
        <v>490</v>
      </c>
      <c r="CS4451">
        <v>26.3</v>
      </c>
      <c r="CU4451">
        <v>372.5</v>
      </c>
      <c r="CW4451">
        <v>39.5</v>
      </c>
      <c r="CX4451">
        <v>102.5</v>
      </c>
      <c r="CY4451">
        <v>370.5</v>
      </c>
      <c r="DA4451">
        <v>112.25</v>
      </c>
      <c r="DB4451">
        <v>571</v>
      </c>
      <c r="DE4451">
        <v>197</v>
      </c>
      <c r="DF4451">
        <v>245.1</v>
      </c>
      <c r="DM4451">
        <v>8.6473146012140667</v>
      </c>
      <c r="DP4451">
        <v>2.5</v>
      </c>
      <c r="DQ4451">
        <v>678</v>
      </c>
      <c r="DR4451">
        <v>40.1</v>
      </c>
      <c r="DY4451">
        <v>99</v>
      </c>
      <c r="DZ4451">
        <v>168.4</v>
      </c>
      <c r="EC4451">
        <v>439.5</v>
      </c>
      <c r="EF4451">
        <v>700</v>
      </c>
      <c r="EH4451">
        <v>145.51910998912203</v>
      </c>
      <c r="EK4451">
        <v>230.5</v>
      </c>
      <c r="EN4451">
        <v>4.1854579999999997</v>
      </c>
      <c r="EO4451">
        <v>1.625013</v>
      </c>
      <c r="EP4451">
        <v>6.377427</v>
      </c>
      <c r="EQ4451">
        <v>3.678156</v>
      </c>
      <c r="ER4451">
        <v>0.36355199999999999</v>
      </c>
      <c r="ES4451">
        <v>1.4248499999999999</v>
      </c>
      <c r="ET4451">
        <v>0.52643899999999999</v>
      </c>
      <c r="EY4451">
        <v>162.70000000000002</v>
      </c>
      <c r="FA4451">
        <v>23.4</v>
      </c>
      <c r="FB4451">
        <v>186</v>
      </c>
      <c r="FI4451">
        <v>56</v>
      </c>
      <c r="FJ4451">
        <v>362.5</v>
      </c>
      <c r="FK4451">
        <v>65</v>
      </c>
      <c r="FL4451">
        <v>320</v>
      </c>
      <c r="FM4451">
        <v>290</v>
      </c>
      <c r="FS4451">
        <v>1080</v>
      </c>
      <c r="FV4451">
        <v>94.4</v>
      </c>
      <c r="FW4451">
        <v>900</v>
      </c>
      <c r="FX4451">
        <v>831</v>
      </c>
      <c r="GB4451">
        <v>212.5</v>
      </c>
      <c r="GC4451">
        <v>150.1</v>
      </c>
      <c r="GD4451">
        <v>551</v>
      </c>
      <c r="GG4451">
        <v>728.76864631898002</v>
      </c>
      <c r="GK4451">
        <v>228</v>
      </c>
      <c r="GL4451">
        <v>129.00852</v>
      </c>
      <c r="GN4451">
        <v>144.56726899999998</v>
      </c>
      <c r="GO4451">
        <v>119.480283</v>
      </c>
      <c r="GT4451">
        <v>199</v>
      </c>
      <c r="HB4451">
        <v>109.88029949232001</v>
      </c>
      <c r="HF4451">
        <v>9610</v>
      </c>
      <c r="HH4451">
        <v>545</v>
      </c>
      <c r="HI4451">
        <v>365.6870265</v>
      </c>
      <c r="HJ4451">
        <v>105</v>
      </c>
      <c r="HL4451">
        <v>2400</v>
      </c>
      <c r="HM4451">
        <v>23.6</v>
      </c>
      <c r="HR4451">
        <v>2150</v>
      </c>
      <c r="HT4451">
        <v>3800</v>
      </c>
      <c r="HU4451">
        <v>445.94284500000003</v>
      </c>
      <c r="HV4451">
        <v>203.5</v>
      </c>
      <c r="HY4451">
        <v>2.62</v>
      </c>
      <c r="HZ4451">
        <v>2.67</v>
      </c>
      <c r="IA4451">
        <v>451</v>
      </c>
      <c r="IB4451">
        <v>501</v>
      </c>
      <c r="IC4451">
        <v>139.75</v>
      </c>
      <c r="ID4451">
        <v>1525</v>
      </c>
      <c r="IE4451">
        <v>16.7</v>
      </c>
      <c r="IF4451">
        <v>11064.392190039842</v>
      </c>
      <c r="IG4451">
        <v>11291.341646132201</v>
      </c>
      <c r="II4451">
        <v>374.67907500000001</v>
      </c>
      <c r="IL4451">
        <v>350</v>
      </c>
      <c r="IN4451">
        <v>228.4349058</v>
      </c>
      <c r="IO4451">
        <v>111</v>
      </c>
      <c r="IP4451">
        <v>5.2428860000000004</v>
      </c>
      <c r="IR4451">
        <v>1725</v>
      </c>
      <c r="IS4451">
        <v>551</v>
      </c>
      <c r="IT4451">
        <v>232</v>
      </c>
      <c r="IW4451">
        <v>67.797011999999995</v>
      </c>
      <c r="JA4451">
        <v>5.2972919999999997</v>
      </c>
      <c r="JB4451">
        <v>102</v>
      </c>
      <c r="JE4451">
        <v>15.018749999999999</v>
      </c>
      <c r="JF4451">
        <v>215.68032437830303</v>
      </c>
      <c r="JI4451">
        <v>133.13672399999999</v>
      </c>
      <c r="JL4451">
        <v>52.487215999999997</v>
      </c>
      <c r="JN4451">
        <v>221</v>
      </c>
      <c r="JO4451">
        <v>49.774145469504006</v>
      </c>
      <c r="JP4451">
        <v>30.85</v>
      </c>
      <c r="JR4451">
        <v>290.20037200000002</v>
      </c>
      <c r="JT4451">
        <v>378</v>
      </c>
      <c r="JW4451">
        <v>135.80000000000001</v>
      </c>
      <c r="JX4451">
        <v>4411.2540541082399</v>
      </c>
      <c r="JY4451">
        <v>4.8228418152199994</v>
      </c>
      <c r="KC4451">
        <v>214.42557199999999</v>
      </c>
      <c r="KG4451">
        <v>235181.755874394</v>
      </c>
      <c r="KH4451">
        <v>0.48937900000000001</v>
      </c>
      <c r="KI4451">
        <v>161</v>
      </c>
      <c r="KN4451">
        <v>754.00026000000003</v>
      </c>
      <c r="KO4451">
        <v>338.84088000000003</v>
      </c>
      <c r="KP4451">
        <v>191.93164897443134</v>
      </c>
      <c r="KR4451">
        <v>19.100000000000001</v>
      </c>
      <c r="LB4451">
        <v>202</v>
      </c>
      <c r="LC4451">
        <v>110.38602240000003</v>
      </c>
      <c r="LD4451">
        <v>106</v>
      </c>
      <c r="LE4451">
        <v>8.375</v>
      </c>
      <c r="LF4451">
        <v>650</v>
      </c>
      <c r="LG4451">
        <v>947</v>
      </c>
      <c r="LH4451">
        <v>209.8</v>
      </c>
      <c r="LI4451">
        <v>158.10000000000002</v>
      </c>
      <c r="LJ4451">
        <v>169</v>
      </c>
      <c r="LK4451">
        <v>635</v>
      </c>
      <c r="LN4451">
        <v>4134.0407000000005</v>
      </c>
      <c r="LR4451">
        <v>54</v>
      </c>
      <c r="LS4451">
        <v>805.67781500000001</v>
      </c>
      <c r="LV4451">
        <v>1045</v>
      </c>
      <c r="LW4451">
        <v>70.768174968602921</v>
      </c>
      <c r="LX4451">
        <v>292</v>
      </c>
      <c r="MC4451">
        <v>360.5</v>
      </c>
      <c r="MH4451">
        <v>256.5</v>
      </c>
      <c r="ML4451">
        <v>64.018147999999997</v>
      </c>
      <c r="MM4451">
        <v>131.69999999999999</v>
      </c>
      <c r="MN4451">
        <v>207.94253399999999</v>
      </c>
      <c r="MO4451">
        <v>172.173552</v>
      </c>
      <c r="MQ4451">
        <v>350.44425999999999</v>
      </c>
      <c r="MS4451">
        <v>207.49652399999999</v>
      </c>
      <c r="MU4451">
        <v>725.05255199999999</v>
      </c>
      <c r="MX4451">
        <v>424.5</v>
      </c>
      <c r="MZ4451">
        <v>5939.3569509999998</v>
      </c>
      <c r="NA4451">
        <v>2605</v>
      </c>
      <c r="NC4451">
        <v>45.400000000000006</v>
      </c>
      <c r="NE4451">
        <v>2599</v>
      </c>
      <c r="NF4451">
        <v>2500</v>
      </c>
      <c r="NG4451">
        <v>1.04</v>
      </c>
      <c r="NI4451">
        <v>96.893798000000004</v>
      </c>
      <c r="NL4451">
        <v>15.248652000000002</v>
      </c>
      <c r="NM4451">
        <v>48.791808000000003</v>
      </c>
      <c r="NN4451">
        <v>264.5</v>
      </c>
      <c r="NQ4451">
        <v>51</v>
      </c>
      <c r="NR4451">
        <v>338</v>
      </c>
      <c r="NU4451">
        <v>403</v>
      </c>
      <c r="NW4451">
        <v>450</v>
      </c>
      <c r="NX4451">
        <v>88.682880000000011</v>
      </c>
      <c r="NY4451">
        <v>22.336355999999999</v>
      </c>
      <c r="OB4451">
        <v>319125</v>
      </c>
      <c r="OC4451">
        <v>386.294421</v>
      </c>
      <c r="OD4451">
        <v>49.827311999999999</v>
      </c>
      <c r="OI4451">
        <v>319125</v>
      </c>
      <c r="OJ4451">
        <v>65.568034911187212</v>
      </c>
      <c r="OK4451">
        <v>13.6</v>
      </c>
      <c r="OL4451">
        <v>61.5</v>
      </c>
      <c r="OM4451">
        <v>7.5</v>
      </c>
      <c r="ON4451">
        <v>22</v>
      </c>
      <c r="OO4451">
        <v>48.3</v>
      </c>
      <c r="OP4451">
        <v>1370</v>
      </c>
      <c r="OQ4451">
        <v>26.770743</v>
      </c>
      <c r="OU4451">
        <v>120</v>
      </c>
      <c r="OV4451">
        <v>144.5</v>
      </c>
      <c r="OW4451">
        <v>55.015047598336004</v>
      </c>
      <c r="OX4451">
        <v>1450</v>
      </c>
      <c r="PC4451">
        <v>73.600000000000009</v>
      </c>
      <c r="PF4451">
        <v>3.95</v>
      </c>
    </row>
    <row r="4452" spans="2:422">
      <c r="B4452" s="12">
        <v>39265</v>
      </c>
      <c r="C4452">
        <v>2090.0853040268362</v>
      </c>
      <c r="F4452">
        <v>207.27274800000001</v>
      </c>
      <c r="H4452">
        <v>16.924683000000002</v>
      </c>
      <c r="I4452">
        <v>82.058996771802001</v>
      </c>
      <c r="J4452">
        <v>9.8792224253711005</v>
      </c>
      <c r="M4452">
        <v>57.650000000000006</v>
      </c>
      <c r="N4452">
        <v>28.26504000392103</v>
      </c>
      <c r="O4452">
        <v>175</v>
      </c>
      <c r="R4452">
        <v>155.5</v>
      </c>
      <c r="U4452">
        <v>76</v>
      </c>
      <c r="V4452">
        <v>72.818924999999993</v>
      </c>
      <c r="W4452">
        <v>5.2</v>
      </c>
      <c r="X4452">
        <v>16.7</v>
      </c>
      <c r="Y4452">
        <v>1130</v>
      </c>
      <c r="Z4452">
        <v>288.05865</v>
      </c>
      <c r="AA4452">
        <v>29.929561</v>
      </c>
      <c r="AB4452">
        <v>719.10788000000002</v>
      </c>
      <c r="AC4452">
        <v>180</v>
      </c>
      <c r="AD4452">
        <v>375</v>
      </c>
      <c r="AE4452">
        <v>263.47325894171769</v>
      </c>
      <c r="AL4452">
        <v>11.347703514122024</v>
      </c>
      <c r="AM4452">
        <v>312</v>
      </c>
      <c r="AP4452">
        <v>3.5975815369755684</v>
      </c>
      <c r="AU4452">
        <v>144.27519127897497</v>
      </c>
      <c r="AV4452">
        <v>605</v>
      </c>
      <c r="AW4452">
        <v>15.4</v>
      </c>
      <c r="AY4452">
        <v>780</v>
      </c>
      <c r="AZ4452">
        <v>9.9426545375442021</v>
      </c>
      <c r="BC4452">
        <v>514.80174199999999</v>
      </c>
      <c r="BD4452">
        <v>536.80130000000008</v>
      </c>
      <c r="BF4452">
        <v>5.85</v>
      </c>
      <c r="BG4452">
        <v>1.5719995200000001</v>
      </c>
      <c r="BI4452">
        <v>15.627920600000001</v>
      </c>
      <c r="BN4452">
        <v>601</v>
      </c>
      <c r="BO4452">
        <v>90.4</v>
      </c>
      <c r="BQ4452">
        <v>4.303016059838999</v>
      </c>
      <c r="BW4452">
        <v>16.899999999999999</v>
      </c>
      <c r="CE4452">
        <v>137.5</v>
      </c>
      <c r="CG4452">
        <v>211.4463595</v>
      </c>
      <c r="CI4452">
        <v>255</v>
      </c>
      <c r="CJ4452">
        <v>41</v>
      </c>
      <c r="CM4452">
        <v>412.5</v>
      </c>
      <c r="CN4452">
        <v>545</v>
      </c>
      <c r="CP4452">
        <v>110</v>
      </c>
      <c r="CQ4452">
        <v>125.31200000000001</v>
      </c>
      <c r="CR4452">
        <v>485</v>
      </c>
      <c r="CS4452">
        <v>26</v>
      </c>
      <c r="CU4452">
        <v>372.5</v>
      </c>
      <c r="CW4452">
        <v>39.1</v>
      </c>
      <c r="CX4452">
        <v>102.5</v>
      </c>
      <c r="CY4452">
        <v>360</v>
      </c>
      <c r="DA4452">
        <v>109.75</v>
      </c>
      <c r="DB4452">
        <v>565</v>
      </c>
      <c r="DE4452">
        <v>197</v>
      </c>
      <c r="DF4452">
        <v>245</v>
      </c>
      <c r="DM4452">
        <v>8.451673999376645</v>
      </c>
      <c r="DP4452">
        <v>2.4500000000000002</v>
      </c>
      <c r="DQ4452">
        <v>678</v>
      </c>
      <c r="DR4452">
        <v>40</v>
      </c>
      <c r="DY4452">
        <v>99.5</v>
      </c>
      <c r="DZ4452">
        <v>169</v>
      </c>
      <c r="EC4452">
        <v>436.5</v>
      </c>
      <c r="EF4452">
        <v>689</v>
      </c>
      <c r="EH4452">
        <v>142.39638230695201</v>
      </c>
      <c r="EK4452">
        <v>230</v>
      </c>
      <c r="EN4452">
        <v>4.1701639999999998</v>
      </c>
      <c r="EO4452">
        <v>1.614392</v>
      </c>
      <c r="EP4452">
        <v>6.3552059999999999</v>
      </c>
      <c r="EQ4452">
        <v>3.6611280000000002</v>
      </c>
      <c r="ER4452">
        <v>0.36220799999999997</v>
      </c>
      <c r="ES4452">
        <v>1.417475</v>
      </c>
      <c r="ET4452">
        <v>0.52035299999999995</v>
      </c>
      <c r="EY4452">
        <v>162.70000000000002</v>
      </c>
      <c r="FA4452">
        <v>23.3</v>
      </c>
      <c r="FB4452">
        <v>189</v>
      </c>
      <c r="FI4452">
        <v>56</v>
      </c>
      <c r="FJ4452">
        <v>357</v>
      </c>
      <c r="FK4452">
        <v>65</v>
      </c>
      <c r="FL4452">
        <v>320</v>
      </c>
      <c r="FM4452">
        <v>290</v>
      </c>
      <c r="FS4452">
        <v>1095</v>
      </c>
      <c r="FV4452">
        <v>94.6</v>
      </c>
      <c r="FW4452">
        <v>935</v>
      </c>
      <c r="FX4452">
        <v>831</v>
      </c>
      <c r="GB4452">
        <v>213</v>
      </c>
      <c r="GC4452">
        <v>150.86000000000001</v>
      </c>
      <c r="GD4452">
        <v>553</v>
      </c>
      <c r="GG4452">
        <v>725.74471002719997</v>
      </c>
      <c r="GK4452">
        <v>227</v>
      </c>
      <c r="GL4452">
        <v>132.71972400000001</v>
      </c>
      <c r="GN4452">
        <v>144.56726899999998</v>
      </c>
      <c r="GO4452">
        <v>119.858985</v>
      </c>
      <c r="GT4452">
        <v>198.5</v>
      </c>
      <c r="HB4452">
        <v>109.88029949232001</v>
      </c>
      <c r="HF4452">
        <v>9500</v>
      </c>
      <c r="HH4452">
        <v>540</v>
      </c>
      <c r="HI4452">
        <v>369.40430250000003</v>
      </c>
      <c r="HJ4452">
        <v>105</v>
      </c>
      <c r="HL4452">
        <v>2405</v>
      </c>
      <c r="HM4452">
        <v>23.6</v>
      </c>
      <c r="HR4452">
        <v>2175</v>
      </c>
      <c r="HT4452">
        <v>3800</v>
      </c>
      <c r="HU4452">
        <v>445.94284500000003</v>
      </c>
      <c r="HV4452">
        <v>205</v>
      </c>
      <c r="HY4452">
        <v>2.6</v>
      </c>
      <c r="HZ4452">
        <v>2.61</v>
      </c>
      <c r="IA4452">
        <v>453</v>
      </c>
      <c r="IB4452">
        <v>478</v>
      </c>
      <c r="IC4452">
        <v>138.5</v>
      </c>
      <c r="ID4452">
        <v>1525</v>
      </c>
      <c r="IE4452">
        <v>16.7</v>
      </c>
      <c r="IF4452">
        <v>10831.106812539001</v>
      </c>
      <c r="IG4452">
        <v>11123.565395818201</v>
      </c>
      <c r="II4452">
        <v>375.40100000000001</v>
      </c>
      <c r="IL4452">
        <v>360</v>
      </c>
      <c r="IN4452">
        <v>234.41657000000001</v>
      </c>
      <c r="IO4452">
        <v>111.2</v>
      </c>
      <c r="IP4452">
        <v>5.0522359999999997</v>
      </c>
      <c r="IR4452">
        <v>1725</v>
      </c>
      <c r="IS4452">
        <v>546</v>
      </c>
      <c r="IT4452">
        <v>231.5</v>
      </c>
      <c r="IW4452">
        <v>67.017735999999999</v>
      </c>
      <c r="JA4452">
        <v>5.2972919999999997</v>
      </c>
      <c r="JB4452">
        <v>99.5</v>
      </c>
      <c r="JE4452">
        <v>15.075000000000001</v>
      </c>
      <c r="JF4452">
        <v>213.36946375996402</v>
      </c>
      <c r="JI4452">
        <v>143.01277200000001</v>
      </c>
      <c r="JL4452">
        <v>53.07696</v>
      </c>
      <c r="JN4452">
        <v>218</v>
      </c>
      <c r="JO4452">
        <v>50.429068436207999</v>
      </c>
      <c r="JP4452">
        <v>30.150000000000002</v>
      </c>
      <c r="JR4452">
        <v>293.72864399999997</v>
      </c>
      <c r="JT4452">
        <v>374.1</v>
      </c>
      <c r="JW4452">
        <v>129</v>
      </c>
      <c r="JX4452">
        <v>4459.5524561605198</v>
      </c>
      <c r="JY4452">
        <v>4.8565679817599996</v>
      </c>
      <c r="KC4452">
        <v>211.87288599999999</v>
      </c>
      <c r="KG4452">
        <v>231376.225844064</v>
      </c>
      <c r="KH4452">
        <v>0.46875899999999998</v>
      </c>
      <c r="KI4452">
        <v>160.5</v>
      </c>
      <c r="KN4452">
        <v>740.61563999999998</v>
      </c>
      <c r="KO4452">
        <v>338.84088000000003</v>
      </c>
      <c r="KP4452">
        <v>190.47762133068562</v>
      </c>
      <c r="KR4452">
        <v>19</v>
      </c>
      <c r="LB4452">
        <v>203</v>
      </c>
      <c r="LC4452">
        <v>109.95482700000001</v>
      </c>
      <c r="LD4452">
        <v>106</v>
      </c>
      <c r="LE4452">
        <v>8.35</v>
      </c>
      <c r="LF4452">
        <v>641</v>
      </c>
      <c r="LG4452">
        <v>950</v>
      </c>
      <c r="LH4452">
        <v>207</v>
      </c>
      <c r="LI4452">
        <v>167</v>
      </c>
      <c r="LJ4452">
        <v>169.70000000000002</v>
      </c>
      <c r="LK4452">
        <v>635</v>
      </c>
      <c r="LN4452">
        <v>4195.7428</v>
      </c>
      <c r="LR4452">
        <v>53.5</v>
      </c>
      <c r="LS4452">
        <v>805.67781500000001</v>
      </c>
      <c r="LV4452">
        <v>1040</v>
      </c>
      <c r="LW4452">
        <v>70.210945244440694</v>
      </c>
      <c r="LX4452">
        <v>290</v>
      </c>
      <c r="MC4452">
        <v>361</v>
      </c>
      <c r="MH4452">
        <v>253.5</v>
      </c>
      <c r="ML4452">
        <v>62.919123999999996</v>
      </c>
      <c r="MM4452">
        <v>133.1</v>
      </c>
      <c r="MN4452">
        <v>209.30460299999999</v>
      </c>
      <c r="MO4452">
        <v>170.90756999999999</v>
      </c>
      <c r="MQ4452">
        <v>350.02203800000001</v>
      </c>
      <c r="MS4452">
        <v>207.49652399999999</v>
      </c>
      <c r="MU4452">
        <v>723.10348599999998</v>
      </c>
      <c r="MX4452">
        <v>426.5</v>
      </c>
      <c r="MZ4452">
        <v>5939.3569509999998</v>
      </c>
      <c r="NA4452">
        <v>2605</v>
      </c>
      <c r="NC4452">
        <v>44.6</v>
      </c>
      <c r="NE4452">
        <v>2500</v>
      </c>
      <c r="NF4452">
        <v>2452</v>
      </c>
      <c r="NG4452">
        <v>1.04</v>
      </c>
      <c r="NI4452">
        <v>93.711155000000005</v>
      </c>
      <c r="NL4452">
        <v>15.248652000000002</v>
      </c>
      <c r="NM4452">
        <v>48.340032000000001</v>
      </c>
      <c r="NN4452">
        <v>264.5</v>
      </c>
      <c r="NQ4452">
        <v>51</v>
      </c>
      <c r="NR4452">
        <v>337.5</v>
      </c>
      <c r="NU4452">
        <v>402.70000000000005</v>
      </c>
      <c r="NW4452">
        <v>450</v>
      </c>
      <c r="NX4452">
        <v>88.77772800000001</v>
      </c>
      <c r="NY4452">
        <v>22.412330000000001</v>
      </c>
      <c r="OB4452">
        <v>315000</v>
      </c>
      <c r="OC4452">
        <v>387.10767199999998</v>
      </c>
      <c r="OD4452">
        <v>49.827311999999999</v>
      </c>
      <c r="OI4452">
        <v>315000</v>
      </c>
      <c r="OJ4452">
        <v>65.038039247932801</v>
      </c>
      <c r="OK4452">
        <v>14.4</v>
      </c>
      <c r="OL4452">
        <v>61.5</v>
      </c>
      <c r="OM4452">
        <v>7.55</v>
      </c>
      <c r="ON4452">
        <v>22</v>
      </c>
      <c r="OO4452">
        <v>48.3</v>
      </c>
      <c r="OP4452">
        <v>1370</v>
      </c>
      <c r="OQ4452">
        <v>26.527372</v>
      </c>
      <c r="OU4452">
        <v>120</v>
      </c>
      <c r="OV4452">
        <v>144.5</v>
      </c>
      <c r="OW4452">
        <v>55.869318523776002</v>
      </c>
      <c r="OX4452">
        <v>1460</v>
      </c>
      <c r="PC4452">
        <v>73.3</v>
      </c>
      <c r="PF4452">
        <v>3.87</v>
      </c>
    </row>
    <row r="4453" spans="2:422">
      <c r="B4453" s="12">
        <v>39262</v>
      </c>
      <c r="C4453">
        <v>2095.5140970243083</v>
      </c>
      <c r="F4453">
        <v>209.09092999999999</v>
      </c>
      <c r="H4453">
        <v>17.019234000000001</v>
      </c>
      <c r="I4453">
        <v>80.172583052909999</v>
      </c>
      <c r="J4453">
        <v>10.512505914176939</v>
      </c>
      <c r="M4453">
        <v>58.2</v>
      </c>
      <c r="N4453">
        <v>28.143207934938616</v>
      </c>
      <c r="O4453">
        <v>175</v>
      </c>
      <c r="R4453">
        <v>156</v>
      </c>
      <c r="U4453">
        <v>76</v>
      </c>
      <c r="V4453">
        <v>73.342803000000004</v>
      </c>
      <c r="W4453">
        <v>5.25</v>
      </c>
      <c r="X4453">
        <v>16.8</v>
      </c>
      <c r="Y4453">
        <v>1130</v>
      </c>
      <c r="Z4453">
        <v>296.84688</v>
      </c>
      <c r="AA4453">
        <v>29.759506999999999</v>
      </c>
      <c r="AB4453">
        <v>704.59377599999993</v>
      </c>
      <c r="AC4453">
        <v>176.5</v>
      </c>
      <c r="AD4453">
        <v>377</v>
      </c>
      <c r="AE4453">
        <v>268.63940127390828</v>
      </c>
      <c r="AL4453">
        <v>11.347703514122024</v>
      </c>
      <c r="AM4453">
        <v>310</v>
      </c>
      <c r="AP4453">
        <v>3.5376218446926417</v>
      </c>
      <c r="AU4453">
        <v>143.61839981639997</v>
      </c>
      <c r="AV4453">
        <v>595</v>
      </c>
      <c r="AW4453">
        <v>15.9</v>
      </c>
      <c r="AY4453">
        <v>780</v>
      </c>
      <c r="AZ4453">
        <v>9.9874412696953012</v>
      </c>
      <c r="BC4453">
        <v>511.56907800000005</v>
      </c>
      <c r="BD4453">
        <v>535.99408000000005</v>
      </c>
      <c r="BF4453">
        <v>5.9</v>
      </c>
      <c r="BG4453">
        <v>1.5719995200000001</v>
      </c>
      <c r="BI4453">
        <v>15.627920600000001</v>
      </c>
      <c r="BN4453">
        <v>601</v>
      </c>
      <c r="BO4453">
        <v>89.5</v>
      </c>
      <c r="BQ4453">
        <v>4.2448671941654998</v>
      </c>
      <c r="BW4453">
        <v>17</v>
      </c>
      <c r="BY4453">
        <v>16.8</v>
      </c>
      <c r="CE4453">
        <v>137.5</v>
      </c>
      <c r="CG4453">
        <v>209.13294200000001</v>
      </c>
      <c r="CI4453">
        <v>255</v>
      </c>
      <c r="CJ4453">
        <v>41</v>
      </c>
      <c r="CM4453">
        <v>411.5</v>
      </c>
      <c r="CN4453">
        <v>540</v>
      </c>
      <c r="CP4453">
        <v>109.4</v>
      </c>
      <c r="CQ4453">
        <v>124.96</v>
      </c>
      <c r="CR4453">
        <v>480</v>
      </c>
      <c r="CS4453">
        <v>23</v>
      </c>
      <c r="CU4453">
        <v>372.5</v>
      </c>
      <c r="CW4453">
        <v>40.1</v>
      </c>
      <c r="CX4453">
        <v>104</v>
      </c>
      <c r="CY4453">
        <v>356.5</v>
      </c>
      <c r="DA4453">
        <v>108.25</v>
      </c>
      <c r="DB4453">
        <v>575</v>
      </c>
      <c r="DE4453">
        <v>199</v>
      </c>
      <c r="DF4453">
        <v>245</v>
      </c>
      <c r="DM4453">
        <v>8.451673999376645</v>
      </c>
      <c r="DP4453">
        <v>2.5</v>
      </c>
      <c r="DQ4453">
        <v>651</v>
      </c>
      <c r="DR4453">
        <v>38.6</v>
      </c>
      <c r="DY4453">
        <v>99</v>
      </c>
      <c r="DZ4453">
        <v>169.7</v>
      </c>
      <c r="EC4453">
        <v>433</v>
      </c>
      <c r="EF4453">
        <v>680</v>
      </c>
      <c r="EH4453">
        <v>143.64547337982</v>
      </c>
      <c r="EK4453">
        <v>230</v>
      </c>
      <c r="EN4453">
        <v>4.1905559999999999</v>
      </c>
      <c r="EO4453">
        <v>1.625013</v>
      </c>
      <c r="EP4453">
        <v>6.3552059999999999</v>
      </c>
      <c r="EQ4453">
        <v>3.678156</v>
      </c>
      <c r="ER4453">
        <v>0.36153600000000002</v>
      </c>
      <c r="ES4453">
        <v>1.4248499999999999</v>
      </c>
      <c r="ET4453">
        <v>0.524918</v>
      </c>
      <c r="EY4453">
        <v>165.5</v>
      </c>
      <c r="FA4453">
        <v>23.3</v>
      </c>
      <c r="FB4453">
        <v>189</v>
      </c>
      <c r="FI4453">
        <v>56</v>
      </c>
      <c r="FJ4453">
        <v>352.5</v>
      </c>
      <c r="FK4453">
        <v>65</v>
      </c>
      <c r="FL4453">
        <v>320</v>
      </c>
      <c r="FM4453">
        <v>290</v>
      </c>
      <c r="FS4453">
        <v>1090</v>
      </c>
      <c r="FV4453">
        <v>94.6</v>
      </c>
      <c r="FW4453">
        <v>891</v>
      </c>
      <c r="FX4453">
        <v>831</v>
      </c>
      <c r="GB4453">
        <v>213</v>
      </c>
      <c r="GC4453">
        <v>150.86000000000001</v>
      </c>
      <c r="GD4453">
        <v>552</v>
      </c>
      <c r="GG4453">
        <v>722.72077373542004</v>
      </c>
      <c r="GK4453">
        <v>228</v>
      </c>
      <c r="GL4453">
        <v>127.24128</v>
      </c>
      <c r="GN4453">
        <v>143.021095</v>
      </c>
      <c r="GO4453">
        <v>119.669634</v>
      </c>
      <c r="GT4453">
        <v>191</v>
      </c>
      <c r="HB4453">
        <v>109.88029949232001</v>
      </c>
      <c r="HF4453">
        <v>9600</v>
      </c>
      <c r="HH4453">
        <v>547</v>
      </c>
      <c r="HI4453">
        <v>369.40430250000003</v>
      </c>
      <c r="HJ4453">
        <v>105</v>
      </c>
      <c r="HL4453">
        <v>2435</v>
      </c>
      <c r="HM4453">
        <v>23.6</v>
      </c>
      <c r="HR4453">
        <v>2151</v>
      </c>
      <c r="HT4453">
        <v>3800</v>
      </c>
      <c r="HU4453">
        <v>445.94284500000003</v>
      </c>
      <c r="HV4453">
        <v>206</v>
      </c>
      <c r="HY4453">
        <v>2.7</v>
      </c>
      <c r="HZ4453">
        <v>2.5099999999999998</v>
      </c>
      <c r="IA4453">
        <v>455</v>
      </c>
      <c r="IB4453">
        <v>515</v>
      </c>
      <c r="IC4453">
        <v>139.25</v>
      </c>
      <c r="ID4453">
        <v>1535</v>
      </c>
      <c r="IE4453">
        <v>16.600000000000001</v>
      </c>
      <c r="IF4453">
        <v>10897.759777539242</v>
      </c>
      <c r="IG4453">
        <v>11140.343020849601</v>
      </c>
      <c r="II4453">
        <v>372.51330000000002</v>
      </c>
      <c r="IL4453">
        <v>360</v>
      </c>
      <c r="IN4453">
        <v>233.76990360000002</v>
      </c>
      <c r="IO4453">
        <v>113.8</v>
      </c>
      <c r="IP4453">
        <v>5.3858740000000003</v>
      </c>
      <c r="IR4453">
        <v>1725</v>
      </c>
      <c r="IS4453">
        <v>550</v>
      </c>
      <c r="IT4453">
        <v>229</v>
      </c>
      <c r="IW4453">
        <v>67.212554999999995</v>
      </c>
      <c r="JA4453">
        <v>5.2972919999999997</v>
      </c>
      <c r="JB4453">
        <v>101</v>
      </c>
      <c r="JE4453">
        <v>15.299999999999999</v>
      </c>
      <c r="JF4453">
        <v>209.9031728324556</v>
      </c>
      <c r="JI4453">
        <v>136.935204</v>
      </c>
      <c r="JL4453">
        <v>53.371831999999998</v>
      </c>
      <c r="JN4453">
        <v>219</v>
      </c>
      <c r="JO4453">
        <v>49.774145469504006</v>
      </c>
      <c r="JP4453">
        <v>30</v>
      </c>
      <c r="JR4453">
        <v>289.31830400000001</v>
      </c>
      <c r="JT4453">
        <v>376</v>
      </c>
      <c r="JW4453">
        <v>127.60000000000001</v>
      </c>
      <c r="JX4453">
        <v>4491.7513908620404</v>
      </c>
      <c r="JY4453">
        <v>4.7216633155999999</v>
      </c>
      <c r="KC4453">
        <v>211.87288599999999</v>
      </c>
      <c r="KG4453">
        <v>230234.56683496496</v>
      </c>
      <c r="KH4453">
        <v>0.48113099999999998</v>
      </c>
      <c r="KI4453">
        <v>162</v>
      </c>
      <c r="KN4453">
        <v>722.76948000000004</v>
      </c>
      <c r="KO4453">
        <v>341.26117199999999</v>
      </c>
      <c r="KP4453">
        <v>191.20463515255847</v>
      </c>
      <c r="KR4453">
        <v>19</v>
      </c>
      <c r="LB4453">
        <v>205.4</v>
      </c>
      <c r="LC4453">
        <v>110.38602240000003</v>
      </c>
      <c r="LD4453">
        <v>106</v>
      </c>
      <c r="LE4453">
        <v>8.75</v>
      </c>
      <c r="LF4453">
        <v>639</v>
      </c>
      <c r="LG4453">
        <v>953</v>
      </c>
      <c r="LH4453">
        <v>207</v>
      </c>
      <c r="LI4453">
        <v>167</v>
      </c>
      <c r="LJ4453">
        <v>168</v>
      </c>
      <c r="LK4453">
        <v>630</v>
      </c>
      <c r="LN4453">
        <v>4134.0407000000005</v>
      </c>
      <c r="LR4453">
        <v>50.5</v>
      </c>
      <c r="LS4453">
        <v>805.67781500000001</v>
      </c>
      <c r="LV4453">
        <v>1030</v>
      </c>
      <c r="LW4453">
        <v>70.489560106521822</v>
      </c>
      <c r="LX4453">
        <v>294</v>
      </c>
      <c r="MC4453">
        <v>362</v>
      </c>
      <c r="MH4453">
        <v>251</v>
      </c>
      <c r="ML4453">
        <v>63.468636000000004</v>
      </c>
      <c r="MM4453">
        <v>132</v>
      </c>
      <c r="MN4453">
        <v>207.48851099999999</v>
      </c>
      <c r="MO4453">
        <v>170.90756999999999</v>
      </c>
      <c r="MQ4453">
        <v>349.177594</v>
      </c>
      <c r="MS4453">
        <v>209.000122</v>
      </c>
      <c r="MU4453">
        <v>727.00161800000001</v>
      </c>
      <c r="MX4453">
        <v>426</v>
      </c>
      <c r="MZ4453">
        <v>5936.1654639999997</v>
      </c>
      <c r="NA4453">
        <v>2600</v>
      </c>
      <c r="NC4453">
        <v>43.2</v>
      </c>
      <c r="NE4453">
        <v>2500</v>
      </c>
      <c r="NF4453">
        <v>2456</v>
      </c>
      <c r="NG4453">
        <v>1.04</v>
      </c>
      <c r="NI4453">
        <v>94.064782000000008</v>
      </c>
      <c r="NL4453">
        <v>15.330634</v>
      </c>
      <c r="NM4453">
        <v>48.791808000000003</v>
      </c>
      <c r="NN4453">
        <v>264</v>
      </c>
      <c r="NQ4453">
        <v>51</v>
      </c>
      <c r="NR4453">
        <v>337</v>
      </c>
      <c r="NU4453">
        <v>402</v>
      </c>
      <c r="NW4453">
        <v>450</v>
      </c>
      <c r="NX4453">
        <v>89.346816000000004</v>
      </c>
      <c r="NY4453">
        <v>22.792200000000001</v>
      </c>
      <c r="OA4453">
        <v>29</v>
      </c>
      <c r="OB4453">
        <v>309750</v>
      </c>
      <c r="OC4453">
        <v>387.10767199999998</v>
      </c>
      <c r="OD4453">
        <v>49.212159999999997</v>
      </c>
      <c r="OI4453">
        <v>309750</v>
      </c>
      <c r="OJ4453">
        <v>65.492321245008014</v>
      </c>
      <c r="OK4453">
        <v>14</v>
      </c>
      <c r="OL4453">
        <v>60.7</v>
      </c>
      <c r="OM4453">
        <v>7.5</v>
      </c>
      <c r="ON4453">
        <v>21</v>
      </c>
      <c r="OO4453">
        <v>47.6</v>
      </c>
      <c r="OP4453">
        <v>1400</v>
      </c>
      <c r="OQ4453">
        <v>26.527372</v>
      </c>
      <c r="OU4453">
        <v>120</v>
      </c>
      <c r="OV4453">
        <v>144.5</v>
      </c>
      <c r="OW4453">
        <v>55.869318523776002</v>
      </c>
      <c r="OX4453">
        <v>1465</v>
      </c>
      <c r="PC4453">
        <v>72.5</v>
      </c>
      <c r="PF4453">
        <v>3.86</v>
      </c>
    </row>
    <row r="4454" spans="2:422">
      <c r="B4454" s="12">
        <v>39261</v>
      </c>
      <c r="C4454">
        <v>2100.9428900217808</v>
      </c>
      <c r="F4454">
        <v>209.54547600000001</v>
      </c>
      <c r="H4454">
        <v>17.019234000000001</v>
      </c>
      <c r="I4454">
        <v>77.342962474571991</v>
      </c>
      <c r="J4454">
        <v>10.702490960818691</v>
      </c>
      <c r="M4454">
        <v>57.2</v>
      </c>
      <c r="N4454">
        <v>27.980765176295385</v>
      </c>
      <c r="O4454">
        <v>175</v>
      </c>
      <c r="R4454">
        <v>156</v>
      </c>
      <c r="U4454">
        <v>77</v>
      </c>
      <c r="V4454">
        <v>73.657128999999998</v>
      </c>
      <c r="W4454">
        <v>5.3000000000000007</v>
      </c>
      <c r="X4454">
        <v>16.690000000000001</v>
      </c>
      <c r="Y4454">
        <v>1130</v>
      </c>
      <c r="Z4454">
        <v>253.88220000000001</v>
      </c>
      <c r="AA4454">
        <v>29.589452000000001</v>
      </c>
      <c r="AB4454">
        <v>719.10788000000002</v>
      </c>
      <c r="AC4454">
        <v>176</v>
      </c>
      <c r="AD4454">
        <v>375</v>
      </c>
      <c r="AE4454">
        <v>268.12278704068922</v>
      </c>
      <c r="AL4454">
        <v>11.213411164842471</v>
      </c>
      <c r="AM4454">
        <v>300</v>
      </c>
      <c r="AP4454">
        <v>3.627561383117031</v>
      </c>
      <c r="AU4454">
        <v>140.9912339661</v>
      </c>
      <c r="AV4454">
        <v>570</v>
      </c>
      <c r="AW4454">
        <v>16.2</v>
      </c>
      <c r="AY4454">
        <v>780</v>
      </c>
      <c r="AZ4454">
        <v>9.9426545375442021</v>
      </c>
      <c r="BC4454">
        <v>502.67925200000002</v>
      </c>
      <c r="BD4454">
        <v>523.07856000000004</v>
      </c>
      <c r="BF4454">
        <v>5.9</v>
      </c>
      <c r="BG4454">
        <v>1.59006848</v>
      </c>
      <c r="BI4454">
        <v>15.251344199999998</v>
      </c>
      <c r="BN4454">
        <v>599</v>
      </c>
      <c r="BO4454">
        <v>89.100000000000009</v>
      </c>
      <c r="BQ4454">
        <v>4.2739416270022499</v>
      </c>
      <c r="BW4454">
        <v>16.899999999999999</v>
      </c>
      <c r="BY4454">
        <v>16.899999999999999</v>
      </c>
      <c r="CE4454">
        <v>136</v>
      </c>
      <c r="CG4454">
        <v>206.12549925000002</v>
      </c>
      <c r="CI4454">
        <v>255</v>
      </c>
      <c r="CJ4454">
        <v>41</v>
      </c>
      <c r="CM4454">
        <v>412.5</v>
      </c>
      <c r="CN4454">
        <v>540</v>
      </c>
      <c r="CP4454">
        <v>108.80000000000001</v>
      </c>
      <c r="CQ4454">
        <v>125.84</v>
      </c>
      <c r="CR4454">
        <v>480</v>
      </c>
      <c r="CS4454">
        <v>25</v>
      </c>
      <c r="CU4454">
        <v>372.5</v>
      </c>
      <c r="CW4454">
        <v>39</v>
      </c>
      <c r="CX4454">
        <v>103.5</v>
      </c>
      <c r="CY4454">
        <v>349.5</v>
      </c>
      <c r="DA4454">
        <v>108.75</v>
      </c>
      <c r="DB4454">
        <v>565</v>
      </c>
      <c r="DE4454">
        <v>198</v>
      </c>
      <c r="DF4454">
        <v>245</v>
      </c>
      <c r="DM4454">
        <v>8.3734177586416738</v>
      </c>
      <c r="DP4454">
        <v>2.5099999999999998</v>
      </c>
      <c r="DQ4454">
        <v>651</v>
      </c>
      <c r="DR4454">
        <v>38.5</v>
      </c>
      <c r="DY4454">
        <v>100</v>
      </c>
      <c r="DZ4454">
        <v>166</v>
      </c>
      <c r="EC4454">
        <v>429</v>
      </c>
      <c r="EF4454">
        <v>687</v>
      </c>
      <c r="EH4454">
        <v>148.64183767129202</v>
      </c>
      <c r="EK4454">
        <v>226</v>
      </c>
      <c r="EN4454">
        <v>4.1803600000000003</v>
      </c>
      <c r="EO4454">
        <v>1.6197029999999999</v>
      </c>
      <c r="EP4454">
        <v>6.3440960000000004</v>
      </c>
      <c r="EQ4454">
        <v>3.678156</v>
      </c>
      <c r="ER4454">
        <v>0.36153600000000002</v>
      </c>
      <c r="ES4454">
        <v>1.4159999999999999</v>
      </c>
      <c r="ET4454">
        <v>0.52187499999999998</v>
      </c>
      <c r="EY4454">
        <v>160.60000000000002</v>
      </c>
      <c r="FA4454">
        <v>23.2</v>
      </c>
      <c r="FB4454">
        <v>190</v>
      </c>
      <c r="FI4454">
        <v>55.5</v>
      </c>
      <c r="FJ4454">
        <v>356.5</v>
      </c>
      <c r="FK4454">
        <v>63.75</v>
      </c>
      <c r="FL4454">
        <v>320</v>
      </c>
      <c r="FM4454">
        <v>294</v>
      </c>
      <c r="FS4454">
        <v>1085</v>
      </c>
      <c r="FV4454">
        <v>94.6</v>
      </c>
      <c r="FW4454">
        <v>900</v>
      </c>
      <c r="FX4454">
        <v>834</v>
      </c>
      <c r="GB4454">
        <v>211.5</v>
      </c>
      <c r="GC4454">
        <v>150.86000000000001</v>
      </c>
      <c r="GD4454">
        <v>546</v>
      </c>
      <c r="GG4454">
        <v>723.32556099377598</v>
      </c>
      <c r="GK4454">
        <v>224</v>
      </c>
      <c r="GL4454">
        <v>132.54300000000001</v>
      </c>
      <c r="GN4454">
        <v>141.78415579999998</v>
      </c>
      <c r="GO4454">
        <v>117.965478</v>
      </c>
      <c r="GT4454">
        <v>202</v>
      </c>
      <c r="HB4454">
        <v>109.88029949232001</v>
      </c>
      <c r="HF4454">
        <v>9600</v>
      </c>
      <c r="HH4454">
        <v>541</v>
      </c>
      <c r="HI4454">
        <v>362.43441000000001</v>
      </c>
      <c r="HJ4454">
        <v>105</v>
      </c>
      <c r="HL4454">
        <v>2419</v>
      </c>
      <c r="HM4454">
        <v>21.9</v>
      </c>
      <c r="HR4454">
        <v>2201</v>
      </c>
      <c r="HT4454">
        <v>3800</v>
      </c>
      <c r="HU4454">
        <v>445.94284500000003</v>
      </c>
      <c r="HV4454">
        <v>200.5</v>
      </c>
      <c r="HY4454">
        <v>2.7</v>
      </c>
      <c r="HZ4454">
        <v>2.64</v>
      </c>
      <c r="IA4454">
        <v>452</v>
      </c>
      <c r="IB4454">
        <v>515</v>
      </c>
      <c r="IC4454">
        <v>136.75</v>
      </c>
      <c r="ID4454">
        <v>1500</v>
      </c>
      <c r="IE4454">
        <v>16.5</v>
      </c>
      <c r="IF4454">
        <v>10897.759777539242</v>
      </c>
      <c r="IG4454">
        <v>11140.343020849601</v>
      </c>
      <c r="II4454">
        <v>371.79137500000002</v>
      </c>
      <c r="IL4454">
        <v>350.5</v>
      </c>
      <c r="IN4454">
        <v>227.94990600000003</v>
      </c>
      <c r="IO4454">
        <v>113.8</v>
      </c>
      <c r="IP4454">
        <v>5.2428860000000004</v>
      </c>
      <c r="IR4454">
        <v>1725</v>
      </c>
      <c r="IS4454">
        <v>535</v>
      </c>
      <c r="IT4454">
        <v>229</v>
      </c>
      <c r="IW4454">
        <v>67.797011999999995</v>
      </c>
      <c r="JA4454">
        <v>4.918914</v>
      </c>
      <c r="JB4454">
        <v>101</v>
      </c>
      <c r="JE4454">
        <v>14.793750000000001</v>
      </c>
      <c r="JF4454">
        <v>204.89630815938784</v>
      </c>
      <c r="JI4454">
        <v>136.74528000000001</v>
      </c>
      <c r="JL4454">
        <v>52.487215999999997</v>
      </c>
      <c r="JN4454">
        <v>215</v>
      </c>
      <c r="JO4454">
        <v>50.101606952856002</v>
      </c>
      <c r="JP4454">
        <v>29.1</v>
      </c>
      <c r="JR4454">
        <v>284.90796399999999</v>
      </c>
      <c r="JT4454">
        <v>375</v>
      </c>
      <c r="JW4454">
        <v>123.60000000000001</v>
      </c>
      <c r="JX4454">
        <v>4467.6021898358995</v>
      </c>
      <c r="JY4454">
        <v>4.7216633155999999</v>
      </c>
      <c r="KC4454">
        <v>211.87288599999999</v>
      </c>
      <c r="KG4454">
        <v>230234.56683496496</v>
      </c>
      <c r="KH4454">
        <v>0.50175099999999995</v>
      </c>
      <c r="KI4454">
        <v>161.5</v>
      </c>
      <c r="KN4454">
        <v>706.70793600000002</v>
      </c>
      <c r="KO4454">
        <v>335.210442</v>
      </c>
      <c r="KP4454">
        <v>191.20463515255847</v>
      </c>
      <c r="KR4454">
        <v>18.8</v>
      </c>
      <c r="LB4454">
        <v>203</v>
      </c>
      <c r="LC4454">
        <v>109.6673634</v>
      </c>
      <c r="LD4454">
        <v>105.5</v>
      </c>
      <c r="LE4454">
        <v>8.6</v>
      </c>
      <c r="LF4454">
        <v>638</v>
      </c>
      <c r="LG4454">
        <v>950</v>
      </c>
      <c r="LH4454">
        <v>206.8</v>
      </c>
      <c r="LI4454">
        <v>167.3</v>
      </c>
      <c r="LJ4454">
        <v>164.9</v>
      </c>
      <c r="LK4454">
        <v>628</v>
      </c>
      <c r="LN4454">
        <v>4164.8917500000007</v>
      </c>
      <c r="LR4454">
        <v>51</v>
      </c>
      <c r="LS4454">
        <v>813.62620600000002</v>
      </c>
      <c r="LV4454">
        <v>1029</v>
      </c>
      <c r="LW4454">
        <v>70.210945244440694</v>
      </c>
      <c r="LX4454">
        <v>291</v>
      </c>
      <c r="MC4454">
        <v>358</v>
      </c>
      <c r="MH4454">
        <v>244.75</v>
      </c>
      <c r="ML4454">
        <v>64.292903999999993</v>
      </c>
      <c r="MM4454">
        <v>130</v>
      </c>
      <c r="MN4454">
        <v>202.94828100000001</v>
      </c>
      <c r="MO4454">
        <v>169.64158799999998</v>
      </c>
      <c r="MQ4454">
        <v>347.48870599999998</v>
      </c>
      <c r="MS4454">
        <v>206.74472499999999</v>
      </c>
      <c r="MU4454">
        <v>726.02708499999994</v>
      </c>
      <c r="MX4454">
        <v>427</v>
      </c>
      <c r="MZ4454">
        <v>5936.1654639999997</v>
      </c>
      <c r="NA4454">
        <v>2600</v>
      </c>
      <c r="NC4454">
        <v>42.400000000000006</v>
      </c>
      <c r="NE4454">
        <v>2421</v>
      </c>
      <c r="NF4454">
        <v>2500</v>
      </c>
      <c r="NG4454">
        <v>1.0449999999999999</v>
      </c>
      <c r="NI4454">
        <v>94.418409000000011</v>
      </c>
      <c r="NL4454">
        <v>15.330634</v>
      </c>
      <c r="NM4454">
        <v>49.695360000000001</v>
      </c>
      <c r="NN4454">
        <v>260.5</v>
      </c>
      <c r="NQ4454">
        <v>51</v>
      </c>
      <c r="NR4454">
        <v>333</v>
      </c>
      <c r="NU4454">
        <v>410</v>
      </c>
      <c r="NW4454">
        <v>450.5</v>
      </c>
      <c r="NX4454">
        <v>89.346816000000004</v>
      </c>
      <c r="NY4454">
        <v>22.792200000000001</v>
      </c>
      <c r="OA4454">
        <v>29.5</v>
      </c>
      <c r="OB4454">
        <v>313125</v>
      </c>
      <c r="OC4454">
        <v>387.10767199999998</v>
      </c>
      <c r="OD4454">
        <v>49.212159999999997</v>
      </c>
      <c r="OI4454">
        <v>313125</v>
      </c>
      <c r="OJ4454">
        <v>65.113752914111998</v>
      </c>
      <c r="OK4454">
        <v>14.4</v>
      </c>
      <c r="OL4454">
        <v>59.6</v>
      </c>
      <c r="OM4454">
        <v>7.45</v>
      </c>
      <c r="ON4454">
        <v>21.3</v>
      </c>
      <c r="OO4454">
        <v>46.1</v>
      </c>
      <c r="OP4454">
        <v>1350</v>
      </c>
      <c r="OQ4454">
        <v>26.770743</v>
      </c>
      <c r="OU4454">
        <v>120</v>
      </c>
      <c r="OV4454">
        <v>144.5</v>
      </c>
      <c r="OW4454">
        <v>54.844193413248007</v>
      </c>
      <c r="OX4454">
        <v>1450</v>
      </c>
      <c r="PC4454">
        <v>72.2</v>
      </c>
      <c r="PF4454">
        <v>3.91</v>
      </c>
    </row>
    <row r="4455" spans="2:422">
      <c r="B4455" s="12">
        <v>39260</v>
      </c>
      <c r="C4455">
        <v>2095.5140970243083</v>
      </c>
      <c r="F4455">
        <v>209.09092999999999</v>
      </c>
      <c r="H4455">
        <v>16.735579999999999</v>
      </c>
      <c r="I4455">
        <v>74.198939609752003</v>
      </c>
      <c r="J4455">
        <v>10.765819309699275</v>
      </c>
      <c r="M4455">
        <v>56.400000000000006</v>
      </c>
      <c r="N4455">
        <v>27.818322417652162</v>
      </c>
      <c r="O4455">
        <v>175</v>
      </c>
      <c r="R4455">
        <v>156</v>
      </c>
      <c r="U4455">
        <v>77</v>
      </c>
      <c r="V4455">
        <v>71.666396000000006</v>
      </c>
      <c r="W4455">
        <v>5.3000000000000007</v>
      </c>
      <c r="X4455">
        <v>16.62</v>
      </c>
      <c r="Y4455">
        <v>1171</v>
      </c>
      <c r="Z4455">
        <v>292.94099999999997</v>
      </c>
      <c r="AA4455">
        <v>29.589452000000001</v>
      </c>
      <c r="AB4455">
        <v>699.31592000000001</v>
      </c>
      <c r="AC4455">
        <v>167</v>
      </c>
      <c r="AD4455">
        <v>382</v>
      </c>
      <c r="AE4455">
        <v>267.0895585742511</v>
      </c>
      <c r="AL4455">
        <v>11.213411164842471</v>
      </c>
      <c r="AM4455">
        <v>303</v>
      </c>
      <c r="AP4455">
        <v>3.5975815369755684</v>
      </c>
      <c r="AU4455">
        <v>135.08011080292499</v>
      </c>
      <c r="AV4455">
        <v>560</v>
      </c>
      <c r="AW4455">
        <v>16.399999999999999</v>
      </c>
      <c r="AY4455">
        <v>780</v>
      </c>
      <c r="AZ4455">
        <v>10.032228001846402</v>
      </c>
      <c r="BC4455">
        <v>503.48741800000005</v>
      </c>
      <c r="BD4455">
        <v>522.27134000000001</v>
      </c>
      <c r="BF4455">
        <v>5.9</v>
      </c>
      <c r="BG4455">
        <v>1.5810340000000001</v>
      </c>
      <c r="BI4455">
        <v>15.063056</v>
      </c>
      <c r="BN4455">
        <v>599</v>
      </c>
      <c r="BO4455">
        <v>89.4</v>
      </c>
      <c r="BQ4455">
        <v>4.2448671941654998</v>
      </c>
      <c r="BW4455">
        <v>16.899999999999999</v>
      </c>
      <c r="BY4455">
        <v>16.899999999999999</v>
      </c>
      <c r="CE4455">
        <v>134.5</v>
      </c>
      <c r="CG4455">
        <v>205.20013225000002</v>
      </c>
      <c r="CI4455">
        <v>245</v>
      </c>
      <c r="CJ4455">
        <v>41</v>
      </c>
      <c r="CM4455">
        <v>412.5</v>
      </c>
      <c r="CN4455">
        <v>540</v>
      </c>
      <c r="CP4455">
        <v>109</v>
      </c>
      <c r="CQ4455">
        <v>123.2</v>
      </c>
      <c r="CR4455">
        <v>480</v>
      </c>
      <c r="CS4455">
        <v>25.1</v>
      </c>
      <c r="CU4455">
        <v>370</v>
      </c>
      <c r="CW4455">
        <v>38</v>
      </c>
      <c r="CX4455">
        <v>104.5</v>
      </c>
      <c r="CY4455">
        <v>343</v>
      </c>
      <c r="DA4455">
        <v>106.75</v>
      </c>
      <c r="DB4455">
        <v>565</v>
      </c>
      <c r="DE4455">
        <v>198</v>
      </c>
      <c r="DF4455">
        <v>225</v>
      </c>
      <c r="DM4455">
        <v>8.2560333975392215</v>
      </c>
      <c r="DP4455">
        <v>2.4500000000000002</v>
      </c>
      <c r="DQ4455">
        <v>651</v>
      </c>
      <c r="DR4455">
        <v>39</v>
      </c>
      <c r="DY4455">
        <v>99</v>
      </c>
      <c r="DZ4455">
        <v>165.5</v>
      </c>
      <c r="EC4455">
        <v>422</v>
      </c>
      <c r="EF4455">
        <v>686</v>
      </c>
      <c r="EH4455">
        <v>147.39274659842403</v>
      </c>
      <c r="EK4455">
        <v>226</v>
      </c>
      <c r="EN4455">
        <v>4.1599680000000001</v>
      </c>
      <c r="EO4455">
        <v>1.614392</v>
      </c>
      <c r="EP4455">
        <v>6.3329849999999999</v>
      </c>
      <c r="EQ4455">
        <v>3.6611280000000002</v>
      </c>
      <c r="ER4455">
        <v>0.35952000000000001</v>
      </c>
      <c r="ES4455">
        <v>1.405675</v>
      </c>
      <c r="ET4455">
        <v>0.51883199999999996</v>
      </c>
      <c r="EY4455">
        <v>166.10000000000002</v>
      </c>
      <c r="FA4455">
        <v>23.1</v>
      </c>
      <c r="FB4455">
        <v>189</v>
      </c>
      <c r="FI4455">
        <v>55.5</v>
      </c>
      <c r="FJ4455">
        <v>352</v>
      </c>
      <c r="FK4455">
        <v>62.25</v>
      </c>
      <c r="FL4455">
        <v>320</v>
      </c>
      <c r="FM4455">
        <v>290</v>
      </c>
      <c r="FS4455">
        <v>1100</v>
      </c>
      <c r="FV4455">
        <v>94.6</v>
      </c>
      <c r="FW4455">
        <v>900</v>
      </c>
      <c r="FX4455">
        <v>824</v>
      </c>
      <c r="GB4455">
        <v>210.5</v>
      </c>
      <c r="GC4455">
        <v>153.52000000000001</v>
      </c>
      <c r="GD4455">
        <v>545</v>
      </c>
      <c r="GG4455">
        <v>713.64896486008001</v>
      </c>
      <c r="GK4455">
        <v>222</v>
      </c>
      <c r="GL4455">
        <v>134.66368800000001</v>
      </c>
      <c r="GN4455">
        <v>141.32030359999999</v>
      </c>
      <c r="GO4455">
        <v>116.640023</v>
      </c>
      <c r="GT4455">
        <v>200</v>
      </c>
      <c r="HB4455">
        <v>109.88029949232001</v>
      </c>
      <c r="HF4455">
        <v>9600</v>
      </c>
      <c r="HH4455">
        <v>545</v>
      </c>
      <c r="HI4455">
        <v>361.96975049999998</v>
      </c>
      <c r="HJ4455">
        <v>105</v>
      </c>
      <c r="HL4455">
        <v>2400</v>
      </c>
      <c r="HM4455">
        <v>21.5</v>
      </c>
      <c r="HR4455">
        <v>2101</v>
      </c>
      <c r="HT4455">
        <v>3800</v>
      </c>
      <c r="HU4455">
        <v>445.94284500000003</v>
      </c>
      <c r="HV4455">
        <v>196</v>
      </c>
      <c r="HY4455">
        <v>2.72</v>
      </c>
      <c r="HZ4455">
        <v>2.66</v>
      </c>
      <c r="IA4455">
        <v>452</v>
      </c>
      <c r="IB4455">
        <v>490.5</v>
      </c>
      <c r="IC4455">
        <v>135</v>
      </c>
      <c r="ID4455">
        <v>1500</v>
      </c>
      <c r="IE4455">
        <v>16.399999999999999</v>
      </c>
      <c r="IF4455">
        <v>10764.453847538762</v>
      </c>
      <c r="IG4455">
        <v>10989.344395567001</v>
      </c>
      <c r="II4455">
        <v>375.40100000000001</v>
      </c>
      <c r="IL4455">
        <v>350</v>
      </c>
      <c r="IN4455">
        <v>227.14157299999999</v>
      </c>
      <c r="IO4455">
        <v>113.8</v>
      </c>
      <c r="IP4455">
        <v>5.2428860000000004</v>
      </c>
      <c r="IR4455">
        <v>1725</v>
      </c>
      <c r="IS4455">
        <v>535</v>
      </c>
      <c r="IT4455">
        <v>231</v>
      </c>
      <c r="IW4455">
        <v>66.628097999999994</v>
      </c>
      <c r="JA4455">
        <v>4.918914</v>
      </c>
      <c r="JB4455">
        <v>99</v>
      </c>
      <c r="JE4455">
        <v>14.793750000000001</v>
      </c>
      <c r="JF4455">
        <v>201.81516066826927</v>
      </c>
      <c r="JI4455">
        <v>136.74528000000001</v>
      </c>
      <c r="JL4455">
        <v>52.487215999999997</v>
      </c>
      <c r="JN4455">
        <v>214</v>
      </c>
      <c r="JO4455">
        <v>49.774145469504006</v>
      </c>
      <c r="JP4455">
        <v>29.3</v>
      </c>
      <c r="JR4455">
        <v>284.90796399999999</v>
      </c>
      <c r="JT4455">
        <v>376</v>
      </c>
      <c r="JW4455">
        <v>123.4</v>
      </c>
      <c r="JX4455">
        <v>4379.0551194067202</v>
      </c>
      <c r="JY4455">
        <v>4.6542109825199995</v>
      </c>
      <c r="KC4455">
        <v>210.51145399999999</v>
      </c>
      <c r="KG4455">
        <v>230234.56683496496</v>
      </c>
      <c r="KH4455">
        <v>0.50175099999999995</v>
      </c>
      <c r="KI4455">
        <v>159</v>
      </c>
      <c r="KN4455">
        <v>705.81562799999995</v>
      </c>
      <c r="KO4455">
        <v>334.80706000000004</v>
      </c>
      <c r="KP4455">
        <v>190.47762133068562</v>
      </c>
      <c r="KR4455">
        <v>17.8</v>
      </c>
      <c r="LB4455">
        <v>200.20000000000002</v>
      </c>
      <c r="LC4455">
        <v>109.6673634</v>
      </c>
      <c r="LD4455">
        <v>106</v>
      </c>
      <c r="LE4455">
        <v>8.4</v>
      </c>
      <c r="LF4455">
        <v>638</v>
      </c>
      <c r="LG4455">
        <v>950</v>
      </c>
      <c r="LH4455">
        <v>206</v>
      </c>
      <c r="LI4455">
        <v>162.70000000000002</v>
      </c>
      <c r="LJ4455">
        <v>162.60000000000002</v>
      </c>
      <c r="LK4455">
        <v>615</v>
      </c>
      <c r="LN4455">
        <v>4164.8917500000007</v>
      </c>
      <c r="LR4455">
        <v>50.5</v>
      </c>
      <c r="LS4455">
        <v>812.90362500000003</v>
      </c>
      <c r="LV4455">
        <v>1025</v>
      </c>
      <c r="LW4455">
        <v>68.539256071954014</v>
      </c>
      <c r="LX4455">
        <v>292</v>
      </c>
      <c r="MC4455">
        <v>357</v>
      </c>
      <c r="MH4455">
        <v>242.5</v>
      </c>
      <c r="ML4455">
        <v>64.292903999999993</v>
      </c>
      <c r="MM4455">
        <v>127.4</v>
      </c>
      <c r="MN4455">
        <v>198.86207400000001</v>
      </c>
      <c r="MO4455">
        <v>168.375606</v>
      </c>
      <c r="MQ4455">
        <v>346.64426199999997</v>
      </c>
      <c r="MS4455">
        <v>206.74472499999999</v>
      </c>
      <c r="MU4455">
        <v>717.25628800000004</v>
      </c>
      <c r="MX4455">
        <v>426</v>
      </c>
      <c r="MZ4455">
        <v>5936.1654639999997</v>
      </c>
      <c r="NA4455">
        <v>2630</v>
      </c>
      <c r="NC4455">
        <v>42</v>
      </c>
      <c r="NE4455">
        <v>2450</v>
      </c>
      <c r="NF4455">
        <v>2490</v>
      </c>
      <c r="NG4455">
        <v>1.04</v>
      </c>
      <c r="NI4455">
        <v>90.882139000000009</v>
      </c>
      <c r="NL4455">
        <v>15.248652000000002</v>
      </c>
      <c r="NM4455">
        <v>46.984704000000001</v>
      </c>
      <c r="NN4455">
        <v>254</v>
      </c>
      <c r="NQ4455">
        <v>51</v>
      </c>
      <c r="NR4455">
        <v>336</v>
      </c>
      <c r="NU4455">
        <v>410.5</v>
      </c>
      <c r="NW4455">
        <v>451.5</v>
      </c>
      <c r="NX4455">
        <v>89.631360000000001</v>
      </c>
      <c r="NY4455">
        <v>22.792200000000001</v>
      </c>
      <c r="OA4455">
        <v>29.5</v>
      </c>
      <c r="OB4455">
        <v>303000</v>
      </c>
      <c r="OC4455">
        <v>386.294421</v>
      </c>
      <c r="OD4455">
        <v>51.057616000000003</v>
      </c>
      <c r="OI4455">
        <v>303000</v>
      </c>
      <c r="OJ4455">
        <v>64.659470917036799</v>
      </c>
      <c r="OK4455">
        <v>13.3</v>
      </c>
      <c r="OL4455">
        <v>59.5</v>
      </c>
      <c r="OM4455">
        <v>7.4</v>
      </c>
      <c r="ON4455">
        <v>20</v>
      </c>
      <c r="OO4455">
        <v>43.1</v>
      </c>
      <c r="OP4455">
        <v>1350</v>
      </c>
      <c r="OQ4455">
        <v>26.770743</v>
      </c>
      <c r="OU4455">
        <v>120</v>
      </c>
      <c r="OV4455">
        <v>144.5</v>
      </c>
      <c r="OW4455">
        <v>54.417057950528005</v>
      </c>
      <c r="OX4455">
        <v>1471</v>
      </c>
      <c r="PC4455">
        <v>70.400000000000006</v>
      </c>
      <c r="PF4455">
        <v>3.91</v>
      </c>
    </row>
    <row r="4456" spans="2:422">
      <c r="B4456" s="12">
        <v>39259</v>
      </c>
      <c r="C4456">
        <v>2095.5140970243083</v>
      </c>
      <c r="F4456">
        <v>209.09092999999999</v>
      </c>
      <c r="H4456">
        <v>17.019234000000001</v>
      </c>
      <c r="I4456">
        <v>76.71415790160799</v>
      </c>
      <c r="J4456">
        <v>10.955804356341027</v>
      </c>
      <c r="M4456">
        <v>56.400000000000006</v>
      </c>
      <c r="N4456">
        <v>28.305650693581839</v>
      </c>
      <c r="O4456">
        <v>175</v>
      </c>
      <c r="R4456">
        <v>156</v>
      </c>
      <c r="U4456">
        <v>76</v>
      </c>
      <c r="V4456">
        <v>71.247293999999997</v>
      </c>
      <c r="W4456">
        <v>5.3000000000000007</v>
      </c>
      <c r="X4456">
        <v>16.62</v>
      </c>
      <c r="Y4456">
        <v>1156</v>
      </c>
      <c r="Z4456">
        <v>288.05865</v>
      </c>
      <c r="AA4456">
        <v>29.929561</v>
      </c>
      <c r="AB4456">
        <v>709.21190000000001</v>
      </c>
      <c r="AC4456">
        <v>162.5</v>
      </c>
      <c r="AD4456">
        <v>385</v>
      </c>
      <c r="AE4456">
        <v>269.67262974034639</v>
      </c>
      <c r="AL4456">
        <v>11.280557339482247</v>
      </c>
      <c r="AM4456">
        <v>297</v>
      </c>
      <c r="AP4456">
        <v>3.6875210753999577</v>
      </c>
      <c r="AU4456">
        <v>137.48834616569999</v>
      </c>
      <c r="AV4456">
        <v>557</v>
      </c>
      <c r="AW4456">
        <v>16.399999999999999</v>
      </c>
      <c r="AY4456">
        <v>780</v>
      </c>
      <c r="AZ4456">
        <v>10.032228001846402</v>
      </c>
      <c r="BC4456">
        <v>509.95274600000005</v>
      </c>
      <c r="BD4456">
        <v>531.15075999999999</v>
      </c>
      <c r="BF4456">
        <v>5.9</v>
      </c>
      <c r="BG4456">
        <v>1.59006848</v>
      </c>
      <c r="BI4456">
        <v>15.157200100000001</v>
      </c>
      <c r="BN4456">
        <v>600</v>
      </c>
      <c r="BO4456">
        <v>89.800000000000011</v>
      </c>
      <c r="BQ4456">
        <v>4.2448671941654998</v>
      </c>
      <c r="BW4456">
        <v>17.100000000000001</v>
      </c>
      <c r="BY4456">
        <v>16.899999999999999</v>
      </c>
      <c r="CE4456">
        <v>136</v>
      </c>
      <c r="CG4456">
        <v>208.43891675</v>
      </c>
      <c r="CI4456">
        <v>242</v>
      </c>
      <c r="CJ4456">
        <v>41</v>
      </c>
      <c r="CM4456">
        <v>417</v>
      </c>
      <c r="CN4456">
        <v>540</v>
      </c>
      <c r="CP4456">
        <v>109.4</v>
      </c>
      <c r="CQ4456">
        <v>124.432</v>
      </c>
      <c r="CR4456">
        <v>480</v>
      </c>
      <c r="CS4456">
        <v>24.1</v>
      </c>
      <c r="CU4456">
        <v>372.5</v>
      </c>
      <c r="CW4456">
        <v>38</v>
      </c>
      <c r="CX4456">
        <v>104.5</v>
      </c>
      <c r="CY4456">
        <v>341</v>
      </c>
      <c r="DA4456">
        <v>106.75</v>
      </c>
      <c r="DB4456">
        <v>565</v>
      </c>
      <c r="DE4456">
        <v>200</v>
      </c>
      <c r="DF4456">
        <v>225</v>
      </c>
      <c r="DM4456">
        <v>8.2951615179067062</v>
      </c>
      <c r="DP4456">
        <v>2.52</v>
      </c>
      <c r="DQ4456">
        <v>651</v>
      </c>
      <c r="DR4456">
        <v>40</v>
      </c>
      <c r="DY4456">
        <v>98</v>
      </c>
      <c r="DZ4456">
        <v>165.5</v>
      </c>
      <c r="EC4456">
        <v>421.5</v>
      </c>
      <c r="EF4456">
        <v>600</v>
      </c>
      <c r="EH4456">
        <v>152.701383658113</v>
      </c>
      <c r="EK4456">
        <v>226</v>
      </c>
      <c r="EN4456">
        <v>4.1548699999999998</v>
      </c>
      <c r="EO4456">
        <v>1.614392</v>
      </c>
      <c r="EP4456">
        <v>6.3329849999999999</v>
      </c>
      <c r="EQ4456">
        <v>3.6611280000000002</v>
      </c>
      <c r="ER4456">
        <v>0.35952000000000001</v>
      </c>
      <c r="ES4456">
        <v>1.396825</v>
      </c>
      <c r="ET4456">
        <v>0.51883199999999996</v>
      </c>
      <c r="EY4456">
        <v>164</v>
      </c>
      <c r="FA4456">
        <v>23</v>
      </c>
      <c r="FB4456">
        <v>190</v>
      </c>
      <c r="FI4456">
        <v>57</v>
      </c>
      <c r="FJ4456">
        <v>359</v>
      </c>
      <c r="FK4456">
        <v>60</v>
      </c>
      <c r="FL4456">
        <v>320</v>
      </c>
      <c r="FM4456">
        <v>291</v>
      </c>
      <c r="FS4456">
        <v>1100</v>
      </c>
      <c r="FV4456">
        <v>90.2</v>
      </c>
      <c r="FW4456">
        <v>900</v>
      </c>
      <c r="FX4456">
        <v>835</v>
      </c>
      <c r="GB4456">
        <v>211.5</v>
      </c>
      <c r="GC4456">
        <v>152</v>
      </c>
      <c r="GD4456">
        <v>541</v>
      </c>
      <c r="GG4456">
        <v>718.18486929774997</v>
      </c>
      <c r="GK4456">
        <v>220</v>
      </c>
      <c r="GL4456">
        <v>132.71972400000001</v>
      </c>
      <c r="GN4456">
        <v>143.79418200000001</v>
      </c>
      <c r="GO4456">
        <v>117.01872400000001</v>
      </c>
      <c r="GT4456">
        <v>196</v>
      </c>
      <c r="HB4456">
        <v>110.78095768488001</v>
      </c>
      <c r="HF4456">
        <v>9600</v>
      </c>
      <c r="HH4456">
        <v>540</v>
      </c>
      <c r="HI4456">
        <v>368.01032400000003</v>
      </c>
      <c r="HJ4456">
        <v>105.5</v>
      </c>
      <c r="HL4456">
        <v>2420</v>
      </c>
      <c r="HM4456">
        <v>21.5</v>
      </c>
      <c r="HR4456">
        <v>2101</v>
      </c>
      <c r="HT4456">
        <v>3800</v>
      </c>
      <c r="HU4456">
        <v>445.94284500000003</v>
      </c>
      <c r="HV4456">
        <v>196</v>
      </c>
      <c r="HY4456">
        <v>2.78</v>
      </c>
      <c r="HZ4456">
        <v>2.66</v>
      </c>
      <c r="IA4456">
        <v>450</v>
      </c>
      <c r="IB4456">
        <v>490.5</v>
      </c>
      <c r="IC4456">
        <v>134.5</v>
      </c>
      <c r="ID4456">
        <v>1500</v>
      </c>
      <c r="IE4456">
        <v>16.399999999999999</v>
      </c>
      <c r="IF4456">
        <v>10947.749501289421</v>
      </c>
      <c r="IG4456">
        <v>11173.898270912403</v>
      </c>
      <c r="II4456">
        <v>371.79137500000002</v>
      </c>
      <c r="IL4456">
        <v>351</v>
      </c>
      <c r="IN4456">
        <v>227.14157299999999</v>
      </c>
      <c r="IO4456">
        <v>110</v>
      </c>
      <c r="IP4456">
        <v>5.2428860000000004</v>
      </c>
      <c r="IR4456">
        <v>1725</v>
      </c>
      <c r="IS4456">
        <v>540</v>
      </c>
      <c r="IT4456">
        <v>230</v>
      </c>
      <c r="IW4456">
        <v>67.212554999999995</v>
      </c>
      <c r="JA4456">
        <v>5.070265</v>
      </c>
      <c r="JB4456">
        <v>100</v>
      </c>
      <c r="JE4456">
        <v>15.1875</v>
      </c>
      <c r="JF4456">
        <v>203.74087785021837</v>
      </c>
      <c r="JI4456">
        <v>136.74528000000001</v>
      </c>
      <c r="JL4456">
        <v>52.192343999999999</v>
      </c>
      <c r="JN4456">
        <v>214</v>
      </c>
      <c r="JO4456">
        <v>50.756529919560002</v>
      </c>
      <c r="JP4456">
        <v>29.200000000000003</v>
      </c>
      <c r="JR4456">
        <v>285.790032</v>
      </c>
      <c r="JT4456">
        <v>376</v>
      </c>
      <c r="JW4456">
        <v>121.80000000000001</v>
      </c>
      <c r="JX4456">
        <v>4459.5524561605198</v>
      </c>
      <c r="JY4456">
        <v>4.6542109825199995</v>
      </c>
      <c r="KC4456">
        <v>210.51145399999999</v>
      </c>
      <c r="KG4456">
        <v>230234.56683496496</v>
      </c>
      <c r="KH4456">
        <v>0.48800399999999999</v>
      </c>
      <c r="KI4456">
        <v>167</v>
      </c>
      <c r="KN4456">
        <v>717.86178599999994</v>
      </c>
      <c r="KO4456">
        <v>341.66455400000001</v>
      </c>
      <c r="KP4456">
        <v>190.47762133068562</v>
      </c>
      <c r="KR4456">
        <v>15.8</v>
      </c>
      <c r="LB4456">
        <v>200</v>
      </c>
      <c r="LC4456">
        <v>109.52363160000002</v>
      </c>
      <c r="LD4456">
        <v>106</v>
      </c>
      <c r="LE4456">
        <v>8.2750000000000004</v>
      </c>
      <c r="LF4456">
        <v>637</v>
      </c>
      <c r="LG4456">
        <v>950</v>
      </c>
      <c r="LH4456">
        <v>207.60000000000002</v>
      </c>
      <c r="LI4456">
        <v>161</v>
      </c>
      <c r="LJ4456">
        <v>160.30000000000001</v>
      </c>
      <c r="LK4456">
        <v>621</v>
      </c>
      <c r="LN4456">
        <v>4195.7428</v>
      </c>
      <c r="LR4456">
        <v>51.5</v>
      </c>
      <c r="LS4456">
        <v>813.62620600000002</v>
      </c>
      <c r="LV4456">
        <v>1033</v>
      </c>
      <c r="LW4456">
        <v>68.260641209872915</v>
      </c>
      <c r="LX4456">
        <v>292</v>
      </c>
      <c r="MC4456">
        <v>356</v>
      </c>
      <c r="MH4456">
        <v>245</v>
      </c>
      <c r="ML4456">
        <v>64.567660000000004</v>
      </c>
      <c r="MM4456">
        <v>125</v>
      </c>
      <c r="MN4456">
        <v>203.85632699999999</v>
      </c>
      <c r="MO4456">
        <v>164.89415549999998</v>
      </c>
      <c r="MQ4456">
        <v>347.066484</v>
      </c>
      <c r="MS4456">
        <v>193.212343</v>
      </c>
      <c r="MU4456">
        <v>702.63829299999998</v>
      </c>
      <c r="MX4456">
        <v>426</v>
      </c>
      <c r="MZ4456">
        <v>5936.1654639999997</v>
      </c>
      <c r="NA4456">
        <v>2630</v>
      </c>
      <c r="NC4456">
        <v>42</v>
      </c>
      <c r="NE4456">
        <v>2466</v>
      </c>
      <c r="NF4456">
        <v>2483</v>
      </c>
      <c r="NG4456">
        <v>1.0449999999999999</v>
      </c>
      <c r="NI4456">
        <v>92.65027400000001</v>
      </c>
      <c r="NL4456">
        <v>15.330634</v>
      </c>
      <c r="NM4456">
        <v>49.243583999999998</v>
      </c>
      <c r="NN4456">
        <v>260</v>
      </c>
      <c r="NQ4456">
        <v>51</v>
      </c>
      <c r="NR4456">
        <v>333.5</v>
      </c>
      <c r="NU4456">
        <v>420</v>
      </c>
      <c r="NW4456">
        <v>452.5</v>
      </c>
      <c r="NX4456">
        <v>91.054079999999999</v>
      </c>
      <c r="NY4456">
        <v>23.020122000000001</v>
      </c>
      <c r="OA4456">
        <v>29.8</v>
      </c>
      <c r="OB4456">
        <v>307500</v>
      </c>
      <c r="OC4456">
        <v>382.63478900000001</v>
      </c>
      <c r="OD4456">
        <v>50.442464000000001</v>
      </c>
      <c r="OI4456">
        <v>307500</v>
      </c>
      <c r="OJ4456">
        <v>65.113752914111998</v>
      </c>
      <c r="OK4456">
        <v>13</v>
      </c>
      <c r="OL4456">
        <v>60</v>
      </c>
      <c r="OM4456">
        <v>7.4</v>
      </c>
      <c r="ON4456">
        <v>22</v>
      </c>
      <c r="OO4456">
        <v>50</v>
      </c>
      <c r="OP4456">
        <v>1350</v>
      </c>
      <c r="OQ4456">
        <v>27.744223999999999</v>
      </c>
      <c r="OU4456">
        <v>120</v>
      </c>
      <c r="OV4456">
        <v>144.5</v>
      </c>
      <c r="OW4456">
        <v>52.964797377280007</v>
      </c>
      <c r="OX4456">
        <v>1470</v>
      </c>
      <c r="PC4456">
        <v>71</v>
      </c>
      <c r="PF4456">
        <v>3.93</v>
      </c>
    </row>
    <row r="4457" spans="2:422">
      <c r="B4457" s="12">
        <v>39258</v>
      </c>
      <c r="C4457">
        <v>2144.3732340015595</v>
      </c>
      <c r="F4457">
        <v>217.272749</v>
      </c>
      <c r="H4457">
        <v>17.302887999999999</v>
      </c>
      <c r="I4457">
        <v>77.028560188089997</v>
      </c>
      <c r="J4457">
        <v>10.765819309699275</v>
      </c>
      <c r="M4457">
        <v>56.650000000000006</v>
      </c>
      <c r="N4457">
        <v>28.671146900529092</v>
      </c>
      <c r="O4457">
        <v>175</v>
      </c>
      <c r="R4457">
        <v>156</v>
      </c>
      <c r="U4457">
        <v>76</v>
      </c>
      <c r="V4457">
        <v>70.304315000000003</v>
      </c>
      <c r="W4457">
        <v>5.2</v>
      </c>
      <c r="X4457">
        <v>16.3</v>
      </c>
      <c r="Y4457">
        <v>1160</v>
      </c>
      <c r="Z4457">
        <v>293.91746999999998</v>
      </c>
      <c r="AA4457">
        <v>30.439723999999998</v>
      </c>
      <c r="AB4457">
        <v>720.42734399999995</v>
      </c>
      <c r="AC4457">
        <v>167</v>
      </c>
      <c r="AD4457">
        <v>393</v>
      </c>
      <c r="AE4457">
        <v>265.02310164137492</v>
      </c>
      <c r="AL4457">
        <v>11.213411164842471</v>
      </c>
      <c r="AM4457">
        <v>301</v>
      </c>
      <c r="AP4457">
        <v>3.7774606138243465</v>
      </c>
      <c r="AU4457">
        <v>140.115512016</v>
      </c>
      <c r="AV4457">
        <v>556</v>
      </c>
      <c r="AW4457">
        <v>17.600000000000001</v>
      </c>
      <c r="AY4457">
        <v>780</v>
      </c>
      <c r="AZ4457">
        <v>9.8978678053931013</v>
      </c>
      <c r="BC4457">
        <v>503.48741800000005</v>
      </c>
      <c r="BD4457">
        <v>528.72910000000002</v>
      </c>
      <c r="BF4457">
        <v>5.9</v>
      </c>
      <c r="BG4457">
        <v>1.5810340000000001</v>
      </c>
      <c r="BI4457">
        <v>15.157200100000001</v>
      </c>
      <c r="BN4457">
        <v>600</v>
      </c>
      <c r="BO4457">
        <v>90.2</v>
      </c>
      <c r="BQ4457">
        <v>4.2739416270022499</v>
      </c>
      <c r="BW4457">
        <v>17.100000000000001</v>
      </c>
      <c r="BY4457">
        <v>16.5</v>
      </c>
      <c r="CE4457">
        <v>135.5</v>
      </c>
      <c r="CG4457">
        <v>210.05830900000001</v>
      </c>
      <c r="CI4457">
        <v>240.5</v>
      </c>
      <c r="CJ4457">
        <v>41</v>
      </c>
      <c r="CM4457">
        <v>411</v>
      </c>
      <c r="CN4457">
        <v>540</v>
      </c>
      <c r="CP4457">
        <v>108</v>
      </c>
      <c r="CQ4457">
        <v>124.25600000000001</v>
      </c>
      <c r="CR4457">
        <v>480</v>
      </c>
      <c r="CS4457">
        <v>24.5</v>
      </c>
      <c r="CU4457">
        <v>370</v>
      </c>
      <c r="CW4457">
        <v>38</v>
      </c>
      <c r="CX4457">
        <v>106</v>
      </c>
      <c r="CY4457">
        <v>343</v>
      </c>
      <c r="DA4457">
        <v>106.5</v>
      </c>
      <c r="DB4457">
        <v>565</v>
      </c>
      <c r="DE4457">
        <v>199</v>
      </c>
      <c r="DF4457">
        <v>225</v>
      </c>
      <c r="DI4457">
        <v>16.2</v>
      </c>
      <c r="DM4457">
        <v>8.2169052771717386</v>
      </c>
      <c r="DP4457">
        <v>2.54</v>
      </c>
      <c r="DQ4457">
        <v>651</v>
      </c>
      <c r="DR4457">
        <v>40</v>
      </c>
      <c r="DY4457">
        <v>98</v>
      </c>
      <c r="DZ4457">
        <v>166.1</v>
      </c>
      <c r="EC4457">
        <v>421</v>
      </c>
      <c r="EF4457">
        <v>690</v>
      </c>
      <c r="EH4457">
        <v>157.07320241315102</v>
      </c>
      <c r="EK4457">
        <v>227.5</v>
      </c>
      <c r="EN4457">
        <v>4.1854579999999997</v>
      </c>
      <c r="EO4457">
        <v>1.6197029999999999</v>
      </c>
      <c r="EP4457">
        <v>6.2885429999999998</v>
      </c>
      <c r="EQ4457">
        <v>3.6611280000000002</v>
      </c>
      <c r="ER4457">
        <v>0.35750399999999999</v>
      </c>
      <c r="ES4457">
        <v>1.4071499999999999</v>
      </c>
      <c r="ET4457">
        <v>0.51731000000000005</v>
      </c>
      <c r="EY4457">
        <v>173.5</v>
      </c>
      <c r="FA4457">
        <v>23.1</v>
      </c>
      <c r="FB4457">
        <v>191</v>
      </c>
      <c r="FI4457">
        <v>58</v>
      </c>
      <c r="FJ4457">
        <v>348.5</v>
      </c>
      <c r="FK4457">
        <v>60.5</v>
      </c>
      <c r="FL4457">
        <v>320</v>
      </c>
      <c r="FM4457">
        <v>275</v>
      </c>
      <c r="FS4457">
        <v>1135</v>
      </c>
      <c r="FV4457">
        <v>94.6</v>
      </c>
      <c r="FW4457">
        <v>895</v>
      </c>
      <c r="FX4457">
        <v>824</v>
      </c>
      <c r="GB4457">
        <v>215</v>
      </c>
      <c r="GC4457">
        <v>154.28</v>
      </c>
      <c r="GD4457">
        <v>550</v>
      </c>
      <c r="GG4457">
        <v>710.92742219747799</v>
      </c>
      <c r="GK4457">
        <v>222</v>
      </c>
      <c r="GL4457">
        <v>128.1249</v>
      </c>
      <c r="GN4457">
        <v>126.1677984</v>
      </c>
      <c r="GO4457">
        <v>114.935867</v>
      </c>
      <c r="GT4457">
        <v>195</v>
      </c>
      <c r="HB4457">
        <v>107.17832491464</v>
      </c>
      <c r="HF4457">
        <v>9600</v>
      </c>
      <c r="HH4457">
        <v>548</v>
      </c>
      <c r="HI4457">
        <v>372.65691900000002</v>
      </c>
      <c r="HJ4457">
        <v>105</v>
      </c>
      <c r="HL4457">
        <v>2420</v>
      </c>
      <c r="HM4457">
        <v>21.9</v>
      </c>
      <c r="HR4457">
        <v>2101</v>
      </c>
      <c r="HT4457">
        <v>3800</v>
      </c>
      <c r="HU4457">
        <v>445.94284500000003</v>
      </c>
      <c r="HV4457">
        <v>198</v>
      </c>
      <c r="HY4457">
        <v>2.81</v>
      </c>
      <c r="HZ4457">
        <v>2.68</v>
      </c>
      <c r="IA4457">
        <v>450</v>
      </c>
      <c r="IB4457">
        <v>508</v>
      </c>
      <c r="IC4457">
        <v>136</v>
      </c>
      <c r="ID4457">
        <v>1500</v>
      </c>
      <c r="IE4457">
        <v>16.8</v>
      </c>
      <c r="IF4457">
        <v>11047.728948789781</v>
      </c>
      <c r="IG4457">
        <v>11308.119271163601</v>
      </c>
      <c r="II4457">
        <v>376.12292500000001</v>
      </c>
      <c r="IL4457">
        <v>371.5</v>
      </c>
      <c r="IN4457">
        <v>226.33323999999999</v>
      </c>
      <c r="IO4457">
        <v>111</v>
      </c>
      <c r="IP4457">
        <v>5.3382110000000003</v>
      </c>
      <c r="IR4457">
        <v>1725</v>
      </c>
      <c r="IS4457">
        <v>535</v>
      </c>
      <c r="IT4457">
        <v>229.5</v>
      </c>
      <c r="IW4457">
        <v>67.991830999999991</v>
      </c>
      <c r="JA4457">
        <v>5.1459409999999997</v>
      </c>
      <c r="JB4457">
        <v>100</v>
      </c>
      <c r="JE4457">
        <v>15.4125</v>
      </c>
      <c r="JF4457">
        <v>209.51802939606577</v>
      </c>
      <c r="JI4457">
        <v>136.74528000000001</v>
      </c>
      <c r="JL4457">
        <v>52.192343999999999</v>
      </c>
      <c r="JN4457">
        <v>214</v>
      </c>
      <c r="JO4457">
        <v>51.083991402911998</v>
      </c>
      <c r="JP4457">
        <v>29.05</v>
      </c>
      <c r="JR4457">
        <v>282.26175999999998</v>
      </c>
      <c r="JT4457">
        <v>376</v>
      </c>
      <c r="JW4457">
        <v>122.80000000000001</v>
      </c>
      <c r="JX4457">
        <v>4523.95032556356</v>
      </c>
      <c r="JY4457">
        <v>4.7216633155999999</v>
      </c>
      <c r="KC4457">
        <v>210.17109600000001</v>
      </c>
      <c r="KG4457">
        <v>227190.14281070101</v>
      </c>
      <c r="KH4457">
        <v>0.52786900000000003</v>
      </c>
      <c r="KI4457">
        <v>167.5</v>
      </c>
      <c r="KN4457">
        <v>728.12332800000001</v>
      </c>
      <c r="KO4457">
        <v>332.79015000000004</v>
      </c>
      <c r="KP4457">
        <v>191.20463515255847</v>
      </c>
      <c r="KR4457">
        <v>13.3</v>
      </c>
      <c r="LB4457">
        <v>200.8</v>
      </c>
      <c r="LC4457">
        <v>109.52363160000002</v>
      </c>
      <c r="LD4457">
        <v>106</v>
      </c>
      <c r="LE4457">
        <v>8.6</v>
      </c>
      <c r="LF4457">
        <v>636</v>
      </c>
      <c r="LG4457">
        <v>950</v>
      </c>
      <c r="LH4457">
        <v>207.20000000000002</v>
      </c>
      <c r="LI4457">
        <v>160</v>
      </c>
      <c r="LJ4457">
        <v>160.20000000000002</v>
      </c>
      <c r="LK4457">
        <v>615</v>
      </c>
      <c r="LN4457">
        <v>4134.0407000000005</v>
      </c>
      <c r="LR4457">
        <v>52</v>
      </c>
      <c r="LS4457">
        <v>812.90362500000003</v>
      </c>
      <c r="LV4457">
        <v>1032</v>
      </c>
      <c r="LW4457">
        <v>69.375100658197354</v>
      </c>
      <c r="LX4457">
        <v>291</v>
      </c>
      <c r="MC4457">
        <v>357</v>
      </c>
      <c r="MH4457">
        <v>244.5</v>
      </c>
      <c r="ML4457">
        <v>65.391928000000007</v>
      </c>
      <c r="MM4457">
        <v>126.5</v>
      </c>
      <c r="MN4457">
        <v>205.21839600000001</v>
      </c>
      <c r="MO4457">
        <v>162.36219149999999</v>
      </c>
      <c r="MQ4457">
        <v>346.22203999999999</v>
      </c>
      <c r="MS4457">
        <v>209.000122</v>
      </c>
      <c r="MU4457">
        <v>712.38362299999994</v>
      </c>
      <c r="MX4457">
        <v>426</v>
      </c>
      <c r="MZ4457">
        <v>5904.2505959999999</v>
      </c>
      <c r="NA4457">
        <v>2625</v>
      </c>
      <c r="NC4457">
        <v>41.300000000000004</v>
      </c>
      <c r="NE4457">
        <v>2401</v>
      </c>
      <c r="NF4457">
        <v>2326</v>
      </c>
      <c r="NG4457">
        <v>1.05</v>
      </c>
      <c r="NI4457">
        <v>92.65027400000001</v>
      </c>
      <c r="NL4457">
        <v>15.330634</v>
      </c>
      <c r="NM4457">
        <v>49.695360000000001</v>
      </c>
      <c r="NN4457">
        <v>264.5</v>
      </c>
      <c r="NQ4457">
        <v>51.2</v>
      </c>
      <c r="NR4457">
        <v>329.5</v>
      </c>
      <c r="NU4457">
        <v>417</v>
      </c>
      <c r="NW4457">
        <v>451.5</v>
      </c>
      <c r="NX4457">
        <v>91.718016000000006</v>
      </c>
      <c r="NY4457">
        <v>22.260382</v>
      </c>
      <c r="OA4457">
        <v>28.5</v>
      </c>
      <c r="OB4457">
        <v>309375</v>
      </c>
      <c r="OC4457">
        <v>382.22816399999999</v>
      </c>
      <c r="OD4457">
        <v>49.212159999999997</v>
      </c>
      <c r="OI4457">
        <v>309375</v>
      </c>
      <c r="OJ4457">
        <v>66.855167236233612</v>
      </c>
      <c r="OK4457">
        <v>12.5</v>
      </c>
      <c r="OL4457">
        <v>59.5</v>
      </c>
      <c r="OM4457">
        <v>7.6</v>
      </c>
      <c r="ON4457">
        <v>22.5</v>
      </c>
      <c r="OO4457">
        <v>50</v>
      </c>
      <c r="OP4457">
        <v>1350</v>
      </c>
      <c r="OQ4457">
        <v>27.744223999999999</v>
      </c>
      <c r="OU4457">
        <v>120</v>
      </c>
      <c r="OV4457">
        <v>144.5</v>
      </c>
      <c r="OW4457">
        <v>54.673339228160003</v>
      </c>
      <c r="OX4457">
        <v>1470</v>
      </c>
      <c r="PC4457">
        <v>71.8</v>
      </c>
      <c r="PF4457">
        <v>3.91</v>
      </c>
    </row>
    <row r="4458" spans="2:422">
      <c r="B4458" s="12">
        <v>39255</v>
      </c>
      <c r="C4458">
        <v>2095.5140970243083</v>
      </c>
      <c r="F4458">
        <v>217.272749</v>
      </c>
      <c r="H4458">
        <v>17.397438999999999</v>
      </c>
      <c r="I4458">
        <v>78.600571620500006</v>
      </c>
      <c r="J4458">
        <v>11.842401240669201</v>
      </c>
      <c r="M4458">
        <v>55.5</v>
      </c>
      <c r="N4458">
        <v>28.671146900529092</v>
      </c>
      <c r="O4458">
        <v>178</v>
      </c>
      <c r="R4458">
        <v>156</v>
      </c>
      <c r="U4458">
        <v>76.5</v>
      </c>
      <c r="V4458">
        <v>70.828192000000001</v>
      </c>
      <c r="W4458">
        <v>5.2</v>
      </c>
      <c r="X4458">
        <v>16.12</v>
      </c>
      <c r="Y4458">
        <v>1160</v>
      </c>
      <c r="Z4458">
        <v>297.82335</v>
      </c>
      <c r="AA4458">
        <v>30.099615</v>
      </c>
      <c r="AB4458">
        <v>742.19849999999997</v>
      </c>
      <c r="AC4458">
        <v>169</v>
      </c>
      <c r="AD4458">
        <v>394</v>
      </c>
      <c r="AE4458">
        <v>273.28892937287975</v>
      </c>
      <c r="AL4458">
        <v>11.146264990202697</v>
      </c>
      <c r="AM4458">
        <v>303</v>
      </c>
      <c r="AP4458">
        <v>3.8374203061072731</v>
      </c>
      <c r="AU4458">
        <v>141.210164453625</v>
      </c>
      <c r="AV4458">
        <v>561</v>
      </c>
      <c r="AW4458">
        <v>17</v>
      </c>
      <c r="AY4458">
        <v>781</v>
      </c>
      <c r="AZ4458">
        <v>10.077014733997501</v>
      </c>
      <c r="BC4458">
        <v>501.87108600000005</v>
      </c>
      <c r="BD4458">
        <v>528.72910000000002</v>
      </c>
      <c r="BF4458">
        <v>6</v>
      </c>
      <c r="BG4458">
        <v>1.6262064000000001</v>
      </c>
      <c r="BI4458">
        <v>15.251344199999998</v>
      </c>
      <c r="BN4458">
        <v>600</v>
      </c>
      <c r="BO4458">
        <v>91.7</v>
      </c>
      <c r="BQ4458">
        <v>4.2739416270022499</v>
      </c>
      <c r="BW4458">
        <v>17.5</v>
      </c>
      <c r="CE4458">
        <v>135.5</v>
      </c>
      <c r="CG4458">
        <v>210.983676</v>
      </c>
      <c r="CI4458">
        <v>247</v>
      </c>
      <c r="CJ4458">
        <v>41</v>
      </c>
      <c r="CM4458">
        <v>416.5</v>
      </c>
      <c r="CN4458">
        <v>540</v>
      </c>
      <c r="CP4458">
        <v>108.80000000000001</v>
      </c>
      <c r="CQ4458">
        <v>125.488</v>
      </c>
      <c r="CR4458">
        <v>480</v>
      </c>
      <c r="CS4458">
        <v>23.3</v>
      </c>
      <c r="CU4458">
        <v>370</v>
      </c>
      <c r="CW4458">
        <v>38</v>
      </c>
      <c r="CX4458">
        <v>105</v>
      </c>
      <c r="CY4458">
        <v>344</v>
      </c>
      <c r="DA4458">
        <v>106</v>
      </c>
      <c r="DB4458">
        <v>565</v>
      </c>
      <c r="DE4458">
        <v>197</v>
      </c>
      <c r="DF4458">
        <v>230</v>
      </c>
      <c r="DI4458">
        <v>16.2</v>
      </c>
      <c r="DM4458">
        <v>8.4125458790091603</v>
      </c>
      <c r="DP4458">
        <v>2.61</v>
      </c>
      <c r="DQ4458">
        <v>652</v>
      </c>
      <c r="DR4458">
        <v>40.5</v>
      </c>
      <c r="DY4458">
        <v>99</v>
      </c>
      <c r="DZ4458">
        <v>166.5</v>
      </c>
      <c r="EC4458">
        <v>420.5</v>
      </c>
      <c r="EF4458">
        <v>692</v>
      </c>
      <c r="EH4458">
        <v>153.63820196276401</v>
      </c>
      <c r="EK4458">
        <v>228</v>
      </c>
      <c r="EN4458">
        <v>4.1854579999999997</v>
      </c>
      <c r="EO4458">
        <v>1.6303240000000001</v>
      </c>
      <c r="EP4458">
        <v>6.3552059999999999</v>
      </c>
      <c r="EQ4458">
        <v>3.678156</v>
      </c>
      <c r="ER4458">
        <v>0.36287999999999998</v>
      </c>
      <c r="ES4458">
        <v>1.4278</v>
      </c>
      <c r="ET4458">
        <v>0.52187499999999998</v>
      </c>
      <c r="EY4458">
        <v>165.10000000000002</v>
      </c>
      <c r="FA4458">
        <v>23.3</v>
      </c>
      <c r="FB4458">
        <v>192</v>
      </c>
      <c r="FI4458">
        <v>57.5</v>
      </c>
      <c r="FJ4458">
        <v>368</v>
      </c>
      <c r="FK4458">
        <v>60.75</v>
      </c>
      <c r="FL4458">
        <v>320</v>
      </c>
      <c r="FM4458">
        <v>277.5</v>
      </c>
      <c r="FS4458">
        <v>1132</v>
      </c>
      <c r="FV4458">
        <v>95.2</v>
      </c>
      <c r="FW4458">
        <v>850</v>
      </c>
      <c r="FX4458">
        <v>823</v>
      </c>
      <c r="GB4458">
        <v>213</v>
      </c>
      <c r="GC4458">
        <v>154.66</v>
      </c>
      <c r="GD4458">
        <v>551</v>
      </c>
      <c r="GG4458">
        <v>722.72077373542004</v>
      </c>
      <c r="GK4458">
        <v>226.5</v>
      </c>
      <c r="GL4458">
        <v>132.54300000000001</v>
      </c>
      <c r="GN4458">
        <v>145.34035600000001</v>
      </c>
      <c r="GO4458">
        <v>114.557165</v>
      </c>
      <c r="GT4458">
        <v>198.5</v>
      </c>
      <c r="HB4458">
        <v>110.42069440785602</v>
      </c>
      <c r="HF4458">
        <v>9560</v>
      </c>
      <c r="HH4458">
        <v>549</v>
      </c>
      <c r="HI4458">
        <v>368.47498350000001</v>
      </c>
      <c r="HJ4458">
        <v>105.5</v>
      </c>
      <c r="HL4458">
        <v>2400</v>
      </c>
      <c r="HM4458">
        <v>22</v>
      </c>
      <c r="HR4458">
        <v>2180</v>
      </c>
      <c r="HT4458">
        <v>3800</v>
      </c>
      <c r="HU4458">
        <v>445.94284500000003</v>
      </c>
      <c r="HV4458">
        <v>205</v>
      </c>
      <c r="HY4458">
        <v>2.8</v>
      </c>
      <c r="HZ4458">
        <v>2.7</v>
      </c>
      <c r="IA4458">
        <v>450</v>
      </c>
      <c r="IB4458">
        <v>511</v>
      </c>
      <c r="IC4458">
        <v>136</v>
      </c>
      <c r="ID4458">
        <v>1530</v>
      </c>
      <c r="IE4458">
        <v>16.8</v>
      </c>
      <c r="IF4458">
        <v>10781.117088788822</v>
      </c>
      <c r="IG4458">
        <v>11022.899645629801</v>
      </c>
      <c r="II4458">
        <v>379.010625</v>
      </c>
      <c r="IL4458">
        <v>371</v>
      </c>
      <c r="IN4458">
        <v>226.33323999999999</v>
      </c>
      <c r="IO4458">
        <v>112.2</v>
      </c>
      <c r="IP4458">
        <v>5.3858740000000003</v>
      </c>
      <c r="IR4458">
        <v>1725</v>
      </c>
      <c r="IS4458">
        <v>550</v>
      </c>
      <c r="IT4458">
        <v>229</v>
      </c>
      <c r="IW4458">
        <v>67.797011999999995</v>
      </c>
      <c r="JA4458">
        <v>5.070265</v>
      </c>
      <c r="JB4458">
        <v>100</v>
      </c>
      <c r="JE4458">
        <v>15.46875</v>
      </c>
      <c r="JF4458">
        <v>211.4437465780149</v>
      </c>
      <c r="JI4458">
        <v>136.74528000000001</v>
      </c>
      <c r="JL4458">
        <v>52.487215999999997</v>
      </c>
      <c r="JN4458">
        <v>212</v>
      </c>
      <c r="JO4458">
        <v>50.429068436207999</v>
      </c>
      <c r="JP4458">
        <v>29.400000000000002</v>
      </c>
      <c r="JR4458">
        <v>284.90796399999999</v>
      </c>
      <c r="JT4458">
        <v>376</v>
      </c>
      <c r="JW4458">
        <v>125</v>
      </c>
      <c r="JX4458">
        <v>4628.5968633435004</v>
      </c>
      <c r="JY4458">
        <v>4.7216633155999999</v>
      </c>
      <c r="KC4458">
        <v>213.234319</v>
      </c>
      <c r="KG4458">
        <v>228712.35482283303</v>
      </c>
      <c r="KH4458">
        <v>0.48800399999999999</v>
      </c>
      <c r="KI4458">
        <v>166.5</v>
      </c>
      <c r="KN4458">
        <v>742.84640999999999</v>
      </c>
      <c r="KO4458">
        <v>329.15971200000001</v>
      </c>
      <c r="KP4458">
        <v>191.93164897443134</v>
      </c>
      <c r="KR4458">
        <v>14.5</v>
      </c>
      <c r="LB4458">
        <v>204.20000000000002</v>
      </c>
      <c r="LC4458">
        <v>107.51138640000001</v>
      </c>
      <c r="LD4458">
        <v>106.5</v>
      </c>
      <c r="LE4458">
        <v>8.5500000000000007</v>
      </c>
      <c r="LF4458">
        <v>650</v>
      </c>
      <c r="LG4458">
        <v>950</v>
      </c>
      <c r="LH4458">
        <v>210.20000000000002</v>
      </c>
      <c r="LI4458">
        <v>158.4</v>
      </c>
      <c r="LJ4458">
        <v>160.70000000000002</v>
      </c>
      <c r="LK4458">
        <v>620</v>
      </c>
      <c r="LN4458">
        <v>4257.4449000000004</v>
      </c>
      <c r="LR4458">
        <v>53</v>
      </c>
      <c r="LS4458">
        <v>812.90362500000003</v>
      </c>
      <c r="LV4458">
        <v>1070</v>
      </c>
      <c r="LW4458">
        <v>70.489560106521822</v>
      </c>
      <c r="LX4458">
        <v>293</v>
      </c>
      <c r="MC4458">
        <v>360</v>
      </c>
      <c r="MH4458">
        <v>249.25</v>
      </c>
      <c r="ML4458">
        <v>65.94144</v>
      </c>
      <c r="MM4458">
        <v>127.1</v>
      </c>
      <c r="MN4458">
        <v>212.482764</v>
      </c>
      <c r="MO4458">
        <v>164.57765999999998</v>
      </c>
      <c r="MQ4458">
        <v>347.066484</v>
      </c>
      <c r="MS4458">
        <v>209.75192100000001</v>
      </c>
      <c r="MU4458">
        <v>712.38362299999994</v>
      </c>
      <c r="MX4458">
        <v>426</v>
      </c>
      <c r="MZ4458">
        <v>5999.9952000000003</v>
      </c>
      <c r="NA4458">
        <v>2611</v>
      </c>
      <c r="NC4458">
        <v>41.400000000000006</v>
      </c>
      <c r="NE4458">
        <v>2550</v>
      </c>
      <c r="NF4458">
        <v>2326</v>
      </c>
      <c r="NG4458">
        <v>1.05</v>
      </c>
      <c r="NI4458">
        <v>92.65027400000001</v>
      </c>
      <c r="NL4458">
        <v>15.658562000000002</v>
      </c>
      <c r="NM4458">
        <v>50.598911999999999</v>
      </c>
      <c r="NN4458">
        <v>266.5</v>
      </c>
      <c r="NQ4458">
        <v>51.1</v>
      </c>
      <c r="NR4458">
        <v>327</v>
      </c>
      <c r="NU4458">
        <v>419</v>
      </c>
      <c r="NW4458">
        <v>454.5</v>
      </c>
      <c r="NX4458">
        <v>92.192256</v>
      </c>
      <c r="NY4458">
        <v>22.868174</v>
      </c>
      <c r="OB4458">
        <v>308625</v>
      </c>
      <c r="OC4458">
        <v>390.36067800000001</v>
      </c>
      <c r="OD4458">
        <v>49.212159999999997</v>
      </c>
      <c r="OI4458">
        <v>308625</v>
      </c>
      <c r="OJ4458">
        <v>66.325171572979201</v>
      </c>
      <c r="OK4458">
        <v>12.1</v>
      </c>
      <c r="OL4458">
        <v>60.5</v>
      </c>
      <c r="OM4458">
        <v>7.45</v>
      </c>
      <c r="ON4458">
        <v>23.1</v>
      </c>
      <c r="OO4458">
        <v>49.1</v>
      </c>
      <c r="OP4458">
        <v>1340</v>
      </c>
      <c r="OQ4458">
        <v>27.500854</v>
      </c>
      <c r="OU4458">
        <v>120</v>
      </c>
      <c r="OV4458">
        <v>144.5</v>
      </c>
      <c r="OW4458">
        <v>54.844193413248007</v>
      </c>
      <c r="OX4458">
        <v>1470</v>
      </c>
      <c r="PC4458">
        <v>72.8</v>
      </c>
      <c r="PF4458">
        <v>3.94</v>
      </c>
    </row>
    <row r="4459" spans="2:422">
      <c r="B4459" s="12">
        <v>39254</v>
      </c>
      <c r="C4459">
        <v>2128.0868550091423</v>
      </c>
      <c r="F4459">
        <v>219.54547700000001</v>
      </c>
      <c r="H4459">
        <v>17.681093000000001</v>
      </c>
      <c r="I4459">
        <v>77.028560188089997</v>
      </c>
      <c r="J4459">
        <v>11.589087845146867</v>
      </c>
      <c r="M4459">
        <v>55.1</v>
      </c>
      <c r="N4459">
        <v>28.833589659172315</v>
      </c>
      <c r="O4459">
        <v>180.5</v>
      </c>
      <c r="R4459">
        <v>156</v>
      </c>
      <c r="U4459">
        <v>76</v>
      </c>
      <c r="V4459">
        <v>71.247293999999997</v>
      </c>
      <c r="W4459">
        <v>5.1750000000000007</v>
      </c>
      <c r="X4459">
        <v>17.020000000000003</v>
      </c>
      <c r="Y4459">
        <v>1160</v>
      </c>
      <c r="Z4459">
        <v>298.79982000000001</v>
      </c>
      <c r="AA4459">
        <v>29.419398000000001</v>
      </c>
      <c r="AB4459">
        <v>719.76761199999999</v>
      </c>
      <c r="AC4459">
        <v>172</v>
      </c>
      <c r="AD4459">
        <v>396</v>
      </c>
      <c r="AE4459">
        <v>277.93845747185122</v>
      </c>
      <c r="AL4459">
        <v>11.347703514122024</v>
      </c>
      <c r="AM4459">
        <v>308</v>
      </c>
      <c r="AP4459">
        <v>3.9273598445316624</v>
      </c>
      <c r="AU4459">
        <v>142.961608353825</v>
      </c>
      <c r="AV4459">
        <v>558</v>
      </c>
      <c r="AW4459">
        <v>15.2</v>
      </c>
      <c r="AY4459">
        <v>780</v>
      </c>
      <c r="AZ4459">
        <v>10.032228001846402</v>
      </c>
      <c r="BC4459">
        <v>505.91191600000002</v>
      </c>
      <c r="BD4459">
        <v>531.95798000000002</v>
      </c>
      <c r="BF4459">
        <v>5.95</v>
      </c>
      <c r="BG4459">
        <v>1.5358616</v>
      </c>
      <c r="BI4459">
        <v>15.157200100000001</v>
      </c>
      <c r="BN4459">
        <v>605</v>
      </c>
      <c r="BO4459">
        <v>92.100000000000009</v>
      </c>
      <c r="BQ4459">
        <v>4.2448671941654998</v>
      </c>
      <c r="BW4459">
        <v>17.5</v>
      </c>
      <c r="CE4459">
        <v>138</v>
      </c>
      <c r="CG4459">
        <v>213.52843525</v>
      </c>
      <c r="CI4459">
        <v>240.5</v>
      </c>
      <c r="CJ4459">
        <v>41</v>
      </c>
      <c r="CM4459">
        <v>425</v>
      </c>
      <c r="CN4459">
        <v>540</v>
      </c>
      <c r="CP4459">
        <v>109.80000000000001</v>
      </c>
      <c r="CQ4459">
        <v>125.84</v>
      </c>
      <c r="CR4459">
        <v>471</v>
      </c>
      <c r="CS4459">
        <v>25</v>
      </c>
      <c r="CU4459">
        <v>370</v>
      </c>
      <c r="CW4459">
        <v>38</v>
      </c>
      <c r="CX4459">
        <v>105.5</v>
      </c>
      <c r="CY4459">
        <v>343.5</v>
      </c>
      <c r="DA4459">
        <v>107</v>
      </c>
      <c r="DB4459">
        <v>565</v>
      </c>
      <c r="DE4459">
        <v>198.5</v>
      </c>
      <c r="DF4459">
        <v>230</v>
      </c>
      <c r="DI4459">
        <v>15.4</v>
      </c>
      <c r="DM4459">
        <v>8.3342896382741909</v>
      </c>
      <c r="DP4459">
        <v>2.54</v>
      </c>
      <c r="DQ4459">
        <v>635</v>
      </c>
      <c r="DR4459">
        <v>41</v>
      </c>
      <c r="DY4459">
        <v>99.5</v>
      </c>
      <c r="DZ4459">
        <v>167.5</v>
      </c>
      <c r="EC4459">
        <v>418</v>
      </c>
      <c r="EF4459">
        <v>702</v>
      </c>
      <c r="EH4459">
        <v>141.77183677051801</v>
      </c>
      <c r="EK4459">
        <v>230.5</v>
      </c>
      <c r="EN4459">
        <v>4.1854579999999997</v>
      </c>
      <c r="EO4459">
        <v>1.625013</v>
      </c>
      <c r="EP4459">
        <v>6.2996540000000003</v>
      </c>
      <c r="EQ4459">
        <v>3.6611280000000002</v>
      </c>
      <c r="ER4459">
        <v>0.365568</v>
      </c>
      <c r="ES4459">
        <v>1.408625</v>
      </c>
      <c r="ET4459">
        <v>0.51731000000000005</v>
      </c>
      <c r="EY4459">
        <v>164.60000000000002</v>
      </c>
      <c r="FA4459">
        <v>23.3</v>
      </c>
      <c r="FB4459">
        <v>192</v>
      </c>
      <c r="FI4459">
        <v>57.5</v>
      </c>
      <c r="FJ4459">
        <v>371.5</v>
      </c>
      <c r="FK4459">
        <v>61</v>
      </c>
      <c r="FL4459">
        <v>320</v>
      </c>
      <c r="FM4459">
        <v>270</v>
      </c>
      <c r="FS4459">
        <v>1090</v>
      </c>
      <c r="FV4459">
        <v>95.2</v>
      </c>
      <c r="FW4459">
        <v>804</v>
      </c>
      <c r="FX4459">
        <v>802</v>
      </c>
      <c r="GB4459">
        <v>213</v>
      </c>
      <c r="GC4459">
        <v>152</v>
      </c>
      <c r="GD4459">
        <v>551</v>
      </c>
      <c r="GG4459">
        <v>711.22981582665602</v>
      </c>
      <c r="GK4459">
        <v>225.5</v>
      </c>
      <c r="GL4459">
        <v>129.715416</v>
      </c>
      <c r="GN4459">
        <v>144.56726899999998</v>
      </c>
      <c r="GO4459">
        <v>115.69327</v>
      </c>
      <c r="GT4459">
        <v>194</v>
      </c>
      <c r="HB4459">
        <v>110.42069440785602</v>
      </c>
      <c r="HF4459">
        <v>9510</v>
      </c>
      <c r="HH4459">
        <v>549</v>
      </c>
      <c r="HI4459">
        <v>374.05089750000002</v>
      </c>
      <c r="HJ4459">
        <v>106</v>
      </c>
      <c r="HL4459">
        <v>2401</v>
      </c>
      <c r="HM4459">
        <v>22</v>
      </c>
      <c r="HR4459">
        <v>2171</v>
      </c>
      <c r="HT4459">
        <v>3800</v>
      </c>
      <c r="HU4459">
        <v>445.94284500000003</v>
      </c>
      <c r="HV4459">
        <v>206</v>
      </c>
      <c r="HY4459">
        <v>2.72</v>
      </c>
      <c r="HZ4459">
        <v>2.68</v>
      </c>
      <c r="IA4459">
        <v>453</v>
      </c>
      <c r="IB4459">
        <v>508</v>
      </c>
      <c r="IC4459">
        <v>137.75</v>
      </c>
      <c r="ID4459">
        <v>1530</v>
      </c>
      <c r="IE4459">
        <v>16.7</v>
      </c>
      <c r="IF4459">
        <v>10931.086260039361</v>
      </c>
      <c r="IG4459">
        <v>11207.453520975199</v>
      </c>
      <c r="II4459">
        <v>379.010625</v>
      </c>
      <c r="IL4459">
        <v>371</v>
      </c>
      <c r="IN4459">
        <v>231.0215714</v>
      </c>
      <c r="IO4459">
        <v>111.6</v>
      </c>
      <c r="IP4459">
        <v>5.3382110000000003</v>
      </c>
      <c r="IR4459">
        <v>1725</v>
      </c>
      <c r="IS4459">
        <v>550</v>
      </c>
      <c r="IT4459">
        <v>230.5</v>
      </c>
      <c r="IW4459">
        <v>67.797011999999995</v>
      </c>
      <c r="JA4459">
        <v>5.1081029999999998</v>
      </c>
      <c r="JB4459">
        <v>99.5</v>
      </c>
      <c r="JE4459">
        <v>15.46875</v>
      </c>
      <c r="JF4459">
        <v>214.52489406913352</v>
      </c>
      <c r="JI4459">
        <v>125.729688</v>
      </c>
      <c r="JL4459">
        <v>52.487215999999997</v>
      </c>
      <c r="JN4459">
        <v>212</v>
      </c>
      <c r="JO4459">
        <v>51.083991402911998</v>
      </c>
      <c r="JP4459">
        <v>29.55</v>
      </c>
      <c r="JR4459">
        <v>284.20230960000004</v>
      </c>
      <c r="JT4459">
        <v>376</v>
      </c>
      <c r="JW4459">
        <v>122.4</v>
      </c>
      <c r="JX4459">
        <v>4652.7460643696404</v>
      </c>
      <c r="JY4459">
        <v>4.7216633155999999</v>
      </c>
      <c r="KC4459">
        <v>213.06414000000001</v>
      </c>
      <c r="KG4459">
        <v>229092.90782586596</v>
      </c>
      <c r="KH4459">
        <v>0.50175099999999995</v>
      </c>
      <c r="KI4459">
        <v>165.5</v>
      </c>
      <c r="KN4459">
        <v>760.24641599999995</v>
      </c>
      <c r="KO4459">
        <v>331.17662200000001</v>
      </c>
      <c r="KP4459">
        <v>190.47762133068562</v>
      </c>
      <c r="KR4459">
        <v>14.5</v>
      </c>
      <c r="LB4459">
        <v>209</v>
      </c>
      <c r="LC4459">
        <v>105.64287300000001</v>
      </c>
      <c r="LD4459">
        <v>108</v>
      </c>
      <c r="LE4459">
        <v>8.5250000000000004</v>
      </c>
      <c r="LF4459">
        <v>636</v>
      </c>
      <c r="LG4459">
        <v>958</v>
      </c>
      <c r="LH4459">
        <v>212.20000000000002</v>
      </c>
      <c r="LI4459">
        <v>160.20000000000002</v>
      </c>
      <c r="LJ4459">
        <v>160.30000000000001</v>
      </c>
      <c r="LK4459">
        <v>620</v>
      </c>
      <c r="LN4459">
        <v>4226.5938500000002</v>
      </c>
      <c r="LR4459">
        <v>54</v>
      </c>
      <c r="LS4459">
        <v>820.12943499999994</v>
      </c>
      <c r="LV4459">
        <v>1060</v>
      </c>
      <c r="LW4459">
        <v>70.489560106521822</v>
      </c>
      <c r="LX4459">
        <v>295.5</v>
      </c>
      <c r="MC4459">
        <v>361</v>
      </c>
      <c r="MH4459">
        <v>252.5</v>
      </c>
      <c r="ML4459">
        <v>66.490951999999993</v>
      </c>
      <c r="MM4459">
        <v>127</v>
      </c>
      <c r="MN4459">
        <v>202.94828100000001</v>
      </c>
      <c r="MO4459">
        <v>164.57765999999998</v>
      </c>
      <c r="MQ4459">
        <v>347.066484</v>
      </c>
      <c r="MS4459">
        <v>206.74472499999999</v>
      </c>
      <c r="MU4459">
        <v>707.51095799999996</v>
      </c>
      <c r="MX4459">
        <v>420</v>
      </c>
      <c r="MZ4459">
        <v>5999.9952000000003</v>
      </c>
      <c r="NA4459">
        <v>2621</v>
      </c>
      <c r="NC4459">
        <v>41.2</v>
      </c>
      <c r="NE4459">
        <v>2501</v>
      </c>
      <c r="NF4459">
        <v>2431</v>
      </c>
      <c r="NG4459">
        <v>1.0549999999999999</v>
      </c>
      <c r="NI4459">
        <v>93.711155000000005</v>
      </c>
      <c r="NL4459">
        <v>15.248652000000002</v>
      </c>
      <c r="NM4459">
        <v>50.598911999999999</v>
      </c>
      <c r="NN4459">
        <v>268.5</v>
      </c>
      <c r="NQ4459">
        <v>51.2</v>
      </c>
      <c r="NR4459">
        <v>329</v>
      </c>
      <c r="NU4459">
        <v>417.6</v>
      </c>
      <c r="NW4459">
        <v>433.5</v>
      </c>
      <c r="NX4459">
        <v>92.381952000000013</v>
      </c>
      <c r="NY4459">
        <v>23.324017999999999</v>
      </c>
      <c r="OB4459">
        <v>309375</v>
      </c>
      <c r="OC4459">
        <v>390.36067800000001</v>
      </c>
      <c r="OD4459">
        <v>49.827311999999999</v>
      </c>
      <c r="OI4459">
        <v>309375</v>
      </c>
      <c r="OJ4459">
        <v>67.2337355671296</v>
      </c>
      <c r="OK4459">
        <v>13</v>
      </c>
      <c r="OL4459">
        <v>60.6</v>
      </c>
      <c r="OM4459">
        <v>7.35</v>
      </c>
      <c r="ON4459">
        <v>23.3</v>
      </c>
      <c r="OO4459">
        <v>48</v>
      </c>
      <c r="OP4459">
        <v>1350</v>
      </c>
      <c r="OQ4459">
        <v>27.257483000000001</v>
      </c>
      <c r="OU4459">
        <v>120</v>
      </c>
      <c r="OV4459">
        <v>144.5</v>
      </c>
      <c r="OW4459">
        <v>54.331630857984003</v>
      </c>
      <c r="OX4459">
        <v>1470</v>
      </c>
      <c r="PC4459">
        <v>74</v>
      </c>
      <c r="PF4459">
        <v>3.95</v>
      </c>
    </row>
    <row r="4460" spans="2:422">
      <c r="B4460" s="12">
        <v>39253</v>
      </c>
      <c r="C4460">
        <v>2144.3732340015595</v>
      </c>
      <c r="F4460">
        <v>216.36365799999999</v>
      </c>
      <c r="H4460">
        <v>17.397438999999999</v>
      </c>
      <c r="I4460">
        <v>78.600571620500006</v>
      </c>
      <c r="J4460">
        <v>12.349028031713875</v>
      </c>
      <c r="M4460">
        <v>54.2</v>
      </c>
      <c r="N4460">
        <v>29.117864486797959</v>
      </c>
      <c r="O4460">
        <v>183</v>
      </c>
      <c r="R4460">
        <v>156</v>
      </c>
      <c r="U4460">
        <v>76</v>
      </c>
      <c r="V4460">
        <v>71.247293999999997</v>
      </c>
      <c r="W4460">
        <v>5.25</v>
      </c>
      <c r="X4460">
        <v>17.45</v>
      </c>
      <c r="Y4460">
        <v>1170</v>
      </c>
      <c r="Z4460">
        <v>297.82335</v>
      </c>
      <c r="AA4460">
        <v>30.439723999999998</v>
      </c>
      <c r="AB4460">
        <v>730.98305600000003</v>
      </c>
      <c r="AC4460">
        <v>175</v>
      </c>
      <c r="AD4460">
        <v>395</v>
      </c>
      <c r="AE4460">
        <v>284.13782827047993</v>
      </c>
      <c r="AL4460">
        <v>11.414849688761798</v>
      </c>
      <c r="AM4460">
        <v>310</v>
      </c>
      <c r="AP4460">
        <v>3.8973799983901998</v>
      </c>
      <c r="AU4460">
        <v>143.61839981639997</v>
      </c>
      <c r="AV4460">
        <v>561</v>
      </c>
      <c r="AW4460">
        <v>17.7</v>
      </c>
      <c r="AY4460">
        <v>780</v>
      </c>
      <c r="AZ4460">
        <v>10.077014733997501</v>
      </c>
      <c r="BC4460">
        <v>521.26706999999999</v>
      </c>
      <c r="BD4460">
        <v>541.64462000000003</v>
      </c>
      <c r="BF4460">
        <v>5.95</v>
      </c>
      <c r="BG4460">
        <v>1.5719995200000001</v>
      </c>
      <c r="BI4460">
        <v>14.686479599999998</v>
      </c>
      <c r="BN4460">
        <v>605</v>
      </c>
      <c r="BO4460">
        <v>94.100000000000009</v>
      </c>
      <c r="BQ4460">
        <v>4.303016059838999</v>
      </c>
      <c r="BW4460">
        <v>18.8</v>
      </c>
      <c r="CE4460">
        <v>138.5</v>
      </c>
      <c r="CG4460">
        <v>216.0731945</v>
      </c>
      <c r="CI4460">
        <v>240.5</v>
      </c>
      <c r="CJ4460">
        <v>41</v>
      </c>
      <c r="CM4460">
        <v>442.5</v>
      </c>
      <c r="CN4460">
        <v>540</v>
      </c>
      <c r="CP4460">
        <v>109.80000000000001</v>
      </c>
      <c r="CQ4460">
        <v>127.6</v>
      </c>
      <c r="CR4460">
        <v>468</v>
      </c>
      <c r="CS4460">
        <v>23.3</v>
      </c>
      <c r="CU4460">
        <v>370</v>
      </c>
      <c r="CW4460">
        <v>38</v>
      </c>
      <c r="CX4460">
        <v>107.5</v>
      </c>
      <c r="CY4460">
        <v>349.5</v>
      </c>
      <c r="DA4460">
        <v>108.75</v>
      </c>
      <c r="DB4460">
        <v>565</v>
      </c>
      <c r="DE4460">
        <v>200</v>
      </c>
      <c r="DF4460">
        <v>230</v>
      </c>
      <c r="DI4460">
        <v>16.399999999999999</v>
      </c>
      <c r="DM4460">
        <v>8.3734177586416738</v>
      </c>
      <c r="DP4460">
        <v>2.65</v>
      </c>
      <c r="DQ4460">
        <v>623</v>
      </c>
      <c r="DR4460">
        <v>41.1</v>
      </c>
      <c r="DY4460">
        <v>99.5</v>
      </c>
      <c r="DZ4460">
        <v>166.1</v>
      </c>
      <c r="EC4460">
        <v>425</v>
      </c>
      <c r="EF4460">
        <v>706</v>
      </c>
      <c r="EK4460">
        <v>230.5</v>
      </c>
      <c r="EN4460">
        <v>4.1599680000000001</v>
      </c>
      <c r="EO4460">
        <v>1.646255</v>
      </c>
      <c r="EP4460">
        <v>6.3663169999999996</v>
      </c>
      <c r="EQ4460">
        <v>3.678156</v>
      </c>
      <c r="ER4460">
        <v>0.36287999999999998</v>
      </c>
      <c r="ES4460">
        <v>1.4278</v>
      </c>
      <c r="ET4460">
        <v>0.52643899999999999</v>
      </c>
      <c r="EY4460">
        <v>163</v>
      </c>
      <c r="FA4460">
        <v>23.5</v>
      </c>
      <c r="FB4460">
        <v>193</v>
      </c>
      <c r="FI4460">
        <v>58</v>
      </c>
      <c r="FJ4460">
        <v>379</v>
      </c>
      <c r="FK4460">
        <v>62</v>
      </c>
      <c r="FL4460">
        <v>320</v>
      </c>
      <c r="FM4460">
        <v>280.5</v>
      </c>
      <c r="FS4460">
        <v>1070</v>
      </c>
      <c r="FV4460">
        <v>95.2</v>
      </c>
      <c r="FW4460">
        <v>801</v>
      </c>
      <c r="FX4460">
        <v>821</v>
      </c>
      <c r="GB4460">
        <v>212</v>
      </c>
      <c r="GC4460">
        <v>150.47999999999999</v>
      </c>
      <c r="GD4460">
        <v>555</v>
      </c>
      <c r="GG4460">
        <v>729.07103994815805</v>
      </c>
      <c r="GK4460">
        <v>232</v>
      </c>
      <c r="GL4460">
        <v>132.54300000000001</v>
      </c>
      <c r="GN4460">
        <v>144.56726899999998</v>
      </c>
      <c r="GO4460">
        <v>118.15482900000001</v>
      </c>
      <c r="GT4460">
        <v>198.5</v>
      </c>
      <c r="HB4460">
        <v>110.42069440785602</v>
      </c>
      <c r="HF4460">
        <v>9500</v>
      </c>
      <c r="HH4460">
        <v>541</v>
      </c>
      <c r="HI4460">
        <v>372.65691900000002</v>
      </c>
      <c r="HJ4460">
        <v>106</v>
      </c>
      <c r="HL4460">
        <v>2401</v>
      </c>
      <c r="HM4460">
        <v>21.8</v>
      </c>
      <c r="HR4460">
        <v>2161</v>
      </c>
      <c r="HT4460">
        <v>3820</v>
      </c>
      <c r="HU4460">
        <v>446.44166250000001</v>
      </c>
      <c r="HV4460">
        <v>208</v>
      </c>
      <c r="HY4460">
        <v>2.61</v>
      </c>
      <c r="HZ4460">
        <v>2.7</v>
      </c>
      <c r="IA4460">
        <v>451</v>
      </c>
      <c r="IB4460">
        <v>508</v>
      </c>
      <c r="IC4460">
        <v>137</v>
      </c>
      <c r="ID4460">
        <v>1530</v>
      </c>
      <c r="IE4460">
        <v>17.100000000000001</v>
      </c>
      <c r="IF4460">
        <v>11081.055431289902</v>
      </c>
      <c r="IG4460">
        <v>11341.674521226401</v>
      </c>
      <c r="II4460">
        <v>379.010625</v>
      </c>
      <c r="IL4460">
        <v>370.5</v>
      </c>
      <c r="IN4460">
        <v>228.4349058</v>
      </c>
      <c r="IO4460">
        <v>114.6</v>
      </c>
      <c r="IP4460">
        <v>5.3382110000000003</v>
      </c>
      <c r="IR4460">
        <v>1730</v>
      </c>
      <c r="IS4460">
        <v>545</v>
      </c>
      <c r="IT4460">
        <v>233</v>
      </c>
      <c r="IW4460">
        <v>68.965925999999996</v>
      </c>
      <c r="JA4460">
        <v>5.070265</v>
      </c>
      <c r="JB4460">
        <v>101</v>
      </c>
      <c r="JE4460">
        <v>15.46875</v>
      </c>
      <c r="JF4460">
        <v>214.52489406913352</v>
      </c>
      <c r="JI4460">
        <v>128.00877600000001</v>
      </c>
      <c r="JL4460">
        <v>52.782088000000002</v>
      </c>
      <c r="JN4460">
        <v>214</v>
      </c>
      <c r="JO4460">
        <v>51.083991402911998</v>
      </c>
      <c r="JP4460">
        <v>28.200000000000003</v>
      </c>
      <c r="JR4460">
        <v>285.790032</v>
      </c>
      <c r="JT4460">
        <v>376</v>
      </c>
      <c r="JW4460">
        <v>118.80000000000001</v>
      </c>
      <c r="JX4460">
        <v>4709.0942000973</v>
      </c>
      <c r="JY4460">
        <v>4.6879371490599997</v>
      </c>
      <c r="KC4460">
        <v>213.234319</v>
      </c>
      <c r="KG4460">
        <v>228331.80181979999</v>
      </c>
      <c r="KH4460">
        <v>0.45088800000000001</v>
      </c>
      <c r="KI4460">
        <v>168.5</v>
      </c>
      <c r="KN4460">
        <v>754.89256799999998</v>
      </c>
      <c r="KO4460">
        <v>329.56309400000004</v>
      </c>
      <c r="KP4460">
        <v>191.93164897443134</v>
      </c>
      <c r="KR4460">
        <v>14.6</v>
      </c>
      <c r="LB4460">
        <v>209</v>
      </c>
      <c r="LC4460">
        <v>107.08019100000001</v>
      </c>
      <c r="LD4460">
        <v>108</v>
      </c>
      <c r="LE4460">
        <v>8.5</v>
      </c>
      <c r="LF4460">
        <v>650</v>
      </c>
      <c r="LG4460">
        <v>956</v>
      </c>
      <c r="LH4460">
        <v>216.20000000000002</v>
      </c>
      <c r="LI4460">
        <v>163</v>
      </c>
      <c r="LJ4460">
        <v>162.70000000000002</v>
      </c>
      <c r="LK4460">
        <v>618</v>
      </c>
      <c r="LN4460">
        <v>4349.9980500000001</v>
      </c>
      <c r="LR4460">
        <v>54</v>
      </c>
      <c r="LS4460">
        <v>820.12943499999994</v>
      </c>
      <c r="LV4460">
        <v>1126</v>
      </c>
      <c r="LW4460">
        <v>70.768174968602921</v>
      </c>
      <c r="LX4460">
        <v>295</v>
      </c>
      <c r="MC4460">
        <v>366.5</v>
      </c>
      <c r="MH4460">
        <v>243</v>
      </c>
      <c r="ML4460">
        <v>68.139488</v>
      </c>
      <c r="MM4460">
        <v>129.5</v>
      </c>
      <c r="MN4460">
        <v>203.85632699999999</v>
      </c>
      <c r="MO4460">
        <v>165.21065099999998</v>
      </c>
      <c r="MQ4460">
        <v>350.44425999999999</v>
      </c>
      <c r="MS4460">
        <v>210.50371999999999</v>
      </c>
      <c r="MU4460">
        <v>716.28175499999998</v>
      </c>
      <c r="MX4460">
        <v>425</v>
      </c>
      <c r="MZ4460">
        <v>5999.9952000000003</v>
      </c>
      <c r="NA4460">
        <v>2650</v>
      </c>
      <c r="NC4460">
        <v>41.800000000000004</v>
      </c>
      <c r="NE4460">
        <v>2300</v>
      </c>
      <c r="NF4460">
        <v>2450</v>
      </c>
      <c r="NG4460">
        <v>1.05</v>
      </c>
      <c r="NI4460">
        <v>93.711155000000005</v>
      </c>
      <c r="NL4460">
        <v>15.658562000000002</v>
      </c>
      <c r="NM4460">
        <v>52.857792000000003</v>
      </c>
      <c r="NN4460">
        <v>271.5</v>
      </c>
      <c r="NQ4460">
        <v>51</v>
      </c>
      <c r="NR4460">
        <v>327.5</v>
      </c>
      <c r="NU4460">
        <v>416.40000000000003</v>
      </c>
      <c r="NW4460">
        <v>426</v>
      </c>
      <c r="NX4460">
        <v>92.57164800000001</v>
      </c>
      <c r="NY4460">
        <v>24.691549999999999</v>
      </c>
      <c r="OB4460">
        <v>310500</v>
      </c>
      <c r="OC4460">
        <v>390.36067800000001</v>
      </c>
      <c r="OD4460">
        <v>49.212159999999997</v>
      </c>
      <c r="OI4460">
        <v>310500</v>
      </c>
      <c r="OJ4460">
        <v>67.006594568592007</v>
      </c>
      <c r="OK4460">
        <v>13.8</v>
      </c>
      <c r="OL4460">
        <v>60.5</v>
      </c>
      <c r="OM4460">
        <v>7.5</v>
      </c>
      <c r="ON4460">
        <v>24</v>
      </c>
      <c r="OO4460">
        <v>49.2</v>
      </c>
      <c r="OP4460">
        <v>1350</v>
      </c>
      <c r="OQ4460">
        <v>27.987594999999999</v>
      </c>
      <c r="OU4460">
        <v>120</v>
      </c>
      <c r="OV4460">
        <v>144.5</v>
      </c>
      <c r="OW4460">
        <v>51.085401341312</v>
      </c>
      <c r="OX4460">
        <v>1470</v>
      </c>
      <c r="PC4460">
        <v>77.2</v>
      </c>
      <c r="PF4460">
        <v>3.99</v>
      </c>
    </row>
    <row r="4461" spans="2:422">
      <c r="B4461" s="12">
        <v>39252</v>
      </c>
      <c r="C4461">
        <v>2122.6580620116702</v>
      </c>
      <c r="F4461">
        <v>219.54547700000001</v>
      </c>
      <c r="H4461">
        <v>17.397438999999999</v>
      </c>
      <c r="I4461">
        <v>79.229376193463992</v>
      </c>
      <c r="J4461">
        <v>12.28569968283329</v>
      </c>
      <c r="M4461">
        <v>54</v>
      </c>
      <c r="N4461">
        <v>29.280307245441186</v>
      </c>
      <c r="O4461">
        <v>183</v>
      </c>
      <c r="R4461">
        <v>157</v>
      </c>
      <c r="U4461">
        <v>76</v>
      </c>
      <c r="V4461">
        <v>72.923700999999994</v>
      </c>
      <c r="W4461">
        <v>5.3000000000000007</v>
      </c>
      <c r="X4461">
        <v>18.270000000000003</v>
      </c>
      <c r="Y4461">
        <v>1170</v>
      </c>
      <c r="Z4461">
        <v>302.70569999999998</v>
      </c>
      <c r="AA4461">
        <v>29.759506999999999</v>
      </c>
      <c r="AB4461">
        <v>748.79581999999994</v>
      </c>
      <c r="AC4461">
        <v>176</v>
      </c>
      <c r="AD4461">
        <v>399.5</v>
      </c>
      <c r="AE4461">
        <v>280.00491440472746</v>
      </c>
      <c r="AL4461">
        <v>11.146264990202697</v>
      </c>
      <c r="AM4461">
        <v>306</v>
      </c>
      <c r="AP4461">
        <v>3.9273598445316624</v>
      </c>
      <c r="AU4461">
        <v>144.93198274154997</v>
      </c>
      <c r="AV4461">
        <v>561</v>
      </c>
      <c r="AW4461">
        <v>17.8</v>
      </c>
      <c r="AY4461">
        <v>780</v>
      </c>
      <c r="AZ4461">
        <v>10.166588198299701</v>
      </c>
      <c r="BC4461">
        <v>519.65073800000005</v>
      </c>
      <c r="BD4461">
        <v>544.87350000000004</v>
      </c>
      <c r="BF4461">
        <v>5.95</v>
      </c>
      <c r="BG4461">
        <v>1.55393056</v>
      </c>
      <c r="BI4461">
        <v>14.9689119</v>
      </c>
      <c r="BN4461">
        <v>605</v>
      </c>
      <c r="BO4461">
        <v>92</v>
      </c>
      <c r="BQ4461">
        <v>4.303016059838999</v>
      </c>
      <c r="BW4461">
        <v>18.899999999999999</v>
      </c>
      <c r="CE4461">
        <v>135</v>
      </c>
      <c r="CG4461">
        <v>215.37916925000002</v>
      </c>
      <c r="CI4461">
        <v>246</v>
      </c>
      <c r="CJ4461">
        <v>41</v>
      </c>
      <c r="CM4461">
        <v>466.5</v>
      </c>
      <c r="CN4461">
        <v>540</v>
      </c>
      <c r="CP4461">
        <v>111.2</v>
      </c>
      <c r="CQ4461">
        <v>129.88800000000001</v>
      </c>
      <c r="CR4461">
        <v>470</v>
      </c>
      <c r="CS4461">
        <v>23.3</v>
      </c>
      <c r="CU4461">
        <v>370</v>
      </c>
      <c r="CW4461">
        <v>38</v>
      </c>
      <c r="CX4461">
        <v>107.5</v>
      </c>
      <c r="CY4461">
        <v>348.5</v>
      </c>
      <c r="DA4461">
        <v>109.25</v>
      </c>
      <c r="DB4461">
        <v>566</v>
      </c>
      <c r="DE4461">
        <v>200</v>
      </c>
      <c r="DF4461">
        <v>230</v>
      </c>
      <c r="DI4461">
        <v>16.7</v>
      </c>
      <c r="DM4461">
        <v>8.4125458790091603</v>
      </c>
      <c r="DP4461">
        <v>2.54</v>
      </c>
      <c r="DQ4461">
        <v>623</v>
      </c>
      <c r="DR4461">
        <v>41.2</v>
      </c>
      <c r="DY4461">
        <v>99</v>
      </c>
      <c r="DZ4461">
        <v>167.2</v>
      </c>
      <c r="EC4461">
        <v>424.5</v>
      </c>
      <c r="EF4461">
        <v>700</v>
      </c>
      <c r="EK4461">
        <v>233</v>
      </c>
      <c r="EN4461">
        <v>4.2007519999999996</v>
      </c>
      <c r="EO4461">
        <v>1.646255</v>
      </c>
      <c r="EP4461">
        <v>6.3552059999999999</v>
      </c>
      <c r="EQ4461">
        <v>3.678156</v>
      </c>
      <c r="ER4461">
        <v>0.365568</v>
      </c>
      <c r="ES4461">
        <v>1.43665</v>
      </c>
      <c r="ET4461">
        <v>0.524918</v>
      </c>
      <c r="EY4461">
        <v>162</v>
      </c>
      <c r="FA4461">
        <v>23.5</v>
      </c>
      <c r="FB4461">
        <v>192.60000000000002</v>
      </c>
      <c r="FI4461">
        <v>57.5</v>
      </c>
      <c r="FJ4461">
        <v>368</v>
      </c>
      <c r="FK4461">
        <v>62.75</v>
      </c>
      <c r="FL4461">
        <v>320</v>
      </c>
      <c r="FM4461">
        <v>280</v>
      </c>
      <c r="FS4461">
        <v>1035</v>
      </c>
      <c r="FV4461">
        <v>103</v>
      </c>
      <c r="FW4461">
        <v>801</v>
      </c>
      <c r="FX4461">
        <v>840</v>
      </c>
      <c r="GB4461">
        <v>217.5</v>
      </c>
      <c r="GC4461">
        <v>151.62</v>
      </c>
      <c r="GD4461">
        <v>555</v>
      </c>
      <c r="GG4461">
        <v>683.40960194228001</v>
      </c>
      <c r="GK4461">
        <v>228</v>
      </c>
      <c r="GL4461">
        <v>132.54300000000001</v>
      </c>
      <c r="GN4461">
        <v>143.021095</v>
      </c>
      <c r="GO4461">
        <v>120.04833499999999</v>
      </c>
      <c r="GT4461">
        <v>196.5</v>
      </c>
      <c r="HB4461">
        <v>111.861747515952</v>
      </c>
      <c r="HF4461">
        <v>9500</v>
      </c>
      <c r="HH4461">
        <v>545</v>
      </c>
      <c r="HI4461">
        <v>370.33362149999999</v>
      </c>
      <c r="HJ4461">
        <v>105</v>
      </c>
      <c r="HL4461">
        <v>2400</v>
      </c>
      <c r="HM4461">
        <v>21.9</v>
      </c>
      <c r="HR4461">
        <v>2161</v>
      </c>
      <c r="HT4461">
        <v>3821</v>
      </c>
      <c r="HU4461">
        <v>446.44166250000001</v>
      </c>
      <c r="HV4461">
        <v>205</v>
      </c>
      <c r="HY4461">
        <v>2.75</v>
      </c>
      <c r="HZ4461">
        <v>2.75</v>
      </c>
      <c r="IA4461">
        <v>450</v>
      </c>
      <c r="IB4461">
        <v>507</v>
      </c>
      <c r="IC4461">
        <v>138.25</v>
      </c>
      <c r="ID4461">
        <v>1560</v>
      </c>
      <c r="IE4461">
        <v>17.3</v>
      </c>
      <c r="IF4461">
        <v>11047.728948789781</v>
      </c>
      <c r="IG4461">
        <v>11341.674521226401</v>
      </c>
      <c r="II4461">
        <v>375.40100000000001</v>
      </c>
      <c r="IL4461">
        <v>372</v>
      </c>
      <c r="IN4461">
        <v>239.26656800000001</v>
      </c>
      <c r="IO4461">
        <v>113</v>
      </c>
      <c r="IP4461">
        <v>5.5288620000000002</v>
      </c>
      <c r="IR4461">
        <v>1725</v>
      </c>
      <c r="IS4461">
        <v>555</v>
      </c>
      <c r="IT4461">
        <v>233</v>
      </c>
      <c r="IW4461">
        <v>67.407374000000004</v>
      </c>
      <c r="JA4461">
        <v>4.918914</v>
      </c>
      <c r="JB4461">
        <v>101.5</v>
      </c>
      <c r="JE4461">
        <v>15.299999999999999</v>
      </c>
      <c r="JF4461">
        <v>210.67345970523525</v>
      </c>
      <c r="JI4461">
        <v>127.24908000000001</v>
      </c>
      <c r="JL4461">
        <v>52.782088000000002</v>
      </c>
      <c r="JN4461">
        <v>214.5</v>
      </c>
      <c r="JO4461">
        <v>50.756529919560002</v>
      </c>
      <c r="JP4461">
        <v>28.200000000000003</v>
      </c>
      <c r="JR4461">
        <v>285.08437760000004</v>
      </c>
      <c r="JT4461">
        <v>376.1</v>
      </c>
      <c r="JW4461">
        <v>118.60000000000001</v>
      </c>
      <c r="JX4461">
        <v>4717.1439337726797</v>
      </c>
      <c r="JY4461">
        <v>4.7553894821399991</v>
      </c>
      <c r="KC4461">
        <v>213.06414000000001</v>
      </c>
      <c r="KG4461">
        <v>230615.11983799798</v>
      </c>
      <c r="KH4461">
        <v>0.45088800000000001</v>
      </c>
      <c r="KI4461">
        <v>169.5</v>
      </c>
      <c r="KN4461">
        <v>765.15410999999995</v>
      </c>
      <c r="KO4461">
        <v>329.966476</v>
      </c>
      <c r="KP4461">
        <v>190.47762133068562</v>
      </c>
      <c r="KR4461">
        <v>14.6</v>
      </c>
      <c r="LB4461">
        <v>204.20000000000002</v>
      </c>
      <c r="LC4461">
        <v>107.51138640000001</v>
      </c>
      <c r="LD4461">
        <v>108</v>
      </c>
      <c r="LE4461">
        <v>8.6999999999999993</v>
      </c>
      <c r="LF4461">
        <v>632</v>
      </c>
      <c r="LG4461">
        <v>953</v>
      </c>
      <c r="LH4461">
        <v>216.20000000000002</v>
      </c>
      <c r="LI4461">
        <v>162</v>
      </c>
      <c r="LJ4461">
        <v>161.70000000000002</v>
      </c>
      <c r="LK4461">
        <v>618</v>
      </c>
      <c r="LN4461">
        <v>4380.8491000000004</v>
      </c>
      <c r="LR4461">
        <v>54</v>
      </c>
      <c r="LS4461">
        <v>820.85201600000005</v>
      </c>
      <c r="LV4461">
        <v>1150</v>
      </c>
      <c r="LW4461">
        <v>69.375100658197354</v>
      </c>
      <c r="LX4461">
        <v>288</v>
      </c>
      <c r="MC4461">
        <v>365.5</v>
      </c>
      <c r="MH4461">
        <v>243</v>
      </c>
      <c r="ML4461">
        <v>68.414243999999997</v>
      </c>
      <c r="MM4461">
        <v>128.1</v>
      </c>
      <c r="MN4461">
        <v>202.494258</v>
      </c>
      <c r="MO4461">
        <v>163.944669</v>
      </c>
      <c r="MQ4461">
        <v>350.44425999999999</v>
      </c>
      <c r="MS4461">
        <v>206.74472499999999</v>
      </c>
      <c r="MU4461">
        <v>721.15441999999996</v>
      </c>
      <c r="MX4461">
        <v>425</v>
      </c>
      <c r="MZ4461">
        <v>6003.1866870000003</v>
      </c>
      <c r="NA4461">
        <v>2601</v>
      </c>
      <c r="NC4461">
        <v>41.800000000000004</v>
      </c>
      <c r="NE4461">
        <v>2406</v>
      </c>
      <c r="NF4461">
        <v>2341</v>
      </c>
      <c r="NG4461">
        <v>1.0549999999999999</v>
      </c>
      <c r="NI4461">
        <v>94.064782000000008</v>
      </c>
      <c r="NL4461">
        <v>15.740544</v>
      </c>
      <c r="NM4461">
        <v>52.857792000000003</v>
      </c>
      <c r="NN4461">
        <v>274.5</v>
      </c>
      <c r="NQ4461">
        <v>50</v>
      </c>
      <c r="NR4461">
        <v>333</v>
      </c>
      <c r="NU4461">
        <v>420.1</v>
      </c>
      <c r="NW4461">
        <v>480</v>
      </c>
      <c r="NX4461">
        <v>92.761344000000008</v>
      </c>
      <c r="NY4461">
        <v>24.463628</v>
      </c>
      <c r="OB4461">
        <v>314250</v>
      </c>
      <c r="OC4461">
        <v>390.76730400000002</v>
      </c>
      <c r="OD4461">
        <v>51.672767999999998</v>
      </c>
      <c r="OI4461">
        <v>314250</v>
      </c>
      <c r="OJ4461">
        <v>67.385162899488009</v>
      </c>
      <c r="OK4461">
        <v>13.7</v>
      </c>
      <c r="OL4461">
        <v>61.5</v>
      </c>
      <c r="OM4461">
        <v>7.85</v>
      </c>
      <c r="ON4461">
        <v>23</v>
      </c>
      <c r="OO4461">
        <v>45.1</v>
      </c>
      <c r="OP4461">
        <v>1351</v>
      </c>
      <c r="OQ4461">
        <v>27.987594999999999</v>
      </c>
      <c r="OU4461">
        <v>120</v>
      </c>
      <c r="OV4461">
        <v>144.5</v>
      </c>
      <c r="OW4461">
        <v>54.673339228160003</v>
      </c>
      <c r="OX4461">
        <v>1300</v>
      </c>
      <c r="PC4461">
        <v>75.3</v>
      </c>
      <c r="PF4461">
        <v>3.99</v>
      </c>
    </row>
    <row r="4462" spans="2:422">
      <c r="B4462" s="12">
        <v>39251</v>
      </c>
      <c r="C4462">
        <v>2128.0868550091423</v>
      </c>
      <c r="F4462">
        <v>218.18183999999999</v>
      </c>
      <c r="H4462">
        <v>17.397438999999999</v>
      </c>
      <c r="I4462">
        <v>77.971767047535991</v>
      </c>
      <c r="J4462">
        <v>13.615595009325553</v>
      </c>
      <c r="M4462">
        <v>54.45</v>
      </c>
      <c r="N4462">
        <v>29.564582073066827</v>
      </c>
      <c r="O4462">
        <v>183</v>
      </c>
      <c r="R4462">
        <v>156</v>
      </c>
      <c r="U4462">
        <v>76</v>
      </c>
      <c r="V4462">
        <v>71.247293999999997</v>
      </c>
      <c r="W4462">
        <v>5.25</v>
      </c>
      <c r="X4462">
        <v>19.3</v>
      </c>
      <c r="Y4462">
        <v>1156</v>
      </c>
      <c r="Z4462">
        <v>304.65863999999999</v>
      </c>
      <c r="AA4462">
        <v>30.439723999999998</v>
      </c>
      <c r="AB4462">
        <v>729.00386000000003</v>
      </c>
      <c r="AC4462">
        <v>173</v>
      </c>
      <c r="AD4462">
        <v>399.5</v>
      </c>
      <c r="AE4462">
        <v>284.13782827047993</v>
      </c>
      <c r="AL4462">
        <v>11.011972640923144</v>
      </c>
      <c r="AM4462">
        <v>303</v>
      </c>
      <c r="AP4462">
        <v>3.9573396906731246</v>
      </c>
      <c r="AU4462">
        <v>145.80770469165</v>
      </c>
      <c r="AV4462">
        <v>560</v>
      </c>
      <c r="AW4462">
        <v>18.600000000000001</v>
      </c>
      <c r="AY4462">
        <v>780</v>
      </c>
      <c r="AZ4462">
        <v>9.9874412696953012</v>
      </c>
      <c r="BC4462">
        <v>511.56907800000005</v>
      </c>
      <c r="BD4462">
        <v>538.41574000000003</v>
      </c>
      <c r="BF4462">
        <v>5.9</v>
      </c>
      <c r="BG4462">
        <v>1.5719995200000001</v>
      </c>
      <c r="BI4462">
        <v>14.874767800000001</v>
      </c>
      <c r="BN4462">
        <v>605</v>
      </c>
      <c r="BO4462">
        <v>91.7</v>
      </c>
      <c r="BQ4462">
        <v>4.4193137911859992</v>
      </c>
      <c r="BW4462">
        <v>19.100000000000001</v>
      </c>
      <c r="CE4462">
        <v>135</v>
      </c>
      <c r="CG4462">
        <v>212.60306825000001</v>
      </c>
      <c r="CI4462">
        <v>246</v>
      </c>
      <c r="CJ4462">
        <v>41</v>
      </c>
      <c r="CM4462">
        <v>463</v>
      </c>
      <c r="CN4462">
        <v>540</v>
      </c>
      <c r="CP4462">
        <v>113.60000000000001</v>
      </c>
      <c r="CQ4462">
        <v>130.24</v>
      </c>
      <c r="CR4462">
        <v>470</v>
      </c>
      <c r="CS4462">
        <v>22.8</v>
      </c>
      <c r="CU4462">
        <v>370</v>
      </c>
      <c r="CW4462">
        <v>38</v>
      </c>
      <c r="CX4462">
        <v>107</v>
      </c>
      <c r="CY4462">
        <v>348.5</v>
      </c>
      <c r="DA4462">
        <v>109.5</v>
      </c>
      <c r="DB4462">
        <v>570</v>
      </c>
      <c r="DE4462">
        <v>199</v>
      </c>
      <c r="DF4462">
        <v>230</v>
      </c>
      <c r="DI4462">
        <v>18.600000000000001</v>
      </c>
      <c r="DM4462">
        <v>8.3734177586416738</v>
      </c>
      <c r="DP4462">
        <v>2.59</v>
      </c>
      <c r="DQ4462">
        <v>622</v>
      </c>
      <c r="DR4462">
        <v>41</v>
      </c>
      <c r="DY4462">
        <v>100</v>
      </c>
      <c r="DZ4462">
        <v>169.6</v>
      </c>
      <c r="EC4462">
        <v>423.5</v>
      </c>
      <c r="EF4462">
        <v>694</v>
      </c>
      <c r="EK4462">
        <v>233.5</v>
      </c>
      <c r="EN4462">
        <v>4.2262420000000001</v>
      </c>
      <c r="EO4462">
        <v>1.635634</v>
      </c>
      <c r="EP4462">
        <v>6.3107639999999998</v>
      </c>
      <c r="EQ4462">
        <v>3.678156</v>
      </c>
      <c r="ER4462">
        <v>0.36153600000000002</v>
      </c>
      <c r="ES4462">
        <v>1.43075</v>
      </c>
      <c r="ET4462">
        <v>0.524918</v>
      </c>
      <c r="EY4462">
        <v>168</v>
      </c>
      <c r="FA4462">
        <v>23.7</v>
      </c>
      <c r="FB4462">
        <v>192</v>
      </c>
      <c r="FI4462">
        <v>56.5</v>
      </c>
      <c r="FJ4462">
        <v>380.5</v>
      </c>
      <c r="FK4462">
        <v>63</v>
      </c>
      <c r="FL4462">
        <v>320</v>
      </c>
      <c r="FM4462">
        <v>287</v>
      </c>
      <c r="FS4462">
        <v>1032</v>
      </c>
      <c r="FV4462">
        <v>94.6</v>
      </c>
      <c r="FW4462">
        <v>801</v>
      </c>
      <c r="FX4462">
        <v>816</v>
      </c>
      <c r="GB4462">
        <v>219</v>
      </c>
      <c r="GC4462">
        <v>151.62</v>
      </c>
      <c r="GD4462">
        <v>555</v>
      </c>
      <c r="GG4462">
        <v>661.63726064146397</v>
      </c>
      <c r="GK4462">
        <v>230</v>
      </c>
      <c r="GL4462">
        <v>134.31023999999999</v>
      </c>
      <c r="GN4462">
        <v>145.34035600000001</v>
      </c>
      <c r="GO4462">
        <v>119.858985</v>
      </c>
      <c r="GT4462">
        <v>200</v>
      </c>
      <c r="HB4462">
        <v>110.24056276934401</v>
      </c>
      <c r="HF4462">
        <v>9110</v>
      </c>
      <c r="HH4462">
        <v>540</v>
      </c>
      <c r="HI4462">
        <v>371.26294050000001</v>
      </c>
      <c r="HJ4462">
        <v>105.5</v>
      </c>
      <c r="HL4462">
        <v>2400</v>
      </c>
      <c r="HM4462">
        <v>22.1</v>
      </c>
      <c r="HR4462">
        <v>2151</v>
      </c>
      <c r="HT4462">
        <v>3800</v>
      </c>
      <c r="HU4462">
        <v>445.94284500000003</v>
      </c>
      <c r="HV4462">
        <v>211</v>
      </c>
      <c r="HY4462">
        <v>2.65</v>
      </c>
      <c r="HZ4462">
        <v>2.75</v>
      </c>
      <c r="IA4462">
        <v>449</v>
      </c>
      <c r="IB4462">
        <v>505</v>
      </c>
      <c r="IC4462">
        <v>137.5</v>
      </c>
      <c r="ID4462">
        <v>1560</v>
      </c>
      <c r="IE4462">
        <v>17</v>
      </c>
      <c r="IF4462">
        <v>10914.423018789303</v>
      </c>
      <c r="IG4462">
        <v>11224.231146006601</v>
      </c>
      <c r="II4462">
        <v>371.79137500000002</v>
      </c>
      <c r="IL4462">
        <v>370</v>
      </c>
      <c r="IN4462">
        <v>235.22490300000001</v>
      </c>
      <c r="IO4462">
        <v>111.6</v>
      </c>
      <c r="IP4462">
        <v>5.624187</v>
      </c>
      <c r="IR4462">
        <v>1725</v>
      </c>
      <c r="IS4462">
        <v>555</v>
      </c>
      <c r="IT4462">
        <v>233</v>
      </c>
      <c r="IW4462">
        <v>67.797011999999995</v>
      </c>
      <c r="JA4462">
        <v>4.8810760000000002</v>
      </c>
      <c r="JB4462">
        <v>102</v>
      </c>
      <c r="JE4462">
        <v>15.299999999999999</v>
      </c>
      <c r="JF4462">
        <v>210.67345970523525</v>
      </c>
      <c r="JI4462">
        <v>126.29946</v>
      </c>
      <c r="JL4462">
        <v>53.07696</v>
      </c>
      <c r="JM4462">
        <v>90</v>
      </c>
      <c r="JN4462">
        <v>210</v>
      </c>
      <c r="JO4462">
        <v>51.083991402911998</v>
      </c>
      <c r="JP4462">
        <v>27.85</v>
      </c>
      <c r="JR4462">
        <v>282.26175999999998</v>
      </c>
      <c r="JT4462">
        <v>371</v>
      </c>
      <c r="JW4462">
        <v>119.4</v>
      </c>
      <c r="JX4462">
        <v>4765.4423358249605</v>
      </c>
      <c r="JY4462">
        <v>4.7553894821399991</v>
      </c>
      <c r="KC4462">
        <v>206.93769499999999</v>
      </c>
      <c r="KG4462">
        <v>231376.225844064</v>
      </c>
      <c r="KH4462">
        <v>0.45088800000000001</v>
      </c>
      <c r="KI4462">
        <v>169.5</v>
      </c>
      <c r="KN4462">
        <v>776.30795999999998</v>
      </c>
      <c r="KO4462">
        <v>330.77323999999999</v>
      </c>
      <c r="KP4462">
        <v>189.02359368693996</v>
      </c>
      <c r="KR4462">
        <v>13.4</v>
      </c>
      <c r="LB4462">
        <v>215</v>
      </c>
      <c r="LC4462">
        <v>106.36153200000001</v>
      </c>
      <c r="LD4462">
        <v>109</v>
      </c>
      <c r="LE4462">
        <v>8.75</v>
      </c>
      <c r="LF4462">
        <v>650</v>
      </c>
      <c r="LG4462">
        <v>961</v>
      </c>
      <c r="LH4462">
        <v>218</v>
      </c>
      <c r="LI4462">
        <v>159</v>
      </c>
      <c r="LJ4462">
        <v>161.10000000000002</v>
      </c>
      <c r="LK4462">
        <v>620</v>
      </c>
      <c r="LN4462">
        <v>4349.9980500000001</v>
      </c>
      <c r="LR4462">
        <v>54</v>
      </c>
      <c r="LS4462">
        <v>820.12943499999994</v>
      </c>
      <c r="LV4462">
        <v>1180</v>
      </c>
      <c r="LW4462">
        <v>69.932330382359581</v>
      </c>
      <c r="LX4462">
        <v>285</v>
      </c>
      <c r="MC4462">
        <v>365</v>
      </c>
      <c r="MH4462">
        <v>245</v>
      </c>
      <c r="ML4462">
        <v>68.963756000000004</v>
      </c>
      <c r="MM4462">
        <v>129.1</v>
      </c>
      <c r="MN4462">
        <v>202.94828100000001</v>
      </c>
      <c r="MO4462">
        <v>165.84364199999999</v>
      </c>
      <c r="MQ4462">
        <v>350.44425999999999</v>
      </c>
      <c r="MS4462">
        <v>212.007318</v>
      </c>
      <c r="MU4462">
        <v>727.97615099999996</v>
      </c>
      <c r="MX4462">
        <v>426.5</v>
      </c>
      <c r="MZ4462">
        <v>5999.9952000000003</v>
      </c>
      <c r="NA4462">
        <v>2620</v>
      </c>
      <c r="NC4462">
        <v>41.6</v>
      </c>
      <c r="NE4462">
        <v>2275</v>
      </c>
      <c r="NF4462">
        <v>2335</v>
      </c>
      <c r="NG4462">
        <v>1.0549999999999999</v>
      </c>
      <c r="NI4462">
        <v>93.357528000000002</v>
      </c>
      <c r="NL4462">
        <v>15.822526</v>
      </c>
      <c r="NM4462">
        <v>52.857792000000003</v>
      </c>
      <c r="NN4462">
        <v>275.5</v>
      </c>
      <c r="NQ4462">
        <v>50.1</v>
      </c>
      <c r="NR4462">
        <v>327</v>
      </c>
      <c r="NU4462">
        <v>420</v>
      </c>
      <c r="NW4462">
        <v>480</v>
      </c>
      <c r="NX4462">
        <v>92.951040000000006</v>
      </c>
      <c r="NY4462">
        <v>24.691549999999999</v>
      </c>
      <c r="OB4462">
        <v>315000</v>
      </c>
      <c r="OC4462">
        <v>392.800432</v>
      </c>
      <c r="OD4462">
        <v>51.672767999999998</v>
      </c>
      <c r="OI4462">
        <v>315000</v>
      </c>
      <c r="OJ4462">
        <v>67.385162899488009</v>
      </c>
      <c r="OK4462">
        <v>13.7</v>
      </c>
      <c r="OL4462">
        <v>61.1</v>
      </c>
      <c r="OM4462">
        <v>7.55</v>
      </c>
      <c r="ON4462">
        <v>24</v>
      </c>
      <c r="OO4462">
        <v>50.5</v>
      </c>
      <c r="OP4462">
        <v>1350</v>
      </c>
      <c r="OQ4462">
        <v>27.257483000000001</v>
      </c>
      <c r="OU4462">
        <v>120</v>
      </c>
      <c r="OV4462">
        <v>144.5</v>
      </c>
      <c r="OW4462">
        <v>54.502485043072006</v>
      </c>
      <c r="OX4462">
        <v>1475</v>
      </c>
      <c r="PC4462">
        <v>77</v>
      </c>
      <c r="PF4462">
        <v>3.94</v>
      </c>
    </row>
    <row r="4463" spans="2:422">
      <c r="B4463" s="12">
        <v>39248</v>
      </c>
      <c r="C4463">
        <v>2187.8035779813376</v>
      </c>
      <c r="F4463">
        <v>218.18183999999999</v>
      </c>
      <c r="H4463">
        <v>17.681093000000001</v>
      </c>
      <c r="I4463">
        <v>76.08535332864399</v>
      </c>
      <c r="J4463">
        <v>16.528699057832419</v>
      </c>
      <c r="M4463">
        <v>55.25</v>
      </c>
      <c r="N4463">
        <v>29.605192762727633</v>
      </c>
      <c r="O4463">
        <v>182</v>
      </c>
      <c r="R4463">
        <v>156</v>
      </c>
      <c r="U4463">
        <v>76</v>
      </c>
      <c r="V4463">
        <v>71.666396000000006</v>
      </c>
      <c r="W4463">
        <v>5.4</v>
      </c>
      <c r="X4463">
        <v>19.450000000000003</v>
      </c>
      <c r="Y4463">
        <v>1141</v>
      </c>
      <c r="Z4463">
        <v>302.70569999999998</v>
      </c>
      <c r="AA4463">
        <v>29.249344000000001</v>
      </c>
      <c r="AB4463">
        <v>735.60118</v>
      </c>
      <c r="AC4463">
        <v>171.5</v>
      </c>
      <c r="AD4463">
        <v>397</v>
      </c>
      <c r="AE4463">
        <v>287.75412790301323</v>
      </c>
      <c r="AL4463">
        <v>10.877680291643596</v>
      </c>
      <c r="AM4463">
        <v>308.5</v>
      </c>
      <c r="AP4463">
        <v>4.0172993829560513</v>
      </c>
      <c r="AU4463">
        <v>146.46449615422497</v>
      </c>
      <c r="AV4463">
        <v>560</v>
      </c>
      <c r="AW4463">
        <v>21.1</v>
      </c>
      <c r="AY4463">
        <v>780</v>
      </c>
      <c r="AZ4463">
        <v>9.8978678053931013</v>
      </c>
      <c r="BC4463">
        <v>501.06292000000002</v>
      </c>
      <c r="BD4463">
        <v>530.34354000000008</v>
      </c>
      <c r="BF4463">
        <v>6.1</v>
      </c>
      <c r="BG4463">
        <v>1.5719995200000001</v>
      </c>
      <c r="BI4463">
        <v>14.7806237</v>
      </c>
      <c r="BN4463">
        <v>605</v>
      </c>
      <c r="BO4463">
        <v>91.300000000000011</v>
      </c>
      <c r="BQ4463">
        <v>4.4193137911859992</v>
      </c>
      <c r="BW4463">
        <v>19</v>
      </c>
      <c r="CE4463">
        <v>134.5</v>
      </c>
      <c r="CG4463">
        <v>212.83441000000002</v>
      </c>
      <c r="CI4463">
        <v>240.5</v>
      </c>
      <c r="CJ4463">
        <v>41</v>
      </c>
      <c r="CM4463">
        <v>459</v>
      </c>
      <c r="CN4463">
        <v>540</v>
      </c>
      <c r="CP4463">
        <v>113.2</v>
      </c>
      <c r="CQ4463">
        <v>127.6</v>
      </c>
      <c r="CR4463">
        <v>460</v>
      </c>
      <c r="CS4463">
        <v>24.5</v>
      </c>
      <c r="CU4463">
        <v>370</v>
      </c>
      <c r="CW4463">
        <v>38</v>
      </c>
      <c r="CX4463">
        <v>107.5</v>
      </c>
      <c r="CY4463">
        <v>347.5</v>
      </c>
      <c r="DA4463">
        <v>109.25</v>
      </c>
      <c r="DB4463">
        <v>570</v>
      </c>
      <c r="DE4463">
        <v>200</v>
      </c>
      <c r="DF4463">
        <v>230</v>
      </c>
      <c r="DI4463">
        <v>19.3</v>
      </c>
      <c r="DM4463">
        <v>8.4125458790091603</v>
      </c>
      <c r="DP4463">
        <v>2.6</v>
      </c>
      <c r="DQ4463">
        <v>617</v>
      </c>
      <c r="DR4463">
        <v>41.2</v>
      </c>
      <c r="DY4463">
        <v>100.5</v>
      </c>
      <c r="DZ4463">
        <v>169.6</v>
      </c>
      <c r="EC4463">
        <v>432.5</v>
      </c>
      <c r="EF4463">
        <v>694</v>
      </c>
      <c r="EK4463">
        <v>232</v>
      </c>
      <c r="EN4463">
        <v>4.2058499999999999</v>
      </c>
      <c r="EO4463">
        <v>1.6303240000000001</v>
      </c>
      <c r="EP4463">
        <v>6.3329849999999999</v>
      </c>
      <c r="EQ4463">
        <v>3.6951849999999999</v>
      </c>
      <c r="ER4463">
        <v>0.36355199999999999</v>
      </c>
      <c r="ES4463">
        <v>1.43665</v>
      </c>
      <c r="ET4463">
        <v>0.52643899999999999</v>
      </c>
      <c r="EY4463">
        <v>166</v>
      </c>
      <c r="FA4463">
        <v>23.4</v>
      </c>
      <c r="FB4463">
        <v>190.4</v>
      </c>
      <c r="FI4463">
        <v>59</v>
      </c>
      <c r="FJ4463">
        <v>397</v>
      </c>
      <c r="FK4463">
        <v>63</v>
      </c>
      <c r="FL4463">
        <v>320</v>
      </c>
      <c r="FM4463">
        <v>290</v>
      </c>
      <c r="FS4463">
        <v>1032</v>
      </c>
      <c r="FV4463">
        <v>94.6</v>
      </c>
      <c r="FW4463">
        <v>801</v>
      </c>
      <c r="FX4463">
        <v>815</v>
      </c>
      <c r="GB4463">
        <v>220</v>
      </c>
      <c r="GC4463">
        <v>152.38</v>
      </c>
      <c r="GD4463">
        <v>565</v>
      </c>
      <c r="GG4463">
        <v>654.68220717037002</v>
      </c>
      <c r="GK4463">
        <v>229</v>
      </c>
      <c r="GL4463">
        <v>124.413696</v>
      </c>
      <c r="GN4463">
        <v>143.79418200000001</v>
      </c>
      <c r="GO4463">
        <v>119.669634</v>
      </c>
      <c r="GT4463">
        <v>199</v>
      </c>
      <c r="HB4463">
        <v>110.24056276934401</v>
      </c>
      <c r="HF4463">
        <v>9110</v>
      </c>
      <c r="HH4463">
        <v>540</v>
      </c>
      <c r="HI4463">
        <v>374.05089750000002</v>
      </c>
      <c r="HJ4463">
        <v>105.5</v>
      </c>
      <c r="HL4463">
        <v>2405</v>
      </c>
      <c r="HM4463">
        <v>22.1</v>
      </c>
      <c r="HR4463">
        <v>2101</v>
      </c>
      <c r="HT4463">
        <v>3800</v>
      </c>
      <c r="HU4463">
        <v>445.94284500000003</v>
      </c>
      <c r="HV4463">
        <v>212.5</v>
      </c>
      <c r="HY4463">
        <v>2.5499999999999998</v>
      </c>
      <c r="HZ4463">
        <v>2.56</v>
      </c>
      <c r="IA4463">
        <v>449</v>
      </c>
      <c r="IB4463">
        <v>511</v>
      </c>
      <c r="IC4463">
        <v>136.75</v>
      </c>
      <c r="ID4463">
        <v>1570</v>
      </c>
      <c r="IE4463">
        <v>17.2</v>
      </c>
      <c r="IF4463">
        <v>10997.739225039601</v>
      </c>
      <c r="IG4463">
        <v>11308.119271163601</v>
      </c>
      <c r="II4463">
        <v>379.010625</v>
      </c>
      <c r="IL4463">
        <v>370</v>
      </c>
      <c r="IN4463">
        <v>227.78823939999998</v>
      </c>
      <c r="IO4463">
        <v>113.4</v>
      </c>
      <c r="IP4463">
        <v>5.7195119999999999</v>
      </c>
      <c r="IR4463">
        <v>1730</v>
      </c>
      <c r="IS4463">
        <v>570</v>
      </c>
      <c r="IT4463">
        <v>230</v>
      </c>
      <c r="IW4463">
        <v>67.602193</v>
      </c>
      <c r="JA4463">
        <v>4.918914</v>
      </c>
      <c r="JB4463">
        <v>102</v>
      </c>
      <c r="JE4463">
        <v>15.24375</v>
      </c>
      <c r="JF4463">
        <v>213.36946375996402</v>
      </c>
      <c r="JI4463">
        <v>125.919612</v>
      </c>
      <c r="JL4463">
        <v>54.256447999999999</v>
      </c>
      <c r="JM4463">
        <v>90.5</v>
      </c>
      <c r="JN4463">
        <v>216</v>
      </c>
      <c r="JO4463">
        <v>51.411452886264001</v>
      </c>
      <c r="JP4463">
        <v>28.6</v>
      </c>
      <c r="JR4463">
        <v>284.02589599999999</v>
      </c>
      <c r="JT4463">
        <v>377</v>
      </c>
      <c r="JW4463">
        <v>119.2</v>
      </c>
      <c r="JX4463">
        <v>4829.8402052279998</v>
      </c>
      <c r="JY4463">
        <v>4.7216633155999999</v>
      </c>
      <c r="KC4463">
        <v>213.57467700000001</v>
      </c>
      <c r="KG4463">
        <v>231376.225844064</v>
      </c>
      <c r="KH4463">
        <v>0.44951400000000002</v>
      </c>
      <c r="KI4463">
        <v>173</v>
      </c>
      <c r="KN4463">
        <v>779.87719200000004</v>
      </c>
      <c r="KO4463">
        <v>326.73942</v>
      </c>
      <c r="KP4463">
        <v>190.47762133068562</v>
      </c>
      <c r="KR4463">
        <v>16</v>
      </c>
      <c r="LB4463">
        <v>210</v>
      </c>
      <c r="LC4463">
        <v>104.92421400000001</v>
      </c>
      <c r="LD4463">
        <v>109.5</v>
      </c>
      <c r="LE4463">
        <v>8.75</v>
      </c>
      <c r="LF4463">
        <v>640</v>
      </c>
      <c r="LG4463">
        <v>952</v>
      </c>
      <c r="LH4463">
        <v>217.20000000000002</v>
      </c>
      <c r="LI4463">
        <v>157</v>
      </c>
      <c r="LJ4463">
        <v>159.4</v>
      </c>
      <c r="LK4463">
        <v>621</v>
      </c>
      <c r="LN4463">
        <v>4319.1469999999999</v>
      </c>
      <c r="LR4463">
        <v>54.5</v>
      </c>
      <c r="LS4463">
        <v>820.85201600000005</v>
      </c>
      <c r="LV4463">
        <v>1150</v>
      </c>
      <c r="LW4463">
        <v>73.554323589414054</v>
      </c>
      <c r="LX4463">
        <v>287.5</v>
      </c>
      <c r="MC4463">
        <v>370</v>
      </c>
      <c r="MH4463">
        <v>246.5</v>
      </c>
      <c r="ML4463">
        <v>69.238512</v>
      </c>
      <c r="MM4463">
        <v>133.19999999999999</v>
      </c>
      <c r="MN4463">
        <v>201.13218900000001</v>
      </c>
      <c r="MO4463">
        <v>164.57765999999998</v>
      </c>
      <c r="MQ4463">
        <v>348.33314999999999</v>
      </c>
      <c r="MS4463">
        <v>211.25551899999999</v>
      </c>
      <c r="MU4463">
        <v>720.17988700000001</v>
      </c>
      <c r="MX4463">
        <v>428</v>
      </c>
      <c r="MZ4463">
        <v>5999.9952000000003</v>
      </c>
      <c r="NA4463">
        <v>2575</v>
      </c>
      <c r="NC4463">
        <v>41.6</v>
      </c>
      <c r="NE4463">
        <v>2511</v>
      </c>
      <c r="NF4463">
        <v>2312</v>
      </c>
      <c r="NG4463">
        <v>1.0549999999999999</v>
      </c>
      <c r="NI4463">
        <v>94.064782000000008</v>
      </c>
      <c r="NL4463">
        <v>15.904507999999998</v>
      </c>
      <c r="NM4463">
        <v>51.954239999999999</v>
      </c>
      <c r="NN4463">
        <v>274.5</v>
      </c>
      <c r="NQ4463">
        <v>50.5</v>
      </c>
      <c r="NR4463">
        <v>330.5</v>
      </c>
      <c r="NU4463">
        <v>419</v>
      </c>
      <c r="NW4463">
        <v>484</v>
      </c>
      <c r="NX4463">
        <v>94.089216000000008</v>
      </c>
      <c r="NY4463">
        <v>24.767524000000002</v>
      </c>
      <c r="OB4463">
        <v>313500</v>
      </c>
      <c r="OC4463">
        <v>394.020309</v>
      </c>
      <c r="OD4463">
        <v>52.28792</v>
      </c>
      <c r="OI4463">
        <v>313500</v>
      </c>
      <c r="OJ4463">
        <v>68.369440559817605</v>
      </c>
      <c r="OK4463">
        <v>13.1</v>
      </c>
      <c r="OL4463">
        <v>62</v>
      </c>
      <c r="OM4463">
        <v>7.75</v>
      </c>
      <c r="ON4463">
        <v>25</v>
      </c>
      <c r="OO4463">
        <v>50.5</v>
      </c>
      <c r="OP4463">
        <v>1350</v>
      </c>
      <c r="OQ4463">
        <v>27.744223999999999</v>
      </c>
      <c r="OU4463">
        <v>104.5</v>
      </c>
      <c r="OV4463">
        <v>144.5</v>
      </c>
      <c r="OW4463">
        <v>54.502485043072006</v>
      </c>
      <c r="OX4463">
        <v>1475</v>
      </c>
      <c r="PC4463">
        <v>77.600000000000009</v>
      </c>
      <c r="PF4463">
        <v>4.03</v>
      </c>
    </row>
    <row r="4464" spans="2:422">
      <c r="B4464" s="12">
        <v>39247</v>
      </c>
      <c r="C4464">
        <v>2144.3732340015595</v>
      </c>
      <c r="F4464">
        <v>218.18183999999999</v>
      </c>
      <c r="H4464">
        <v>17.397438999999999</v>
      </c>
      <c r="I4464">
        <v>76.399755615125997</v>
      </c>
      <c r="J4464">
        <v>15.388788777981906</v>
      </c>
      <c r="M4464">
        <v>54.5</v>
      </c>
      <c r="N4464">
        <v>29.442750004084409</v>
      </c>
      <c r="O4464">
        <v>182</v>
      </c>
      <c r="R4464">
        <v>156</v>
      </c>
      <c r="U4464">
        <v>76</v>
      </c>
      <c r="V4464">
        <v>72.818924999999993</v>
      </c>
      <c r="W4464">
        <v>5.4</v>
      </c>
      <c r="X4464">
        <v>19.400000000000002</v>
      </c>
      <c r="Y4464">
        <v>1120</v>
      </c>
      <c r="Z4464">
        <v>302.70569999999998</v>
      </c>
      <c r="AA4464">
        <v>29.07929</v>
      </c>
      <c r="AB4464">
        <v>715.80921999999998</v>
      </c>
      <c r="AC4464">
        <v>162</v>
      </c>
      <c r="AD4464">
        <v>403</v>
      </c>
      <c r="AE4464">
        <v>288.27074213623234</v>
      </c>
      <c r="AL4464">
        <v>10.81053411700382</v>
      </c>
      <c r="AM4464">
        <v>301.5</v>
      </c>
      <c r="AP4464">
        <v>3.9273598445316624</v>
      </c>
      <c r="AU4464">
        <v>146.46449615422497</v>
      </c>
      <c r="AV4464">
        <v>550</v>
      </c>
      <c r="AW4464">
        <v>16.3</v>
      </c>
      <c r="AY4464">
        <v>780</v>
      </c>
      <c r="AZ4464">
        <v>9.8530810732420022</v>
      </c>
      <c r="BC4464">
        <v>497.83025600000002</v>
      </c>
      <c r="BD4464">
        <v>526.30744000000004</v>
      </c>
      <c r="BF4464">
        <v>5.85</v>
      </c>
      <c r="BG4464">
        <v>1.59910296</v>
      </c>
      <c r="BI4464">
        <v>14.4040473</v>
      </c>
      <c r="BN4464">
        <v>605</v>
      </c>
      <c r="BO4464">
        <v>91.9</v>
      </c>
      <c r="BQ4464">
        <v>4.3902393583492501</v>
      </c>
      <c r="BW4464">
        <v>18.8</v>
      </c>
      <c r="CE4464">
        <v>133.5</v>
      </c>
      <c r="CG4464">
        <v>212.60306825000001</v>
      </c>
      <c r="CI4464">
        <v>240.5</v>
      </c>
      <c r="CJ4464">
        <v>41</v>
      </c>
      <c r="CM4464">
        <v>458</v>
      </c>
      <c r="CN4464">
        <v>540</v>
      </c>
      <c r="CP4464">
        <v>112.4</v>
      </c>
      <c r="CQ4464">
        <v>127.072</v>
      </c>
      <c r="CR4464">
        <v>441.5</v>
      </c>
      <c r="CS4464">
        <v>25</v>
      </c>
      <c r="CU4464">
        <v>370</v>
      </c>
      <c r="CW4464">
        <v>38</v>
      </c>
      <c r="CX4464">
        <v>107.5</v>
      </c>
      <c r="CY4464">
        <v>349.5</v>
      </c>
      <c r="DA4464">
        <v>108.25</v>
      </c>
      <c r="DB4464">
        <v>551</v>
      </c>
      <c r="DE4464">
        <v>200</v>
      </c>
      <c r="DF4464">
        <v>220.5</v>
      </c>
      <c r="DI4464">
        <v>16.2</v>
      </c>
      <c r="DM4464">
        <v>8.2560333975392215</v>
      </c>
      <c r="DP4464">
        <v>2.6</v>
      </c>
      <c r="DQ4464">
        <v>730</v>
      </c>
      <c r="DR4464">
        <v>41.5</v>
      </c>
      <c r="DY4464">
        <v>100.5</v>
      </c>
      <c r="DZ4464">
        <v>169.8</v>
      </c>
      <c r="EC4464">
        <v>429.5</v>
      </c>
      <c r="EF4464">
        <v>686</v>
      </c>
      <c r="EK4464">
        <v>233</v>
      </c>
      <c r="EN4464">
        <v>4.1803600000000003</v>
      </c>
      <c r="EO4464">
        <v>1.6197029999999999</v>
      </c>
      <c r="EP4464">
        <v>6.3107639999999998</v>
      </c>
      <c r="EQ4464">
        <v>3.678156</v>
      </c>
      <c r="ER4464">
        <v>0.36355199999999999</v>
      </c>
      <c r="ES4464">
        <v>1.4278</v>
      </c>
      <c r="ET4464">
        <v>0.52339599999999997</v>
      </c>
      <c r="EY4464">
        <v>165.10000000000002</v>
      </c>
      <c r="FA4464">
        <v>23.1</v>
      </c>
      <c r="FB4464">
        <v>190</v>
      </c>
      <c r="FI4464">
        <v>58</v>
      </c>
      <c r="FJ4464">
        <v>385</v>
      </c>
      <c r="FK4464">
        <v>62.5</v>
      </c>
      <c r="FL4464">
        <v>320</v>
      </c>
      <c r="FM4464">
        <v>290</v>
      </c>
      <c r="FS4464">
        <v>1000</v>
      </c>
      <c r="FV4464">
        <v>96</v>
      </c>
      <c r="FW4464">
        <v>851</v>
      </c>
      <c r="FX4464">
        <v>811</v>
      </c>
      <c r="GB4464">
        <v>216</v>
      </c>
      <c r="GC4464">
        <v>153.52000000000001</v>
      </c>
      <c r="GD4464">
        <v>560</v>
      </c>
      <c r="GG4464">
        <v>653.17023902448</v>
      </c>
      <c r="GK4464">
        <v>226</v>
      </c>
      <c r="GL4464">
        <v>129.18524400000001</v>
      </c>
      <c r="GN4464">
        <v>144.56726899999998</v>
      </c>
      <c r="GO4464">
        <v>118.722881</v>
      </c>
      <c r="GT4464">
        <v>198</v>
      </c>
      <c r="HB4464">
        <v>109.88029949232001</v>
      </c>
      <c r="HF4464">
        <v>9500</v>
      </c>
      <c r="HH4464">
        <v>540</v>
      </c>
      <c r="HI4464">
        <v>377.76817349999999</v>
      </c>
      <c r="HJ4464">
        <v>105.5</v>
      </c>
      <c r="HL4464">
        <v>2405</v>
      </c>
      <c r="HM4464">
        <v>21.6</v>
      </c>
      <c r="HR4464">
        <v>2101</v>
      </c>
      <c r="HT4464">
        <v>3800</v>
      </c>
      <c r="HU4464">
        <v>445.94284500000003</v>
      </c>
      <c r="HV4464">
        <v>212</v>
      </c>
      <c r="HY4464">
        <v>2.46</v>
      </c>
      <c r="HZ4464">
        <v>2.46</v>
      </c>
      <c r="IA4464">
        <v>449</v>
      </c>
      <c r="IB4464">
        <v>510</v>
      </c>
      <c r="IC4464">
        <v>134</v>
      </c>
      <c r="ID4464">
        <v>1550</v>
      </c>
      <c r="IE4464">
        <v>17.100000000000001</v>
      </c>
      <c r="IF4464">
        <v>10647.811158788341</v>
      </c>
      <c r="IG4464">
        <v>10989.344395567001</v>
      </c>
      <c r="II4464">
        <v>375.40100000000001</v>
      </c>
      <c r="IL4464">
        <v>380</v>
      </c>
      <c r="IN4464">
        <v>224.8782406</v>
      </c>
      <c r="IO4464">
        <v>114.6</v>
      </c>
      <c r="IP4464">
        <v>5.7671749999999999</v>
      </c>
      <c r="IR4464">
        <v>1735</v>
      </c>
      <c r="IS4464">
        <v>560</v>
      </c>
      <c r="IT4464">
        <v>230.5</v>
      </c>
      <c r="IW4464">
        <v>67.407374000000004</v>
      </c>
      <c r="JA4464">
        <v>4.8432380000000004</v>
      </c>
      <c r="JB4464">
        <v>100</v>
      </c>
      <c r="JE4464">
        <v>14.85</v>
      </c>
      <c r="JF4464">
        <v>206.82202534133697</v>
      </c>
      <c r="JI4464">
        <v>125.729688</v>
      </c>
      <c r="JL4464">
        <v>51.897472</v>
      </c>
      <c r="JM4464">
        <v>88.5</v>
      </c>
      <c r="JN4464">
        <v>215</v>
      </c>
      <c r="JO4464">
        <v>50.756529919560002</v>
      </c>
      <c r="JP4464">
        <v>28.8</v>
      </c>
      <c r="JR4464">
        <v>284.20230960000004</v>
      </c>
      <c r="JT4464">
        <v>378</v>
      </c>
      <c r="JW4464">
        <v>119</v>
      </c>
      <c r="JX4464">
        <v>4684.9449990711601</v>
      </c>
      <c r="JY4464">
        <v>4.6204848159799994</v>
      </c>
      <c r="KC4464">
        <v>213.57467700000001</v>
      </c>
      <c r="KG4464">
        <v>232137.33185012997</v>
      </c>
      <c r="KH4464">
        <v>0.460511</v>
      </c>
      <c r="KI4464">
        <v>172.5</v>
      </c>
      <c r="KN4464">
        <v>767.83103400000005</v>
      </c>
      <c r="KO4464">
        <v>324.72251</v>
      </c>
      <c r="KP4464">
        <v>189.02359368693996</v>
      </c>
      <c r="KR4464">
        <v>15.5</v>
      </c>
      <c r="LB4464">
        <v>214.4</v>
      </c>
      <c r="LC4464">
        <v>106.36153200000001</v>
      </c>
      <c r="LD4464">
        <v>108</v>
      </c>
      <c r="LE4464">
        <v>8.9499999999999993</v>
      </c>
      <c r="LF4464">
        <v>635</v>
      </c>
      <c r="LG4464">
        <v>930</v>
      </c>
      <c r="LH4464">
        <v>216</v>
      </c>
      <c r="LI4464">
        <v>148</v>
      </c>
      <c r="LJ4464">
        <v>155.9</v>
      </c>
      <c r="LK4464">
        <v>621</v>
      </c>
      <c r="LN4464">
        <v>4195.7428</v>
      </c>
      <c r="LR4464">
        <v>54</v>
      </c>
      <c r="LS4464">
        <v>820.12943499999994</v>
      </c>
      <c r="LV4464">
        <v>1180</v>
      </c>
      <c r="LW4464">
        <v>71.604019554846261</v>
      </c>
      <c r="LX4464">
        <v>286</v>
      </c>
      <c r="MC4464">
        <v>361</v>
      </c>
      <c r="MH4464">
        <v>248.5</v>
      <